12443</v>
      </c>
      <c r="K329" s="11" t="s">
        <v>12436</v>
      </c>
      <c r="L329" s="14" t="s">
        <v>12444</v>
      </c>
      <c r="M329" s="12" t="s">
        <v>12436</v>
      </c>
      <c r="N329" s="14" t="s">
        <v>12445</v>
      </c>
      <c r="O329" s="15" t="s">
        <v>12446</v>
      </c>
      <c r="P329" s="16" t="s">
        <v>12446</v>
      </c>
      <c r="Q329" s="12" t="s">
        <v>12447</v>
      </c>
      <c r="R329" s="11" t="s">
        <v>12448</v>
      </c>
      <c r="S329" s="10" t="s">
        <v>12449</v>
      </c>
      <c r="T329" s="11" t="s">
        <v>12450</v>
      </c>
      <c r="U329" s="11" t="s">
        <v>12451</v>
      </c>
      <c r="V329" s="11" t="s">
        <v>12452</v>
      </c>
      <c r="W329" s="11" t="s">
        <v>12453</v>
      </c>
      <c r="X329" s="17" t="s">
        <v>12454</v>
      </c>
      <c r="Y329" s="11" t="s">
        <v>12455</v>
      </c>
      <c r="Z329" s="11" t="s">
        <v>12456</v>
      </c>
      <c r="AA329" s="11" t="s">
        <v>12457</v>
      </c>
      <c r="AB329" s="12" t="s">
        <v>12458</v>
      </c>
      <c r="AC329" s="15" t="s">
        <v>12459</v>
      </c>
      <c r="AD329" s="11" t="s">
        <v>12436</v>
      </c>
      <c r="AE329" s="11" t="s">
        <v>12460</v>
      </c>
      <c r="AF329" s="11" t="s">
        <v>12461</v>
      </c>
      <c r="AG329" s="11" t="s">
        <v>12461</v>
      </c>
      <c r="AH329" s="11" t="s">
        <v>12462</v>
      </c>
      <c r="AI329" s="11" t="s">
        <v>12463</v>
      </c>
      <c r="AJ329" s="11" t="s">
        <v>12464</v>
      </c>
      <c r="AK329" s="11" t="s">
        <v>12436</v>
      </c>
      <c r="AL329" s="12" t="s">
        <v>12465</v>
      </c>
      <c r="AM329" s="23" t="s">
        <v>12466</v>
      </c>
      <c r="AN329" s="11" t="s">
        <v>12467</v>
      </c>
      <c r="AO329" s="15" t="s">
        <v>12468</v>
      </c>
      <c r="AP329" s="11" t="s">
        <v>12469</v>
      </c>
      <c r="AQ329" s="11" t="s">
        <v>12470</v>
      </c>
      <c r="AR329" s="11" t="s">
        <v>12461</v>
      </c>
      <c r="AS329" s="10" t="s">
        <v>12471</v>
      </c>
      <c r="AT329" s="12" t="s">
        <v>12472</v>
      </c>
    </row>
    <row r="330" ht="19.5" hidden="1" customHeight="1">
      <c r="A330" s="21" t="s">
        <v>12473</v>
      </c>
      <c r="C330" s="10" t="s">
        <v>368</v>
      </c>
      <c r="D330" s="11" t="s">
        <v>12474</v>
      </c>
      <c r="E330" s="11" t="s">
        <v>370</v>
      </c>
      <c r="F330" s="12" t="s">
        <v>390</v>
      </c>
      <c r="G330" s="19" t="s">
        <v>12475</v>
      </c>
      <c r="H330" s="11" t="s">
        <v>12476</v>
      </c>
      <c r="I330" s="11" t="s">
        <v>12477</v>
      </c>
      <c r="J330" s="11" t="s">
        <v>12478</v>
      </c>
      <c r="K330" s="11" t="s">
        <v>12479</v>
      </c>
      <c r="L330" s="14" t="s">
        <v>12480</v>
      </c>
      <c r="M330" s="12" t="s">
        <v>5058</v>
      </c>
      <c r="N330" s="14" t="s">
        <v>5058</v>
      </c>
      <c r="O330" s="15" t="s">
        <v>12481</v>
      </c>
      <c r="P330" s="16" t="s">
        <v>12481</v>
      </c>
      <c r="Q330" s="12" t="s">
        <v>12482</v>
      </c>
      <c r="R330" s="11" t="s">
        <v>12483</v>
      </c>
      <c r="S330" s="10" t="s">
        <v>12484</v>
      </c>
      <c r="T330" s="11" t="s">
        <v>382</v>
      </c>
      <c r="U330" s="11" t="s">
        <v>12485</v>
      </c>
      <c r="V330" s="11" t="s">
        <v>12479</v>
      </c>
      <c r="W330" s="11" t="s">
        <v>12486</v>
      </c>
      <c r="X330" s="17" t="s">
        <v>12473</v>
      </c>
      <c r="Y330" s="11" t="s">
        <v>12487</v>
      </c>
      <c r="Z330" s="11" t="s">
        <v>12488</v>
      </c>
      <c r="AA330" s="11" t="s">
        <v>3422</v>
      </c>
      <c r="AB330" s="12" t="s">
        <v>12474</v>
      </c>
      <c r="AC330" s="15" t="s">
        <v>12489</v>
      </c>
      <c r="AD330" s="11" t="s">
        <v>12479</v>
      </c>
      <c r="AE330" s="11" t="s">
        <v>12477</v>
      </c>
      <c r="AF330" s="11" t="s">
        <v>12486</v>
      </c>
      <c r="AG330" s="11" t="s">
        <v>12486</v>
      </c>
      <c r="AH330" s="11" t="s">
        <v>12490</v>
      </c>
      <c r="AI330" s="11" t="s">
        <v>390</v>
      </c>
      <c r="AJ330" s="12" t="s">
        <v>390</v>
      </c>
      <c r="AK330" s="11" t="s">
        <v>12478</v>
      </c>
      <c r="AL330" s="12" t="s">
        <v>3961</v>
      </c>
      <c r="AM330" s="23" t="s">
        <v>12491</v>
      </c>
      <c r="AN330" s="11" t="s">
        <v>12492</v>
      </c>
      <c r="AO330" s="15" t="s">
        <v>394</v>
      </c>
      <c r="AP330" s="11" t="s">
        <v>12493</v>
      </c>
      <c r="AQ330" s="11" t="s">
        <v>396</v>
      </c>
      <c r="AR330" s="11" t="s">
        <v>12494</v>
      </c>
      <c r="AS330" s="10" t="s">
        <v>398</v>
      </c>
      <c r="AT330" s="12" t="s">
        <v>12495</v>
      </c>
    </row>
    <row r="331" ht="19.5" hidden="1" customHeight="1">
      <c r="A331" s="21" t="s">
        <v>12496</v>
      </c>
      <c r="C331" s="10" t="s">
        <v>12497</v>
      </c>
      <c r="D331" s="11" t="s">
        <v>12498</v>
      </c>
      <c r="E331" s="11" t="s">
        <v>12499</v>
      </c>
      <c r="F331" s="12" t="s">
        <v>12500</v>
      </c>
      <c r="G331" s="22" t="s">
        <v>12501</v>
      </c>
      <c r="H331" s="11" t="s">
        <v>12502</v>
      </c>
      <c r="I331" s="11" t="s">
        <v>12503</v>
      </c>
      <c r="J331" s="11" t="s">
        <v>12504</v>
      </c>
      <c r="K331" s="11" t="s">
        <v>12505</v>
      </c>
      <c r="L331" s="14" t="s">
        <v>12506</v>
      </c>
      <c r="M331" s="12" t="s">
        <v>12507</v>
      </c>
      <c r="N331" s="14" t="s">
        <v>12508</v>
      </c>
      <c r="O331" s="15" t="s">
        <v>12509</v>
      </c>
      <c r="P331" s="16" t="s">
        <v>12509</v>
      </c>
      <c r="Q331" s="12" t="s">
        <v>12510</v>
      </c>
      <c r="R331" s="11" t="s">
        <v>12511</v>
      </c>
      <c r="S331" s="10" t="s">
        <v>12512</v>
      </c>
      <c r="T331" s="11" t="s">
        <v>12513</v>
      </c>
      <c r="U331" s="11" t="s">
        <v>12514</v>
      </c>
      <c r="V331" s="11" t="s">
        <v>12515</v>
      </c>
      <c r="W331" s="11" t="s">
        <v>12516</v>
      </c>
      <c r="X331" s="17" t="s">
        <v>12496</v>
      </c>
      <c r="Y331" s="11" t="s">
        <v>12517</v>
      </c>
      <c r="Z331" s="11" t="s">
        <v>12518</v>
      </c>
      <c r="AA331" s="11" t="s">
        <v>12519</v>
      </c>
      <c r="AB331" s="12" t="s">
        <v>12498</v>
      </c>
      <c r="AC331" s="15" t="s">
        <v>12520</v>
      </c>
      <c r="AD331" s="11" t="s">
        <v>12505</v>
      </c>
      <c r="AE331" s="11" t="s">
        <v>12521</v>
      </c>
      <c r="AF331" s="11" t="s">
        <v>12522</v>
      </c>
      <c r="AG331" s="11" t="s">
        <v>12522</v>
      </c>
      <c r="AH331" s="11" t="s">
        <v>12523</v>
      </c>
      <c r="AI331" s="11" t="s">
        <v>12524</v>
      </c>
      <c r="AJ331" s="11" t="s">
        <v>12525</v>
      </c>
      <c r="AK331" s="11" t="s">
        <v>12526</v>
      </c>
      <c r="AL331" s="12" t="s">
        <v>12527</v>
      </c>
      <c r="AM331" s="18" t="s">
        <v>12528</v>
      </c>
      <c r="AN331" s="11" t="s">
        <v>12529</v>
      </c>
      <c r="AO331" s="15" t="s">
        <v>12530</v>
      </c>
      <c r="AP331" s="81" t="s">
        <v>12516</v>
      </c>
      <c r="AQ331" s="11" t="s">
        <v>12531</v>
      </c>
      <c r="AR331" s="11" t="s">
        <v>12532</v>
      </c>
      <c r="AS331" s="10" t="s">
        <v>12533</v>
      </c>
      <c r="AT331" s="12" t="s">
        <v>12534</v>
      </c>
    </row>
    <row r="332" ht="19.5" hidden="1" customHeight="1">
      <c r="A332" s="21" t="s">
        <v>12535</v>
      </c>
      <c r="C332" s="10" t="s">
        <v>12497</v>
      </c>
      <c r="D332" s="11" t="s">
        <v>12536</v>
      </c>
      <c r="E332" s="11" t="s">
        <v>12537</v>
      </c>
      <c r="F332" s="12" t="s">
        <v>12538</v>
      </c>
      <c r="G332" s="22" t="s">
        <v>12539</v>
      </c>
      <c r="H332" s="11" t="s">
        <v>12540</v>
      </c>
      <c r="I332" s="11" t="s">
        <v>12541</v>
      </c>
      <c r="J332" s="11" t="s">
        <v>12542</v>
      </c>
      <c r="K332" s="11" t="s">
        <v>12543</v>
      </c>
      <c r="L332" s="14" t="s">
        <v>12544</v>
      </c>
      <c r="M332" s="12" t="s">
        <v>12545</v>
      </c>
      <c r="N332" s="14" t="s">
        <v>12546</v>
      </c>
      <c r="O332" s="15" t="s">
        <v>12547</v>
      </c>
      <c r="P332" s="16" t="s">
        <v>12547</v>
      </c>
      <c r="Q332" s="12" t="s">
        <v>12548</v>
      </c>
      <c r="R332" s="11" t="s">
        <v>12549</v>
      </c>
      <c r="S332" s="10" t="s">
        <v>12550</v>
      </c>
      <c r="T332" s="11" t="s">
        <v>12551</v>
      </c>
      <c r="U332" s="11" t="s">
        <v>12552</v>
      </c>
      <c r="V332" s="11" t="s">
        <v>12553</v>
      </c>
      <c r="W332" s="11" t="s">
        <v>12554</v>
      </c>
      <c r="X332" s="17" t="s">
        <v>12535</v>
      </c>
      <c r="Y332" s="11" t="s">
        <v>12555</v>
      </c>
      <c r="Z332" s="11" t="s">
        <v>12556</v>
      </c>
      <c r="AA332" s="11" t="s">
        <v>12557</v>
      </c>
      <c r="AB332" s="12" t="s">
        <v>12536</v>
      </c>
      <c r="AC332" s="15" t="s">
        <v>12558</v>
      </c>
      <c r="AD332" s="11" t="s">
        <v>12559</v>
      </c>
      <c r="AE332" s="11" t="s">
        <v>12560</v>
      </c>
      <c r="AF332" s="11" t="s">
        <v>12561</v>
      </c>
      <c r="AG332" s="11" t="s">
        <v>12561</v>
      </c>
      <c r="AH332" s="11" t="s">
        <v>12562</v>
      </c>
      <c r="AI332" s="11" t="s">
        <v>12563</v>
      </c>
      <c r="AJ332" s="12" t="s">
        <v>12564</v>
      </c>
      <c r="AK332" s="11" t="s">
        <v>12542</v>
      </c>
      <c r="AL332" s="12" t="s">
        <v>12565</v>
      </c>
      <c r="AM332" s="18" t="s">
        <v>12566</v>
      </c>
      <c r="AN332" s="11" t="s">
        <v>12567</v>
      </c>
      <c r="AO332" s="15" t="s">
        <v>12568</v>
      </c>
      <c r="AP332" s="11" t="s">
        <v>12569</v>
      </c>
      <c r="AQ332" s="11" t="s">
        <v>12570</v>
      </c>
      <c r="AR332" s="11" t="s">
        <v>12571</v>
      </c>
      <c r="AS332" s="10" t="s">
        <v>12572</v>
      </c>
      <c r="AT332" s="12" t="s">
        <v>12573</v>
      </c>
    </row>
    <row r="333" ht="19.5" hidden="1" customHeight="1">
      <c r="A333" s="21" t="s">
        <v>12574</v>
      </c>
      <c r="C333" s="10" t="s">
        <v>12575</v>
      </c>
      <c r="D333" s="11" t="s">
        <v>12576</v>
      </c>
      <c r="E333" s="11" t="s">
        <v>12577</v>
      </c>
      <c r="F333" s="12" t="s">
        <v>12574</v>
      </c>
      <c r="G333" s="19" t="s">
        <v>12578</v>
      </c>
      <c r="H333" s="11" t="s">
        <v>12579</v>
      </c>
      <c r="I333" s="11" t="s">
        <v>12580</v>
      </c>
      <c r="J333" s="11" t="s">
        <v>12581</v>
      </c>
      <c r="K333" s="11" t="s">
        <v>12574</v>
      </c>
      <c r="L333" s="14" t="s">
        <v>12574</v>
      </c>
      <c r="M333" s="12" t="s">
        <v>12582</v>
      </c>
      <c r="N333" s="14" t="s">
        <v>12574</v>
      </c>
      <c r="O333" s="15" t="s">
        <v>12574</v>
      </c>
      <c r="P333" s="16" t="s">
        <v>12574</v>
      </c>
      <c r="Q333" s="12" t="s">
        <v>12583</v>
      </c>
      <c r="R333" s="11" t="s">
        <v>12574</v>
      </c>
      <c r="S333" s="10" t="s">
        <v>12584</v>
      </c>
      <c r="T333" s="11" t="s">
        <v>12585</v>
      </c>
      <c r="U333" s="11" t="s">
        <v>12586</v>
      </c>
      <c r="V333" s="11" t="s">
        <v>12587</v>
      </c>
      <c r="W333" s="11" t="s">
        <v>12588</v>
      </c>
      <c r="X333" s="17" t="s">
        <v>12589</v>
      </c>
      <c r="Y333" s="11" t="s">
        <v>12590</v>
      </c>
      <c r="Z333" s="11" t="s">
        <v>12591</v>
      </c>
      <c r="AA333" s="11" t="s">
        <v>12592</v>
      </c>
      <c r="AB333" s="12" t="s">
        <v>12593</v>
      </c>
      <c r="AC333" s="15" t="s">
        <v>12594</v>
      </c>
      <c r="AD333" s="11" t="s">
        <v>12574</v>
      </c>
      <c r="AE333" s="11" t="s">
        <v>12595</v>
      </c>
      <c r="AF333" s="11" t="s">
        <v>12596</v>
      </c>
      <c r="AG333" s="11" t="s">
        <v>12596</v>
      </c>
      <c r="AH333" s="11" t="s">
        <v>12597</v>
      </c>
      <c r="AI333" s="11" t="s">
        <v>12598</v>
      </c>
      <c r="AJ333" s="11" t="s">
        <v>12599</v>
      </c>
      <c r="AK333" s="11" t="s">
        <v>12600</v>
      </c>
      <c r="AL333" s="12" t="s">
        <v>12580</v>
      </c>
      <c r="AM333" s="23" t="s">
        <v>12601</v>
      </c>
      <c r="AN333" s="11" t="s">
        <v>12602</v>
      </c>
      <c r="AO333" s="15" t="s">
        <v>12603</v>
      </c>
      <c r="AP333" s="11" t="s">
        <v>12604</v>
      </c>
      <c r="AQ333" s="11" t="s">
        <v>4073</v>
      </c>
      <c r="AR333" s="11" t="s">
        <v>12605</v>
      </c>
      <c r="AS333" s="10" t="s">
        <v>12606</v>
      </c>
      <c r="AT333" s="12" t="s">
        <v>12607</v>
      </c>
    </row>
    <row r="334" ht="19.5" hidden="1" customHeight="1">
      <c r="A334" s="19" t="s">
        <v>5988</v>
      </c>
      <c r="C334" s="10" t="s">
        <v>5989</v>
      </c>
      <c r="D334" s="11" t="s">
        <v>5990</v>
      </c>
      <c r="E334" s="56" t="s">
        <v>5991</v>
      </c>
      <c r="F334" s="11" t="s">
        <v>5992</v>
      </c>
      <c r="G334" s="22" t="s">
        <v>5993</v>
      </c>
      <c r="H334" s="11" t="s">
        <v>5993</v>
      </c>
      <c r="I334" s="11" t="s">
        <v>5994</v>
      </c>
      <c r="J334" s="11" t="s">
        <v>5995</v>
      </c>
      <c r="K334" s="36" t="s">
        <v>5996</v>
      </c>
      <c r="L334" s="14" t="s">
        <v>5997</v>
      </c>
      <c r="M334" s="12" t="s">
        <v>5998</v>
      </c>
      <c r="N334" s="15" t="s">
        <v>5999</v>
      </c>
      <c r="O334" s="15" t="s">
        <v>6000</v>
      </c>
      <c r="P334" s="82" t="s">
        <v>6000</v>
      </c>
      <c r="Q334" s="12" t="s">
        <v>6001</v>
      </c>
      <c r="R334" s="31" t="s">
        <v>6002</v>
      </c>
      <c r="S334" s="34" t="s">
        <v>6003</v>
      </c>
      <c r="T334" s="31" t="s">
        <v>6004</v>
      </c>
      <c r="U334" s="11" t="s">
        <v>6005</v>
      </c>
      <c r="V334" s="11" t="s">
        <v>6006</v>
      </c>
      <c r="W334" s="12" t="s">
        <v>6007</v>
      </c>
      <c r="X334" s="17" t="s">
        <v>6008</v>
      </c>
      <c r="Y334" s="32" t="s">
        <v>6009</v>
      </c>
      <c r="Z334" s="11" t="s">
        <v>6010</v>
      </c>
      <c r="AA334" s="12" t="s">
        <v>6011</v>
      </c>
      <c r="AB334" s="11" t="s">
        <v>6012</v>
      </c>
      <c r="AC334" s="11" t="s">
        <v>6013</v>
      </c>
      <c r="AD334" s="11" t="s">
        <v>6014</v>
      </c>
      <c r="AE334" s="11" t="s">
        <v>6015</v>
      </c>
      <c r="AF334" s="31" t="s">
        <v>6016</v>
      </c>
      <c r="AG334" s="31" t="s">
        <v>6016</v>
      </c>
      <c r="AH334" s="11" t="s">
        <v>6017</v>
      </c>
      <c r="AI334" s="14" t="s">
        <v>6018</v>
      </c>
      <c r="AJ334" s="11" t="s">
        <v>5994</v>
      </c>
      <c r="AK334" s="12" t="s">
        <v>5995</v>
      </c>
      <c r="AL334" s="11" t="s">
        <v>6019</v>
      </c>
      <c r="AM334" s="23" t="s">
        <v>6007</v>
      </c>
      <c r="AN334" s="11" t="s">
        <v>6020</v>
      </c>
      <c r="AO334" s="15" t="s">
        <v>6021</v>
      </c>
      <c r="AP334" s="11" t="s">
        <v>6022</v>
      </c>
      <c r="AQ334" s="11" t="s">
        <v>6023</v>
      </c>
      <c r="AR334" s="11" t="s">
        <v>6024</v>
      </c>
      <c r="AS334" s="10" t="s">
        <v>6025</v>
      </c>
      <c r="AT334" s="11" t="s">
        <v>6026</v>
      </c>
    </row>
    <row r="335" ht="19.5" hidden="1" customHeight="1">
      <c r="A335" s="21" t="s">
        <v>12608</v>
      </c>
      <c r="C335" s="10" t="s">
        <v>12609</v>
      </c>
      <c r="D335" s="11" t="s">
        <v>12610</v>
      </c>
      <c r="E335" s="11" t="s">
        <v>11882</v>
      </c>
      <c r="F335" s="12" t="s">
        <v>12611</v>
      </c>
      <c r="G335" s="22" t="s">
        <v>12612</v>
      </c>
      <c r="H335" s="11" t="s">
        <v>12613</v>
      </c>
      <c r="I335" s="11" t="s">
        <v>12614</v>
      </c>
      <c r="J335" s="11" t="s">
        <v>12615</v>
      </c>
      <c r="K335" s="11" t="s">
        <v>12616</v>
      </c>
      <c r="L335" s="14" t="s">
        <v>12617</v>
      </c>
      <c r="M335" s="12" t="s">
        <v>12618</v>
      </c>
      <c r="N335" s="14" t="s">
        <v>12619</v>
      </c>
      <c r="O335" s="15" t="s">
        <v>12620</v>
      </c>
      <c r="P335" s="16" t="s">
        <v>12620</v>
      </c>
      <c r="Q335" s="12" t="s">
        <v>12621</v>
      </c>
      <c r="R335" s="11" t="s">
        <v>12622</v>
      </c>
      <c r="S335" s="10" t="s">
        <v>11895</v>
      </c>
      <c r="T335" s="11" t="s">
        <v>12623</v>
      </c>
      <c r="U335" s="11" t="s">
        <v>12624</v>
      </c>
      <c r="V335" s="11" t="s">
        <v>12625</v>
      </c>
      <c r="W335" s="11" t="s">
        <v>12626</v>
      </c>
      <c r="X335" s="17" t="s">
        <v>12627</v>
      </c>
      <c r="Y335" s="11" t="s">
        <v>12628</v>
      </c>
      <c r="Z335" s="11" t="s">
        <v>12629</v>
      </c>
      <c r="AA335" s="11" t="s">
        <v>12630</v>
      </c>
      <c r="AB335" s="12" t="s">
        <v>12610</v>
      </c>
      <c r="AC335" s="15" t="s">
        <v>12631</v>
      </c>
      <c r="AD335" s="11" t="s">
        <v>11906</v>
      </c>
      <c r="AE335" s="11" t="s">
        <v>12632</v>
      </c>
      <c r="AF335" s="11" t="s">
        <v>12633</v>
      </c>
      <c r="AG335" s="11" t="s">
        <v>12633</v>
      </c>
      <c r="AH335" s="11" t="s">
        <v>12634</v>
      </c>
      <c r="AI335" s="11" t="s">
        <v>12635</v>
      </c>
      <c r="AJ335" s="11" t="s">
        <v>12636</v>
      </c>
      <c r="AK335" s="11" t="s">
        <v>12637</v>
      </c>
      <c r="AL335" s="12" t="s">
        <v>11913</v>
      </c>
      <c r="AM335" s="23" t="s">
        <v>12638</v>
      </c>
      <c r="AN335" s="11" t="s">
        <v>12639</v>
      </c>
      <c r="AO335" s="15" t="s">
        <v>12640</v>
      </c>
      <c r="AP335" s="11" t="s">
        <v>12641</v>
      </c>
      <c r="AQ335" s="11" t="s">
        <v>11918</v>
      </c>
      <c r="AR335" s="11" t="s">
        <v>12642</v>
      </c>
      <c r="AS335" s="10" t="s">
        <v>12643</v>
      </c>
      <c r="AT335" s="12" t="s">
        <v>12644</v>
      </c>
    </row>
    <row r="336" ht="19.5" hidden="1" customHeight="1">
      <c r="A336" s="21" t="s">
        <v>12645</v>
      </c>
      <c r="C336" s="10" t="s">
        <v>12646</v>
      </c>
      <c r="D336" s="11" t="s">
        <v>12647</v>
      </c>
      <c r="E336" s="11" t="s">
        <v>12648</v>
      </c>
      <c r="F336" s="12" t="s">
        <v>12649</v>
      </c>
      <c r="G336" s="22" t="s">
        <v>12650</v>
      </c>
      <c r="H336" s="11" t="s">
        <v>12651</v>
      </c>
      <c r="I336" s="11" t="s">
        <v>12652</v>
      </c>
      <c r="J336" s="11" t="s">
        <v>12653</v>
      </c>
      <c r="K336" s="11" t="s">
        <v>12654</v>
      </c>
      <c r="L336" s="14" t="s">
        <v>12655</v>
      </c>
      <c r="M336" s="12" t="s">
        <v>12656</v>
      </c>
      <c r="N336" s="14" t="s">
        <v>12657</v>
      </c>
      <c r="O336" s="15" t="s">
        <v>12658</v>
      </c>
      <c r="P336" s="16" t="s">
        <v>12658</v>
      </c>
      <c r="Q336" s="12" t="s">
        <v>12659</v>
      </c>
      <c r="R336" s="11" t="s">
        <v>12660</v>
      </c>
      <c r="S336" s="10" t="s">
        <v>12661</v>
      </c>
      <c r="T336" s="11" t="s">
        <v>12662</v>
      </c>
      <c r="U336" s="11" t="s">
        <v>12663</v>
      </c>
      <c r="V336" s="11" t="s">
        <v>12664</v>
      </c>
      <c r="W336" s="11" t="s">
        <v>12665</v>
      </c>
      <c r="X336" s="17" t="s">
        <v>12666</v>
      </c>
      <c r="Y336" s="11" t="s">
        <v>12667</v>
      </c>
      <c r="Z336" s="11" t="s">
        <v>12668</v>
      </c>
      <c r="AA336" s="11" t="s">
        <v>12669</v>
      </c>
      <c r="AB336" s="12" t="s">
        <v>12670</v>
      </c>
      <c r="AC336" s="15" t="s">
        <v>12671</v>
      </c>
      <c r="AD336" s="11" t="s">
        <v>12672</v>
      </c>
      <c r="AE336" s="11" t="s">
        <v>12673</v>
      </c>
      <c r="AF336" s="11" t="s">
        <v>12674</v>
      </c>
      <c r="AG336" s="11" t="s">
        <v>12674</v>
      </c>
      <c r="AH336" s="11" t="s">
        <v>12675</v>
      </c>
      <c r="AI336" s="11" t="s">
        <v>12676</v>
      </c>
      <c r="AJ336" s="11" t="s">
        <v>12677</v>
      </c>
      <c r="AK336" s="11" t="s">
        <v>12678</v>
      </c>
      <c r="AL336" s="12" t="s">
        <v>12679</v>
      </c>
      <c r="AM336" s="23" t="s">
        <v>12680</v>
      </c>
      <c r="AN336" s="11" t="s">
        <v>12681</v>
      </c>
      <c r="AO336" s="15" t="s">
        <v>12682</v>
      </c>
      <c r="AP336" s="11" t="s">
        <v>12683</v>
      </c>
      <c r="AQ336" s="11" t="s">
        <v>12684</v>
      </c>
      <c r="AR336" s="11" t="s">
        <v>12685</v>
      </c>
      <c r="AS336" s="10" t="s">
        <v>12686</v>
      </c>
      <c r="AT336" s="12" t="s">
        <v>12687</v>
      </c>
    </row>
    <row r="337" ht="19.5" hidden="1" customHeight="1">
      <c r="A337" s="21" t="s">
        <v>12688</v>
      </c>
      <c r="C337" s="10" t="s">
        <v>12689</v>
      </c>
      <c r="D337" s="11" t="s">
        <v>12690</v>
      </c>
      <c r="E337" s="11" t="s">
        <v>12691</v>
      </c>
      <c r="F337" s="12" t="s">
        <v>12692</v>
      </c>
      <c r="G337" s="49" t="s">
        <v>12693</v>
      </c>
      <c r="H337" s="11" t="s">
        <v>12694</v>
      </c>
      <c r="I337" s="11" t="s">
        <v>12695</v>
      </c>
      <c r="J337" s="11" t="s">
        <v>12696</v>
      </c>
      <c r="K337" s="11" t="s">
        <v>12697</v>
      </c>
      <c r="L337" s="14" t="s">
        <v>12698</v>
      </c>
      <c r="M337" s="12" t="s">
        <v>12699</v>
      </c>
      <c r="N337" s="14" t="s">
        <v>12700</v>
      </c>
      <c r="O337" s="15" t="s">
        <v>12701</v>
      </c>
      <c r="P337" s="16" t="s">
        <v>12701</v>
      </c>
      <c r="Q337" s="12" t="s">
        <v>12702</v>
      </c>
      <c r="R337" s="11" t="s">
        <v>12703</v>
      </c>
      <c r="S337" s="10" t="s">
        <v>12704</v>
      </c>
      <c r="T337" s="11" t="s">
        <v>12705</v>
      </c>
      <c r="U337" s="11" t="s">
        <v>12706</v>
      </c>
      <c r="V337" s="11" t="s">
        <v>12707</v>
      </c>
      <c r="W337" s="11" t="s">
        <v>12708</v>
      </c>
      <c r="X337" s="17" t="s">
        <v>12709</v>
      </c>
      <c r="Y337" s="11" t="s">
        <v>12710</v>
      </c>
      <c r="Z337" s="11" t="s">
        <v>12711</v>
      </c>
      <c r="AA337" s="11" t="s">
        <v>12712</v>
      </c>
      <c r="AB337" s="12" t="s">
        <v>12713</v>
      </c>
      <c r="AC337" s="15" t="s">
        <v>12714</v>
      </c>
      <c r="AD337" s="11" t="s">
        <v>12715</v>
      </c>
      <c r="AE337" s="11" t="s">
        <v>12716</v>
      </c>
      <c r="AF337" s="11" t="s">
        <v>12717</v>
      </c>
      <c r="AG337" s="11" t="s">
        <v>12717</v>
      </c>
      <c r="AH337" s="11" t="s">
        <v>12718</v>
      </c>
      <c r="AI337" s="11" t="s">
        <v>12719</v>
      </c>
      <c r="AJ337" s="11" t="s">
        <v>12720</v>
      </c>
      <c r="AK337" s="11" t="s">
        <v>12696</v>
      </c>
      <c r="AL337" s="12" t="s">
        <v>12696</v>
      </c>
      <c r="AM337" s="23" t="s">
        <v>12721</v>
      </c>
      <c r="AN337" s="11" t="s">
        <v>12722</v>
      </c>
      <c r="AO337" s="15" t="s">
        <v>12723</v>
      </c>
      <c r="AP337" s="11" t="s">
        <v>12724</v>
      </c>
      <c r="AQ337" s="11" t="s">
        <v>12725</v>
      </c>
      <c r="AR337" s="11" t="s">
        <v>12726</v>
      </c>
      <c r="AS337" s="10" t="s">
        <v>12727</v>
      </c>
      <c r="AT337" s="12" t="s">
        <v>12728</v>
      </c>
    </row>
    <row r="338" ht="19.5" hidden="1" customHeight="1">
      <c r="A338" s="21" t="s">
        <v>12729</v>
      </c>
      <c r="C338" s="10" t="s">
        <v>12730</v>
      </c>
      <c r="D338" s="11" t="s">
        <v>12731</v>
      </c>
      <c r="E338" s="11" t="s">
        <v>12732</v>
      </c>
      <c r="F338" s="12" t="s">
        <v>12733</v>
      </c>
      <c r="G338" s="22" t="s">
        <v>12734</v>
      </c>
      <c r="H338" s="11" t="s">
        <v>12735</v>
      </c>
      <c r="I338" s="11" t="s">
        <v>12736</v>
      </c>
      <c r="J338" s="11" t="s">
        <v>12737</v>
      </c>
      <c r="K338" s="11" t="s">
        <v>12738</v>
      </c>
      <c r="L338" s="14" t="s">
        <v>12739</v>
      </c>
      <c r="M338" s="12" t="s">
        <v>12740</v>
      </c>
      <c r="N338" s="14" t="s">
        <v>12741</v>
      </c>
      <c r="O338" s="15" t="s">
        <v>12742</v>
      </c>
      <c r="P338" s="16" t="s">
        <v>12742</v>
      </c>
      <c r="Q338" s="12" t="s">
        <v>12743</v>
      </c>
      <c r="R338" s="11" t="s">
        <v>12744</v>
      </c>
      <c r="S338" s="10" t="s">
        <v>12745</v>
      </c>
      <c r="T338" s="11" t="s">
        <v>12746</v>
      </c>
      <c r="U338" s="11" t="s">
        <v>12747</v>
      </c>
      <c r="V338" s="11" t="s">
        <v>12748</v>
      </c>
      <c r="W338" s="11" t="s">
        <v>12749</v>
      </c>
      <c r="X338" s="17" t="s">
        <v>12750</v>
      </c>
      <c r="Y338" s="11" t="s">
        <v>12751</v>
      </c>
      <c r="Z338" s="11" t="s">
        <v>12752</v>
      </c>
      <c r="AA338" s="11" t="s">
        <v>12753</v>
      </c>
      <c r="AB338" s="12" t="s">
        <v>12754</v>
      </c>
      <c r="AC338" s="15" t="s">
        <v>12755</v>
      </c>
      <c r="AD338" s="11" t="s">
        <v>12756</v>
      </c>
      <c r="AE338" s="11" t="s">
        <v>12757</v>
      </c>
      <c r="AF338" s="11" t="s">
        <v>12758</v>
      </c>
      <c r="AG338" s="11" t="s">
        <v>12758</v>
      </c>
      <c r="AH338" s="11" t="s">
        <v>12759</v>
      </c>
      <c r="AI338" s="11" t="s">
        <v>12760</v>
      </c>
      <c r="AJ338" s="12" t="s">
        <v>12761</v>
      </c>
      <c r="AK338" s="11" t="s">
        <v>12762</v>
      </c>
      <c r="AL338" s="12" t="s">
        <v>12763</v>
      </c>
      <c r="AM338" s="23" t="s">
        <v>12764</v>
      </c>
      <c r="AN338" s="11" t="s">
        <v>12765</v>
      </c>
      <c r="AO338" s="15" t="s">
        <v>12766</v>
      </c>
      <c r="AP338" s="11" t="s">
        <v>12767</v>
      </c>
      <c r="AQ338" s="11" t="s">
        <v>12768</v>
      </c>
      <c r="AR338" s="11" t="s">
        <v>12769</v>
      </c>
      <c r="AS338" s="10" t="s">
        <v>12770</v>
      </c>
      <c r="AT338" s="12" t="s">
        <v>12771</v>
      </c>
    </row>
    <row r="339" ht="19.5" hidden="1" customHeight="1">
      <c r="A339" s="21" t="s">
        <v>12772</v>
      </c>
      <c r="C339" s="10" t="s">
        <v>12773</v>
      </c>
      <c r="D339" s="11" t="s">
        <v>12774</v>
      </c>
      <c r="E339" s="11" t="s">
        <v>12775</v>
      </c>
      <c r="F339" s="12" t="s">
        <v>12776</v>
      </c>
      <c r="G339" s="22" t="s">
        <v>12777</v>
      </c>
      <c r="H339" s="11" t="s">
        <v>12777</v>
      </c>
      <c r="I339" s="11" t="s">
        <v>12778</v>
      </c>
      <c r="J339" s="11" t="s">
        <v>12779</v>
      </c>
      <c r="K339" s="11" t="s">
        <v>12780</v>
      </c>
      <c r="L339" s="14" t="s">
        <v>12781</v>
      </c>
      <c r="M339" s="12" t="s">
        <v>12782</v>
      </c>
      <c r="N339" s="14" t="s">
        <v>12783</v>
      </c>
      <c r="O339" s="15" t="s">
        <v>12784</v>
      </c>
      <c r="P339" s="16" t="s">
        <v>12784</v>
      </c>
      <c r="Q339" s="12" t="s">
        <v>12785</v>
      </c>
      <c r="R339" s="11" t="s">
        <v>12786</v>
      </c>
      <c r="S339" s="10" t="s">
        <v>12787</v>
      </c>
      <c r="T339" s="11" t="s">
        <v>12788</v>
      </c>
      <c r="U339" s="11" t="s">
        <v>12789</v>
      </c>
      <c r="V339" s="11" t="s">
        <v>12790</v>
      </c>
      <c r="W339" s="11" t="s">
        <v>12791</v>
      </c>
      <c r="X339" s="17" t="s">
        <v>12792</v>
      </c>
      <c r="Y339" s="11" t="s">
        <v>12793</v>
      </c>
      <c r="Z339" s="11" t="s">
        <v>12794</v>
      </c>
      <c r="AA339" s="11" t="s">
        <v>12795</v>
      </c>
      <c r="AB339" s="12" t="s">
        <v>12796</v>
      </c>
      <c r="AC339" s="15" t="s">
        <v>12797</v>
      </c>
      <c r="AD339" s="11" t="s">
        <v>12780</v>
      </c>
      <c r="AE339" s="11" t="s">
        <v>12798</v>
      </c>
      <c r="AF339" s="11" t="s">
        <v>12799</v>
      </c>
      <c r="AG339" s="11" t="s">
        <v>12799</v>
      </c>
      <c r="AH339" s="11" t="s">
        <v>12800</v>
      </c>
      <c r="AI339" s="11" t="s">
        <v>12801</v>
      </c>
      <c r="AJ339" s="11" t="s">
        <v>12802</v>
      </c>
      <c r="AK339" s="11" t="s">
        <v>12803</v>
      </c>
      <c r="AL339" s="12" t="s">
        <v>12803</v>
      </c>
      <c r="AM339" s="23" t="s">
        <v>12804</v>
      </c>
      <c r="AN339" s="11" t="s">
        <v>12805</v>
      </c>
      <c r="AO339" s="15" t="s">
        <v>12806</v>
      </c>
      <c r="AP339" s="11" t="s">
        <v>12807</v>
      </c>
      <c r="AQ339" s="11" t="s">
        <v>12768</v>
      </c>
      <c r="AR339" s="11" t="s">
        <v>12808</v>
      </c>
      <c r="AS339" s="10" t="s">
        <v>12809</v>
      </c>
      <c r="AT339" s="12" t="s">
        <v>12810</v>
      </c>
    </row>
    <row r="340" ht="19.5" hidden="1" customHeight="1">
      <c r="A340" s="21" t="s">
        <v>12811</v>
      </c>
      <c r="C340" s="10" t="s">
        <v>12812</v>
      </c>
      <c r="D340" s="11" t="s">
        <v>12813</v>
      </c>
      <c r="E340" s="11" t="s">
        <v>12814</v>
      </c>
      <c r="F340" s="12" t="s">
        <v>12815</v>
      </c>
      <c r="G340" s="22" t="s">
        <v>12816</v>
      </c>
      <c r="H340" s="11" t="s">
        <v>12817</v>
      </c>
      <c r="I340" s="11" t="s">
        <v>12818</v>
      </c>
      <c r="J340" s="11" t="s">
        <v>12819</v>
      </c>
      <c r="K340" s="11" t="s">
        <v>12820</v>
      </c>
      <c r="L340" s="14" t="s">
        <v>12821</v>
      </c>
      <c r="M340" s="12" t="s">
        <v>12822</v>
      </c>
      <c r="N340" s="14" t="s">
        <v>12823</v>
      </c>
      <c r="O340" s="15" t="s">
        <v>12824</v>
      </c>
      <c r="P340" s="16" t="s">
        <v>12824</v>
      </c>
      <c r="Q340" s="12" t="s">
        <v>12825</v>
      </c>
      <c r="R340" s="11" t="s">
        <v>12826</v>
      </c>
      <c r="S340" s="10" t="s">
        <v>12827</v>
      </c>
      <c r="T340" s="11" t="s">
        <v>12828</v>
      </c>
      <c r="U340" s="11" t="s">
        <v>12829</v>
      </c>
      <c r="V340" s="11" t="s">
        <v>12830</v>
      </c>
      <c r="W340" s="11" t="s">
        <v>12831</v>
      </c>
      <c r="X340" s="17" t="s">
        <v>12832</v>
      </c>
      <c r="Y340" s="11" t="s">
        <v>12833</v>
      </c>
      <c r="Z340" s="11" t="s">
        <v>12834</v>
      </c>
      <c r="AA340" s="11" t="s">
        <v>12835</v>
      </c>
      <c r="AB340" s="12" t="s">
        <v>12813</v>
      </c>
      <c r="AC340" s="15" t="s">
        <v>12811</v>
      </c>
      <c r="AD340" s="11" t="s">
        <v>12836</v>
      </c>
      <c r="AE340" s="11" t="s">
        <v>12837</v>
      </c>
      <c r="AF340" s="11" t="s">
        <v>12838</v>
      </c>
      <c r="AG340" s="11" t="s">
        <v>12838</v>
      </c>
      <c r="AH340" s="11" t="s">
        <v>12839</v>
      </c>
      <c r="AI340" s="11" t="s">
        <v>12840</v>
      </c>
      <c r="AJ340" s="11" t="s">
        <v>12841</v>
      </c>
      <c r="AK340" s="11" t="s">
        <v>12842</v>
      </c>
      <c r="AL340" s="12" t="s">
        <v>12843</v>
      </c>
      <c r="AM340" s="23" t="s">
        <v>12844</v>
      </c>
      <c r="AN340" s="11" t="s">
        <v>12845</v>
      </c>
      <c r="AO340" s="15" t="s">
        <v>12846</v>
      </c>
      <c r="AP340" s="11" t="s">
        <v>12847</v>
      </c>
      <c r="AQ340" s="11" t="s">
        <v>12848</v>
      </c>
      <c r="AR340" s="11" t="s">
        <v>12849</v>
      </c>
      <c r="AS340" s="10" t="s">
        <v>12850</v>
      </c>
      <c r="AT340" s="12" t="s">
        <v>12851</v>
      </c>
    </row>
    <row r="341" ht="19.5" hidden="1" customHeight="1">
      <c r="A341" s="21" t="s">
        <v>12608</v>
      </c>
      <c r="C341" s="10" t="s">
        <v>12609</v>
      </c>
      <c r="D341" s="11" t="s">
        <v>12610</v>
      </c>
      <c r="E341" s="11" t="s">
        <v>11882</v>
      </c>
      <c r="F341" s="12" t="s">
        <v>12611</v>
      </c>
      <c r="G341" s="22" t="s">
        <v>12612</v>
      </c>
      <c r="H341" s="11" t="s">
        <v>12613</v>
      </c>
      <c r="I341" s="11" t="s">
        <v>12614</v>
      </c>
      <c r="J341" s="11" t="s">
        <v>12615</v>
      </c>
      <c r="K341" s="11" t="s">
        <v>12616</v>
      </c>
      <c r="L341" s="14" t="s">
        <v>12617</v>
      </c>
      <c r="M341" s="12" t="s">
        <v>12618</v>
      </c>
      <c r="N341" s="14" t="s">
        <v>12619</v>
      </c>
      <c r="O341" s="15" t="s">
        <v>12620</v>
      </c>
      <c r="P341" s="16" t="s">
        <v>12620</v>
      </c>
      <c r="Q341" s="12" t="s">
        <v>12621</v>
      </c>
      <c r="R341" s="11" t="s">
        <v>12622</v>
      </c>
      <c r="S341" s="10" t="s">
        <v>11895</v>
      </c>
      <c r="T341" s="11" t="s">
        <v>12623</v>
      </c>
      <c r="U341" s="11" t="s">
        <v>12624</v>
      </c>
      <c r="V341" s="11" t="s">
        <v>12625</v>
      </c>
      <c r="W341" s="11" t="s">
        <v>12626</v>
      </c>
      <c r="X341" s="17" t="s">
        <v>12627</v>
      </c>
      <c r="Y341" s="11" t="s">
        <v>12628</v>
      </c>
      <c r="Z341" s="11" t="s">
        <v>12629</v>
      </c>
      <c r="AA341" s="11" t="s">
        <v>12630</v>
      </c>
      <c r="AB341" s="12" t="s">
        <v>12610</v>
      </c>
      <c r="AC341" s="15" t="s">
        <v>12631</v>
      </c>
      <c r="AD341" s="11" t="s">
        <v>11906</v>
      </c>
      <c r="AE341" s="11" t="s">
        <v>12632</v>
      </c>
      <c r="AF341" s="11" t="s">
        <v>12633</v>
      </c>
      <c r="AG341" s="11" t="s">
        <v>12633</v>
      </c>
      <c r="AH341" s="11" t="s">
        <v>12634</v>
      </c>
      <c r="AI341" s="11" t="s">
        <v>12635</v>
      </c>
      <c r="AJ341" s="11" t="s">
        <v>12636</v>
      </c>
      <c r="AK341" s="11" t="s">
        <v>12637</v>
      </c>
      <c r="AL341" s="12" t="s">
        <v>11913</v>
      </c>
      <c r="AM341" s="23" t="s">
        <v>12638</v>
      </c>
      <c r="AN341" s="11" t="s">
        <v>12639</v>
      </c>
      <c r="AO341" s="15" t="s">
        <v>12640</v>
      </c>
      <c r="AP341" s="11" t="s">
        <v>12641</v>
      </c>
      <c r="AQ341" s="11" t="s">
        <v>11918</v>
      </c>
      <c r="AR341" s="11" t="s">
        <v>12642</v>
      </c>
      <c r="AS341" s="10" t="s">
        <v>12643</v>
      </c>
      <c r="AT341" s="12" t="s">
        <v>12644</v>
      </c>
    </row>
    <row r="342" ht="19.5" hidden="1" customHeight="1">
      <c r="A342" s="21" t="s">
        <v>12811</v>
      </c>
      <c r="C342" s="10" t="s">
        <v>12812</v>
      </c>
      <c r="D342" s="11" t="s">
        <v>12813</v>
      </c>
      <c r="E342" s="11" t="s">
        <v>12814</v>
      </c>
      <c r="F342" s="12" t="s">
        <v>12815</v>
      </c>
      <c r="G342" s="22" t="s">
        <v>12816</v>
      </c>
      <c r="H342" s="11" t="s">
        <v>12817</v>
      </c>
      <c r="I342" s="11" t="s">
        <v>12818</v>
      </c>
      <c r="J342" s="11" t="s">
        <v>12819</v>
      </c>
      <c r="K342" s="11" t="s">
        <v>12820</v>
      </c>
      <c r="L342" s="14" t="s">
        <v>12821</v>
      </c>
      <c r="M342" s="12" t="s">
        <v>12822</v>
      </c>
      <c r="N342" s="14" t="s">
        <v>12823</v>
      </c>
      <c r="O342" s="15" t="s">
        <v>12824</v>
      </c>
      <c r="P342" s="16" t="s">
        <v>12824</v>
      </c>
      <c r="Q342" s="12" t="s">
        <v>12825</v>
      </c>
      <c r="R342" s="11" t="s">
        <v>12826</v>
      </c>
      <c r="S342" s="10" t="s">
        <v>12827</v>
      </c>
      <c r="T342" s="11" t="s">
        <v>12828</v>
      </c>
      <c r="U342" s="11" t="s">
        <v>12829</v>
      </c>
      <c r="V342" s="11" t="s">
        <v>12830</v>
      </c>
      <c r="W342" s="11" t="s">
        <v>12831</v>
      </c>
      <c r="X342" s="17" t="s">
        <v>12832</v>
      </c>
      <c r="Y342" s="11" t="s">
        <v>12833</v>
      </c>
      <c r="Z342" s="11" t="s">
        <v>12834</v>
      </c>
      <c r="AA342" s="11" t="s">
        <v>12835</v>
      </c>
      <c r="AB342" s="12" t="s">
        <v>12813</v>
      </c>
      <c r="AC342" s="15" t="s">
        <v>12811</v>
      </c>
      <c r="AD342" s="11" t="s">
        <v>12836</v>
      </c>
      <c r="AE342" s="11" t="s">
        <v>12837</v>
      </c>
      <c r="AF342" s="11" t="s">
        <v>12838</v>
      </c>
      <c r="AG342" s="11" t="s">
        <v>12838</v>
      </c>
      <c r="AH342" s="11" t="s">
        <v>12839</v>
      </c>
      <c r="AI342" s="11" t="s">
        <v>12840</v>
      </c>
      <c r="AJ342" s="11" t="s">
        <v>12841</v>
      </c>
      <c r="AK342" s="11" t="s">
        <v>12842</v>
      </c>
      <c r="AL342" s="12" t="s">
        <v>12843</v>
      </c>
      <c r="AM342" s="23" t="s">
        <v>12844</v>
      </c>
      <c r="AN342" s="11" t="s">
        <v>12845</v>
      </c>
      <c r="AO342" s="15" t="s">
        <v>12846</v>
      </c>
      <c r="AP342" s="11" t="s">
        <v>12847</v>
      </c>
      <c r="AQ342" s="11" t="s">
        <v>12848</v>
      </c>
      <c r="AR342" s="11" t="s">
        <v>12849</v>
      </c>
      <c r="AS342" s="10" t="s">
        <v>12850</v>
      </c>
      <c r="AT342" s="12" t="s">
        <v>12851</v>
      </c>
    </row>
    <row r="343" ht="19.5" hidden="1" customHeight="1">
      <c r="A343" s="19" t="s">
        <v>11879</v>
      </c>
      <c r="C343" s="10" t="s">
        <v>11880</v>
      </c>
      <c r="D343" s="11" t="s">
        <v>11881</v>
      </c>
      <c r="E343" s="38" t="s">
        <v>11882</v>
      </c>
      <c r="F343" s="12" t="s">
        <v>11883</v>
      </c>
      <c r="G343" s="19" t="s">
        <v>11884</v>
      </c>
      <c r="H343" s="11" t="s">
        <v>11885</v>
      </c>
      <c r="I343" s="11" t="s">
        <v>11886</v>
      </c>
      <c r="J343" s="11" t="s">
        <v>11887</v>
      </c>
      <c r="K343" s="36" t="s">
        <v>11888</v>
      </c>
      <c r="L343" s="14" t="s">
        <v>11889</v>
      </c>
      <c r="M343" s="12" t="s">
        <v>11890</v>
      </c>
      <c r="N343" s="14" t="s">
        <v>11891</v>
      </c>
      <c r="O343" s="15" t="s">
        <v>11892</v>
      </c>
      <c r="P343" s="19" t="s">
        <v>11892</v>
      </c>
      <c r="Q343" s="12" t="s">
        <v>11893</v>
      </c>
      <c r="R343" s="31" t="s">
        <v>11894</v>
      </c>
      <c r="S343" s="34" t="s">
        <v>11895</v>
      </c>
      <c r="T343" s="31" t="s">
        <v>11896</v>
      </c>
      <c r="U343" s="11" t="s">
        <v>11897</v>
      </c>
      <c r="V343" s="11" t="s">
        <v>11898</v>
      </c>
      <c r="W343" s="11" t="s">
        <v>11899</v>
      </c>
      <c r="X343" s="17" t="s">
        <v>11900</v>
      </c>
      <c r="Y343" s="39" t="s">
        <v>11901</v>
      </c>
      <c r="Z343" s="11" t="s">
        <v>11902</v>
      </c>
      <c r="AA343" s="11" t="s">
        <v>11903</v>
      </c>
      <c r="AB343" s="12" t="s">
        <v>11904</v>
      </c>
      <c r="AC343" s="11" t="s">
        <v>11905</v>
      </c>
      <c r="AD343" s="11" t="s">
        <v>11906</v>
      </c>
      <c r="AE343" s="11" t="s">
        <v>11907</v>
      </c>
      <c r="AF343" s="31" t="s">
        <v>11908</v>
      </c>
      <c r="AG343" s="31" t="s">
        <v>11908</v>
      </c>
      <c r="AH343" s="11" t="s">
        <v>11909</v>
      </c>
      <c r="AI343" s="15" t="s">
        <v>11910</v>
      </c>
      <c r="AJ343" s="11" t="s">
        <v>11911</v>
      </c>
      <c r="AK343" s="11" t="s">
        <v>11912</v>
      </c>
      <c r="AL343" s="12" t="s">
        <v>11913</v>
      </c>
      <c r="AM343" s="23" t="s">
        <v>12852</v>
      </c>
      <c r="AN343" s="11" t="s">
        <v>11915</v>
      </c>
      <c r="AO343" s="15" t="s">
        <v>11916</v>
      </c>
      <c r="AP343" s="11" t="s">
        <v>11917</v>
      </c>
      <c r="AQ343" s="11" t="s">
        <v>11918</v>
      </c>
      <c r="AR343" s="11" t="s">
        <v>11919</v>
      </c>
      <c r="AS343" s="10" t="s">
        <v>11920</v>
      </c>
      <c r="AT343" s="12" t="s">
        <v>11921</v>
      </c>
    </row>
    <row r="344" ht="19.5" hidden="1" customHeight="1">
      <c r="A344" s="21" t="s">
        <v>12608</v>
      </c>
      <c r="C344" s="10" t="s">
        <v>12609</v>
      </c>
      <c r="D344" s="11" t="s">
        <v>12610</v>
      </c>
      <c r="E344" s="11" t="s">
        <v>11882</v>
      </c>
      <c r="F344" s="12" t="s">
        <v>12611</v>
      </c>
      <c r="G344" s="22" t="s">
        <v>12612</v>
      </c>
      <c r="H344" s="11" t="s">
        <v>12613</v>
      </c>
      <c r="I344" s="11" t="s">
        <v>12614</v>
      </c>
      <c r="J344" s="11" t="s">
        <v>12615</v>
      </c>
      <c r="K344" s="11" t="s">
        <v>12616</v>
      </c>
      <c r="L344" s="14" t="s">
        <v>12617</v>
      </c>
      <c r="M344" s="12" t="s">
        <v>12618</v>
      </c>
      <c r="N344" s="14" t="s">
        <v>12619</v>
      </c>
      <c r="O344" s="15" t="s">
        <v>12620</v>
      </c>
      <c r="P344" s="16" t="s">
        <v>12620</v>
      </c>
      <c r="Q344" s="12" t="s">
        <v>12621</v>
      </c>
      <c r="R344" s="11" t="s">
        <v>12622</v>
      </c>
      <c r="S344" s="10" t="s">
        <v>11895</v>
      </c>
      <c r="T344" s="11" t="s">
        <v>12623</v>
      </c>
      <c r="U344" s="11" t="s">
        <v>12624</v>
      </c>
      <c r="V344" s="11" t="s">
        <v>12625</v>
      </c>
      <c r="W344" s="11" t="s">
        <v>12626</v>
      </c>
      <c r="X344" s="17" t="s">
        <v>12627</v>
      </c>
      <c r="Y344" s="11" t="s">
        <v>12628</v>
      </c>
      <c r="Z344" s="11" t="s">
        <v>12629</v>
      </c>
      <c r="AA344" s="11" t="s">
        <v>12630</v>
      </c>
      <c r="AB344" s="12" t="s">
        <v>12610</v>
      </c>
      <c r="AC344" s="15" t="s">
        <v>12631</v>
      </c>
      <c r="AD344" s="11" t="s">
        <v>11906</v>
      </c>
      <c r="AE344" s="11" t="s">
        <v>12632</v>
      </c>
      <c r="AF344" s="11" t="s">
        <v>12633</v>
      </c>
      <c r="AG344" s="11" t="s">
        <v>12633</v>
      </c>
      <c r="AH344" s="11" t="s">
        <v>12634</v>
      </c>
      <c r="AI344" s="11" t="s">
        <v>12635</v>
      </c>
      <c r="AJ344" s="11" t="s">
        <v>12636</v>
      </c>
      <c r="AK344" s="11" t="s">
        <v>12637</v>
      </c>
      <c r="AL344" s="12" t="s">
        <v>11913</v>
      </c>
      <c r="AM344" s="23" t="s">
        <v>12638</v>
      </c>
      <c r="AN344" s="11" t="s">
        <v>12639</v>
      </c>
      <c r="AO344" s="15" t="s">
        <v>12640</v>
      </c>
      <c r="AP344" s="11" t="s">
        <v>12641</v>
      </c>
      <c r="AQ344" s="11" t="s">
        <v>11918</v>
      </c>
      <c r="AR344" s="11" t="s">
        <v>12642</v>
      </c>
      <c r="AS344" s="10" t="s">
        <v>12643</v>
      </c>
      <c r="AT344" s="12" t="s">
        <v>12644</v>
      </c>
    </row>
    <row r="345" ht="19.5" hidden="1" customHeight="1">
      <c r="A345" s="21" t="s">
        <v>12853</v>
      </c>
      <c r="C345" s="10" t="s">
        <v>12854</v>
      </c>
      <c r="D345" s="11" t="s">
        <v>12855</v>
      </c>
      <c r="E345" s="11" t="s">
        <v>12856</v>
      </c>
      <c r="F345" s="12" t="s">
        <v>12857</v>
      </c>
      <c r="G345" s="22" t="s">
        <v>12858</v>
      </c>
      <c r="H345" s="11" t="s">
        <v>12859</v>
      </c>
      <c r="I345" s="11" t="s">
        <v>12860</v>
      </c>
      <c r="J345" s="11" t="s">
        <v>12861</v>
      </c>
      <c r="K345" s="11" t="s">
        <v>12862</v>
      </c>
      <c r="L345" s="14" t="s">
        <v>12863</v>
      </c>
      <c r="M345" s="12" t="s">
        <v>12864</v>
      </c>
      <c r="N345" s="14" t="s">
        <v>12865</v>
      </c>
      <c r="O345" s="15" t="s">
        <v>12866</v>
      </c>
      <c r="P345" s="16" t="s">
        <v>12866</v>
      </c>
      <c r="Q345" s="12" t="s">
        <v>12867</v>
      </c>
      <c r="R345" s="11" t="s">
        <v>12868</v>
      </c>
      <c r="S345" s="10" t="s">
        <v>12869</v>
      </c>
      <c r="T345" s="11" t="s">
        <v>12870</v>
      </c>
      <c r="U345" s="11" t="s">
        <v>12871</v>
      </c>
      <c r="V345" s="11" t="s">
        <v>12872</v>
      </c>
      <c r="W345" s="11" t="s">
        <v>12873</v>
      </c>
      <c r="X345" s="17" t="s">
        <v>12874</v>
      </c>
      <c r="Y345" s="11" t="s">
        <v>12875</v>
      </c>
      <c r="Z345" s="11" t="s">
        <v>12876</v>
      </c>
      <c r="AA345" s="11" t="s">
        <v>12877</v>
      </c>
      <c r="AB345" s="12" t="s">
        <v>12878</v>
      </c>
      <c r="AC345" s="15" t="s">
        <v>12879</v>
      </c>
      <c r="AD345" s="11" t="s">
        <v>12880</v>
      </c>
      <c r="AE345" s="11" t="s">
        <v>12881</v>
      </c>
      <c r="AF345" s="11" t="s">
        <v>12882</v>
      </c>
      <c r="AG345" s="11" t="s">
        <v>12882</v>
      </c>
      <c r="AH345" s="11" t="s">
        <v>12883</v>
      </c>
      <c r="AI345" s="11" t="s">
        <v>12884</v>
      </c>
      <c r="AJ345" s="11" t="s">
        <v>12885</v>
      </c>
      <c r="AK345" s="11" t="s">
        <v>12886</v>
      </c>
      <c r="AL345" s="12" t="s">
        <v>12887</v>
      </c>
      <c r="AM345" s="23" t="s">
        <v>12888</v>
      </c>
      <c r="AN345" s="11" t="s">
        <v>12889</v>
      </c>
      <c r="AO345" s="15" t="s">
        <v>12890</v>
      </c>
      <c r="AP345" s="11" t="s">
        <v>12891</v>
      </c>
      <c r="AQ345" s="11" t="s">
        <v>12892</v>
      </c>
      <c r="AR345" s="11" t="s">
        <v>12893</v>
      </c>
      <c r="AS345" s="10" t="s">
        <v>12894</v>
      </c>
      <c r="AT345" s="12" t="s">
        <v>12895</v>
      </c>
    </row>
    <row r="346" ht="19.5" hidden="1" customHeight="1">
      <c r="A346" s="21" t="s">
        <v>12896</v>
      </c>
      <c r="C346" s="10" t="s">
        <v>12897</v>
      </c>
      <c r="D346" s="11" t="s">
        <v>12898</v>
      </c>
      <c r="E346" s="11" t="s">
        <v>12899</v>
      </c>
      <c r="F346" s="12" t="s">
        <v>12900</v>
      </c>
      <c r="G346" s="22" t="s">
        <v>12901</v>
      </c>
      <c r="H346" s="11" t="s">
        <v>12902</v>
      </c>
      <c r="I346" s="11" t="s">
        <v>12903</v>
      </c>
      <c r="J346" s="11" t="s">
        <v>12904</v>
      </c>
      <c r="K346" s="11" t="s">
        <v>12905</v>
      </c>
      <c r="L346" s="14" t="s">
        <v>12906</v>
      </c>
      <c r="M346" s="12" t="s">
        <v>12907</v>
      </c>
      <c r="N346" s="14" t="s">
        <v>12908</v>
      </c>
      <c r="O346" s="15" t="s">
        <v>12909</v>
      </c>
      <c r="P346" s="16" t="s">
        <v>12909</v>
      </c>
      <c r="Q346" s="12" t="s">
        <v>12910</v>
      </c>
      <c r="R346" s="11" t="s">
        <v>12911</v>
      </c>
      <c r="S346" s="10" t="s">
        <v>12912</v>
      </c>
      <c r="T346" s="11" t="s">
        <v>12913</v>
      </c>
      <c r="U346" s="11" t="s">
        <v>12914</v>
      </c>
      <c r="V346" s="11" t="s">
        <v>12915</v>
      </c>
      <c r="W346" s="11" t="s">
        <v>12916</v>
      </c>
      <c r="X346" s="17" t="s">
        <v>12917</v>
      </c>
      <c r="Y346" s="11" t="s">
        <v>12918</v>
      </c>
      <c r="Z346" s="11" t="s">
        <v>12919</v>
      </c>
      <c r="AA346" s="11" t="s">
        <v>12920</v>
      </c>
      <c r="AB346" s="12" t="s">
        <v>12921</v>
      </c>
      <c r="AC346" s="15" t="s">
        <v>12922</v>
      </c>
      <c r="AD346" s="11" t="s">
        <v>12923</v>
      </c>
      <c r="AE346" s="11" t="s">
        <v>12924</v>
      </c>
      <c r="AF346" s="11" t="s">
        <v>12925</v>
      </c>
      <c r="AG346" s="11" t="s">
        <v>12925</v>
      </c>
      <c r="AH346" s="11" t="s">
        <v>12926</v>
      </c>
      <c r="AI346" s="11" t="s">
        <v>12927</v>
      </c>
      <c r="AJ346" s="11" t="s">
        <v>12928</v>
      </c>
      <c r="AK346" s="11" t="s">
        <v>12929</v>
      </c>
      <c r="AL346" s="12" t="s">
        <v>12930</v>
      </c>
      <c r="AM346" s="23" t="s">
        <v>12931</v>
      </c>
      <c r="AN346" s="11" t="s">
        <v>12932</v>
      </c>
      <c r="AO346" s="15" t="s">
        <v>12933</v>
      </c>
      <c r="AP346" s="11" t="s">
        <v>12934</v>
      </c>
      <c r="AQ346" s="11" t="s">
        <v>3693</v>
      </c>
      <c r="AR346" s="11" t="s">
        <v>12935</v>
      </c>
      <c r="AS346" s="10" t="s">
        <v>12936</v>
      </c>
      <c r="AT346" s="12" t="s">
        <v>12937</v>
      </c>
    </row>
    <row r="347" ht="19.5" hidden="1" customHeight="1">
      <c r="A347" s="21" t="s">
        <v>12938</v>
      </c>
      <c r="C347" s="10" t="s">
        <v>12939</v>
      </c>
      <c r="D347" s="11" t="s">
        <v>12940</v>
      </c>
      <c r="E347" s="11" t="s">
        <v>12941</v>
      </c>
      <c r="F347" s="12" t="s">
        <v>12942</v>
      </c>
      <c r="G347" s="22" t="s">
        <v>12943</v>
      </c>
      <c r="H347" s="11" t="s">
        <v>12944</v>
      </c>
      <c r="I347" s="11" t="s">
        <v>12945</v>
      </c>
      <c r="J347" s="11" t="s">
        <v>12946</v>
      </c>
      <c r="K347" s="11" t="s">
        <v>12947</v>
      </c>
      <c r="L347" s="14" t="s">
        <v>12948</v>
      </c>
      <c r="M347" s="12" t="s">
        <v>12949</v>
      </c>
      <c r="N347" s="14" t="s">
        <v>12950</v>
      </c>
      <c r="O347" s="15" t="s">
        <v>12951</v>
      </c>
      <c r="P347" s="16" t="s">
        <v>12951</v>
      </c>
      <c r="Q347" s="12" t="s">
        <v>12952</v>
      </c>
      <c r="R347" s="11" t="s">
        <v>12953</v>
      </c>
      <c r="S347" s="10" t="s">
        <v>12954</v>
      </c>
      <c r="T347" s="11" t="s">
        <v>12955</v>
      </c>
      <c r="U347" s="11" t="s">
        <v>12956</v>
      </c>
      <c r="V347" s="11" t="s">
        <v>12957</v>
      </c>
      <c r="W347" s="11" t="s">
        <v>12958</v>
      </c>
      <c r="X347" s="17" t="s">
        <v>12959</v>
      </c>
      <c r="Y347" s="11" t="s">
        <v>12960</v>
      </c>
      <c r="Z347" s="11" t="s">
        <v>12961</v>
      </c>
      <c r="AA347" s="11" t="s">
        <v>12962</v>
      </c>
      <c r="AB347" s="12" t="s">
        <v>12963</v>
      </c>
      <c r="AC347" s="15" t="s">
        <v>12964</v>
      </c>
      <c r="AD347" s="11" t="s">
        <v>12965</v>
      </c>
      <c r="AE347" s="11" t="s">
        <v>12966</v>
      </c>
      <c r="AF347" s="11" t="s">
        <v>12967</v>
      </c>
      <c r="AG347" s="11" t="s">
        <v>12967</v>
      </c>
      <c r="AH347" s="11" t="s">
        <v>12968</v>
      </c>
      <c r="AI347" s="11" t="s">
        <v>12969</v>
      </c>
      <c r="AJ347" s="11" t="s">
        <v>12970</v>
      </c>
      <c r="AK347" s="11" t="s">
        <v>12971</v>
      </c>
      <c r="AL347" s="12" t="s">
        <v>12972</v>
      </c>
      <c r="AM347" s="23" t="s">
        <v>12764</v>
      </c>
      <c r="AN347" s="11" t="s">
        <v>12973</v>
      </c>
      <c r="AO347" s="15" t="s">
        <v>12974</v>
      </c>
      <c r="AP347" s="11" t="s">
        <v>12891</v>
      </c>
      <c r="AQ347" s="11" t="s">
        <v>12975</v>
      </c>
      <c r="AR347" s="11" t="s">
        <v>12976</v>
      </c>
      <c r="AS347" s="10" t="s">
        <v>12977</v>
      </c>
      <c r="AT347" s="12" t="s">
        <v>12978</v>
      </c>
    </row>
    <row r="348" ht="19.5" hidden="1" customHeight="1">
      <c r="A348" s="21" t="s">
        <v>12979</v>
      </c>
      <c r="C348" s="10" t="s">
        <v>12980</v>
      </c>
      <c r="D348" s="11" t="s">
        <v>12981</v>
      </c>
      <c r="E348" s="11" t="s">
        <v>12982</v>
      </c>
      <c r="F348" s="12" t="s">
        <v>12983</v>
      </c>
      <c r="G348" s="22" t="s">
        <v>12984</v>
      </c>
      <c r="H348" s="11" t="s">
        <v>12985</v>
      </c>
      <c r="I348" s="11" t="s">
        <v>12986</v>
      </c>
      <c r="J348" s="11" t="s">
        <v>12987</v>
      </c>
      <c r="K348" s="11" t="s">
        <v>12988</v>
      </c>
      <c r="L348" s="14" t="s">
        <v>12989</v>
      </c>
      <c r="M348" s="12" t="s">
        <v>12990</v>
      </c>
      <c r="N348" s="14" t="s">
        <v>12991</v>
      </c>
      <c r="O348" s="15" t="s">
        <v>12992</v>
      </c>
      <c r="P348" s="16" t="s">
        <v>12992</v>
      </c>
      <c r="Q348" s="12" t="s">
        <v>12993</v>
      </c>
      <c r="R348" s="11" t="s">
        <v>12994</v>
      </c>
      <c r="S348" s="10" t="s">
        <v>12995</v>
      </c>
      <c r="T348" s="11" t="s">
        <v>12996</v>
      </c>
      <c r="U348" s="11" t="s">
        <v>12997</v>
      </c>
      <c r="V348" s="11" t="s">
        <v>12998</v>
      </c>
      <c r="W348" s="11" t="s">
        <v>12999</v>
      </c>
      <c r="X348" s="17" t="s">
        <v>13000</v>
      </c>
      <c r="Y348" s="11" t="s">
        <v>13001</v>
      </c>
      <c r="Z348" s="11" t="s">
        <v>13002</v>
      </c>
      <c r="AA348" s="11" t="s">
        <v>13003</v>
      </c>
      <c r="AB348" s="12" t="s">
        <v>13004</v>
      </c>
      <c r="AC348" s="15" t="s">
        <v>13005</v>
      </c>
      <c r="AD348" s="11" t="s">
        <v>13006</v>
      </c>
      <c r="AE348" s="11" t="s">
        <v>13007</v>
      </c>
      <c r="AF348" s="11" t="s">
        <v>13008</v>
      </c>
      <c r="AG348" s="11" t="s">
        <v>13008</v>
      </c>
      <c r="AH348" s="11" t="s">
        <v>13009</v>
      </c>
      <c r="AI348" s="11" t="s">
        <v>13010</v>
      </c>
      <c r="AJ348" s="11" t="s">
        <v>13011</v>
      </c>
      <c r="AK348" s="11" t="s">
        <v>13012</v>
      </c>
      <c r="AL348" s="12" t="s">
        <v>13013</v>
      </c>
      <c r="AM348" s="18" t="s">
        <v>13014</v>
      </c>
      <c r="AN348" s="11" t="s">
        <v>13015</v>
      </c>
      <c r="AO348" s="15" t="s">
        <v>13016</v>
      </c>
      <c r="AP348" s="11" t="s">
        <v>13017</v>
      </c>
      <c r="AQ348" s="11" t="s">
        <v>13018</v>
      </c>
      <c r="AR348" s="11" t="s">
        <v>13019</v>
      </c>
      <c r="AS348" s="10" t="s">
        <v>13020</v>
      </c>
      <c r="AT348" s="12" t="s">
        <v>13021</v>
      </c>
    </row>
    <row r="349" ht="19.5" hidden="1" customHeight="1">
      <c r="A349" s="21" t="s">
        <v>12811</v>
      </c>
      <c r="C349" s="10" t="s">
        <v>12812</v>
      </c>
      <c r="D349" s="11" t="s">
        <v>12813</v>
      </c>
      <c r="E349" s="11" t="s">
        <v>12814</v>
      </c>
      <c r="F349" s="12" t="s">
        <v>12815</v>
      </c>
      <c r="G349" s="22" t="s">
        <v>12816</v>
      </c>
      <c r="H349" s="11" t="s">
        <v>12817</v>
      </c>
      <c r="I349" s="11" t="s">
        <v>12818</v>
      </c>
      <c r="J349" s="11" t="s">
        <v>12819</v>
      </c>
      <c r="K349" s="11" t="s">
        <v>12820</v>
      </c>
      <c r="L349" s="14" t="s">
        <v>12821</v>
      </c>
      <c r="M349" s="12" t="s">
        <v>12822</v>
      </c>
      <c r="N349" s="14" t="s">
        <v>12823</v>
      </c>
      <c r="O349" s="15" t="s">
        <v>12824</v>
      </c>
      <c r="P349" s="16" t="s">
        <v>12824</v>
      </c>
      <c r="Q349" s="12" t="s">
        <v>12825</v>
      </c>
      <c r="R349" s="11" t="s">
        <v>12826</v>
      </c>
      <c r="S349" s="10" t="s">
        <v>12827</v>
      </c>
      <c r="T349" s="11" t="s">
        <v>12828</v>
      </c>
      <c r="U349" s="11" t="s">
        <v>12829</v>
      </c>
      <c r="V349" s="11" t="s">
        <v>12830</v>
      </c>
      <c r="W349" s="11" t="s">
        <v>12831</v>
      </c>
      <c r="X349" s="17" t="s">
        <v>13022</v>
      </c>
      <c r="Y349" s="11" t="s">
        <v>12833</v>
      </c>
      <c r="Z349" s="11" t="s">
        <v>12834</v>
      </c>
      <c r="AA349" s="11" t="s">
        <v>12835</v>
      </c>
      <c r="AB349" s="12" t="s">
        <v>12813</v>
      </c>
      <c r="AC349" s="15" t="s">
        <v>12811</v>
      </c>
      <c r="AD349" s="11" t="s">
        <v>12836</v>
      </c>
      <c r="AE349" s="11" t="s">
        <v>12837</v>
      </c>
      <c r="AF349" s="11" t="s">
        <v>12838</v>
      </c>
      <c r="AG349" s="11" t="s">
        <v>12838</v>
      </c>
      <c r="AH349" s="11" t="s">
        <v>12839</v>
      </c>
      <c r="AI349" s="11" t="s">
        <v>12840</v>
      </c>
      <c r="AJ349" s="11" t="s">
        <v>12841</v>
      </c>
      <c r="AK349" s="11" t="s">
        <v>12842</v>
      </c>
      <c r="AL349" s="12" t="s">
        <v>12843</v>
      </c>
      <c r="AM349" s="23" t="s">
        <v>12844</v>
      </c>
      <c r="AN349" s="11" t="s">
        <v>12845</v>
      </c>
      <c r="AO349" s="15" t="s">
        <v>12846</v>
      </c>
      <c r="AP349" s="11" t="s">
        <v>12847</v>
      </c>
      <c r="AQ349" s="11" t="s">
        <v>12848</v>
      </c>
      <c r="AR349" s="11" t="s">
        <v>12849</v>
      </c>
      <c r="AS349" s="10" t="s">
        <v>12850</v>
      </c>
      <c r="AT349" s="12" t="s">
        <v>12851</v>
      </c>
    </row>
    <row r="350" ht="19.5" hidden="1" customHeight="1">
      <c r="A350" s="21" t="s">
        <v>13023</v>
      </c>
      <c r="C350" s="10" t="s">
        <v>13024</v>
      </c>
      <c r="D350" s="11" t="s">
        <v>13025</v>
      </c>
      <c r="E350" s="11" t="s">
        <v>13026</v>
      </c>
      <c r="F350" s="12" t="s">
        <v>13027</v>
      </c>
      <c r="G350" s="22" t="s">
        <v>13028</v>
      </c>
      <c r="H350" s="11" t="s">
        <v>13029</v>
      </c>
      <c r="I350" s="11" t="s">
        <v>13030</v>
      </c>
      <c r="J350" s="11" t="s">
        <v>13031</v>
      </c>
      <c r="K350" s="11" t="s">
        <v>13032</v>
      </c>
      <c r="L350" s="14" t="s">
        <v>13033</v>
      </c>
      <c r="M350" s="12" t="s">
        <v>13034</v>
      </c>
      <c r="N350" s="14" t="s">
        <v>13035</v>
      </c>
      <c r="O350" s="15" t="s">
        <v>13036</v>
      </c>
      <c r="P350" s="16" t="s">
        <v>13036</v>
      </c>
      <c r="Q350" s="12" t="s">
        <v>13037</v>
      </c>
      <c r="R350" s="11" t="s">
        <v>13038</v>
      </c>
      <c r="S350" s="40" t="s">
        <v>13039</v>
      </c>
      <c r="T350" s="11" t="s">
        <v>13040</v>
      </c>
      <c r="U350" s="11" t="s">
        <v>13041</v>
      </c>
      <c r="V350" s="11" t="s">
        <v>13042</v>
      </c>
      <c r="W350" s="11" t="s">
        <v>13043</v>
      </c>
      <c r="X350" s="17" t="s">
        <v>13044</v>
      </c>
      <c r="Y350" s="11" t="s">
        <v>13045</v>
      </c>
      <c r="Z350" s="11" t="s">
        <v>13046</v>
      </c>
      <c r="AA350" s="11" t="s">
        <v>13047</v>
      </c>
      <c r="AB350" s="12" t="s">
        <v>13048</v>
      </c>
      <c r="AC350" s="15" t="s">
        <v>13049</v>
      </c>
      <c r="AD350" s="11" t="s">
        <v>13050</v>
      </c>
      <c r="AE350" s="11" t="s">
        <v>13051</v>
      </c>
      <c r="AF350" s="11" t="s">
        <v>13052</v>
      </c>
      <c r="AG350" s="11" t="s">
        <v>13052</v>
      </c>
      <c r="AH350" s="11" t="s">
        <v>13053</v>
      </c>
      <c r="AI350" s="11" t="s">
        <v>13054</v>
      </c>
      <c r="AJ350" s="11" t="s">
        <v>13055</v>
      </c>
      <c r="AK350" s="11" t="s">
        <v>13031</v>
      </c>
      <c r="AL350" s="12" t="s">
        <v>13056</v>
      </c>
      <c r="AM350" s="23" t="s">
        <v>13057</v>
      </c>
      <c r="AN350" s="11" t="s">
        <v>13058</v>
      </c>
      <c r="AO350" s="15" t="s">
        <v>13059</v>
      </c>
      <c r="AP350" s="11" t="s">
        <v>13060</v>
      </c>
      <c r="AQ350" s="11" t="s">
        <v>13061</v>
      </c>
      <c r="AR350" s="11" t="s">
        <v>13062</v>
      </c>
      <c r="AS350" s="10" t="s">
        <v>13063</v>
      </c>
      <c r="AT350" s="12" t="s">
        <v>13064</v>
      </c>
    </row>
    <row r="351" ht="19.5" hidden="1" customHeight="1">
      <c r="A351" s="21" t="s">
        <v>13065</v>
      </c>
      <c r="C351" s="10" t="s">
        <v>13066</v>
      </c>
      <c r="D351" s="11" t="s">
        <v>13067</v>
      </c>
      <c r="E351" s="11" t="s">
        <v>13068</v>
      </c>
      <c r="F351" s="12" t="s">
        <v>13069</v>
      </c>
      <c r="G351" s="22" t="s">
        <v>13070</v>
      </c>
      <c r="H351" s="11" t="s">
        <v>13071</v>
      </c>
      <c r="I351" s="11" t="s">
        <v>13072</v>
      </c>
      <c r="J351" s="11" t="s">
        <v>13073</v>
      </c>
      <c r="K351" s="11" t="s">
        <v>13074</v>
      </c>
      <c r="L351" s="14" t="s">
        <v>13075</v>
      </c>
      <c r="M351" s="12" t="s">
        <v>13076</v>
      </c>
      <c r="N351" s="14" t="s">
        <v>13077</v>
      </c>
      <c r="O351" s="15" t="s">
        <v>13078</v>
      </c>
      <c r="P351" s="16" t="s">
        <v>13078</v>
      </c>
      <c r="Q351" s="12" t="s">
        <v>13079</v>
      </c>
      <c r="R351" s="11" t="s">
        <v>13080</v>
      </c>
      <c r="S351" s="10" t="s">
        <v>13081</v>
      </c>
      <c r="T351" s="11" t="s">
        <v>13082</v>
      </c>
      <c r="U351" s="11" t="s">
        <v>13083</v>
      </c>
      <c r="V351" s="11" t="s">
        <v>13084</v>
      </c>
      <c r="W351" s="11" t="s">
        <v>13085</v>
      </c>
      <c r="X351" s="17" t="s">
        <v>13065</v>
      </c>
      <c r="Y351" s="11" t="s">
        <v>13086</v>
      </c>
      <c r="Z351" s="11" t="s">
        <v>13087</v>
      </c>
      <c r="AA351" s="11" t="s">
        <v>13088</v>
      </c>
      <c r="AB351" s="12" t="s">
        <v>13089</v>
      </c>
      <c r="AC351" s="15" t="s">
        <v>13090</v>
      </c>
      <c r="AD351" s="11" t="s">
        <v>13091</v>
      </c>
      <c r="AE351" s="11" t="s">
        <v>13092</v>
      </c>
      <c r="AF351" s="11" t="s">
        <v>13093</v>
      </c>
      <c r="AG351" s="11" t="s">
        <v>13093</v>
      </c>
      <c r="AH351" s="11" t="s">
        <v>13094</v>
      </c>
      <c r="AI351" s="11" t="s">
        <v>13095</v>
      </c>
      <c r="AJ351" s="11" t="s">
        <v>13096</v>
      </c>
      <c r="AK351" s="11" t="s">
        <v>13097</v>
      </c>
      <c r="AL351" s="12" t="s">
        <v>13098</v>
      </c>
      <c r="AM351" s="23" t="s">
        <v>13099</v>
      </c>
      <c r="AN351" s="11" t="s">
        <v>13100</v>
      </c>
      <c r="AO351" s="15" t="s">
        <v>13101</v>
      </c>
      <c r="AP351" s="11" t="s">
        <v>13102</v>
      </c>
      <c r="AQ351" s="11" t="s">
        <v>13103</v>
      </c>
      <c r="AR351" s="11" t="s">
        <v>13104</v>
      </c>
      <c r="AS351" s="10" t="s">
        <v>13105</v>
      </c>
      <c r="AT351" s="12" t="s">
        <v>13106</v>
      </c>
    </row>
    <row r="352" ht="19.5" hidden="1" customHeight="1">
      <c r="A352" s="21" t="s">
        <v>11839</v>
      </c>
      <c r="C352" s="10" t="s">
        <v>11840</v>
      </c>
      <c r="D352" s="11" t="s">
        <v>13107</v>
      </c>
      <c r="E352" s="11" t="s">
        <v>11842</v>
      </c>
      <c r="F352" s="12" t="s">
        <v>11843</v>
      </c>
      <c r="G352" s="22" t="s">
        <v>11844</v>
      </c>
      <c r="H352" s="11" t="s">
        <v>11845</v>
      </c>
      <c r="I352" s="11" t="s">
        <v>13108</v>
      </c>
      <c r="J352" s="11" t="s">
        <v>13109</v>
      </c>
      <c r="K352" s="11" t="s">
        <v>13110</v>
      </c>
      <c r="L352" s="14" t="s">
        <v>13111</v>
      </c>
      <c r="M352" s="12" t="s">
        <v>13112</v>
      </c>
      <c r="N352" s="14" t="s">
        <v>13113</v>
      </c>
      <c r="O352" s="15" t="s">
        <v>11852</v>
      </c>
      <c r="P352" s="16" t="s">
        <v>11852</v>
      </c>
      <c r="Q352" s="12" t="s">
        <v>11853</v>
      </c>
      <c r="R352" s="11" t="s">
        <v>11854</v>
      </c>
      <c r="S352" s="10" t="s">
        <v>11855</v>
      </c>
      <c r="T352" s="11" t="s">
        <v>11856</v>
      </c>
      <c r="U352" s="11" t="s">
        <v>13114</v>
      </c>
      <c r="V352" s="11" t="s">
        <v>13115</v>
      </c>
      <c r="W352" s="11" t="s">
        <v>11871</v>
      </c>
      <c r="X352" s="17" t="s">
        <v>11860</v>
      </c>
      <c r="Y352" s="11" t="s">
        <v>11861</v>
      </c>
      <c r="Z352" s="11" t="s">
        <v>13116</v>
      </c>
      <c r="AA352" s="11" t="s">
        <v>13117</v>
      </c>
      <c r="AB352" s="12" t="s">
        <v>13107</v>
      </c>
      <c r="AC352" s="15" t="s">
        <v>11864</v>
      </c>
      <c r="AD352" s="11" t="s">
        <v>13110</v>
      </c>
      <c r="AE352" s="11" t="s">
        <v>13118</v>
      </c>
      <c r="AF352" s="11" t="s">
        <v>13119</v>
      </c>
      <c r="AG352" s="11" t="s">
        <v>13119</v>
      </c>
      <c r="AH352" s="11" t="s">
        <v>13120</v>
      </c>
      <c r="AI352" s="11" t="s">
        <v>11868</v>
      </c>
      <c r="AJ352" s="11" t="s">
        <v>13121</v>
      </c>
      <c r="AK352" s="11" t="s">
        <v>13109</v>
      </c>
      <c r="AL352" s="12" t="s">
        <v>13122</v>
      </c>
      <c r="AM352" s="18" t="s">
        <v>13123</v>
      </c>
      <c r="AN352" s="11" t="s">
        <v>13124</v>
      </c>
      <c r="AO352" s="15" t="s">
        <v>11873</v>
      </c>
      <c r="AP352" s="11" t="s">
        <v>11874</v>
      </c>
      <c r="AQ352" s="11" t="s">
        <v>13125</v>
      </c>
      <c r="AR352" s="11" t="s">
        <v>13126</v>
      </c>
      <c r="AS352" s="10" t="s">
        <v>11877</v>
      </c>
      <c r="AT352" s="12" t="s">
        <v>13127</v>
      </c>
    </row>
    <row r="353" ht="19.5" hidden="1" customHeight="1">
      <c r="A353" s="21" t="s">
        <v>12608</v>
      </c>
      <c r="C353" s="10" t="s">
        <v>12609</v>
      </c>
      <c r="D353" s="11" t="s">
        <v>12610</v>
      </c>
      <c r="E353" s="11" t="s">
        <v>11882</v>
      </c>
      <c r="F353" s="12" t="s">
        <v>12611</v>
      </c>
      <c r="G353" s="22" t="s">
        <v>12612</v>
      </c>
      <c r="H353" s="11" t="s">
        <v>12613</v>
      </c>
      <c r="I353" s="11" t="s">
        <v>12614</v>
      </c>
      <c r="J353" s="11" t="s">
        <v>12615</v>
      </c>
      <c r="K353" s="11" t="s">
        <v>12616</v>
      </c>
      <c r="L353" s="14" t="s">
        <v>12617</v>
      </c>
      <c r="M353" s="12" t="s">
        <v>12618</v>
      </c>
      <c r="N353" s="14" t="s">
        <v>12619</v>
      </c>
      <c r="O353" s="15" t="s">
        <v>12620</v>
      </c>
      <c r="P353" s="16" t="s">
        <v>12620</v>
      </c>
      <c r="Q353" s="12" t="s">
        <v>12621</v>
      </c>
      <c r="R353" s="11" t="s">
        <v>12622</v>
      </c>
      <c r="S353" s="10" t="s">
        <v>11895</v>
      </c>
      <c r="T353" s="11" t="s">
        <v>12623</v>
      </c>
      <c r="U353" s="11" t="s">
        <v>12624</v>
      </c>
      <c r="V353" s="11" t="s">
        <v>12625</v>
      </c>
      <c r="W353" s="11" t="s">
        <v>12626</v>
      </c>
      <c r="X353" s="17" t="s">
        <v>13128</v>
      </c>
      <c r="Y353" s="11" t="s">
        <v>12628</v>
      </c>
      <c r="Z353" s="11" t="s">
        <v>12629</v>
      </c>
      <c r="AA353" s="11" t="s">
        <v>12630</v>
      </c>
      <c r="AB353" s="12" t="s">
        <v>12610</v>
      </c>
      <c r="AC353" s="15" t="s">
        <v>12631</v>
      </c>
      <c r="AD353" s="11" t="s">
        <v>11906</v>
      </c>
      <c r="AE353" s="11" t="s">
        <v>12632</v>
      </c>
      <c r="AF353" s="11" t="s">
        <v>12633</v>
      </c>
      <c r="AG353" s="11" t="s">
        <v>12633</v>
      </c>
      <c r="AH353" s="11" t="s">
        <v>12634</v>
      </c>
      <c r="AI353" s="11" t="s">
        <v>12635</v>
      </c>
      <c r="AJ353" s="11" t="s">
        <v>12636</v>
      </c>
      <c r="AK353" s="11" t="s">
        <v>12637</v>
      </c>
      <c r="AL353" s="12" t="s">
        <v>11913</v>
      </c>
      <c r="AM353" s="23" t="s">
        <v>12638</v>
      </c>
      <c r="AN353" s="11" t="s">
        <v>12639</v>
      </c>
      <c r="AO353" s="15" t="s">
        <v>12640</v>
      </c>
      <c r="AP353" s="11" t="s">
        <v>12641</v>
      </c>
      <c r="AQ353" s="11" t="s">
        <v>11918</v>
      </c>
      <c r="AR353" s="11" t="s">
        <v>12642</v>
      </c>
      <c r="AS353" s="10" t="s">
        <v>12643</v>
      </c>
      <c r="AT353" s="12" t="s">
        <v>12644</v>
      </c>
    </row>
    <row r="354" ht="19.5" hidden="1" customHeight="1">
      <c r="A354" s="21" t="s">
        <v>12811</v>
      </c>
      <c r="C354" s="10" t="s">
        <v>12812</v>
      </c>
      <c r="D354" s="11" t="s">
        <v>12813</v>
      </c>
      <c r="E354" s="11" t="s">
        <v>12814</v>
      </c>
      <c r="F354" s="12" t="s">
        <v>12815</v>
      </c>
      <c r="G354" s="22" t="s">
        <v>12816</v>
      </c>
      <c r="H354" s="11" t="s">
        <v>12817</v>
      </c>
      <c r="I354" s="11" t="s">
        <v>12818</v>
      </c>
      <c r="J354" s="11" t="s">
        <v>12819</v>
      </c>
      <c r="K354" s="11" t="s">
        <v>12820</v>
      </c>
      <c r="L354" s="14" t="s">
        <v>12821</v>
      </c>
      <c r="M354" s="12" t="s">
        <v>12822</v>
      </c>
      <c r="N354" s="14" t="s">
        <v>12823</v>
      </c>
      <c r="O354" s="15" t="s">
        <v>12824</v>
      </c>
      <c r="P354" s="16" t="s">
        <v>12824</v>
      </c>
      <c r="Q354" s="12" t="s">
        <v>12825</v>
      </c>
      <c r="R354" s="11" t="s">
        <v>12826</v>
      </c>
      <c r="S354" s="10" t="s">
        <v>12827</v>
      </c>
      <c r="T354" s="11" t="s">
        <v>12828</v>
      </c>
      <c r="U354" s="11" t="s">
        <v>12829</v>
      </c>
      <c r="V354" s="11" t="s">
        <v>12830</v>
      </c>
      <c r="W354" s="11" t="s">
        <v>12831</v>
      </c>
      <c r="X354" s="17" t="s">
        <v>13022</v>
      </c>
      <c r="Y354" s="11" t="s">
        <v>12833</v>
      </c>
      <c r="Z354" s="11" t="s">
        <v>12834</v>
      </c>
      <c r="AA354" s="11" t="s">
        <v>12835</v>
      </c>
      <c r="AB354" s="12" t="s">
        <v>12813</v>
      </c>
      <c r="AC354" s="15" t="s">
        <v>12811</v>
      </c>
      <c r="AD354" s="11" t="s">
        <v>12836</v>
      </c>
      <c r="AE354" s="11" t="s">
        <v>12837</v>
      </c>
      <c r="AF354" s="11" t="s">
        <v>12838</v>
      </c>
      <c r="AG354" s="11" t="s">
        <v>12838</v>
      </c>
      <c r="AH354" s="11" t="s">
        <v>12839</v>
      </c>
      <c r="AI354" s="11" t="s">
        <v>12840</v>
      </c>
      <c r="AJ354" s="11" t="s">
        <v>12841</v>
      </c>
      <c r="AK354" s="11" t="s">
        <v>12842</v>
      </c>
      <c r="AL354" s="12" t="s">
        <v>12843</v>
      </c>
      <c r="AM354" s="23" t="s">
        <v>12844</v>
      </c>
      <c r="AN354" s="11" t="s">
        <v>12845</v>
      </c>
      <c r="AO354" s="15" t="s">
        <v>12846</v>
      </c>
      <c r="AP354" s="11" t="s">
        <v>12847</v>
      </c>
      <c r="AQ354" s="11" t="s">
        <v>12848</v>
      </c>
      <c r="AR354" s="11" t="s">
        <v>12849</v>
      </c>
      <c r="AS354" s="10" t="s">
        <v>12850</v>
      </c>
      <c r="AT354" s="12" t="s">
        <v>12851</v>
      </c>
    </row>
    <row r="355" ht="19.5" hidden="1" customHeight="1">
      <c r="A355" s="21" t="s">
        <v>13129</v>
      </c>
      <c r="C355" s="10" t="s">
        <v>13130</v>
      </c>
      <c r="D355" s="11" t="s">
        <v>13131</v>
      </c>
      <c r="E355" s="11" t="s">
        <v>13132</v>
      </c>
      <c r="F355" s="12" t="s">
        <v>13133</v>
      </c>
      <c r="G355" s="22" t="s">
        <v>13134</v>
      </c>
      <c r="H355" s="11" t="s">
        <v>13135</v>
      </c>
      <c r="I355" s="11" t="s">
        <v>13136</v>
      </c>
      <c r="J355" s="11" t="s">
        <v>13137</v>
      </c>
      <c r="K355" s="11" t="s">
        <v>13138</v>
      </c>
      <c r="L355" s="14" t="s">
        <v>13139</v>
      </c>
      <c r="M355" s="12" t="s">
        <v>13140</v>
      </c>
      <c r="N355" s="14" t="s">
        <v>13141</v>
      </c>
      <c r="O355" s="15" t="s">
        <v>13142</v>
      </c>
      <c r="P355" s="16" t="s">
        <v>13142</v>
      </c>
      <c r="Q355" s="12" t="s">
        <v>13143</v>
      </c>
      <c r="R355" s="11" t="s">
        <v>13144</v>
      </c>
      <c r="S355" s="10" t="s">
        <v>13145</v>
      </c>
      <c r="T355" s="11" t="s">
        <v>13146</v>
      </c>
      <c r="U355" s="11" t="s">
        <v>13147</v>
      </c>
      <c r="V355" s="11" t="s">
        <v>13148</v>
      </c>
      <c r="W355" s="11" t="s">
        <v>13149</v>
      </c>
      <c r="X355" s="17" t="s">
        <v>13150</v>
      </c>
      <c r="Y355" s="11" t="s">
        <v>13151</v>
      </c>
      <c r="Z355" s="11" t="s">
        <v>13152</v>
      </c>
      <c r="AA355" s="11" t="s">
        <v>13153</v>
      </c>
      <c r="AB355" s="12" t="s">
        <v>13154</v>
      </c>
      <c r="AC355" s="15" t="s">
        <v>13155</v>
      </c>
      <c r="AD355" s="11" t="s">
        <v>13156</v>
      </c>
      <c r="AE355" s="11" t="s">
        <v>13157</v>
      </c>
      <c r="AF355" s="11" t="s">
        <v>13158</v>
      </c>
      <c r="AG355" s="11" t="s">
        <v>13158</v>
      </c>
      <c r="AH355" s="11" t="s">
        <v>13159</v>
      </c>
      <c r="AI355" s="11" t="s">
        <v>13160</v>
      </c>
      <c r="AJ355" s="12" t="s">
        <v>13161</v>
      </c>
      <c r="AK355" s="11" t="s">
        <v>13162</v>
      </c>
      <c r="AL355" s="12" t="s">
        <v>13163</v>
      </c>
      <c r="AM355" s="23" t="s">
        <v>13164</v>
      </c>
      <c r="AN355" s="11" t="s">
        <v>13165</v>
      </c>
      <c r="AO355" s="15" t="s">
        <v>13166</v>
      </c>
      <c r="AP355" s="11" t="s">
        <v>13167</v>
      </c>
      <c r="AQ355" s="11" t="s">
        <v>13168</v>
      </c>
      <c r="AR355" s="11" t="s">
        <v>13169</v>
      </c>
      <c r="AS355" s="10" t="s">
        <v>13170</v>
      </c>
      <c r="AT355" s="12" t="s">
        <v>13171</v>
      </c>
    </row>
    <row r="356" ht="19.5" hidden="1" customHeight="1">
      <c r="A356" s="21" t="s">
        <v>5988</v>
      </c>
      <c r="C356" s="10" t="s">
        <v>13172</v>
      </c>
      <c r="D356" s="11" t="s">
        <v>5990</v>
      </c>
      <c r="E356" s="11" t="s">
        <v>13173</v>
      </c>
      <c r="F356" s="12" t="s">
        <v>5992</v>
      </c>
      <c r="G356" s="19" t="s">
        <v>5993</v>
      </c>
      <c r="H356" s="11" t="s">
        <v>5993</v>
      </c>
      <c r="I356" s="11" t="s">
        <v>5994</v>
      </c>
      <c r="J356" s="11" t="s">
        <v>5995</v>
      </c>
      <c r="K356" s="11" t="s">
        <v>5996</v>
      </c>
      <c r="L356" s="14" t="s">
        <v>5997</v>
      </c>
      <c r="M356" s="12" t="s">
        <v>5998</v>
      </c>
      <c r="N356" s="14" t="s">
        <v>5999</v>
      </c>
      <c r="O356" s="15" t="s">
        <v>6000</v>
      </c>
      <c r="P356" s="16" t="s">
        <v>6000</v>
      </c>
      <c r="Q356" s="12" t="s">
        <v>6001</v>
      </c>
      <c r="R356" s="11" t="s">
        <v>6002</v>
      </c>
      <c r="S356" s="10" t="s">
        <v>6003</v>
      </c>
      <c r="T356" s="11" t="s">
        <v>13174</v>
      </c>
      <c r="U356" s="11" t="s">
        <v>6005</v>
      </c>
      <c r="V356" s="11" t="s">
        <v>6006</v>
      </c>
      <c r="W356" s="11" t="s">
        <v>6007</v>
      </c>
      <c r="X356" s="17" t="s">
        <v>6008</v>
      </c>
      <c r="Y356" s="11" t="s">
        <v>13175</v>
      </c>
      <c r="Z356" s="11" t="s">
        <v>6010</v>
      </c>
      <c r="AA356" s="11" t="s">
        <v>6011</v>
      </c>
      <c r="AB356" s="12" t="s">
        <v>6012</v>
      </c>
      <c r="AC356" s="15" t="s">
        <v>13176</v>
      </c>
      <c r="AD356" s="11" t="s">
        <v>6014</v>
      </c>
      <c r="AE356" s="11" t="s">
        <v>6015</v>
      </c>
      <c r="AF356" s="11" t="s">
        <v>6016</v>
      </c>
      <c r="AG356" s="11" t="s">
        <v>6016</v>
      </c>
      <c r="AH356" s="11" t="s">
        <v>13177</v>
      </c>
      <c r="AI356" s="11" t="s">
        <v>6018</v>
      </c>
      <c r="AJ356" s="11" t="s">
        <v>13178</v>
      </c>
      <c r="AK356" s="11" t="s">
        <v>5995</v>
      </c>
      <c r="AL356" s="12" t="s">
        <v>6019</v>
      </c>
      <c r="AM356" s="23" t="s">
        <v>6007</v>
      </c>
      <c r="AN356" s="11" t="s">
        <v>6020</v>
      </c>
      <c r="AO356" s="15" t="s">
        <v>6021</v>
      </c>
      <c r="AP356" s="11" t="s">
        <v>13179</v>
      </c>
      <c r="AQ356" s="11" t="s">
        <v>13180</v>
      </c>
      <c r="AR356" s="11" t="s">
        <v>13181</v>
      </c>
      <c r="AS356" s="10" t="s">
        <v>13182</v>
      </c>
      <c r="AT356" s="12" t="s">
        <v>6026</v>
      </c>
    </row>
    <row r="357" ht="19.5" hidden="1" customHeight="1">
      <c r="A357" s="19" t="s">
        <v>13183</v>
      </c>
      <c r="C357" s="10" t="s">
        <v>13184</v>
      </c>
      <c r="D357" s="11" t="s">
        <v>13183</v>
      </c>
      <c r="E357" s="38" t="s">
        <v>13183</v>
      </c>
      <c r="F357" s="12" t="s">
        <v>13185</v>
      </c>
      <c r="G357" s="19" t="s">
        <v>13186</v>
      </c>
      <c r="H357" s="11" t="s">
        <v>13187</v>
      </c>
      <c r="I357" s="11" t="s">
        <v>13188</v>
      </c>
      <c r="J357" s="11" t="s">
        <v>13183</v>
      </c>
      <c r="K357" s="36" t="s">
        <v>13183</v>
      </c>
      <c r="L357" s="14" t="s">
        <v>13189</v>
      </c>
      <c r="M357" s="12" t="s">
        <v>13190</v>
      </c>
      <c r="N357" s="14" t="s">
        <v>13183</v>
      </c>
      <c r="O357" s="15" t="s">
        <v>13191</v>
      </c>
      <c r="P357" s="19" t="s">
        <v>13191</v>
      </c>
      <c r="Q357" s="28" t="s">
        <v>13192</v>
      </c>
      <c r="R357" s="11" t="s">
        <v>13183</v>
      </c>
      <c r="S357" s="29" t="s">
        <v>13193</v>
      </c>
      <c r="T357" s="15" t="s">
        <v>13183</v>
      </c>
      <c r="U357" s="11" t="s">
        <v>13183</v>
      </c>
      <c r="V357" s="11" t="s">
        <v>13194</v>
      </c>
      <c r="W357" s="11" t="s">
        <v>13183</v>
      </c>
      <c r="X357" s="17" t="s">
        <v>13195</v>
      </c>
      <c r="Y357" s="39" t="s">
        <v>13196</v>
      </c>
      <c r="Z357" s="11" t="s">
        <v>13183</v>
      </c>
      <c r="AA357" s="11" t="s">
        <v>13183</v>
      </c>
      <c r="AB357" s="12" t="s">
        <v>13183</v>
      </c>
      <c r="AC357" s="11" t="s">
        <v>13197</v>
      </c>
      <c r="AD357" s="11" t="s">
        <v>13183</v>
      </c>
      <c r="AE357" s="11" t="s">
        <v>13183</v>
      </c>
      <c r="AF357" s="31" t="s">
        <v>13183</v>
      </c>
      <c r="AG357" s="31" t="s">
        <v>13183</v>
      </c>
      <c r="AH357" s="11" t="s">
        <v>13198</v>
      </c>
      <c r="AI357" s="31" t="s">
        <v>13199</v>
      </c>
      <c r="AJ357" s="11" t="s">
        <v>13200</v>
      </c>
      <c r="AK357" s="11" t="s">
        <v>13183</v>
      </c>
      <c r="AL357" s="12" t="s">
        <v>13183</v>
      </c>
      <c r="AM357" s="23" t="s">
        <v>13201</v>
      </c>
      <c r="AN357" s="11" t="s">
        <v>13183</v>
      </c>
      <c r="AO357" s="15" t="s">
        <v>13183</v>
      </c>
      <c r="AP357" s="11" t="s">
        <v>13202</v>
      </c>
      <c r="AQ357" s="11" t="s">
        <v>13203</v>
      </c>
      <c r="AR357" s="11" t="s">
        <v>13204</v>
      </c>
      <c r="AS357" s="10" t="s">
        <v>13205</v>
      </c>
      <c r="AT357" s="12" t="s">
        <v>13206</v>
      </c>
    </row>
    <row r="358" ht="19.5" hidden="1" customHeight="1">
      <c r="A358" s="19" t="s">
        <v>13207</v>
      </c>
      <c r="C358" s="10" t="s">
        <v>13208</v>
      </c>
      <c r="D358" s="11" t="s">
        <v>13209</v>
      </c>
      <c r="E358" s="11" t="s">
        <v>13210</v>
      </c>
      <c r="F358" s="12" t="s">
        <v>13211</v>
      </c>
      <c r="G358" s="16" t="s">
        <v>13212</v>
      </c>
      <c r="H358" s="11" t="s">
        <v>13213</v>
      </c>
      <c r="I358" s="11" t="s">
        <v>13214</v>
      </c>
      <c r="J358" s="11" t="s">
        <v>13215</v>
      </c>
      <c r="K358" s="11" t="s">
        <v>13216</v>
      </c>
      <c r="L358" s="14" t="s">
        <v>13217</v>
      </c>
      <c r="M358" s="12" t="s">
        <v>13218</v>
      </c>
      <c r="N358" s="14" t="s">
        <v>13219</v>
      </c>
      <c r="O358" s="15" t="s">
        <v>13220</v>
      </c>
      <c r="P358" s="16" t="s">
        <v>13220</v>
      </c>
      <c r="Q358" s="12" t="s">
        <v>13221</v>
      </c>
      <c r="R358" s="11" t="s">
        <v>13221</v>
      </c>
      <c r="S358" s="10" t="s">
        <v>13222</v>
      </c>
      <c r="T358" s="11" t="s">
        <v>13223</v>
      </c>
      <c r="U358" s="11" t="s">
        <v>13224</v>
      </c>
      <c r="V358" s="11" t="s">
        <v>13225</v>
      </c>
      <c r="W358" s="11" t="s">
        <v>13226</v>
      </c>
      <c r="X358" s="17" t="s">
        <v>13227</v>
      </c>
      <c r="Y358" s="11" t="s">
        <v>13228</v>
      </c>
      <c r="Z358" s="11" t="s">
        <v>13229</v>
      </c>
      <c r="AA358" s="11" t="s">
        <v>13230</v>
      </c>
      <c r="AB358" s="12" t="s">
        <v>13231</v>
      </c>
      <c r="AC358" s="15" t="s">
        <v>13232</v>
      </c>
      <c r="AD358" s="11" t="s">
        <v>13233</v>
      </c>
      <c r="AE358" s="11" t="s">
        <v>13234</v>
      </c>
      <c r="AF358" s="11" t="s">
        <v>13235</v>
      </c>
      <c r="AG358" s="11" t="s">
        <v>13235</v>
      </c>
      <c r="AH358" s="11" t="s">
        <v>13236</v>
      </c>
      <c r="AI358" s="11" t="s">
        <v>13237</v>
      </c>
      <c r="AJ358" s="11" t="s">
        <v>13238</v>
      </c>
      <c r="AK358" s="11" t="s">
        <v>13239</v>
      </c>
      <c r="AL358" s="12" t="s">
        <v>13240</v>
      </c>
      <c r="AM358" s="23" t="s">
        <v>13241</v>
      </c>
      <c r="AN358" s="11" t="s">
        <v>13242</v>
      </c>
      <c r="AO358" s="15" t="s">
        <v>13243</v>
      </c>
      <c r="AP358" s="11" t="s">
        <v>13244</v>
      </c>
      <c r="AQ358" s="11" t="s">
        <v>13245</v>
      </c>
      <c r="AR358" s="11" t="s">
        <v>13246</v>
      </c>
      <c r="AS358" s="10" t="s">
        <v>13247</v>
      </c>
      <c r="AT358" s="12" t="s">
        <v>13248</v>
      </c>
    </row>
    <row r="359" ht="19.5" hidden="1" customHeight="1">
      <c r="A359" s="19" t="s">
        <v>13249</v>
      </c>
      <c r="C359" s="10" t="s">
        <v>13250</v>
      </c>
      <c r="D359" s="11" t="s">
        <v>13249</v>
      </c>
      <c r="E359" s="11" t="s">
        <v>13251</v>
      </c>
      <c r="F359" s="12" t="s">
        <v>13252</v>
      </c>
      <c r="G359" s="16" t="s">
        <v>13253</v>
      </c>
      <c r="H359" s="11" t="s">
        <v>13254</v>
      </c>
      <c r="I359" s="11" t="s">
        <v>13255</v>
      </c>
      <c r="J359" s="11" t="s">
        <v>13249</v>
      </c>
      <c r="K359" s="11" t="s">
        <v>13249</v>
      </c>
      <c r="L359" s="14" t="s">
        <v>13249</v>
      </c>
      <c r="M359" s="12" t="s">
        <v>13249</v>
      </c>
      <c r="N359" s="14" t="s">
        <v>13249</v>
      </c>
      <c r="O359" s="15" t="s">
        <v>13256</v>
      </c>
      <c r="P359" s="83" t="s">
        <v>13256</v>
      </c>
      <c r="Q359" s="12" t="s">
        <v>13249</v>
      </c>
      <c r="R359" s="11" t="s">
        <v>13257</v>
      </c>
      <c r="S359" s="10" t="s">
        <v>13258</v>
      </c>
      <c r="T359" s="11" t="s">
        <v>13259</v>
      </c>
      <c r="U359" s="11" t="s">
        <v>13249</v>
      </c>
      <c r="V359" s="11" t="s">
        <v>13249</v>
      </c>
      <c r="W359" s="11" t="s">
        <v>13249</v>
      </c>
      <c r="X359" s="17" t="s">
        <v>13260</v>
      </c>
      <c r="Y359" s="11" t="s">
        <v>13261</v>
      </c>
      <c r="Z359" s="11" t="s">
        <v>13262</v>
      </c>
      <c r="AA359" s="11" t="s">
        <v>13263</v>
      </c>
      <c r="AB359" s="12" t="s">
        <v>13264</v>
      </c>
      <c r="AC359" s="15" t="s">
        <v>13265</v>
      </c>
      <c r="AD359" s="11" t="s">
        <v>13249</v>
      </c>
      <c r="AE359" s="11" t="s">
        <v>13249</v>
      </c>
      <c r="AF359" s="11" t="s">
        <v>13249</v>
      </c>
      <c r="AG359" s="11" t="s">
        <v>13249</v>
      </c>
      <c r="AH359" s="11" t="s">
        <v>13266</v>
      </c>
      <c r="AI359" s="11" t="s">
        <v>13249</v>
      </c>
      <c r="AJ359" s="12" t="s">
        <v>13267</v>
      </c>
      <c r="AK359" s="11" t="s">
        <v>13249</v>
      </c>
      <c r="AL359" s="12" t="s">
        <v>13268</v>
      </c>
      <c r="AM359" s="23" t="s">
        <v>13269</v>
      </c>
      <c r="AN359" s="11" t="s">
        <v>13249</v>
      </c>
      <c r="AO359" s="15" t="s">
        <v>13270</v>
      </c>
      <c r="AP359" s="11" t="s">
        <v>13249</v>
      </c>
      <c r="AQ359" s="11" t="s">
        <v>13271</v>
      </c>
      <c r="AR359" s="11" t="s">
        <v>13249</v>
      </c>
      <c r="AS359" s="10" t="s">
        <v>13272</v>
      </c>
      <c r="AT359" s="12" t="s">
        <v>13273</v>
      </c>
    </row>
    <row r="360" ht="19.5" hidden="1" customHeight="1">
      <c r="A360" s="19" t="s">
        <v>13274</v>
      </c>
      <c r="C360" s="10" t="s">
        <v>13275</v>
      </c>
      <c r="D360" s="11" t="s">
        <v>13276</v>
      </c>
      <c r="E360" s="11" t="s">
        <v>13277</v>
      </c>
      <c r="F360" s="12" t="s">
        <v>13278</v>
      </c>
      <c r="G360" s="19" t="s">
        <v>13279</v>
      </c>
      <c r="H360" s="11" t="s">
        <v>13280</v>
      </c>
      <c r="I360" s="11" t="s">
        <v>13281</v>
      </c>
      <c r="J360" s="11" t="s">
        <v>13282</v>
      </c>
      <c r="K360" s="11" t="s">
        <v>13283</v>
      </c>
      <c r="L360" s="14" t="s">
        <v>13284</v>
      </c>
      <c r="M360" s="12" t="s">
        <v>13285</v>
      </c>
      <c r="N360" s="14" t="s">
        <v>13286</v>
      </c>
      <c r="O360" s="15" t="s">
        <v>13287</v>
      </c>
      <c r="Q360" s="12" t="s">
        <v>13288</v>
      </c>
      <c r="R360" s="31" t="s">
        <v>13289</v>
      </c>
      <c r="S360" s="10" t="s">
        <v>13290</v>
      </c>
      <c r="T360" s="11" t="s">
        <v>13291</v>
      </c>
      <c r="U360" s="11" t="s">
        <v>13292</v>
      </c>
      <c r="V360" s="11" t="s">
        <v>13293</v>
      </c>
      <c r="W360" s="11" t="s">
        <v>13294</v>
      </c>
      <c r="X360" s="17" t="s">
        <v>13295</v>
      </c>
      <c r="Y360" s="11" t="s">
        <v>13296</v>
      </c>
      <c r="Z360" s="11" t="s">
        <v>13297</v>
      </c>
      <c r="AA360" s="11" t="s">
        <v>13298</v>
      </c>
      <c r="AB360" s="12" t="s">
        <v>13299</v>
      </c>
      <c r="AC360" s="15" t="s">
        <v>13300</v>
      </c>
      <c r="AD360" s="11" t="s">
        <v>13301</v>
      </c>
      <c r="AE360" s="11" t="s">
        <v>13302</v>
      </c>
      <c r="AF360" s="11" t="s">
        <v>13303</v>
      </c>
      <c r="AG360" s="11" t="s">
        <v>13303</v>
      </c>
      <c r="AH360" s="11" t="s">
        <v>13304</v>
      </c>
      <c r="AI360" s="11" t="s">
        <v>13305</v>
      </c>
      <c r="AJ360" s="11" t="s">
        <v>13281</v>
      </c>
      <c r="AK360" s="11" t="s">
        <v>13282</v>
      </c>
      <c r="AL360" s="12" t="s">
        <v>13306</v>
      </c>
      <c r="AM360" s="33" t="s">
        <v>13274</v>
      </c>
      <c r="AN360" s="11" t="s">
        <v>13307</v>
      </c>
      <c r="AO360" s="15" t="s">
        <v>13308</v>
      </c>
      <c r="AP360" s="11" t="s">
        <v>13309</v>
      </c>
      <c r="AQ360" s="11" t="s">
        <v>13310</v>
      </c>
      <c r="AR360" s="11" t="s">
        <v>13311</v>
      </c>
      <c r="AS360" s="10" t="s">
        <v>13312</v>
      </c>
      <c r="AT360" s="12" t="s">
        <v>13313</v>
      </c>
    </row>
    <row r="361" ht="19.5" hidden="1" customHeight="1">
      <c r="A361" s="19" t="s">
        <v>13314</v>
      </c>
      <c r="C361" s="10" t="s">
        <v>13315</v>
      </c>
      <c r="D361" s="11" t="s">
        <v>13316</v>
      </c>
      <c r="E361" s="11" t="s">
        <v>13317</v>
      </c>
      <c r="F361" s="12" t="s">
        <v>13318</v>
      </c>
      <c r="G361" s="84" t="s">
        <v>13319</v>
      </c>
      <c r="H361" s="52" t="s">
        <v>13319</v>
      </c>
      <c r="I361" s="11" t="s">
        <v>13320</v>
      </c>
      <c r="J361" s="11" t="s">
        <v>13321</v>
      </c>
      <c r="K361" s="11" t="s">
        <v>13322</v>
      </c>
      <c r="L361" s="14" t="s">
        <v>13323</v>
      </c>
      <c r="M361" s="12" t="s">
        <v>13324</v>
      </c>
      <c r="N361" s="14" t="s">
        <v>13325</v>
      </c>
      <c r="O361" s="15" t="s">
        <v>13326</v>
      </c>
      <c r="P361" s="16" t="s">
        <v>13326</v>
      </c>
      <c r="Q361" s="12" t="s">
        <v>13327</v>
      </c>
      <c r="R361" s="11" t="s">
        <v>13328</v>
      </c>
      <c r="S361" s="10" t="s">
        <v>13329</v>
      </c>
      <c r="T361" s="11" t="s">
        <v>13330</v>
      </c>
      <c r="U361" s="11" t="s">
        <v>13331</v>
      </c>
      <c r="V361" s="11" t="s">
        <v>13332</v>
      </c>
      <c r="W361" s="11" t="s">
        <v>13333</v>
      </c>
      <c r="X361" s="17" t="s">
        <v>13334</v>
      </c>
      <c r="Y361" s="11" t="s">
        <v>13335</v>
      </c>
      <c r="Z361" s="11" t="s">
        <v>13336</v>
      </c>
      <c r="AA361" s="11" t="s">
        <v>13337</v>
      </c>
      <c r="AB361" s="12" t="s">
        <v>13338</v>
      </c>
      <c r="AC361" s="15" t="s">
        <v>13339</v>
      </c>
      <c r="AD361" s="11" t="s">
        <v>13340</v>
      </c>
      <c r="AE361" s="11" t="s">
        <v>13341</v>
      </c>
      <c r="AF361" s="11" t="s">
        <v>13342</v>
      </c>
      <c r="AG361" s="11" t="s">
        <v>13342</v>
      </c>
      <c r="AH361" s="11" t="s">
        <v>13343</v>
      </c>
      <c r="AI361" s="11" t="s">
        <v>13344</v>
      </c>
      <c r="AJ361" s="11" t="s">
        <v>13345</v>
      </c>
      <c r="AK361" s="11" t="s">
        <v>13346</v>
      </c>
      <c r="AL361" s="12" t="s">
        <v>13347</v>
      </c>
      <c r="AM361" s="23" t="s">
        <v>13348</v>
      </c>
      <c r="AN361" s="11" t="s">
        <v>13349</v>
      </c>
      <c r="AO361" s="15" t="s">
        <v>13350</v>
      </c>
      <c r="AP361" s="11" t="s">
        <v>13351</v>
      </c>
      <c r="AQ361" s="11" t="s">
        <v>13352</v>
      </c>
      <c r="AR361" s="11" t="s">
        <v>13353</v>
      </c>
      <c r="AS361" s="10" t="s">
        <v>13354</v>
      </c>
      <c r="AT361" s="12" t="s">
        <v>13355</v>
      </c>
    </row>
    <row r="362" ht="19.5" hidden="1" customHeight="1">
      <c r="A362" s="19" t="s">
        <v>13356</v>
      </c>
      <c r="C362" s="10" t="s">
        <v>13357</v>
      </c>
      <c r="D362" s="11" t="s">
        <v>13358</v>
      </c>
      <c r="E362" s="24" t="s">
        <v>13359</v>
      </c>
      <c r="F362" s="12" t="s">
        <v>13360</v>
      </c>
      <c r="G362" s="19" t="s">
        <v>13361</v>
      </c>
      <c r="H362" s="11" t="s">
        <v>13362</v>
      </c>
      <c r="I362" s="11" t="s">
        <v>13363</v>
      </c>
      <c r="J362" s="11" t="s">
        <v>13363</v>
      </c>
      <c r="K362" s="36" t="s">
        <v>13364</v>
      </c>
      <c r="L362" s="14" t="s">
        <v>13365</v>
      </c>
      <c r="M362" s="12" t="s">
        <v>13366</v>
      </c>
      <c r="N362" s="14" t="s">
        <v>13367</v>
      </c>
      <c r="O362" s="15" t="s">
        <v>13368</v>
      </c>
      <c r="P362" s="19" t="s">
        <v>13368</v>
      </c>
      <c r="Q362" s="12" t="s">
        <v>13369</v>
      </c>
      <c r="R362" s="11" t="s">
        <v>13370</v>
      </c>
      <c r="S362" s="29" t="s">
        <v>13371</v>
      </c>
      <c r="T362" s="30" t="s">
        <v>13372</v>
      </c>
      <c r="U362" s="11" t="s">
        <v>13373</v>
      </c>
      <c r="V362" s="11" t="s">
        <v>13374</v>
      </c>
      <c r="W362" s="31" t="s">
        <v>5056</v>
      </c>
      <c r="X362" s="17" t="s">
        <v>13356</v>
      </c>
      <c r="Y362" s="32" t="s">
        <v>13375</v>
      </c>
      <c r="Z362" s="11" t="s">
        <v>4941</v>
      </c>
      <c r="AA362" s="11" t="s">
        <v>13376</v>
      </c>
      <c r="AB362" s="12" t="s">
        <v>13377</v>
      </c>
      <c r="AC362" s="11" t="s">
        <v>13378</v>
      </c>
      <c r="AD362" s="11" t="s">
        <v>13364</v>
      </c>
      <c r="AE362" s="11" t="s">
        <v>13363</v>
      </c>
      <c r="AF362" s="31" t="s">
        <v>13368</v>
      </c>
      <c r="AG362" s="31" t="s">
        <v>13368</v>
      </c>
      <c r="AH362" s="11" t="s">
        <v>13379</v>
      </c>
      <c r="AI362" s="31" t="s">
        <v>13380</v>
      </c>
      <c r="AJ362" s="11" t="s">
        <v>13363</v>
      </c>
      <c r="AK362" s="11" t="s">
        <v>13363</v>
      </c>
      <c r="AL362" s="12" t="s">
        <v>13363</v>
      </c>
      <c r="AM362" s="33" t="s">
        <v>13368</v>
      </c>
      <c r="AN362" s="11" t="s">
        <v>13381</v>
      </c>
      <c r="AO362" s="15" t="s">
        <v>13382</v>
      </c>
      <c r="AP362" s="11" t="s">
        <v>13383</v>
      </c>
      <c r="AQ362" s="11" t="s">
        <v>13384</v>
      </c>
      <c r="AR362" s="11" t="s">
        <v>13385</v>
      </c>
      <c r="AS362" s="10" t="s">
        <v>13386</v>
      </c>
      <c r="AT362" s="12" t="s">
        <v>13387</v>
      </c>
    </row>
    <row r="363" ht="19.5" hidden="1" customHeight="1">
      <c r="A363" s="19" t="s">
        <v>13388</v>
      </c>
      <c r="C363" s="10" t="s">
        <v>13389</v>
      </c>
      <c r="D363" s="11" t="s">
        <v>13390</v>
      </c>
      <c r="E363" s="12" t="s">
        <v>13391</v>
      </c>
      <c r="F363" s="11" t="s">
        <v>13392</v>
      </c>
      <c r="G363" s="16" t="s">
        <v>13393</v>
      </c>
      <c r="H363" s="11" t="s">
        <v>13394</v>
      </c>
      <c r="I363" s="11" t="s">
        <v>13395</v>
      </c>
      <c r="J363" s="11" t="s">
        <v>13396</v>
      </c>
      <c r="K363" s="11" t="s">
        <v>13397</v>
      </c>
      <c r="L363" s="14" t="s">
        <v>13398</v>
      </c>
      <c r="M363" s="12" t="s">
        <v>13399</v>
      </c>
      <c r="N363" s="15" t="s">
        <v>13400</v>
      </c>
      <c r="O363" s="15" t="s">
        <v>13401</v>
      </c>
      <c r="P363" s="85" t="s">
        <v>13401</v>
      </c>
      <c r="Q363" s="12" t="s">
        <v>13402</v>
      </c>
      <c r="R363" s="11" t="s">
        <v>13403</v>
      </c>
      <c r="S363" s="10" t="s">
        <v>13404</v>
      </c>
      <c r="T363" s="11" t="s">
        <v>13405</v>
      </c>
      <c r="U363" s="11" t="s">
        <v>13406</v>
      </c>
      <c r="V363" s="11" t="s">
        <v>13407</v>
      </c>
      <c r="W363" s="12" t="s">
        <v>13408</v>
      </c>
      <c r="X363" s="17" t="s">
        <v>13409</v>
      </c>
      <c r="Y363" s="11" t="s">
        <v>13410</v>
      </c>
      <c r="Z363" s="11" t="s">
        <v>13411</v>
      </c>
      <c r="AA363" s="12" t="s">
        <v>13412</v>
      </c>
      <c r="AB363" s="11" t="s">
        <v>13413</v>
      </c>
      <c r="AC363" s="15" t="s">
        <v>13414</v>
      </c>
      <c r="AD363" s="11" t="s">
        <v>13415</v>
      </c>
      <c r="AE363" s="11" t="s">
        <v>13416</v>
      </c>
      <c r="AF363" s="11" t="s">
        <v>13417</v>
      </c>
      <c r="AG363" s="11" t="s">
        <v>13417</v>
      </c>
      <c r="AH363" s="11" t="s">
        <v>13418</v>
      </c>
      <c r="AI363" s="11" t="s">
        <v>13419</v>
      </c>
      <c r="AJ363" s="11" t="s">
        <v>13420</v>
      </c>
      <c r="AK363" s="12" t="s">
        <v>13421</v>
      </c>
      <c r="AL363" s="11" t="s">
        <v>13422</v>
      </c>
      <c r="AM363" s="18" t="s">
        <v>13423</v>
      </c>
      <c r="AN363" s="11" t="s">
        <v>13424</v>
      </c>
      <c r="AO363" s="15" t="s">
        <v>13425</v>
      </c>
      <c r="AP363" s="11" t="s">
        <v>13426</v>
      </c>
      <c r="AQ363" s="11" t="s">
        <v>13427</v>
      </c>
      <c r="AR363" s="11" t="s">
        <v>13428</v>
      </c>
      <c r="AS363" s="10" t="s">
        <v>13429</v>
      </c>
      <c r="AT363" s="11" t="s">
        <v>13430</v>
      </c>
    </row>
    <row r="364" ht="19.5" hidden="1" customHeight="1">
      <c r="A364" s="19" t="s">
        <v>13431</v>
      </c>
      <c r="C364" s="10" t="s">
        <v>13432</v>
      </c>
      <c r="D364" s="11" t="s">
        <v>13431</v>
      </c>
      <c r="E364" s="24" t="s">
        <v>13433</v>
      </c>
      <c r="F364" s="12" t="s">
        <v>13434</v>
      </c>
      <c r="G364" s="19" t="s">
        <v>13435</v>
      </c>
      <c r="H364" s="11" t="s">
        <v>13435</v>
      </c>
      <c r="I364" s="11" t="s">
        <v>13431</v>
      </c>
      <c r="J364" s="11" t="s">
        <v>13431</v>
      </c>
      <c r="K364" s="36" t="s">
        <v>13431</v>
      </c>
      <c r="L364" s="14" t="s">
        <v>13436</v>
      </c>
      <c r="M364" s="12" t="s">
        <v>13431</v>
      </c>
      <c r="N364" s="14" t="s">
        <v>13431</v>
      </c>
      <c r="O364" s="15" t="s">
        <v>13431</v>
      </c>
      <c r="P364" s="19" t="s">
        <v>13431</v>
      </c>
      <c r="Q364" s="28" t="s">
        <v>13431</v>
      </c>
      <c r="R364" s="11" t="s">
        <v>13437</v>
      </c>
      <c r="S364" s="29" t="s">
        <v>13438</v>
      </c>
      <c r="T364" s="15" t="s">
        <v>13431</v>
      </c>
      <c r="U364" s="11" t="s">
        <v>13431</v>
      </c>
      <c r="V364" s="11" t="s">
        <v>13431</v>
      </c>
      <c r="W364" s="31" t="s">
        <v>13436</v>
      </c>
      <c r="X364" s="17" t="s">
        <v>13431</v>
      </c>
      <c r="Y364" s="39" t="s">
        <v>13431</v>
      </c>
      <c r="Z364" s="11" t="s">
        <v>13431</v>
      </c>
      <c r="AA364" s="11" t="s">
        <v>13431</v>
      </c>
      <c r="AB364" s="12" t="s">
        <v>13431</v>
      </c>
      <c r="AC364" s="11" t="s">
        <v>13439</v>
      </c>
      <c r="AD364" s="11" t="s">
        <v>13431</v>
      </c>
      <c r="AE364" s="11" t="s">
        <v>13431</v>
      </c>
      <c r="AF364" s="31" t="s">
        <v>13431</v>
      </c>
      <c r="AG364" s="31" t="s">
        <v>13431</v>
      </c>
      <c r="AH364" s="11" t="s">
        <v>13431</v>
      </c>
      <c r="AI364" s="31" t="s">
        <v>13434</v>
      </c>
      <c r="AJ364" s="11" t="s">
        <v>13431</v>
      </c>
      <c r="AK364" s="11" t="s">
        <v>13431</v>
      </c>
      <c r="AL364" s="12" t="s">
        <v>13431</v>
      </c>
      <c r="AM364" s="23" t="s">
        <v>13440</v>
      </c>
      <c r="AN364" s="11" t="s">
        <v>13431</v>
      </c>
      <c r="AO364" s="15" t="s">
        <v>13431</v>
      </c>
      <c r="AP364" s="11" t="s">
        <v>13431</v>
      </c>
      <c r="AQ364" s="11" t="s">
        <v>13441</v>
      </c>
      <c r="AR364" s="11" t="s">
        <v>13442</v>
      </c>
      <c r="AS364" s="10" t="s">
        <v>13443</v>
      </c>
      <c r="AT364" s="12" t="s">
        <v>13444</v>
      </c>
    </row>
    <row r="365" ht="19.5" hidden="1" customHeight="1">
      <c r="A365" s="19" t="s">
        <v>13445</v>
      </c>
      <c r="C365" s="10" t="s">
        <v>13446</v>
      </c>
      <c r="D365" s="11" t="s">
        <v>13445</v>
      </c>
      <c r="E365" s="56" t="s">
        <v>13445</v>
      </c>
      <c r="F365" s="11" t="s">
        <v>13447</v>
      </c>
      <c r="G365" s="19" t="s">
        <v>13448</v>
      </c>
      <c r="H365" s="11" t="s">
        <v>13449</v>
      </c>
      <c r="I365" s="11" t="s">
        <v>13450</v>
      </c>
      <c r="J365" s="11" t="s">
        <v>13445</v>
      </c>
      <c r="K365" s="36" t="s">
        <v>13445</v>
      </c>
      <c r="L365" s="14" t="s">
        <v>13451</v>
      </c>
      <c r="M365" s="12" t="s">
        <v>13452</v>
      </c>
      <c r="N365" s="15" t="s">
        <v>13445</v>
      </c>
      <c r="O365" s="15" t="s">
        <v>13453</v>
      </c>
      <c r="P365" s="82" t="s">
        <v>13453</v>
      </c>
      <c r="Q365" s="12" t="s">
        <v>13454</v>
      </c>
      <c r="R365" s="11" t="s">
        <v>13445</v>
      </c>
      <c r="S365" s="29" t="s">
        <v>13455</v>
      </c>
      <c r="T365" s="15" t="s">
        <v>13445</v>
      </c>
      <c r="U365" s="11" t="s">
        <v>13445</v>
      </c>
      <c r="V365" s="11" t="s">
        <v>13456</v>
      </c>
      <c r="W365" s="12" t="s">
        <v>13445</v>
      </c>
      <c r="X365" s="17" t="s">
        <v>13457</v>
      </c>
      <c r="Y365" s="39" t="s">
        <v>13445</v>
      </c>
      <c r="Z365" s="11" t="s">
        <v>13458</v>
      </c>
      <c r="AA365" s="12" t="s">
        <v>13445</v>
      </c>
      <c r="AB365" s="11" t="s">
        <v>13445</v>
      </c>
      <c r="AC365" s="11" t="s">
        <v>13459</v>
      </c>
      <c r="AD365" s="11" t="s">
        <v>13445</v>
      </c>
      <c r="AE365" s="11" t="s">
        <v>13445</v>
      </c>
      <c r="AF365" s="31" t="s">
        <v>13445</v>
      </c>
      <c r="AG365" s="31" t="s">
        <v>13445</v>
      </c>
      <c r="AH365" s="11" t="s">
        <v>13445</v>
      </c>
      <c r="AI365" s="31" t="s">
        <v>13459</v>
      </c>
      <c r="AJ365" s="11" t="s">
        <v>13450</v>
      </c>
      <c r="AK365" s="12" t="s">
        <v>13445</v>
      </c>
      <c r="AL365" s="11" t="s">
        <v>13445</v>
      </c>
      <c r="AM365" s="23" t="s">
        <v>13460</v>
      </c>
      <c r="AN365" s="11" t="s">
        <v>13461</v>
      </c>
      <c r="AO365" s="15" t="s">
        <v>13462</v>
      </c>
      <c r="AP365" s="11" t="s">
        <v>13450</v>
      </c>
      <c r="AQ365" s="11" t="s">
        <v>13463</v>
      </c>
      <c r="AR365" s="11" t="s">
        <v>13450</v>
      </c>
      <c r="AS365" s="10" t="s">
        <v>13464</v>
      </c>
      <c r="AT365" s="11" t="s">
        <v>13465</v>
      </c>
    </row>
    <row r="366" ht="19.5" hidden="1" customHeight="1">
      <c r="A366" s="19" t="s">
        <v>13466</v>
      </c>
      <c r="C366" s="10" t="s">
        <v>13467</v>
      </c>
      <c r="D366" s="11" t="s">
        <v>13466</v>
      </c>
      <c r="E366" s="56" t="s">
        <v>13468</v>
      </c>
      <c r="F366" s="11" t="s">
        <v>13469</v>
      </c>
      <c r="G366" s="19" t="s">
        <v>13470</v>
      </c>
      <c r="H366" s="11" t="s">
        <v>13471</v>
      </c>
      <c r="I366" s="11" t="s">
        <v>13472</v>
      </c>
      <c r="J366" s="11" t="s">
        <v>13473</v>
      </c>
      <c r="K366" s="36" t="s">
        <v>13466</v>
      </c>
      <c r="L366" s="14" t="s">
        <v>13466</v>
      </c>
      <c r="M366" s="12" t="s">
        <v>13474</v>
      </c>
      <c r="N366" s="15" t="s">
        <v>13475</v>
      </c>
      <c r="O366" s="15" t="s">
        <v>13476</v>
      </c>
      <c r="P366" s="86" t="s">
        <v>13476</v>
      </c>
      <c r="Q366" s="12" t="s">
        <v>13466</v>
      </c>
      <c r="R366" s="11" t="s">
        <v>13477</v>
      </c>
      <c r="S366" s="34" t="s">
        <v>13478</v>
      </c>
      <c r="T366" s="30" t="s">
        <v>13479</v>
      </c>
      <c r="U366" s="11" t="s">
        <v>13480</v>
      </c>
      <c r="V366" s="11" t="s">
        <v>13466</v>
      </c>
      <c r="W366" s="28" t="s">
        <v>13466</v>
      </c>
      <c r="X366" s="17" t="s">
        <v>13481</v>
      </c>
      <c r="Y366" s="32" t="s">
        <v>13482</v>
      </c>
      <c r="Z366" s="11" t="s">
        <v>13483</v>
      </c>
      <c r="AA366" s="12" t="s">
        <v>13484</v>
      </c>
      <c r="AB366" s="11" t="s">
        <v>13466</v>
      </c>
      <c r="AC366" s="11" t="s">
        <v>13485</v>
      </c>
      <c r="AD366" s="11" t="s">
        <v>13486</v>
      </c>
      <c r="AE366" s="11" t="s">
        <v>13476</v>
      </c>
      <c r="AF366" s="31" t="s">
        <v>13487</v>
      </c>
      <c r="AG366" s="31" t="s">
        <v>13487</v>
      </c>
      <c r="AH366" s="11" t="s">
        <v>13476</v>
      </c>
      <c r="AI366" s="15" t="s">
        <v>13469</v>
      </c>
      <c r="AJ366" s="11" t="s">
        <v>13466</v>
      </c>
      <c r="AK366" s="12" t="s">
        <v>13473</v>
      </c>
      <c r="AL366" s="11" t="s">
        <v>13488</v>
      </c>
      <c r="AM366" s="23" t="s">
        <v>13466</v>
      </c>
      <c r="AN366" s="11" t="s">
        <v>13466</v>
      </c>
      <c r="AO366" s="15" t="s">
        <v>13489</v>
      </c>
      <c r="AP366" s="11" t="s">
        <v>13466</v>
      </c>
      <c r="AQ366" s="11" t="s">
        <v>13490</v>
      </c>
      <c r="AR366" s="11" t="s">
        <v>13476</v>
      </c>
      <c r="AS366" s="10" t="s">
        <v>13491</v>
      </c>
      <c r="AT366" s="11" t="s">
        <v>13492</v>
      </c>
    </row>
    <row r="367" ht="19.5" hidden="1" customHeight="1">
      <c r="A367" s="21" t="s">
        <v>13493</v>
      </c>
      <c r="C367" s="34" t="s">
        <v>13494</v>
      </c>
      <c r="D367" s="31" t="s">
        <v>13495</v>
      </c>
      <c r="E367" s="31" t="s">
        <v>13496</v>
      </c>
      <c r="F367" s="28" t="s">
        <v>13497</v>
      </c>
      <c r="G367" s="25" t="s">
        <v>13498</v>
      </c>
      <c r="H367" s="26" t="s">
        <v>13499</v>
      </c>
      <c r="I367" s="31" t="s">
        <v>13500</v>
      </c>
      <c r="J367" s="31" t="s">
        <v>13501</v>
      </c>
      <c r="K367" s="42" t="s">
        <v>13502</v>
      </c>
      <c r="L367" s="14" t="s">
        <v>13503</v>
      </c>
      <c r="M367" s="28" t="s">
        <v>13504</v>
      </c>
      <c r="N367" s="14" t="s">
        <v>13505</v>
      </c>
      <c r="O367" s="15" t="s">
        <v>13506</v>
      </c>
      <c r="P367" s="19" t="s">
        <v>13506</v>
      </c>
      <c r="Q367" s="28" t="s">
        <v>13507</v>
      </c>
      <c r="R367" s="31" t="s">
        <v>13508</v>
      </c>
      <c r="S367" s="34" t="s">
        <v>13509</v>
      </c>
      <c r="T367" s="31" t="s">
        <v>13510</v>
      </c>
      <c r="U367" s="11" t="s">
        <v>13511</v>
      </c>
      <c r="V367" s="31" t="s">
        <v>13512</v>
      </c>
      <c r="W367" s="31" t="s">
        <v>13513</v>
      </c>
      <c r="X367" s="17" t="s">
        <v>13514</v>
      </c>
      <c r="Y367" s="31" t="s">
        <v>13515</v>
      </c>
      <c r="Z367" s="31" t="s">
        <v>13516</v>
      </c>
      <c r="AA367" s="31" t="s">
        <v>13517</v>
      </c>
      <c r="AB367" s="28" t="s">
        <v>13518</v>
      </c>
      <c r="AC367" s="15" t="s">
        <v>13519</v>
      </c>
      <c r="AD367" s="31" t="s">
        <v>13520</v>
      </c>
      <c r="AE367" s="31" t="s">
        <v>13521</v>
      </c>
      <c r="AF367" s="31" t="s">
        <v>13522</v>
      </c>
      <c r="AG367" s="31" t="s">
        <v>13522</v>
      </c>
      <c r="AH367" s="31" t="s">
        <v>13523</v>
      </c>
      <c r="AI367" s="15" t="s">
        <v>13524</v>
      </c>
      <c r="AJ367" s="31" t="s">
        <v>13525</v>
      </c>
      <c r="AK367" s="31" t="s">
        <v>13526</v>
      </c>
      <c r="AL367" s="28" t="s">
        <v>13527</v>
      </c>
      <c r="AM367" s="37" t="s">
        <v>13528</v>
      </c>
      <c r="AN367" s="31" t="s">
        <v>13529</v>
      </c>
      <c r="AO367" s="15" t="s">
        <v>13530</v>
      </c>
      <c r="AP367" s="31" t="s">
        <v>13531</v>
      </c>
      <c r="AQ367" s="11" t="s">
        <v>13532</v>
      </c>
      <c r="AR367" s="11" t="s">
        <v>13533</v>
      </c>
      <c r="AS367" s="10" t="s">
        <v>13534</v>
      </c>
      <c r="AT367" s="12" t="s">
        <v>13535</v>
      </c>
    </row>
    <row r="368" ht="19.5" hidden="1" customHeight="1">
      <c r="A368" s="19" t="s">
        <v>13536</v>
      </c>
      <c r="C368" s="10" t="s">
        <v>13537</v>
      </c>
      <c r="D368" s="11" t="s">
        <v>13538</v>
      </c>
      <c r="E368" s="11" t="s">
        <v>13539</v>
      </c>
      <c r="F368" s="12" t="s">
        <v>13540</v>
      </c>
      <c r="G368" s="16" t="s">
        <v>13541</v>
      </c>
      <c r="H368" s="11" t="s">
        <v>13542</v>
      </c>
      <c r="I368" s="11" t="s">
        <v>13543</v>
      </c>
      <c r="J368" s="11" t="s">
        <v>13544</v>
      </c>
      <c r="K368" s="11" t="s">
        <v>13545</v>
      </c>
      <c r="L368" s="14" t="s">
        <v>13546</v>
      </c>
      <c r="M368" s="12" t="s">
        <v>13547</v>
      </c>
      <c r="N368" s="14" t="s">
        <v>13548</v>
      </c>
      <c r="O368" s="15" t="s">
        <v>13549</v>
      </c>
      <c r="P368" s="16" t="s">
        <v>13549</v>
      </c>
      <c r="Q368" s="12" t="s">
        <v>13550</v>
      </c>
      <c r="R368" s="11" t="s">
        <v>13551</v>
      </c>
      <c r="S368" s="10" t="s">
        <v>13552</v>
      </c>
      <c r="T368" s="11" t="s">
        <v>13553</v>
      </c>
      <c r="U368" s="11" t="s">
        <v>13554</v>
      </c>
      <c r="V368" s="11" t="s">
        <v>13555</v>
      </c>
      <c r="W368" s="11" t="s">
        <v>13556</v>
      </c>
      <c r="X368" s="17" t="s">
        <v>13557</v>
      </c>
      <c r="Y368" s="11" t="s">
        <v>13558</v>
      </c>
      <c r="Z368" s="11" t="s">
        <v>13559</v>
      </c>
      <c r="AA368" s="11" t="s">
        <v>13560</v>
      </c>
      <c r="AB368" s="12" t="s">
        <v>13561</v>
      </c>
      <c r="AC368" s="15" t="s">
        <v>13562</v>
      </c>
      <c r="AD368" s="11" t="s">
        <v>13563</v>
      </c>
      <c r="AE368" s="11" t="s">
        <v>13564</v>
      </c>
      <c r="AF368" s="11" t="s">
        <v>13565</v>
      </c>
      <c r="AG368" s="11" t="s">
        <v>13565</v>
      </c>
      <c r="AH368" s="11" t="s">
        <v>13566</v>
      </c>
      <c r="AI368" s="11" t="s">
        <v>13567</v>
      </c>
      <c r="AJ368" s="11" t="s">
        <v>13568</v>
      </c>
      <c r="AK368" s="11" t="s">
        <v>13569</v>
      </c>
      <c r="AL368" s="12" t="s">
        <v>13570</v>
      </c>
      <c r="AM368" s="23" t="s">
        <v>13571</v>
      </c>
      <c r="AN368" s="11" t="s">
        <v>13572</v>
      </c>
      <c r="AO368" s="15" t="s">
        <v>13573</v>
      </c>
      <c r="AP368" s="11" t="s">
        <v>13574</v>
      </c>
      <c r="AQ368" s="11" t="s">
        <v>13575</v>
      </c>
      <c r="AR368" s="11" t="s">
        <v>13576</v>
      </c>
      <c r="AS368" s="10" t="s">
        <v>13577</v>
      </c>
      <c r="AT368" s="12" t="s">
        <v>13578</v>
      </c>
    </row>
    <row r="369" ht="19.5" hidden="1" customHeight="1">
      <c r="A369" s="19" t="s">
        <v>13436</v>
      </c>
      <c r="C369" s="10" t="s">
        <v>13579</v>
      </c>
      <c r="D369" s="11" t="s">
        <v>13436</v>
      </c>
      <c r="E369" s="38" t="s">
        <v>13436</v>
      </c>
      <c r="F369" s="12" t="s">
        <v>13580</v>
      </c>
      <c r="G369" s="51" t="s">
        <v>13436</v>
      </c>
      <c r="H369" s="52" t="s">
        <v>13436</v>
      </c>
      <c r="I369" s="11" t="s">
        <v>13581</v>
      </c>
      <c r="J369" s="11" t="s">
        <v>13436</v>
      </c>
      <c r="K369" s="36" t="s">
        <v>13436</v>
      </c>
      <c r="L369" s="14" t="s">
        <v>13582</v>
      </c>
      <c r="M369" s="12" t="s">
        <v>13583</v>
      </c>
      <c r="N369" s="14" t="s">
        <v>13436</v>
      </c>
      <c r="O369" s="15" t="s">
        <v>13436</v>
      </c>
      <c r="P369" s="19" t="s">
        <v>13436</v>
      </c>
      <c r="Q369" s="12" t="s">
        <v>13584</v>
      </c>
      <c r="R369" s="11" t="s">
        <v>13436</v>
      </c>
      <c r="S369" s="29" t="s">
        <v>13585</v>
      </c>
      <c r="T369" s="15" t="s">
        <v>13436</v>
      </c>
      <c r="U369" s="11" t="s">
        <v>13586</v>
      </c>
      <c r="V369" s="11" t="s">
        <v>13587</v>
      </c>
      <c r="W369" s="11" t="s">
        <v>13436</v>
      </c>
      <c r="X369" s="17" t="s">
        <v>13436</v>
      </c>
      <c r="Y369" s="39" t="s">
        <v>13436</v>
      </c>
      <c r="Z369" s="11" t="s">
        <v>13436</v>
      </c>
      <c r="AA369" s="11" t="s">
        <v>13588</v>
      </c>
      <c r="AB369" s="12" t="s">
        <v>13436</v>
      </c>
      <c r="AC369" s="11" t="s">
        <v>13580</v>
      </c>
      <c r="AD369" s="11" t="s">
        <v>13589</v>
      </c>
      <c r="AE369" s="11" t="s">
        <v>13436</v>
      </c>
      <c r="AF369" s="31" t="s">
        <v>13431</v>
      </c>
      <c r="AG369" s="31" t="s">
        <v>13431</v>
      </c>
      <c r="AH369" s="11" t="s">
        <v>13590</v>
      </c>
      <c r="AI369" s="31" t="s">
        <v>13591</v>
      </c>
      <c r="AJ369" s="11" t="s">
        <v>13581</v>
      </c>
      <c r="AK369" s="11" t="s">
        <v>13436</v>
      </c>
      <c r="AL369" s="12" t="s">
        <v>13436</v>
      </c>
      <c r="AM369" s="23" t="s">
        <v>13592</v>
      </c>
      <c r="AN369" s="11" t="s">
        <v>13436</v>
      </c>
      <c r="AO369" s="15" t="s">
        <v>13593</v>
      </c>
      <c r="AP369" s="11" t="s">
        <v>13594</v>
      </c>
      <c r="AQ369" s="11" t="s">
        <v>13441</v>
      </c>
      <c r="AR369" s="11" t="s">
        <v>13595</v>
      </c>
      <c r="AS369" s="10" t="s">
        <v>13596</v>
      </c>
      <c r="AT369" s="12" t="s">
        <v>13597</v>
      </c>
    </row>
    <row r="370" ht="19.5" hidden="1" customHeight="1">
      <c r="A370" s="19" t="s">
        <v>13598</v>
      </c>
      <c r="C370" s="10" t="s">
        <v>13599</v>
      </c>
      <c r="D370" s="11" t="s">
        <v>13600</v>
      </c>
      <c r="E370" s="11" t="s">
        <v>13601</v>
      </c>
      <c r="F370" s="12" t="s">
        <v>13602</v>
      </c>
      <c r="G370" s="16" t="s">
        <v>13603</v>
      </c>
      <c r="H370" s="11" t="s">
        <v>13603</v>
      </c>
      <c r="I370" s="11" t="s">
        <v>13604</v>
      </c>
      <c r="J370" s="11" t="s">
        <v>13605</v>
      </c>
      <c r="K370" s="11" t="s">
        <v>13606</v>
      </c>
      <c r="L370" s="14" t="s">
        <v>13607</v>
      </c>
      <c r="M370" s="12" t="s">
        <v>13608</v>
      </c>
      <c r="N370" s="14" t="s">
        <v>13609</v>
      </c>
      <c r="O370" s="15" t="s">
        <v>13610</v>
      </c>
      <c r="P370" s="16" t="s">
        <v>13610</v>
      </c>
      <c r="Q370" s="12" t="s">
        <v>13611</v>
      </c>
      <c r="R370" s="11" t="s">
        <v>13612</v>
      </c>
      <c r="S370" s="10" t="s">
        <v>13613</v>
      </c>
      <c r="T370" s="11" t="s">
        <v>13614</v>
      </c>
      <c r="U370" s="11" t="s">
        <v>13615</v>
      </c>
      <c r="V370" s="11" t="s">
        <v>13616</v>
      </c>
      <c r="W370" s="11" t="s">
        <v>13617</v>
      </c>
      <c r="X370" s="17" t="s">
        <v>13618</v>
      </c>
      <c r="Y370" s="11" t="s">
        <v>13619</v>
      </c>
      <c r="Z370" s="11" t="s">
        <v>13620</v>
      </c>
      <c r="AA370" s="11" t="s">
        <v>13621</v>
      </c>
      <c r="AB370" s="12" t="s">
        <v>13622</v>
      </c>
      <c r="AC370" s="15" t="s">
        <v>13623</v>
      </c>
      <c r="AD370" s="11" t="s">
        <v>13624</v>
      </c>
      <c r="AE370" s="11" t="s">
        <v>13625</v>
      </c>
      <c r="AF370" s="11" t="s">
        <v>13626</v>
      </c>
      <c r="AG370" s="11" t="s">
        <v>13626</v>
      </c>
      <c r="AH370" s="11" t="s">
        <v>13627</v>
      </c>
      <c r="AI370" s="11" t="s">
        <v>13628</v>
      </c>
      <c r="AJ370" s="11" t="s">
        <v>13629</v>
      </c>
      <c r="AK370" s="11" t="s">
        <v>13630</v>
      </c>
      <c r="AL370" s="12" t="s">
        <v>13631</v>
      </c>
      <c r="AM370" s="23" t="s">
        <v>13632</v>
      </c>
      <c r="AN370" s="11" t="s">
        <v>13633</v>
      </c>
      <c r="AO370" s="15" t="s">
        <v>13634</v>
      </c>
      <c r="AP370" s="11" t="s">
        <v>13635</v>
      </c>
      <c r="AQ370" s="11" t="s">
        <v>13636</v>
      </c>
      <c r="AR370" s="11" t="s">
        <v>13637</v>
      </c>
      <c r="AS370" s="10" t="s">
        <v>13638</v>
      </c>
      <c r="AT370" s="12" t="s">
        <v>13639</v>
      </c>
    </row>
    <row r="371" ht="19.5" hidden="1" customHeight="1">
      <c r="A371" s="21" t="s">
        <v>13640</v>
      </c>
      <c r="C371" s="34" t="s">
        <v>13641</v>
      </c>
      <c r="D371" s="31" t="s">
        <v>13642</v>
      </c>
      <c r="E371" s="31" t="s">
        <v>13643</v>
      </c>
      <c r="F371" s="28" t="s">
        <v>13644</v>
      </c>
      <c r="G371" s="51" t="s">
        <v>13645</v>
      </c>
      <c r="H371" s="54" t="s">
        <v>13646</v>
      </c>
      <c r="I371" s="31" t="s">
        <v>13647</v>
      </c>
      <c r="J371" s="31" t="s">
        <v>13648</v>
      </c>
      <c r="K371" s="42" t="s">
        <v>13649</v>
      </c>
      <c r="L371" s="14" t="s">
        <v>13650</v>
      </c>
      <c r="M371" s="28" t="s">
        <v>13651</v>
      </c>
      <c r="N371" s="14" t="s">
        <v>13652</v>
      </c>
      <c r="O371" s="15" t="s">
        <v>13653</v>
      </c>
      <c r="P371" s="19" t="s">
        <v>13653</v>
      </c>
      <c r="Q371" s="28" t="s">
        <v>13654</v>
      </c>
      <c r="R371" s="31" t="s">
        <v>13655</v>
      </c>
      <c r="S371" s="29" t="s">
        <v>13656</v>
      </c>
      <c r="T371" s="31" t="s">
        <v>13657</v>
      </c>
      <c r="U371" s="11" t="s">
        <v>13658</v>
      </c>
      <c r="V371" s="31" t="s">
        <v>13659</v>
      </c>
      <c r="W371" s="31" t="s">
        <v>13660</v>
      </c>
      <c r="X371" s="17" t="s">
        <v>13661</v>
      </c>
      <c r="Y371" s="31" t="s">
        <v>13662</v>
      </c>
      <c r="Z371" s="31" t="s">
        <v>13663</v>
      </c>
      <c r="AA371" s="31" t="s">
        <v>13664</v>
      </c>
      <c r="AB371" s="28" t="s">
        <v>13665</v>
      </c>
      <c r="AC371" s="15" t="s">
        <v>13666</v>
      </c>
      <c r="AD371" s="31" t="s">
        <v>13667</v>
      </c>
      <c r="AE371" s="31" t="s">
        <v>13668</v>
      </c>
      <c r="AF371" s="31" t="s">
        <v>13669</v>
      </c>
      <c r="AG371" s="31" t="s">
        <v>13669</v>
      </c>
      <c r="AH371" s="31" t="s">
        <v>13670</v>
      </c>
      <c r="AI371" s="15" t="s">
        <v>13671</v>
      </c>
      <c r="AJ371" s="31" t="s">
        <v>13672</v>
      </c>
      <c r="AK371" s="31" t="s">
        <v>13673</v>
      </c>
      <c r="AL371" s="28" t="s">
        <v>13674</v>
      </c>
      <c r="AM371" s="37" t="s">
        <v>13675</v>
      </c>
      <c r="AN371" s="31" t="s">
        <v>13676</v>
      </c>
      <c r="AO371" s="15" t="s">
        <v>13677</v>
      </c>
      <c r="AP371" s="31" t="s">
        <v>13678</v>
      </c>
      <c r="AQ371" s="11" t="s">
        <v>13679</v>
      </c>
      <c r="AR371" s="11" t="s">
        <v>13680</v>
      </c>
      <c r="AS371" s="10" t="s">
        <v>13681</v>
      </c>
      <c r="AT371" s="12" t="s">
        <v>13682</v>
      </c>
    </row>
    <row r="372" ht="19.5" hidden="1" customHeight="1">
      <c r="A372" s="19" t="s">
        <v>13683</v>
      </c>
      <c r="C372" s="10" t="s">
        <v>13684</v>
      </c>
      <c r="D372" s="11" t="s">
        <v>13685</v>
      </c>
      <c r="E372" s="38" t="s">
        <v>13686</v>
      </c>
      <c r="F372" s="12" t="s">
        <v>13687</v>
      </c>
      <c r="G372" s="19" t="s">
        <v>13688</v>
      </c>
      <c r="H372" s="11" t="s">
        <v>13689</v>
      </c>
      <c r="I372" s="11" t="s">
        <v>13690</v>
      </c>
      <c r="J372" s="11" t="s">
        <v>13691</v>
      </c>
      <c r="K372" s="36" t="s">
        <v>13692</v>
      </c>
      <c r="L372" s="14" t="s">
        <v>13693</v>
      </c>
      <c r="M372" s="12" t="s">
        <v>13694</v>
      </c>
      <c r="N372" s="14" t="s">
        <v>13695</v>
      </c>
      <c r="O372" s="15" t="s">
        <v>13696</v>
      </c>
      <c r="P372" s="19" t="s">
        <v>13696</v>
      </c>
      <c r="Q372" s="12" t="s">
        <v>13697</v>
      </c>
      <c r="R372" s="31" t="s">
        <v>13698</v>
      </c>
      <c r="S372" s="34" t="s">
        <v>13699</v>
      </c>
      <c r="T372" s="30" t="s">
        <v>13700</v>
      </c>
      <c r="U372" s="11" t="s">
        <v>13701</v>
      </c>
      <c r="V372" s="11" t="s">
        <v>13702</v>
      </c>
      <c r="W372" s="11" t="s">
        <v>13703</v>
      </c>
      <c r="X372" s="17" t="s">
        <v>13704</v>
      </c>
      <c r="Y372" s="32" t="s">
        <v>13705</v>
      </c>
      <c r="Z372" s="11" t="s">
        <v>13706</v>
      </c>
      <c r="AA372" s="11" t="s">
        <v>13707</v>
      </c>
      <c r="AB372" s="12" t="s">
        <v>13708</v>
      </c>
      <c r="AC372" s="11" t="s">
        <v>13709</v>
      </c>
      <c r="AD372" s="11" t="s">
        <v>13710</v>
      </c>
      <c r="AE372" s="11" t="s">
        <v>13711</v>
      </c>
      <c r="AF372" s="31" t="s">
        <v>13712</v>
      </c>
      <c r="AG372" s="31" t="s">
        <v>13712</v>
      </c>
      <c r="AH372" s="11" t="s">
        <v>13713</v>
      </c>
      <c r="AI372" s="15" t="s">
        <v>13714</v>
      </c>
      <c r="AJ372" s="11" t="s">
        <v>13715</v>
      </c>
      <c r="AK372" s="11" t="s">
        <v>13716</v>
      </c>
      <c r="AL372" s="12" t="s">
        <v>13717</v>
      </c>
      <c r="AM372" s="23" t="s">
        <v>13718</v>
      </c>
      <c r="AN372" s="11" t="s">
        <v>13719</v>
      </c>
      <c r="AO372" s="15" t="s">
        <v>13720</v>
      </c>
      <c r="AP372" s="11" t="s">
        <v>13721</v>
      </c>
      <c r="AQ372" s="11" t="s">
        <v>13722</v>
      </c>
      <c r="AR372" s="11" t="s">
        <v>13723</v>
      </c>
      <c r="AS372" s="10" t="s">
        <v>13724</v>
      </c>
      <c r="AT372" s="12" t="s">
        <v>13725</v>
      </c>
    </row>
    <row r="373" ht="19.5" hidden="1" customHeight="1">
      <c r="A373" s="19" t="s">
        <v>12574</v>
      </c>
      <c r="C373" s="10" t="s">
        <v>13726</v>
      </c>
      <c r="D373" s="11" t="s">
        <v>13727</v>
      </c>
      <c r="E373" s="38" t="s">
        <v>13728</v>
      </c>
      <c r="F373" s="12" t="s">
        <v>13729</v>
      </c>
      <c r="G373" s="22" t="s">
        <v>12578</v>
      </c>
      <c r="H373" s="11" t="s">
        <v>12579</v>
      </c>
      <c r="I373" s="11" t="s">
        <v>13730</v>
      </c>
      <c r="J373" s="11" t="s">
        <v>13731</v>
      </c>
      <c r="K373" s="36" t="s">
        <v>13732</v>
      </c>
      <c r="L373" s="14" t="s">
        <v>13733</v>
      </c>
      <c r="M373" s="12" t="s">
        <v>13734</v>
      </c>
      <c r="N373" s="14" t="s">
        <v>13735</v>
      </c>
      <c r="O373" s="15" t="s">
        <v>13736</v>
      </c>
      <c r="P373" s="19" t="s">
        <v>13736</v>
      </c>
      <c r="Q373" s="12" t="s">
        <v>12583</v>
      </c>
      <c r="R373" s="31" t="s">
        <v>13737</v>
      </c>
      <c r="S373" s="34" t="s">
        <v>12584</v>
      </c>
      <c r="T373" s="30" t="s">
        <v>13738</v>
      </c>
      <c r="U373" s="11" t="s">
        <v>12586</v>
      </c>
      <c r="V373" s="11" t="s">
        <v>12587</v>
      </c>
      <c r="W373" s="11" t="s">
        <v>13739</v>
      </c>
      <c r="X373" s="17" t="s">
        <v>12589</v>
      </c>
      <c r="Y373" s="39" t="s">
        <v>12590</v>
      </c>
      <c r="Z373" s="11" t="s">
        <v>13740</v>
      </c>
      <c r="AA373" s="11" t="s">
        <v>12592</v>
      </c>
      <c r="AB373" s="12" t="s">
        <v>12593</v>
      </c>
      <c r="AC373" s="11" t="s">
        <v>4061</v>
      </c>
      <c r="AD373" s="11" t="s">
        <v>13741</v>
      </c>
      <c r="AE373" s="11" t="s">
        <v>12595</v>
      </c>
      <c r="AF373" s="31" t="s">
        <v>12596</v>
      </c>
      <c r="AG373" s="31" t="s">
        <v>12596</v>
      </c>
      <c r="AH373" s="11" t="s">
        <v>13742</v>
      </c>
      <c r="AI373" s="15" t="s">
        <v>13743</v>
      </c>
      <c r="AJ373" s="11" t="s">
        <v>13744</v>
      </c>
      <c r="AK373" s="11" t="s">
        <v>13745</v>
      </c>
      <c r="AL373" s="12" t="s">
        <v>13746</v>
      </c>
      <c r="AM373" s="23" t="s">
        <v>12601</v>
      </c>
      <c r="AN373" s="11" t="s">
        <v>12602</v>
      </c>
      <c r="AO373" s="15" t="s">
        <v>12603</v>
      </c>
      <c r="AP373" s="11" t="s">
        <v>13747</v>
      </c>
      <c r="AQ373" s="11" t="s">
        <v>4073</v>
      </c>
      <c r="AR373" s="11" t="s">
        <v>12605</v>
      </c>
      <c r="AS373" s="10" t="s">
        <v>13748</v>
      </c>
      <c r="AT373" s="12" t="s">
        <v>13749</v>
      </c>
    </row>
    <row r="374" ht="19.5" hidden="1" customHeight="1">
      <c r="A374" s="9" t="s">
        <v>13750</v>
      </c>
      <c r="C374" s="10" t="s">
        <v>13751</v>
      </c>
      <c r="D374" s="11" t="s">
        <v>13752</v>
      </c>
      <c r="E374" s="38" t="s">
        <v>13753</v>
      </c>
      <c r="F374" s="12" t="s">
        <v>13754</v>
      </c>
      <c r="G374" s="19" t="s">
        <v>13755</v>
      </c>
      <c r="H374" s="11" t="s">
        <v>13756</v>
      </c>
      <c r="I374" s="11" t="s">
        <v>13757</v>
      </c>
      <c r="J374" s="11" t="s">
        <v>13758</v>
      </c>
      <c r="K374" s="36" t="s">
        <v>13759</v>
      </c>
      <c r="L374" s="14" t="s">
        <v>13760</v>
      </c>
      <c r="M374" s="12" t="s">
        <v>13761</v>
      </c>
      <c r="N374" s="14" t="s">
        <v>13762</v>
      </c>
      <c r="O374" s="15" t="s">
        <v>13763</v>
      </c>
      <c r="P374" s="19" t="s">
        <v>13763</v>
      </c>
      <c r="Q374" s="12" t="s">
        <v>13764</v>
      </c>
      <c r="R374" s="31" t="s">
        <v>13765</v>
      </c>
      <c r="S374" s="34" t="s">
        <v>13766</v>
      </c>
      <c r="T374" s="31" t="s">
        <v>13767</v>
      </c>
      <c r="U374" s="11" t="s">
        <v>13768</v>
      </c>
      <c r="V374" s="11" t="s">
        <v>13769</v>
      </c>
      <c r="W374" s="11" t="s">
        <v>13770</v>
      </c>
      <c r="X374" s="17" t="s">
        <v>13771</v>
      </c>
      <c r="Y374" s="32" t="s">
        <v>13772</v>
      </c>
      <c r="Z374" s="11" t="s">
        <v>13773</v>
      </c>
      <c r="AA374" s="11" t="s">
        <v>13774</v>
      </c>
      <c r="AB374" s="12" t="s">
        <v>13752</v>
      </c>
      <c r="AC374" s="11" t="s">
        <v>13775</v>
      </c>
      <c r="AD374" s="11" t="s">
        <v>13776</v>
      </c>
      <c r="AE374" s="11" t="s">
        <v>13777</v>
      </c>
      <c r="AF374" s="31" t="s">
        <v>13778</v>
      </c>
      <c r="AG374" s="31" t="s">
        <v>13778</v>
      </c>
      <c r="AH374" s="11" t="s">
        <v>13779</v>
      </c>
      <c r="AI374" s="15" t="s">
        <v>13780</v>
      </c>
      <c r="AJ374" s="11" t="s">
        <v>13757</v>
      </c>
      <c r="AK374" s="11" t="s">
        <v>13781</v>
      </c>
      <c r="AL374" s="12" t="s">
        <v>13758</v>
      </c>
      <c r="AM374" s="23" t="s">
        <v>13782</v>
      </c>
      <c r="AN374" s="11" t="s">
        <v>13783</v>
      </c>
      <c r="AO374" s="15" t="s">
        <v>13784</v>
      </c>
      <c r="AP374" s="11" t="s">
        <v>13785</v>
      </c>
      <c r="AQ374" s="11" t="s">
        <v>13786</v>
      </c>
      <c r="AR374" s="11" t="s">
        <v>13787</v>
      </c>
      <c r="AS374" s="10" t="s">
        <v>13788</v>
      </c>
      <c r="AT374" s="12" t="s">
        <v>13789</v>
      </c>
    </row>
    <row r="375" ht="19.5" hidden="1" customHeight="1">
      <c r="A375" s="19" t="s">
        <v>13790</v>
      </c>
      <c r="C375" s="10" t="s">
        <v>13791</v>
      </c>
      <c r="D375" s="11" t="s">
        <v>8918</v>
      </c>
      <c r="E375" s="38" t="s">
        <v>13792</v>
      </c>
      <c r="F375" s="12" t="s">
        <v>13793</v>
      </c>
      <c r="G375" s="19" t="s">
        <v>8921</v>
      </c>
      <c r="H375" s="11" t="s">
        <v>8921</v>
      </c>
      <c r="I375" s="11" t="s">
        <v>13794</v>
      </c>
      <c r="J375" s="11" t="s">
        <v>13795</v>
      </c>
      <c r="K375" s="36" t="s">
        <v>13796</v>
      </c>
      <c r="L375" s="14" t="s">
        <v>13797</v>
      </c>
      <c r="M375" s="12" t="s">
        <v>8909</v>
      </c>
      <c r="N375" s="14" t="s">
        <v>13798</v>
      </c>
      <c r="O375" s="15" t="s">
        <v>13799</v>
      </c>
      <c r="P375" s="19" t="s">
        <v>13799</v>
      </c>
      <c r="Q375" s="12" t="s">
        <v>13800</v>
      </c>
      <c r="R375" s="31" t="s">
        <v>13801</v>
      </c>
      <c r="S375" s="34" t="s">
        <v>13802</v>
      </c>
      <c r="T375" s="31" t="s">
        <v>8932</v>
      </c>
      <c r="U375" s="11" t="s">
        <v>13803</v>
      </c>
      <c r="V375" s="11" t="s">
        <v>13804</v>
      </c>
      <c r="W375" s="11" t="s">
        <v>13805</v>
      </c>
      <c r="X375" s="17" t="s">
        <v>8936</v>
      </c>
      <c r="Y375" s="39" t="s">
        <v>8937</v>
      </c>
      <c r="Z375" s="11" t="s">
        <v>13806</v>
      </c>
      <c r="AA375" s="11" t="s">
        <v>13807</v>
      </c>
      <c r="AB375" s="12" t="s">
        <v>13808</v>
      </c>
      <c r="AC375" s="11" t="s">
        <v>13793</v>
      </c>
      <c r="AD375" s="11" t="s">
        <v>8909</v>
      </c>
      <c r="AE375" s="11" t="s">
        <v>13809</v>
      </c>
      <c r="AF375" s="31" t="s">
        <v>13810</v>
      </c>
      <c r="AG375" s="31" t="s">
        <v>13810</v>
      </c>
      <c r="AH375" s="11" t="s">
        <v>13790</v>
      </c>
      <c r="AI375" s="15" t="s">
        <v>8946</v>
      </c>
      <c r="AJ375" s="11" t="s">
        <v>13811</v>
      </c>
      <c r="AK375" s="11" t="s">
        <v>13812</v>
      </c>
      <c r="AL375" s="12" t="s">
        <v>13811</v>
      </c>
      <c r="AM375" s="23" t="s">
        <v>13790</v>
      </c>
      <c r="AN375" s="11" t="s">
        <v>13813</v>
      </c>
      <c r="AO375" s="15" t="s">
        <v>13814</v>
      </c>
      <c r="AP375" s="11" t="s">
        <v>8918</v>
      </c>
      <c r="AQ375" s="11" t="s">
        <v>13815</v>
      </c>
      <c r="AR375" s="11" t="s">
        <v>8918</v>
      </c>
      <c r="AS375" s="10" t="s">
        <v>13816</v>
      </c>
      <c r="AT375" s="12" t="s">
        <v>13817</v>
      </c>
    </row>
    <row r="376" ht="19.5" customHeight="1">
      <c r="A376" s="19" t="s">
        <v>13818</v>
      </c>
      <c r="C376" s="10" t="s">
        <v>13819</v>
      </c>
      <c r="D376" s="11" t="s">
        <v>13820</v>
      </c>
      <c r="E376" s="38" t="s">
        <v>13821</v>
      </c>
      <c r="F376" s="12" t="s">
        <v>13822</v>
      </c>
      <c r="G376" s="44" t="s">
        <v>13823</v>
      </c>
      <c r="H376" s="11" t="s">
        <v>13824</v>
      </c>
      <c r="I376" s="11" t="s">
        <v>13825</v>
      </c>
      <c r="J376" s="11" t="s">
        <v>13826</v>
      </c>
      <c r="K376" s="36" t="s">
        <v>13796</v>
      </c>
      <c r="L376" s="14" t="s">
        <v>13827</v>
      </c>
      <c r="M376" s="12" t="s">
        <v>13828</v>
      </c>
      <c r="N376" s="14" t="s">
        <v>13829</v>
      </c>
      <c r="O376" s="15" t="s">
        <v>13830</v>
      </c>
      <c r="P376" s="19" t="s">
        <v>13830</v>
      </c>
      <c r="Q376" s="12" t="s">
        <v>13831</v>
      </c>
      <c r="R376" s="31" t="s">
        <v>13832</v>
      </c>
      <c r="S376" s="34" t="s">
        <v>13833</v>
      </c>
      <c r="T376" s="30" t="s">
        <v>13834</v>
      </c>
      <c r="U376" s="11" t="s">
        <v>13835</v>
      </c>
      <c r="V376" s="11" t="s">
        <v>13836</v>
      </c>
      <c r="W376" s="11" t="s">
        <v>13837</v>
      </c>
      <c r="X376" s="17" t="s">
        <v>13838</v>
      </c>
      <c r="Y376" s="32" t="s">
        <v>13839</v>
      </c>
      <c r="Z376" s="11" t="s">
        <v>13840</v>
      </c>
      <c r="AA376" s="11" t="s">
        <v>13841</v>
      </c>
      <c r="AB376" s="12" t="s">
        <v>13842</v>
      </c>
      <c r="AC376" s="11" t="s">
        <v>13843</v>
      </c>
      <c r="AD376" s="11" t="s">
        <v>13844</v>
      </c>
      <c r="AE376" s="11" t="s">
        <v>13845</v>
      </c>
      <c r="AF376" s="31" t="s">
        <v>13846</v>
      </c>
      <c r="AG376" s="31" t="s">
        <v>13846</v>
      </c>
      <c r="AH376" s="11" t="s">
        <v>13847</v>
      </c>
      <c r="AI376" s="15" t="s">
        <v>13848</v>
      </c>
      <c r="AJ376" s="11" t="s">
        <v>13849</v>
      </c>
      <c r="AK376" s="11" t="s">
        <v>13826</v>
      </c>
      <c r="AL376" s="12" t="s">
        <v>13850</v>
      </c>
      <c r="AM376" s="23" t="s">
        <v>13851</v>
      </c>
      <c r="AN376" s="11" t="s">
        <v>13852</v>
      </c>
      <c r="AO376" s="15" t="s">
        <v>13853</v>
      </c>
      <c r="AP376" s="11" t="s">
        <v>13854</v>
      </c>
      <c r="AQ376" s="11" t="s">
        <v>13855</v>
      </c>
      <c r="AR376" s="11" t="s">
        <v>13856</v>
      </c>
      <c r="AS376" s="10" t="s">
        <v>13857</v>
      </c>
      <c r="AT376" s="12" t="s">
        <v>13858</v>
      </c>
    </row>
    <row r="377" ht="19.5" hidden="1" customHeight="1">
      <c r="A377" s="19" t="s">
        <v>13859</v>
      </c>
      <c r="C377" s="10" t="s">
        <v>13860</v>
      </c>
      <c r="D377" s="11" t="s">
        <v>4005</v>
      </c>
      <c r="E377" s="38" t="s">
        <v>13861</v>
      </c>
      <c r="F377" s="12" t="s">
        <v>13862</v>
      </c>
      <c r="G377" s="51" t="s">
        <v>13863</v>
      </c>
      <c r="H377" s="52" t="s">
        <v>13864</v>
      </c>
      <c r="I377" s="11" t="s">
        <v>13865</v>
      </c>
      <c r="J377" s="11" t="s">
        <v>13866</v>
      </c>
      <c r="K377" s="36" t="s">
        <v>13867</v>
      </c>
      <c r="L377" s="14" t="s">
        <v>13868</v>
      </c>
      <c r="M377" s="12" t="s">
        <v>13869</v>
      </c>
      <c r="N377" s="14" t="s">
        <v>13870</v>
      </c>
      <c r="O377" s="15" t="s">
        <v>13871</v>
      </c>
      <c r="P377" s="19" t="s">
        <v>13871</v>
      </c>
      <c r="Q377" s="12" t="s">
        <v>13872</v>
      </c>
      <c r="R377" s="31" t="s">
        <v>13873</v>
      </c>
      <c r="S377" s="34" t="s">
        <v>13874</v>
      </c>
      <c r="T377" s="30" t="s">
        <v>13875</v>
      </c>
      <c r="U377" s="11" t="s">
        <v>13876</v>
      </c>
      <c r="V377" s="11" t="s">
        <v>13877</v>
      </c>
      <c r="W377" s="11" t="s">
        <v>13878</v>
      </c>
      <c r="X377" s="17" t="s">
        <v>13879</v>
      </c>
      <c r="Y377" s="39" t="s">
        <v>13880</v>
      </c>
      <c r="Z377" s="11" t="s">
        <v>13881</v>
      </c>
      <c r="AA377" s="11" t="s">
        <v>13882</v>
      </c>
      <c r="AB377" s="12" t="s">
        <v>13883</v>
      </c>
      <c r="AC377" s="11" t="s">
        <v>13884</v>
      </c>
      <c r="AD377" s="11" t="s">
        <v>13885</v>
      </c>
      <c r="AE377" s="11" t="s">
        <v>13886</v>
      </c>
      <c r="AF377" s="31" t="s">
        <v>13887</v>
      </c>
      <c r="AG377" s="31" t="s">
        <v>13887</v>
      </c>
      <c r="AH377" s="11" t="s">
        <v>13888</v>
      </c>
      <c r="AI377" s="15" t="s">
        <v>13889</v>
      </c>
      <c r="AJ377" s="11" t="s">
        <v>13890</v>
      </c>
      <c r="AK377" s="11" t="s">
        <v>13891</v>
      </c>
      <c r="AL377" s="12" t="s">
        <v>13892</v>
      </c>
      <c r="AM377" s="23" t="s">
        <v>13887</v>
      </c>
      <c r="AN377" s="11" t="s">
        <v>13893</v>
      </c>
      <c r="AO377" s="15" t="s">
        <v>13894</v>
      </c>
      <c r="AP377" s="11" t="s">
        <v>13895</v>
      </c>
      <c r="AQ377" s="11" t="s">
        <v>13896</v>
      </c>
      <c r="AR377" s="11" t="s">
        <v>13897</v>
      </c>
      <c r="AS377" s="10" t="s">
        <v>13898</v>
      </c>
      <c r="AT377" s="12" t="s">
        <v>13899</v>
      </c>
    </row>
    <row r="378" ht="19.5" hidden="1" customHeight="1">
      <c r="A378" s="19" t="s">
        <v>13900</v>
      </c>
      <c r="C378" s="10" t="s">
        <v>13901</v>
      </c>
      <c r="D378" s="11" t="s">
        <v>13902</v>
      </c>
      <c r="E378" s="38" t="s">
        <v>13900</v>
      </c>
      <c r="F378" s="12" t="s">
        <v>13903</v>
      </c>
      <c r="G378" s="19" t="s">
        <v>13904</v>
      </c>
      <c r="H378" s="11" t="s">
        <v>13905</v>
      </c>
      <c r="I378" s="11" t="s">
        <v>13900</v>
      </c>
      <c r="J378" s="11" t="s">
        <v>13906</v>
      </c>
      <c r="K378" s="36" t="s">
        <v>13900</v>
      </c>
      <c r="L378" s="14" t="s">
        <v>13907</v>
      </c>
      <c r="M378" s="12" t="s">
        <v>13908</v>
      </c>
      <c r="N378" s="14" t="s">
        <v>13909</v>
      </c>
      <c r="O378" s="15" t="s">
        <v>13900</v>
      </c>
      <c r="P378" s="19" t="s">
        <v>13900</v>
      </c>
      <c r="Q378" s="12" t="s">
        <v>13900</v>
      </c>
      <c r="R378" s="31" t="s">
        <v>13910</v>
      </c>
      <c r="S378" s="34" t="s">
        <v>13911</v>
      </c>
      <c r="T378" s="31" t="s">
        <v>13900</v>
      </c>
      <c r="U378" s="11" t="s">
        <v>13912</v>
      </c>
      <c r="V378" s="11" t="s">
        <v>13913</v>
      </c>
      <c r="W378" s="11" t="s">
        <v>13914</v>
      </c>
      <c r="X378" s="17" t="s">
        <v>13915</v>
      </c>
      <c r="Y378" s="39" t="s">
        <v>13900</v>
      </c>
      <c r="Z378" s="11" t="s">
        <v>13916</v>
      </c>
      <c r="AA378" s="11" t="s">
        <v>13900</v>
      </c>
      <c r="AB378" s="12" t="s">
        <v>13917</v>
      </c>
      <c r="AC378" s="11" t="s">
        <v>13918</v>
      </c>
      <c r="AD378" s="11" t="s">
        <v>13919</v>
      </c>
      <c r="AE378" s="11" t="s">
        <v>13906</v>
      </c>
      <c r="AF378" s="31" t="s">
        <v>13900</v>
      </c>
      <c r="AG378" s="31" t="s">
        <v>13900</v>
      </c>
      <c r="AH378" s="11" t="s">
        <v>13920</v>
      </c>
      <c r="AI378" s="15" t="s">
        <v>13921</v>
      </c>
      <c r="AJ378" s="11" t="s">
        <v>13916</v>
      </c>
      <c r="AK378" s="11" t="s">
        <v>13906</v>
      </c>
      <c r="AL378" s="12" t="s">
        <v>13916</v>
      </c>
      <c r="AM378" s="23" t="s">
        <v>13900</v>
      </c>
      <c r="AN378" s="11" t="s">
        <v>13900</v>
      </c>
      <c r="AO378" s="15" t="s">
        <v>13922</v>
      </c>
      <c r="AP378" s="11" t="s">
        <v>13923</v>
      </c>
      <c r="AQ378" s="11" t="s">
        <v>13924</v>
      </c>
      <c r="AR378" s="11" t="s">
        <v>13900</v>
      </c>
      <c r="AS378" s="10" t="s">
        <v>13925</v>
      </c>
      <c r="AT378" s="12" t="s">
        <v>13900</v>
      </c>
    </row>
    <row r="379" ht="19.5" hidden="1" customHeight="1">
      <c r="A379" s="19" t="s">
        <v>12436</v>
      </c>
      <c r="C379" s="10" t="s">
        <v>13926</v>
      </c>
      <c r="D379" s="11" t="s">
        <v>12436</v>
      </c>
      <c r="E379" s="38" t="s">
        <v>13927</v>
      </c>
      <c r="F379" s="12" t="s">
        <v>13928</v>
      </c>
      <c r="G379" s="22" t="s">
        <v>12441</v>
      </c>
      <c r="H379" s="11" t="s">
        <v>12442</v>
      </c>
      <c r="I379" s="11" t="s">
        <v>12436</v>
      </c>
      <c r="J379" s="11" t="s">
        <v>12443</v>
      </c>
      <c r="K379" s="36" t="s">
        <v>12436</v>
      </c>
      <c r="L379" s="14" t="s">
        <v>12436</v>
      </c>
      <c r="M379" s="12" t="s">
        <v>12436</v>
      </c>
      <c r="N379" s="14" t="s">
        <v>13929</v>
      </c>
      <c r="O379" s="15" t="s">
        <v>12461</v>
      </c>
      <c r="P379" s="19" t="s">
        <v>12461</v>
      </c>
      <c r="Q379" s="12" t="s">
        <v>12447</v>
      </c>
      <c r="R379" s="31" t="s">
        <v>13930</v>
      </c>
      <c r="S379" s="34" t="s">
        <v>13931</v>
      </c>
      <c r="T379" s="30" t="s">
        <v>12450</v>
      </c>
      <c r="U379" s="11" t="s">
        <v>12451</v>
      </c>
      <c r="V379" s="11" t="s">
        <v>12452</v>
      </c>
      <c r="W379" s="11" t="s">
        <v>12453</v>
      </c>
      <c r="X379" s="17" t="s">
        <v>12454</v>
      </c>
      <c r="Y379" s="39" t="s">
        <v>12455</v>
      </c>
      <c r="Z379" s="11" t="s">
        <v>12456</v>
      </c>
      <c r="AA379" s="11" t="s">
        <v>12457</v>
      </c>
      <c r="AB379" s="12" t="s">
        <v>12458</v>
      </c>
      <c r="AC379" s="11" t="s">
        <v>12464</v>
      </c>
      <c r="AD379" s="11" t="s">
        <v>12436</v>
      </c>
      <c r="AE379" s="11" t="s">
        <v>12443</v>
      </c>
      <c r="AF379" s="31" t="s">
        <v>12453</v>
      </c>
      <c r="AG379" s="31" t="s">
        <v>12453</v>
      </c>
      <c r="AH379" s="11" t="s">
        <v>13932</v>
      </c>
      <c r="AI379" s="15" t="s">
        <v>12463</v>
      </c>
      <c r="AJ379" s="11" t="s">
        <v>12436</v>
      </c>
      <c r="AK379" s="11" t="s">
        <v>12436</v>
      </c>
      <c r="AL379" s="12" t="s">
        <v>12436</v>
      </c>
      <c r="AM379" s="23" t="s">
        <v>12453</v>
      </c>
      <c r="AN379" s="11" t="s">
        <v>12467</v>
      </c>
      <c r="AO379" s="15" t="s">
        <v>12468</v>
      </c>
      <c r="AP379" s="11" t="s">
        <v>13933</v>
      </c>
      <c r="AQ379" s="11" t="s">
        <v>13934</v>
      </c>
      <c r="AR379" s="11" t="s">
        <v>12461</v>
      </c>
      <c r="AS379" s="10" t="s">
        <v>12471</v>
      </c>
      <c r="AT379" s="12" t="s">
        <v>13935</v>
      </c>
    </row>
    <row r="380" ht="19.5" hidden="1" customHeight="1">
      <c r="A380" s="19" t="s">
        <v>13936</v>
      </c>
      <c r="C380" s="10" t="s">
        <v>13937</v>
      </c>
      <c r="D380" s="11" t="s">
        <v>7710</v>
      </c>
      <c r="E380" s="38" t="s">
        <v>13936</v>
      </c>
      <c r="F380" s="12" t="s">
        <v>13938</v>
      </c>
      <c r="G380" s="19" t="s">
        <v>13939</v>
      </c>
      <c r="H380" s="11" t="s">
        <v>13940</v>
      </c>
      <c r="I380" s="11" t="s">
        <v>13941</v>
      </c>
      <c r="J380" s="11" t="s">
        <v>13942</v>
      </c>
      <c r="K380" s="36" t="s">
        <v>13943</v>
      </c>
      <c r="L380" s="14" t="s">
        <v>7718</v>
      </c>
      <c r="M380" s="12" t="s">
        <v>13944</v>
      </c>
      <c r="N380" s="14" t="s">
        <v>13945</v>
      </c>
      <c r="O380" s="15" t="s">
        <v>13946</v>
      </c>
      <c r="P380" s="19" t="s">
        <v>13946</v>
      </c>
      <c r="Q380" s="12" t="s">
        <v>13947</v>
      </c>
      <c r="R380" s="31" t="s">
        <v>13948</v>
      </c>
      <c r="S380" s="34" t="s">
        <v>13949</v>
      </c>
      <c r="T380" s="31" t="s">
        <v>13950</v>
      </c>
      <c r="U380" s="11" t="s">
        <v>13951</v>
      </c>
      <c r="V380" s="11" t="s">
        <v>13952</v>
      </c>
      <c r="W380" s="11" t="s">
        <v>13953</v>
      </c>
      <c r="X380" s="17" t="s">
        <v>13954</v>
      </c>
      <c r="Y380" s="39" t="s">
        <v>7730</v>
      </c>
      <c r="Z380" s="11" t="s">
        <v>13955</v>
      </c>
      <c r="AA380" s="11" t="s">
        <v>13956</v>
      </c>
      <c r="AB380" s="12" t="s">
        <v>13957</v>
      </c>
      <c r="AC380" s="11" t="s">
        <v>13958</v>
      </c>
      <c r="AD380" s="11" t="s">
        <v>13959</v>
      </c>
      <c r="AE380" s="11" t="s">
        <v>13960</v>
      </c>
      <c r="AF380" s="31" t="s">
        <v>13961</v>
      </c>
      <c r="AG380" s="31" t="s">
        <v>13961</v>
      </c>
      <c r="AH380" s="11" t="s">
        <v>13962</v>
      </c>
      <c r="AI380" s="15" t="s">
        <v>13963</v>
      </c>
      <c r="AJ380" s="11" t="s">
        <v>13964</v>
      </c>
      <c r="AK380" s="11" t="s">
        <v>13965</v>
      </c>
      <c r="AL380" s="12" t="s">
        <v>13966</v>
      </c>
      <c r="AM380" s="23" t="s">
        <v>13967</v>
      </c>
      <c r="AN380" s="11" t="s">
        <v>13968</v>
      </c>
      <c r="AO380" s="15" t="s">
        <v>13969</v>
      </c>
      <c r="AP380" s="11" t="s">
        <v>13970</v>
      </c>
      <c r="AQ380" s="11" t="s">
        <v>13971</v>
      </c>
      <c r="AR380" s="11" t="s">
        <v>13972</v>
      </c>
      <c r="AS380" s="10" t="s">
        <v>13973</v>
      </c>
      <c r="AT380" s="12" t="s">
        <v>13974</v>
      </c>
    </row>
    <row r="381" ht="19.5" customHeight="1">
      <c r="A381" s="19" t="s">
        <v>13975</v>
      </c>
      <c r="C381" s="10" t="s">
        <v>13976</v>
      </c>
      <c r="D381" s="11" t="s">
        <v>13977</v>
      </c>
      <c r="E381" s="38" t="s">
        <v>13975</v>
      </c>
      <c r="F381" s="12" t="s">
        <v>13978</v>
      </c>
      <c r="G381" s="51" t="s">
        <v>13979</v>
      </c>
      <c r="H381" s="52" t="s">
        <v>13980</v>
      </c>
      <c r="I381" s="11" t="s">
        <v>13981</v>
      </c>
      <c r="J381" s="11" t="s">
        <v>13982</v>
      </c>
      <c r="K381" s="36" t="s">
        <v>13983</v>
      </c>
      <c r="L381" s="14" t="s">
        <v>13984</v>
      </c>
      <c r="M381" s="12" t="s">
        <v>13985</v>
      </c>
      <c r="N381" s="14" t="s">
        <v>13986</v>
      </c>
      <c r="O381" s="15" t="s">
        <v>13987</v>
      </c>
      <c r="P381" s="19" t="s">
        <v>13987</v>
      </c>
      <c r="Q381" s="12" t="s">
        <v>13988</v>
      </c>
      <c r="R381" s="31" t="s">
        <v>13989</v>
      </c>
      <c r="S381" s="34" t="s">
        <v>13990</v>
      </c>
      <c r="T381" s="31" t="s">
        <v>13991</v>
      </c>
      <c r="U381" s="11" t="s">
        <v>13992</v>
      </c>
      <c r="V381" s="11" t="s">
        <v>13993</v>
      </c>
      <c r="W381" s="11" t="s">
        <v>13994</v>
      </c>
      <c r="X381" s="17" t="s">
        <v>13995</v>
      </c>
      <c r="Y381" s="39" t="s">
        <v>13996</v>
      </c>
      <c r="Z381" s="11" t="s">
        <v>13997</v>
      </c>
      <c r="AA381" s="11" t="s">
        <v>13998</v>
      </c>
      <c r="AB381" s="12" t="s">
        <v>13999</v>
      </c>
      <c r="AC381" s="11" t="s">
        <v>14000</v>
      </c>
      <c r="AD381" s="11" t="s">
        <v>14001</v>
      </c>
      <c r="AE381" s="11" t="s">
        <v>14002</v>
      </c>
      <c r="AF381" s="31" t="s">
        <v>14003</v>
      </c>
      <c r="AG381" s="31" t="s">
        <v>14003</v>
      </c>
      <c r="AH381" s="11" t="s">
        <v>14004</v>
      </c>
      <c r="AI381" s="15" t="s">
        <v>14005</v>
      </c>
      <c r="AJ381" s="11" t="s">
        <v>14006</v>
      </c>
      <c r="AK381" s="11" t="s">
        <v>14007</v>
      </c>
      <c r="AL381" s="12" t="s">
        <v>14008</v>
      </c>
      <c r="AM381" s="23" t="s">
        <v>14009</v>
      </c>
      <c r="AN381" s="11" t="s">
        <v>14010</v>
      </c>
      <c r="AO381" s="15" t="s">
        <v>14011</v>
      </c>
      <c r="AP381" s="11" t="s">
        <v>14012</v>
      </c>
      <c r="AQ381" s="11" t="s">
        <v>14013</v>
      </c>
      <c r="AR381" s="11" t="s">
        <v>14014</v>
      </c>
      <c r="AS381" s="10" t="s">
        <v>14015</v>
      </c>
      <c r="AT381" s="12" t="s">
        <v>14016</v>
      </c>
    </row>
    <row r="382" ht="19.5" hidden="1" customHeight="1">
      <c r="A382" s="19" t="s">
        <v>14017</v>
      </c>
      <c r="C382" s="10" t="s">
        <v>14018</v>
      </c>
      <c r="D382" s="11" t="s">
        <v>14019</v>
      </c>
      <c r="E382" s="38" t="s">
        <v>14020</v>
      </c>
      <c r="F382" s="12" t="s">
        <v>14021</v>
      </c>
      <c r="G382" s="51" t="s">
        <v>14022</v>
      </c>
      <c r="H382" s="52" t="s">
        <v>14023</v>
      </c>
      <c r="I382" s="11" t="s">
        <v>14024</v>
      </c>
      <c r="J382" s="11" t="s">
        <v>14025</v>
      </c>
      <c r="K382" s="36" t="s">
        <v>14026</v>
      </c>
      <c r="L382" s="14" t="s">
        <v>14027</v>
      </c>
      <c r="M382" s="12" t="s">
        <v>14028</v>
      </c>
      <c r="N382" s="14" t="s">
        <v>14029</v>
      </c>
      <c r="O382" s="15" t="s">
        <v>14030</v>
      </c>
      <c r="P382" s="19" t="s">
        <v>14030</v>
      </c>
      <c r="Q382" s="12" t="s">
        <v>14031</v>
      </c>
      <c r="R382" s="31" t="s">
        <v>14032</v>
      </c>
      <c r="S382" s="34" t="s">
        <v>14033</v>
      </c>
      <c r="T382" s="30" t="s">
        <v>14034</v>
      </c>
      <c r="U382" s="11" t="s">
        <v>14035</v>
      </c>
      <c r="V382" s="11" t="s">
        <v>14036</v>
      </c>
      <c r="W382" s="11" t="s">
        <v>14037</v>
      </c>
      <c r="X382" s="17" t="s">
        <v>14038</v>
      </c>
      <c r="Y382" s="39" t="s">
        <v>14039</v>
      </c>
      <c r="Z382" s="11" t="s">
        <v>14040</v>
      </c>
      <c r="AA382" s="11" t="s">
        <v>14041</v>
      </c>
      <c r="AB382" s="12" t="s">
        <v>14042</v>
      </c>
      <c r="AC382" s="11" t="s">
        <v>14043</v>
      </c>
      <c r="AD382" s="11" t="s">
        <v>14044</v>
      </c>
      <c r="AE382" s="11" t="s">
        <v>14045</v>
      </c>
      <c r="AF382" s="31" t="s">
        <v>14046</v>
      </c>
      <c r="AG382" s="31" t="s">
        <v>14046</v>
      </c>
      <c r="AH382" s="11" t="s">
        <v>14047</v>
      </c>
      <c r="AI382" s="15" t="s">
        <v>14048</v>
      </c>
      <c r="AJ382" s="11" t="s">
        <v>14049</v>
      </c>
      <c r="AK382" s="11" t="s">
        <v>14050</v>
      </c>
      <c r="AL382" s="12" t="s">
        <v>14051</v>
      </c>
      <c r="AM382" s="18" t="s">
        <v>14052</v>
      </c>
      <c r="AN382" s="11" t="s">
        <v>14053</v>
      </c>
      <c r="AO382" s="15" t="s">
        <v>14054</v>
      </c>
      <c r="AP382" s="11" t="s">
        <v>14055</v>
      </c>
      <c r="AQ382" s="11" t="s">
        <v>14056</v>
      </c>
      <c r="AR382" s="11" t="s">
        <v>14057</v>
      </c>
      <c r="AS382" s="10" t="s">
        <v>14058</v>
      </c>
      <c r="AT382" s="12" t="s">
        <v>14059</v>
      </c>
    </row>
    <row r="383" ht="19.5" hidden="1" customHeight="1">
      <c r="A383" s="19" t="s">
        <v>14060</v>
      </c>
      <c r="C383" s="10" t="s">
        <v>14061</v>
      </c>
      <c r="D383" s="11" t="s">
        <v>14062</v>
      </c>
      <c r="E383" s="38" t="s">
        <v>14063</v>
      </c>
      <c r="F383" s="12" t="s">
        <v>14064</v>
      </c>
      <c r="G383" s="19" t="s">
        <v>14065</v>
      </c>
      <c r="H383" s="11" t="s">
        <v>14066</v>
      </c>
      <c r="I383" s="11" t="s">
        <v>14067</v>
      </c>
      <c r="J383" s="11" t="s">
        <v>14068</v>
      </c>
      <c r="K383" s="36" t="s">
        <v>14069</v>
      </c>
      <c r="L383" s="14" t="s">
        <v>14070</v>
      </c>
      <c r="M383" s="12" t="s">
        <v>14071</v>
      </c>
      <c r="N383" s="14" t="s">
        <v>14072</v>
      </c>
      <c r="O383" s="15" t="s">
        <v>14060</v>
      </c>
      <c r="P383" s="19" t="s">
        <v>14060</v>
      </c>
      <c r="Q383" s="12" t="s">
        <v>14069</v>
      </c>
      <c r="R383" s="31" t="s">
        <v>14073</v>
      </c>
      <c r="S383" s="34" t="s">
        <v>14074</v>
      </c>
      <c r="T383" s="30" t="s">
        <v>14075</v>
      </c>
      <c r="U383" s="11" t="s">
        <v>14076</v>
      </c>
      <c r="V383" s="11" t="s">
        <v>14077</v>
      </c>
      <c r="W383" s="11" t="s">
        <v>14078</v>
      </c>
      <c r="X383" s="17" t="s">
        <v>14079</v>
      </c>
      <c r="Y383" s="32" t="s">
        <v>14080</v>
      </c>
      <c r="Z383" s="11" t="s">
        <v>14081</v>
      </c>
      <c r="AA383" s="11" t="s">
        <v>14082</v>
      </c>
      <c r="AB383" s="12" t="s">
        <v>14060</v>
      </c>
      <c r="AC383" s="11" t="s">
        <v>14083</v>
      </c>
      <c r="AD383" s="11" t="s">
        <v>14069</v>
      </c>
      <c r="AE383" s="11" t="s">
        <v>14084</v>
      </c>
      <c r="AF383" s="31" t="s">
        <v>14085</v>
      </c>
      <c r="AG383" s="31" t="s">
        <v>14085</v>
      </c>
      <c r="AH383" s="11" t="s">
        <v>14086</v>
      </c>
      <c r="AI383" s="15" t="s">
        <v>14087</v>
      </c>
      <c r="AJ383" s="11" t="s">
        <v>14067</v>
      </c>
      <c r="AK383" s="11" t="s">
        <v>14068</v>
      </c>
      <c r="AL383" s="12" t="s">
        <v>14067</v>
      </c>
      <c r="AM383" s="23" t="s">
        <v>14088</v>
      </c>
      <c r="AN383" s="11" t="s">
        <v>14069</v>
      </c>
      <c r="AO383" s="15" t="s">
        <v>14089</v>
      </c>
      <c r="AP383" s="11" t="s">
        <v>14090</v>
      </c>
      <c r="AQ383" s="11" t="s">
        <v>14091</v>
      </c>
      <c r="AR383" s="11" t="s">
        <v>14092</v>
      </c>
      <c r="AS383" s="10" t="s">
        <v>14093</v>
      </c>
      <c r="AT383" s="12" t="s">
        <v>14094</v>
      </c>
    </row>
    <row r="384" ht="19.5" hidden="1" customHeight="1">
      <c r="A384" s="19" t="s">
        <v>8916</v>
      </c>
      <c r="C384" s="10" t="s">
        <v>8917</v>
      </c>
      <c r="D384" s="11" t="s">
        <v>8918</v>
      </c>
      <c r="E384" s="38" t="s">
        <v>8919</v>
      </c>
      <c r="F384" s="12" t="s">
        <v>8920</v>
      </c>
      <c r="G384" s="19" t="s">
        <v>8921</v>
      </c>
      <c r="H384" s="11" t="s">
        <v>8921</v>
      </c>
      <c r="I384" s="11" t="s">
        <v>8922</v>
      </c>
      <c r="J384" s="11" t="s">
        <v>8923</v>
      </c>
      <c r="K384" s="36" t="s">
        <v>14095</v>
      </c>
      <c r="L384" s="14" t="s">
        <v>14096</v>
      </c>
      <c r="M384" s="12" t="s">
        <v>8926</v>
      </c>
      <c r="N384" s="14" t="s">
        <v>8927</v>
      </c>
      <c r="O384" s="15" t="s">
        <v>8928</v>
      </c>
      <c r="P384" s="19" t="s">
        <v>8928</v>
      </c>
      <c r="Q384" s="12" t="s">
        <v>8929</v>
      </c>
      <c r="R384" s="31" t="s">
        <v>8930</v>
      </c>
      <c r="S384" s="29" t="s">
        <v>8931</v>
      </c>
      <c r="T384" s="30" t="s">
        <v>14097</v>
      </c>
      <c r="U384" s="11" t="s">
        <v>14098</v>
      </c>
      <c r="V384" s="11" t="s">
        <v>8934</v>
      </c>
      <c r="W384" s="11" t="s">
        <v>8935</v>
      </c>
      <c r="X384" s="17" t="s">
        <v>8936</v>
      </c>
      <c r="Y384" s="39" t="s">
        <v>8937</v>
      </c>
      <c r="Z384" s="11" t="s">
        <v>8938</v>
      </c>
      <c r="AA384" s="11" t="s">
        <v>8939</v>
      </c>
      <c r="AB384" s="12" t="s">
        <v>8940</v>
      </c>
      <c r="AC384" s="11" t="s">
        <v>14099</v>
      </c>
      <c r="AD384" s="11" t="s">
        <v>8942</v>
      </c>
      <c r="AE384" s="11" t="s">
        <v>8943</v>
      </c>
      <c r="AF384" s="31" t="s">
        <v>8944</v>
      </c>
      <c r="AG384" s="31" t="s">
        <v>8944</v>
      </c>
      <c r="AH384" s="11" t="s">
        <v>8945</v>
      </c>
      <c r="AI384" s="15" t="s">
        <v>8946</v>
      </c>
      <c r="AJ384" s="11" t="s">
        <v>8947</v>
      </c>
      <c r="AK384" s="11" t="s">
        <v>8948</v>
      </c>
      <c r="AL384" s="12" t="s">
        <v>8947</v>
      </c>
      <c r="AM384" s="23" t="s">
        <v>8928</v>
      </c>
      <c r="AN384" s="11" t="s">
        <v>8942</v>
      </c>
      <c r="AO384" s="15" t="s">
        <v>8949</v>
      </c>
      <c r="AP384" s="11" t="s">
        <v>8950</v>
      </c>
      <c r="AQ384" s="11" t="s">
        <v>8951</v>
      </c>
      <c r="AR384" s="11" t="s">
        <v>8942</v>
      </c>
      <c r="AS384" s="10" t="s">
        <v>8952</v>
      </c>
      <c r="AT384" s="12" t="s">
        <v>8953</v>
      </c>
    </row>
    <row r="385" ht="19.5" hidden="1" customHeight="1">
      <c r="A385" s="19" t="s">
        <v>14100</v>
      </c>
      <c r="C385" s="10" t="s">
        <v>2953</v>
      </c>
      <c r="D385" s="11" t="s">
        <v>3014</v>
      </c>
      <c r="E385" s="38" t="s">
        <v>14101</v>
      </c>
      <c r="F385" s="12" t="s">
        <v>14102</v>
      </c>
      <c r="G385" s="19" t="s">
        <v>2957</v>
      </c>
      <c r="H385" s="11" t="s">
        <v>14103</v>
      </c>
      <c r="I385" s="11" t="s">
        <v>14104</v>
      </c>
      <c r="J385" s="11" t="s">
        <v>14105</v>
      </c>
      <c r="K385" s="42" t="s">
        <v>2997</v>
      </c>
      <c r="L385" s="14" t="s">
        <v>2998</v>
      </c>
      <c r="M385" s="12" t="s">
        <v>14106</v>
      </c>
      <c r="N385" s="14" t="s">
        <v>14107</v>
      </c>
      <c r="O385" s="15" t="s">
        <v>14108</v>
      </c>
      <c r="P385" s="19" t="s">
        <v>14108</v>
      </c>
      <c r="Q385" s="12" t="s">
        <v>14109</v>
      </c>
      <c r="R385" s="31" t="s">
        <v>14110</v>
      </c>
      <c r="S385" s="34" t="s">
        <v>3004</v>
      </c>
      <c r="T385" s="30" t="s">
        <v>14111</v>
      </c>
      <c r="U385" s="11" t="s">
        <v>14112</v>
      </c>
      <c r="V385" s="11" t="s">
        <v>14113</v>
      </c>
      <c r="W385" s="11" t="s">
        <v>14114</v>
      </c>
      <c r="X385" s="17" t="s">
        <v>3009</v>
      </c>
      <c r="Y385" s="32" t="s">
        <v>2974</v>
      </c>
      <c r="Z385" s="11" t="s">
        <v>14115</v>
      </c>
      <c r="AA385" s="11" t="s">
        <v>14100</v>
      </c>
      <c r="AB385" s="12" t="s">
        <v>14100</v>
      </c>
      <c r="AC385" s="11" t="s">
        <v>14116</v>
      </c>
      <c r="AD385" s="11" t="s">
        <v>14117</v>
      </c>
      <c r="AE385" s="11" t="s">
        <v>14118</v>
      </c>
      <c r="AF385" s="31" t="s">
        <v>14119</v>
      </c>
      <c r="AG385" s="31" t="s">
        <v>14119</v>
      </c>
      <c r="AH385" s="11" t="s">
        <v>14120</v>
      </c>
      <c r="AI385" s="15" t="s">
        <v>3018</v>
      </c>
      <c r="AJ385" s="11" t="s">
        <v>14121</v>
      </c>
      <c r="AK385" s="11" t="s">
        <v>14122</v>
      </c>
      <c r="AL385" s="12" t="s">
        <v>14121</v>
      </c>
      <c r="AM385" s="23" t="s">
        <v>14119</v>
      </c>
      <c r="AN385" s="11" t="s">
        <v>14123</v>
      </c>
      <c r="AO385" s="15" t="s">
        <v>3021</v>
      </c>
      <c r="AP385" s="11" t="s">
        <v>14124</v>
      </c>
      <c r="AQ385" s="11" t="s">
        <v>3023</v>
      </c>
      <c r="AR385" s="11" t="s">
        <v>14125</v>
      </c>
      <c r="AS385" s="10" t="s">
        <v>14126</v>
      </c>
      <c r="AT385" s="12" t="s">
        <v>14127</v>
      </c>
    </row>
    <row r="386" ht="19.5" hidden="1" customHeight="1">
      <c r="A386" s="19" t="s">
        <v>14128</v>
      </c>
      <c r="C386" s="10" t="s">
        <v>14129</v>
      </c>
      <c r="D386" s="11" t="s">
        <v>14130</v>
      </c>
      <c r="E386" s="38" t="s">
        <v>14128</v>
      </c>
      <c r="F386" s="12" t="s">
        <v>14131</v>
      </c>
      <c r="G386" s="19" t="s">
        <v>14132</v>
      </c>
      <c r="H386" s="11" t="s">
        <v>14133</v>
      </c>
      <c r="I386" s="11" t="s">
        <v>14128</v>
      </c>
      <c r="J386" s="11" t="s">
        <v>14134</v>
      </c>
      <c r="K386" s="36" t="s">
        <v>14128</v>
      </c>
      <c r="L386" s="14" t="s">
        <v>14135</v>
      </c>
      <c r="M386" s="12" t="s">
        <v>14136</v>
      </c>
      <c r="N386" s="14" t="s">
        <v>14128</v>
      </c>
      <c r="O386" s="15" t="s">
        <v>14128</v>
      </c>
      <c r="P386" s="19" t="s">
        <v>14128</v>
      </c>
      <c r="Q386" s="12" t="s">
        <v>14128</v>
      </c>
      <c r="R386" s="31" t="s">
        <v>14137</v>
      </c>
      <c r="S386" s="34" t="s">
        <v>14138</v>
      </c>
      <c r="T386" s="31" t="s">
        <v>14128</v>
      </c>
      <c r="U386" s="11" t="s">
        <v>14139</v>
      </c>
      <c r="V386" s="11" t="s">
        <v>14128</v>
      </c>
      <c r="W386" s="11" t="s">
        <v>14140</v>
      </c>
      <c r="X386" s="17" t="s">
        <v>14141</v>
      </c>
      <c r="Y386" s="39" t="s">
        <v>14128</v>
      </c>
      <c r="Z386" s="11" t="s">
        <v>14128</v>
      </c>
      <c r="AA386" s="11" t="s">
        <v>14128</v>
      </c>
      <c r="AB386" s="12" t="s">
        <v>14128</v>
      </c>
      <c r="AC386" s="11" t="s">
        <v>14128</v>
      </c>
      <c r="AD386" s="11" t="s">
        <v>14142</v>
      </c>
      <c r="AE386" s="11" t="s">
        <v>14143</v>
      </c>
      <c r="AF386" s="31" t="s">
        <v>14128</v>
      </c>
      <c r="AG386" s="31" t="s">
        <v>14128</v>
      </c>
      <c r="AH386" s="11" t="s">
        <v>14128</v>
      </c>
      <c r="AI386" s="15" t="s">
        <v>14128</v>
      </c>
      <c r="AJ386" s="11" t="s">
        <v>14144</v>
      </c>
      <c r="AK386" s="11" t="s">
        <v>14134</v>
      </c>
      <c r="AL386" s="12" t="s">
        <v>14145</v>
      </c>
      <c r="AM386" s="23" t="s">
        <v>14128</v>
      </c>
      <c r="AN386" s="11" t="s">
        <v>14128</v>
      </c>
      <c r="AO386" s="15" t="s">
        <v>14128</v>
      </c>
      <c r="AP386" s="11" t="s">
        <v>14128</v>
      </c>
      <c r="AQ386" s="11" t="s">
        <v>14146</v>
      </c>
      <c r="AR386" s="11" t="s">
        <v>14128</v>
      </c>
      <c r="AS386" s="10" t="s">
        <v>14147</v>
      </c>
      <c r="AT386" s="12" t="s">
        <v>14128</v>
      </c>
    </row>
    <row r="387" ht="19.5" hidden="1" customHeight="1">
      <c r="A387" s="19" t="s">
        <v>6375</v>
      </c>
      <c r="C387" s="10" t="s">
        <v>14148</v>
      </c>
      <c r="D387" s="11" t="s">
        <v>14149</v>
      </c>
      <c r="E387" s="38" t="s">
        <v>14150</v>
      </c>
      <c r="F387" s="12" t="s">
        <v>14151</v>
      </c>
      <c r="G387" s="19" t="s">
        <v>14152</v>
      </c>
      <c r="H387" s="11" t="s">
        <v>14152</v>
      </c>
      <c r="I387" s="11" t="s">
        <v>6373</v>
      </c>
      <c r="J387" s="11" t="s">
        <v>14153</v>
      </c>
      <c r="K387" s="36" t="s">
        <v>6375</v>
      </c>
      <c r="L387" s="14" t="s">
        <v>14154</v>
      </c>
      <c r="M387" s="12" t="s">
        <v>6377</v>
      </c>
      <c r="N387" s="14" t="s">
        <v>6377</v>
      </c>
      <c r="O387" s="15" t="s">
        <v>14155</v>
      </c>
      <c r="P387" s="19" t="s">
        <v>14155</v>
      </c>
      <c r="Q387" s="12" t="s">
        <v>6375</v>
      </c>
      <c r="R387" s="31" t="s">
        <v>14156</v>
      </c>
      <c r="S387" s="34" t="s">
        <v>14157</v>
      </c>
      <c r="T387" s="31" t="s">
        <v>14158</v>
      </c>
      <c r="U387" s="11" t="s">
        <v>14159</v>
      </c>
      <c r="V387" s="11" t="s">
        <v>6375</v>
      </c>
      <c r="W387" s="11" t="s">
        <v>14160</v>
      </c>
      <c r="X387" s="17" t="s">
        <v>14161</v>
      </c>
      <c r="Y387" s="39" t="s">
        <v>14162</v>
      </c>
      <c r="Z387" s="11" t="s">
        <v>14163</v>
      </c>
      <c r="AA387" s="11" t="s">
        <v>14164</v>
      </c>
      <c r="AB387" s="12" t="s">
        <v>14149</v>
      </c>
      <c r="AC387" s="11" t="s">
        <v>14165</v>
      </c>
      <c r="AD387" s="11" t="s">
        <v>6375</v>
      </c>
      <c r="AE387" s="11" t="s">
        <v>14166</v>
      </c>
      <c r="AF387" s="31" t="s">
        <v>14167</v>
      </c>
      <c r="AG387" s="31" t="s">
        <v>14167</v>
      </c>
      <c r="AH387" s="11" t="s">
        <v>14168</v>
      </c>
      <c r="AI387" s="15" t="s">
        <v>14169</v>
      </c>
      <c r="AJ387" s="11" t="s">
        <v>6373</v>
      </c>
      <c r="AK387" s="11" t="s">
        <v>14170</v>
      </c>
      <c r="AL387" s="12" t="s">
        <v>14171</v>
      </c>
      <c r="AM387" s="23" t="s">
        <v>14172</v>
      </c>
      <c r="AN387" s="11" t="s">
        <v>14173</v>
      </c>
      <c r="AO387" s="15" t="s">
        <v>14174</v>
      </c>
      <c r="AP387" s="11" t="s">
        <v>14175</v>
      </c>
      <c r="AQ387" s="11" t="s">
        <v>14176</v>
      </c>
      <c r="AR387" s="11" t="s">
        <v>14177</v>
      </c>
      <c r="AS387" s="10" t="s">
        <v>14178</v>
      </c>
      <c r="AT387" s="12" t="s">
        <v>14179</v>
      </c>
    </row>
    <row r="388" ht="19.5" hidden="1" customHeight="1">
      <c r="A388" s="19" t="s">
        <v>14180</v>
      </c>
      <c r="C388" s="10" t="s">
        <v>14181</v>
      </c>
      <c r="D388" s="11" t="s">
        <v>14182</v>
      </c>
      <c r="E388" s="38" t="s">
        <v>14183</v>
      </c>
      <c r="F388" s="12" t="s">
        <v>14184</v>
      </c>
      <c r="G388" s="19" t="s">
        <v>14185</v>
      </c>
      <c r="H388" s="11" t="s">
        <v>14185</v>
      </c>
      <c r="I388" s="11" t="s">
        <v>14180</v>
      </c>
      <c r="J388" s="11" t="s">
        <v>14180</v>
      </c>
      <c r="K388" s="36" t="s">
        <v>14182</v>
      </c>
      <c r="L388" s="14" t="s">
        <v>14182</v>
      </c>
      <c r="M388" s="12" t="s">
        <v>14180</v>
      </c>
      <c r="N388" s="14" t="s">
        <v>14180</v>
      </c>
      <c r="O388" s="15" t="s">
        <v>14180</v>
      </c>
      <c r="P388" s="19" t="s">
        <v>14180</v>
      </c>
      <c r="Q388" s="12" t="s">
        <v>14180</v>
      </c>
      <c r="R388" s="31" t="s">
        <v>14180</v>
      </c>
      <c r="S388" s="34" t="s">
        <v>14186</v>
      </c>
      <c r="T388" s="30" t="s">
        <v>14187</v>
      </c>
      <c r="U388" s="11" t="s">
        <v>14180</v>
      </c>
      <c r="V388" s="11" t="s">
        <v>14180</v>
      </c>
      <c r="W388" s="11" t="s">
        <v>14180</v>
      </c>
      <c r="X388" s="17" t="s">
        <v>14188</v>
      </c>
      <c r="Y388" s="32" t="s">
        <v>14189</v>
      </c>
      <c r="Z388" s="11" t="s">
        <v>14180</v>
      </c>
      <c r="AA388" s="11" t="s">
        <v>14180</v>
      </c>
      <c r="AB388" s="12" t="s">
        <v>14180</v>
      </c>
      <c r="AC388" s="11" t="s">
        <v>14190</v>
      </c>
      <c r="AD388" s="11" t="s">
        <v>14180</v>
      </c>
      <c r="AE388" s="11" t="s">
        <v>14180</v>
      </c>
      <c r="AF388" s="31" t="s">
        <v>14180</v>
      </c>
      <c r="AG388" s="31" t="s">
        <v>14180</v>
      </c>
      <c r="AH388" s="11" t="s">
        <v>14180</v>
      </c>
      <c r="AI388" s="15" t="s">
        <v>14190</v>
      </c>
      <c r="AJ388" s="11" t="s">
        <v>14180</v>
      </c>
      <c r="AK388" s="11" t="s">
        <v>14180</v>
      </c>
      <c r="AL388" s="12" t="s">
        <v>14180</v>
      </c>
      <c r="AM388" s="23" t="s">
        <v>14180</v>
      </c>
      <c r="AN388" s="11" t="s">
        <v>14180</v>
      </c>
      <c r="AO388" s="15" t="s">
        <v>14191</v>
      </c>
      <c r="AP388" s="11" t="s">
        <v>14182</v>
      </c>
      <c r="AQ388" s="11" t="s">
        <v>14192</v>
      </c>
      <c r="AR388" s="11" t="s">
        <v>14193</v>
      </c>
      <c r="AS388" s="10" t="s">
        <v>14194</v>
      </c>
      <c r="AT388" s="12" t="s">
        <v>14195</v>
      </c>
    </row>
    <row r="389" ht="19.5" hidden="1" customHeight="1">
      <c r="A389" s="19" t="s">
        <v>14196</v>
      </c>
      <c r="C389" s="10" t="s">
        <v>14197</v>
      </c>
      <c r="D389" s="11" t="s">
        <v>14198</v>
      </c>
      <c r="E389" s="38" t="s">
        <v>14199</v>
      </c>
      <c r="F389" s="12" t="s">
        <v>14200</v>
      </c>
      <c r="G389" s="19" t="s">
        <v>14201</v>
      </c>
      <c r="H389" s="11" t="s">
        <v>14202</v>
      </c>
      <c r="I389" s="11" t="s">
        <v>14203</v>
      </c>
      <c r="J389" s="11" t="s">
        <v>14204</v>
      </c>
      <c r="K389" s="36" t="s">
        <v>14205</v>
      </c>
      <c r="L389" s="14" t="s">
        <v>14206</v>
      </c>
      <c r="M389" s="12" t="s">
        <v>14207</v>
      </c>
      <c r="N389" s="14" t="s">
        <v>14208</v>
      </c>
      <c r="O389" s="15" t="s">
        <v>14205</v>
      </c>
      <c r="P389" s="19" t="s">
        <v>14205</v>
      </c>
      <c r="Q389" s="12" t="s">
        <v>14209</v>
      </c>
      <c r="R389" s="31" t="s">
        <v>14210</v>
      </c>
      <c r="S389" s="29" t="s">
        <v>14211</v>
      </c>
      <c r="T389" s="30" t="s">
        <v>14212</v>
      </c>
      <c r="U389" s="11" t="s">
        <v>14213</v>
      </c>
      <c r="V389" s="11" t="s">
        <v>14214</v>
      </c>
      <c r="W389" s="11" t="s">
        <v>14196</v>
      </c>
      <c r="X389" s="17" t="s">
        <v>14215</v>
      </c>
      <c r="Y389" s="39" t="s">
        <v>14216</v>
      </c>
      <c r="Z389" s="11" t="s">
        <v>14217</v>
      </c>
      <c r="AA389" s="11" t="s">
        <v>14218</v>
      </c>
      <c r="AB389" s="12" t="s">
        <v>14219</v>
      </c>
      <c r="AC389" s="11" t="s">
        <v>14220</v>
      </c>
      <c r="AD389" s="11" t="s">
        <v>14205</v>
      </c>
      <c r="AE389" s="11" t="s">
        <v>14207</v>
      </c>
      <c r="AF389" s="31" t="s">
        <v>14221</v>
      </c>
      <c r="AG389" s="31" t="s">
        <v>14221</v>
      </c>
      <c r="AH389" s="11" t="s">
        <v>14207</v>
      </c>
      <c r="AI389" s="15" t="s">
        <v>14222</v>
      </c>
      <c r="AJ389" s="11" t="s">
        <v>14196</v>
      </c>
      <c r="AK389" s="11" t="s">
        <v>14223</v>
      </c>
      <c r="AL389" s="12" t="s">
        <v>14224</v>
      </c>
      <c r="AM389" s="23" t="s">
        <v>14225</v>
      </c>
      <c r="AN389" s="11" t="s">
        <v>14226</v>
      </c>
      <c r="AO389" s="15" t="s">
        <v>14227</v>
      </c>
      <c r="AP389" s="11" t="s">
        <v>14228</v>
      </c>
      <c r="AQ389" s="11" t="s">
        <v>14229</v>
      </c>
      <c r="AR389" s="11" t="s">
        <v>14230</v>
      </c>
      <c r="AS389" s="10" t="s">
        <v>14231</v>
      </c>
      <c r="AT389" s="12" t="s">
        <v>14232</v>
      </c>
    </row>
    <row r="390" ht="19.5" hidden="1" customHeight="1">
      <c r="A390" s="19" t="s">
        <v>14233</v>
      </c>
      <c r="C390" s="10" t="s">
        <v>14234</v>
      </c>
      <c r="D390" s="11" t="s">
        <v>14235</v>
      </c>
      <c r="E390" s="38" t="s">
        <v>14236</v>
      </c>
      <c r="F390" s="12" t="s">
        <v>14237</v>
      </c>
      <c r="G390" s="44" t="s">
        <v>3467</v>
      </c>
      <c r="H390" s="11" t="s">
        <v>3468</v>
      </c>
      <c r="I390" s="11" t="s">
        <v>14238</v>
      </c>
      <c r="J390" s="11" t="s">
        <v>14239</v>
      </c>
      <c r="K390" s="36" t="s">
        <v>14240</v>
      </c>
      <c r="L390" s="14" t="s">
        <v>14241</v>
      </c>
      <c r="M390" s="12" t="s">
        <v>14242</v>
      </c>
      <c r="N390" s="14" t="s">
        <v>14243</v>
      </c>
      <c r="O390" s="15" t="s">
        <v>14244</v>
      </c>
      <c r="P390" s="19" t="s">
        <v>14244</v>
      </c>
      <c r="Q390" s="12" t="s">
        <v>14245</v>
      </c>
      <c r="R390" s="31" t="s">
        <v>14246</v>
      </c>
      <c r="S390" s="34" t="s">
        <v>14247</v>
      </c>
      <c r="T390" s="30" t="s">
        <v>14248</v>
      </c>
      <c r="U390" s="11" t="s">
        <v>14249</v>
      </c>
      <c r="V390" s="11" t="s">
        <v>14250</v>
      </c>
      <c r="W390" s="11" t="s">
        <v>14251</v>
      </c>
      <c r="X390" s="17" t="s">
        <v>14252</v>
      </c>
      <c r="Y390" s="39" t="s">
        <v>3483</v>
      </c>
      <c r="Z390" s="11" t="s">
        <v>14253</v>
      </c>
      <c r="AA390" s="11" t="s">
        <v>14254</v>
      </c>
      <c r="AB390" s="12" t="s">
        <v>14255</v>
      </c>
      <c r="AC390" s="11" t="s">
        <v>14256</v>
      </c>
      <c r="AD390" s="11" t="s">
        <v>14257</v>
      </c>
      <c r="AE390" s="11" t="s">
        <v>14258</v>
      </c>
      <c r="AF390" s="31" t="s">
        <v>14259</v>
      </c>
      <c r="AG390" s="31" t="s">
        <v>14259</v>
      </c>
      <c r="AH390" s="11" t="s">
        <v>14260</v>
      </c>
      <c r="AI390" s="15" t="s">
        <v>14261</v>
      </c>
      <c r="AJ390" s="11" t="s">
        <v>14238</v>
      </c>
      <c r="AK390" s="11" t="s">
        <v>14239</v>
      </c>
      <c r="AL390" s="12" t="s">
        <v>14262</v>
      </c>
      <c r="AM390" s="23" t="s">
        <v>14263</v>
      </c>
      <c r="AN390" s="11" t="s">
        <v>14264</v>
      </c>
      <c r="AO390" s="15" t="s">
        <v>14265</v>
      </c>
      <c r="AP390" s="11" t="s">
        <v>14266</v>
      </c>
      <c r="AQ390" s="11" t="s">
        <v>3498</v>
      </c>
      <c r="AR390" s="11" t="s">
        <v>14267</v>
      </c>
      <c r="AS390" s="10" t="s">
        <v>14268</v>
      </c>
      <c r="AT390" s="12" t="s">
        <v>14269</v>
      </c>
    </row>
    <row r="391" ht="19.5" hidden="1" customHeight="1">
      <c r="A391" s="19" t="s">
        <v>14270</v>
      </c>
      <c r="C391" s="10" t="s">
        <v>14271</v>
      </c>
      <c r="D391" s="11" t="s">
        <v>14272</v>
      </c>
      <c r="E391" s="38" t="s">
        <v>14273</v>
      </c>
      <c r="F391" s="12" t="s">
        <v>14274</v>
      </c>
      <c r="G391" s="49" t="s">
        <v>14275</v>
      </c>
      <c r="H391" s="11" t="s">
        <v>14276</v>
      </c>
      <c r="I391" s="11" t="s">
        <v>14277</v>
      </c>
      <c r="J391" s="11" t="s">
        <v>14278</v>
      </c>
      <c r="K391" s="36" t="s">
        <v>14279</v>
      </c>
      <c r="L391" s="14" t="s">
        <v>14280</v>
      </c>
      <c r="M391" s="12" t="s">
        <v>14281</v>
      </c>
      <c r="N391" s="87" t="s">
        <v>14282</v>
      </c>
      <c r="O391" s="15" t="s">
        <v>14283</v>
      </c>
      <c r="P391" s="19" t="s">
        <v>14283</v>
      </c>
      <c r="Q391" s="12" t="s">
        <v>14284</v>
      </c>
      <c r="R391" s="31" t="s">
        <v>14285</v>
      </c>
      <c r="S391" s="29" t="s">
        <v>14286</v>
      </c>
      <c r="T391" s="31" t="s">
        <v>14287</v>
      </c>
      <c r="U391" s="11" t="s">
        <v>14288</v>
      </c>
      <c r="V391" s="11" t="s">
        <v>14289</v>
      </c>
      <c r="W391" s="11" t="s">
        <v>14290</v>
      </c>
      <c r="X391" s="17" t="s">
        <v>14291</v>
      </c>
      <c r="Y391" s="32" t="s">
        <v>14292</v>
      </c>
      <c r="Z391" s="11" t="s">
        <v>14293</v>
      </c>
      <c r="AA391" s="11" t="s">
        <v>14294</v>
      </c>
      <c r="AB391" s="12" t="s">
        <v>14270</v>
      </c>
      <c r="AC391" s="11" t="s">
        <v>14295</v>
      </c>
      <c r="AD391" s="11" t="s">
        <v>14296</v>
      </c>
      <c r="AE391" s="11" t="s">
        <v>14297</v>
      </c>
      <c r="AF391" s="31" t="s">
        <v>14298</v>
      </c>
      <c r="AG391" s="31" t="s">
        <v>14298</v>
      </c>
      <c r="AH391" s="11" t="s">
        <v>14299</v>
      </c>
      <c r="AI391" s="15" t="s">
        <v>14300</v>
      </c>
      <c r="AJ391" s="11" t="s">
        <v>14301</v>
      </c>
      <c r="AK391" s="11" t="s">
        <v>14302</v>
      </c>
      <c r="AL391" s="12" t="s">
        <v>14303</v>
      </c>
      <c r="AM391" s="33" t="s">
        <v>14304</v>
      </c>
      <c r="AN391" s="11" t="s">
        <v>14305</v>
      </c>
      <c r="AO391" s="15" t="s">
        <v>14306</v>
      </c>
      <c r="AP391" s="11" t="s">
        <v>14307</v>
      </c>
      <c r="AQ391" s="11" t="s">
        <v>14308</v>
      </c>
      <c r="AR391" s="11" t="s">
        <v>14309</v>
      </c>
      <c r="AS391" s="10" t="s">
        <v>14310</v>
      </c>
      <c r="AT391" s="12" t="s">
        <v>14311</v>
      </c>
    </row>
    <row r="392" ht="19.5" hidden="1" customHeight="1">
      <c r="A392" s="19" t="s">
        <v>14312</v>
      </c>
      <c r="C392" s="10" t="s">
        <v>14313</v>
      </c>
      <c r="D392" s="11" t="s">
        <v>14060</v>
      </c>
      <c r="E392" s="38" t="s">
        <v>14314</v>
      </c>
      <c r="F392" s="12" t="s">
        <v>14315</v>
      </c>
      <c r="G392" s="19" t="s">
        <v>14316</v>
      </c>
      <c r="H392" s="11" t="s">
        <v>14316</v>
      </c>
      <c r="I392" s="11" t="s">
        <v>14317</v>
      </c>
      <c r="J392" s="11" t="s">
        <v>14317</v>
      </c>
      <c r="K392" s="36" t="s">
        <v>14318</v>
      </c>
      <c r="L392" s="14" t="s">
        <v>14312</v>
      </c>
      <c r="M392" s="12" t="s">
        <v>14319</v>
      </c>
      <c r="N392" s="14" t="s">
        <v>14319</v>
      </c>
      <c r="O392" s="15" t="s">
        <v>14320</v>
      </c>
      <c r="P392" s="19" t="s">
        <v>14320</v>
      </c>
      <c r="Q392" s="12" t="s">
        <v>14321</v>
      </c>
      <c r="R392" s="31" t="s">
        <v>14322</v>
      </c>
      <c r="S392" s="34" t="s">
        <v>14323</v>
      </c>
      <c r="T392" s="30" t="s">
        <v>14324</v>
      </c>
      <c r="U392" s="11" t="s">
        <v>14325</v>
      </c>
      <c r="V392" s="11" t="s">
        <v>14326</v>
      </c>
      <c r="W392" s="11" t="s">
        <v>14327</v>
      </c>
      <c r="X392" s="17" t="s">
        <v>14328</v>
      </c>
      <c r="Y392" s="32" t="s">
        <v>14329</v>
      </c>
      <c r="Z392" s="11" t="s">
        <v>14330</v>
      </c>
      <c r="AA392" s="11" t="s">
        <v>14331</v>
      </c>
      <c r="AB392" s="12" t="s">
        <v>14060</v>
      </c>
      <c r="AC392" s="11" t="s">
        <v>14332</v>
      </c>
      <c r="AD392" s="11" t="s">
        <v>14333</v>
      </c>
      <c r="AE392" s="11" t="s">
        <v>14334</v>
      </c>
      <c r="AF392" s="31" t="s">
        <v>14335</v>
      </c>
      <c r="AG392" s="31" t="s">
        <v>14335</v>
      </c>
      <c r="AH392" s="11" t="s">
        <v>14336</v>
      </c>
      <c r="AI392" s="15" t="s">
        <v>14337</v>
      </c>
      <c r="AJ392" s="11" t="s">
        <v>14338</v>
      </c>
      <c r="AK392" s="11" t="s">
        <v>14317</v>
      </c>
      <c r="AL392" s="12" t="s">
        <v>14317</v>
      </c>
      <c r="AM392" s="23" t="s">
        <v>14339</v>
      </c>
      <c r="AN392" s="11" t="s">
        <v>14340</v>
      </c>
      <c r="AO392" s="15" t="s">
        <v>14341</v>
      </c>
      <c r="AP392" s="11" t="s">
        <v>14342</v>
      </c>
      <c r="AQ392" s="11" t="s">
        <v>14343</v>
      </c>
      <c r="AR392" s="11" t="s">
        <v>14344</v>
      </c>
      <c r="AS392" s="10" t="s">
        <v>14345</v>
      </c>
      <c r="AT392" s="12" t="s">
        <v>14346</v>
      </c>
    </row>
    <row r="393" ht="19.5" hidden="1" customHeight="1">
      <c r="A393" s="19" t="s">
        <v>14347</v>
      </c>
      <c r="C393" s="10" t="s">
        <v>14348</v>
      </c>
      <c r="D393" s="11" t="s">
        <v>7793</v>
      </c>
      <c r="E393" s="38" t="s">
        <v>14349</v>
      </c>
      <c r="F393" s="12" t="s">
        <v>14350</v>
      </c>
      <c r="G393" s="19" t="s">
        <v>14351</v>
      </c>
      <c r="H393" s="11" t="s">
        <v>14352</v>
      </c>
      <c r="I393" s="11" t="s">
        <v>14353</v>
      </c>
      <c r="J393" s="11" t="s">
        <v>14354</v>
      </c>
      <c r="K393" s="36" t="s">
        <v>7800</v>
      </c>
      <c r="L393" s="14" t="s">
        <v>7801</v>
      </c>
      <c r="M393" s="12" t="s">
        <v>14355</v>
      </c>
      <c r="N393" s="14" t="s">
        <v>14356</v>
      </c>
      <c r="O393" s="15" t="s">
        <v>14357</v>
      </c>
      <c r="P393" s="19" t="s">
        <v>14357</v>
      </c>
      <c r="Q393" s="12" t="s">
        <v>14358</v>
      </c>
      <c r="R393" s="31" t="s">
        <v>14359</v>
      </c>
      <c r="S393" s="34" t="s">
        <v>14360</v>
      </c>
      <c r="T393" s="31" t="s">
        <v>14361</v>
      </c>
      <c r="U393" s="11" t="s">
        <v>14362</v>
      </c>
      <c r="V393" s="11" t="s">
        <v>14363</v>
      </c>
      <c r="W393" s="11" t="s">
        <v>14364</v>
      </c>
      <c r="X393" s="17" t="s">
        <v>14365</v>
      </c>
      <c r="Y393" s="39" t="s">
        <v>14366</v>
      </c>
      <c r="Z393" s="11" t="s">
        <v>14367</v>
      </c>
      <c r="AA393" s="11" t="s">
        <v>14368</v>
      </c>
      <c r="AB393" s="12" t="s">
        <v>14369</v>
      </c>
      <c r="AC393" s="11" t="s">
        <v>14370</v>
      </c>
      <c r="AD393" s="11" t="s">
        <v>14371</v>
      </c>
      <c r="AE393" s="11" t="s">
        <v>14372</v>
      </c>
      <c r="AF393" s="31" t="s">
        <v>14373</v>
      </c>
      <c r="AG393" s="31" t="s">
        <v>14373</v>
      </c>
      <c r="AH393" s="11" t="s">
        <v>14374</v>
      </c>
      <c r="AI393" s="15" t="s">
        <v>14375</v>
      </c>
      <c r="AJ393" s="11" t="s">
        <v>14376</v>
      </c>
      <c r="AK393" s="11" t="s">
        <v>14377</v>
      </c>
      <c r="AL393" s="12" t="s">
        <v>14378</v>
      </c>
      <c r="AM393" s="18" t="s">
        <v>14379</v>
      </c>
      <c r="AN393" s="11" t="s">
        <v>14380</v>
      </c>
      <c r="AO393" s="15" t="s">
        <v>14381</v>
      </c>
      <c r="AP393" s="11" t="s">
        <v>14382</v>
      </c>
      <c r="AQ393" s="11" t="s">
        <v>7829</v>
      </c>
      <c r="AR393" s="11" t="s">
        <v>7830</v>
      </c>
      <c r="AS393" s="10" t="s">
        <v>14383</v>
      </c>
      <c r="AT393" s="12" t="s">
        <v>14384</v>
      </c>
    </row>
    <row r="394" ht="19.5" hidden="1" customHeight="1">
      <c r="A394" s="19" t="s">
        <v>14385</v>
      </c>
      <c r="C394" s="10" t="s">
        <v>14386</v>
      </c>
      <c r="D394" s="11" t="s">
        <v>14387</v>
      </c>
      <c r="E394" s="38" t="s">
        <v>14388</v>
      </c>
      <c r="F394" s="12" t="s">
        <v>14389</v>
      </c>
      <c r="G394" s="19" t="s">
        <v>14390</v>
      </c>
      <c r="H394" s="11" t="s">
        <v>14391</v>
      </c>
      <c r="I394" s="11" t="s">
        <v>14392</v>
      </c>
      <c r="J394" s="11" t="s">
        <v>14393</v>
      </c>
      <c r="K394" s="36" t="s">
        <v>14394</v>
      </c>
      <c r="L394" s="14" t="s">
        <v>14395</v>
      </c>
      <c r="M394" s="12" t="s">
        <v>14396</v>
      </c>
      <c r="N394" s="14" t="s">
        <v>14397</v>
      </c>
      <c r="O394" s="15" t="s">
        <v>14398</v>
      </c>
      <c r="P394" s="19" t="s">
        <v>14398</v>
      </c>
      <c r="Q394" s="12" t="s">
        <v>14399</v>
      </c>
      <c r="R394" s="31" t="s">
        <v>14400</v>
      </c>
      <c r="S394" s="34" t="s">
        <v>14401</v>
      </c>
      <c r="T394" s="30" t="s">
        <v>14402</v>
      </c>
      <c r="U394" s="11" t="s">
        <v>14403</v>
      </c>
      <c r="V394" s="11" t="s">
        <v>14404</v>
      </c>
      <c r="W394" s="11" t="s">
        <v>14405</v>
      </c>
      <c r="X394" s="17" t="s">
        <v>14406</v>
      </c>
      <c r="Y394" s="39" t="s">
        <v>14407</v>
      </c>
      <c r="Z394" s="11" t="s">
        <v>14408</v>
      </c>
      <c r="AA394" s="11" t="s">
        <v>14409</v>
      </c>
      <c r="AB394" s="12" t="s">
        <v>14410</v>
      </c>
      <c r="AC394" s="11" t="s">
        <v>14411</v>
      </c>
      <c r="AD394" s="11" t="s">
        <v>14412</v>
      </c>
      <c r="AE394" s="11" t="s">
        <v>14413</v>
      </c>
      <c r="AF394" s="31" t="s">
        <v>14414</v>
      </c>
      <c r="AG394" s="31" t="s">
        <v>14414</v>
      </c>
      <c r="AH394" s="11" t="s">
        <v>14415</v>
      </c>
      <c r="AI394" s="15" t="s">
        <v>14416</v>
      </c>
      <c r="AJ394" s="11" t="s">
        <v>14417</v>
      </c>
      <c r="AK394" s="11" t="s">
        <v>14418</v>
      </c>
      <c r="AL394" s="12" t="s">
        <v>14419</v>
      </c>
      <c r="AM394" s="23" t="s">
        <v>14420</v>
      </c>
      <c r="AN394" s="11" t="s">
        <v>14421</v>
      </c>
      <c r="AO394" s="15" t="s">
        <v>14422</v>
      </c>
      <c r="AP394" s="11" t="s">
        <v>14423</v>
      </c>
      <c r="AQ394" s="11" t="s">
        <v>14424</v>
      </c>
      <c r="AR394" s="11" t="s">
        <v>14425</v>
      </c>
      <c r="AS394" s="10" t="s">
        <v>14426</v>
      </c>
      <c r="AT394" s="12" t="s">
        <v>14427</v>
      </c>
    </row>
    <row r="395" ht="19.5" hidden="1" customHeight="1">
      <c r="A395" s="19" t="s">
        <v>14428</v>
      </c>
      <c r="C395" s="10" t="s">
        <v>14429</v>
      </c>
      <c r="D395" s="11" t="s">
        <v>14430</v>
      </c>
      <c r="E395" s="38" t="s">
        <v>14431</v>
      </c>
      <c r="F395" s="12" t="s">
        <v>14432</v>
      </c>
      <c r="G395" s="51" t="s">
        <v>14433</v>
      </c>
      <c r="H395" s="52" t="s">
        <v>14434</v>
      </c>
      <c r="I395" s="11" t="s">
        <v>14435</v>
      </c>
      <c r="J395" s="11" t="s">
        <v>14436</v>
      </c>
      <c r="K395" s="36" t="s">
        <v>14437</v>
      </c>
      <c r="L395" s="14" t="s">
        <v>14438</v>
      </c>
      <c r="M395" s="12" t="s">
        <v>14439</v>
      </c>
      <c r="N395" s="14" t="s">
        <v>14440</v>
      </c>
      <c r="O395" s="15" t="s">
        <v>14441</v>
      </c>
      <c r="P395" s="19" t="s">
        <v>14441</v>
      </c>
      <c r="Q395" s="12" t="s">
        <v>14442</v>
      </c>
      <c r="R395" s="31" t="s">
        <v>14443</v>
      </c>
      <c r="S395" s="29" t="s">
        <v>14444</v>
      </c>
      <c r="T395" s="31" t="s">
        <v>14445</v>
      </c>
      <c r="U395" s="11" t="s">
        <v>14446</v>
      </c>
      <c r="V395" s="11" t="s">
        <v>14447</v>
      </c>
      <c r="W395" s="11" t="s">
        <v>14448</v>
      </c>
      <c r="X395" s="17" t="s">
        <v>14449</v>
      </c>
      <c r="Y395" s="39" t="s">
        <v>14450</v>
      </c>
      <c r="Z395" s="11" t="s">
        <v>14451</v>
      </c>
      <c r="AA395" s="11" t="s">
        <v>14452</v>
      </c>
      <c r="AB395" s="12" t="s">
        <v>14453</v>
      </c>
      <c r="AC395" s="11" t="s">
        <v>14454</v>
      </c>
      <c r="AD395" s="11" t="s">
        <v>14455</v>
      </c>
      <c r="AE395" s="11" t="s">
        <v>14456</v>
      </c>
      <c r="AF395" s="31" t="s">
        <v>14457</v>
      </c>
      <c r="AG395" s="31" t="s">
        <v>14457</v>
      </c>
      <c r="AH395" s="11" t="s">
        <v>14458</v>
      </c>
      <c r="AI395" s="15" t="s">
        <v>14459</v>
      </c>
      <c r="AJ395" s="11" t="s">
        <v>14460</v>
      </c>
      <c r="AK395" s="11" t="s">
        <v>14461</v>
      </c>
      <c r="AL395" s="12" t="s">
        <v>14462</v>
      </c>
      <c r="AM395" s="23" t="s">
        <v>14463</v>
      </c>
      <c r="AN395" s="11" t="s">
        <v>14464</v>
      </c>
      <c r="AO395" s="15" t="s">
        <v>14465</v>
      </c>
      <c r="AP395" s="11" t="s">
        <v>14466</v>
      </c>
      <c r="AQ395" s="11" t="s">
        <v>14467</v>
      </c>
      <c r="AR395" s="11" t="s">
        <v>14468</v>
      </c>
      <c r="AS395" s="10" t="s">
        <v>14469</v>
      </c>
      <c r="AT395" s="12" t="s">
        <v>14470</v>
      </c>
    </row>
    <row r="396" ht="19.5" customHeight="1">
      <c r="A396" s="19" t="s">
        <v>14471</v>
      </c>
      <c r="C396" s="10" t="s">
        <v>14472</v>
      </c>
      <c r="D396" s="11" t="s">
        <v>14473</v>
      </c>
      <c r="E396" s="38" t="s">
        <v>14474</v>
      </c>
      <c r="F396" s="12" t="s">
        <v>14475</v>
      </c>
      <c r="G396" s="19" t="s">
        <v>13979</v>
      </c>
      <c r="H396" s="11" t="s">
        <v>13980</v>
      </c>
      <c r="I396" s="11" t="s">
        <v>14476</v>
      </c>
      <c r="J396" s="11" t="s">
        <v>14477</v>
      </c>
      <c r="K396" s="36" t="s">
        <v>14478</v>
      </c>
      <c r="L396" s="14" t="s">
        <v>14479</v>
      </c>
      <c r="M396" s="12" t="s">
        <v>14480</v>
      </c>
      <c r="N396" s="14" t="s">
        <v>14481</v>
      </c>
      <c r="O396" s="15" t="s">
        <v>14482</v>
      </c>
      <c r="P396" s="19" t="s">
        <v>14482</v>
      </c>
      <c r="Q396" s="12" t="s">
        <v>14483</v>
      </c>
      <c r="R396" s="31" t="s">
        <v>14484</v>
      </c>
      <c r="S396" s="34" t="s">
        <v>14485</v>
      </c>
      <c r="T396" s="30" t="s">
        <v>14486</v>
      </c>
      <c r="U396" s="11" t="s">
        <v>14487</v>
      </c>
      <c r="V396" s="11" t="s">
        <v>13993</v>
      </c>
      <c r="W396" s="11" t="s">
        <v>14488</v>
      </c>
      <c r="X396" s="17" t="s">
        <v>14489</v>
      </c>
      <c r="Y396" s="39" t="s">
        <v>14490</v>
      </c>
      <c r="Z396" s="11" t="s">
        <v>14491</v>
      </c>
      <c r="AA396" s="11" t="s">
        <v>14492</v>
      </c>
      <c r="AB396" s="12" t="s">
        <v>14483</v>
      </c>
      <c r="AC396" s="11" t="s">
        <v>14493</v>
      </c>
      <c r="AD396" s="11" t="s">
        <v>14494</v>
      </c>
      <c r="AE396" s="11" t="s">
        <v>14495</v>
      </c>
      <c r="AF396" s="31" t="s">
        <v>14496</v>
      </c>
      <c r="AG396" s="31" t="s">
        <v>14496</v>
      </c>
      <c r="AH396" s="11" t="s">
        <v>14497</v>
      </c>
      <c r="AI396" s="15" t="s">
        <v>14498</v>
      </c>
      <c r="AJ396" s="11" t="s">
        <v>14499</v>
      </c>
      <c r="AK396" s="11" t="s">
        <v>14477</v>
      </c>
      <c r="AL396" s="12" t="s">
        <v>14500</v>
      </c>
      <c r="AM396" s="23" t="s">
        <v>14501</v>
      </c>
      <c r="AN396" s="11" t="s">
        <v>14502</v>
      </c>
      <c r="AO396" s="15" t="s">
        <v>14503</v>
      </c>
      <c r="AP396" s="11" t="s">
        <v>14504</v>
      </c>
      <c r="AQ396" s="11" t="s">
        <v>14505</v>
      </c>
      <c r="AR396" s="11" t="s">
        <v>14506</v>
      </c>
      <c r="AS396" s="10" t="s">
        <v>14507</v>
      </c>
      <c r="AT396" s="12" t="s">
        <v>14508</v>
      </c>
    </row>
    <row r="397" ht="19.5" hidden="1" customHeight="1">
      <c r="A397" s="19" t="s">
        <v>14509</v>
      </c>
      <c r="C397" s="10" t="s">
        <v>14510</v>
      </c>
      <c r="D397" s="11" t="s">
        <v>14511</v>
      </c>
      <c r="E397" s="38" t="s">
        <v>14512</v>
      </c>
      <c r="F397" s="12" t="s">
        <v>14513</v>
      </c>
      <c r="G397" s="19" t="s">
        <v>14514</v>
      </c>
      <c r="H397" s="11" t="s">
        <v>14515</v>
      </c>
      <c r="I397" s="11" t="s">
        <v>14516</v>
      </c>
      <c r="J397" s="11" t="s">
        <v>14517</v>
      </c>
      <c r="K397" s="36" t="s">
        <v>14518</v>
      </c>
      <c r="L397" s="14" t="s">
        <v>14519</v>
      </c>
      <c r="M397" s="12" t="s">
        <v>14520</v>
      </c>
      <c r="N397" s="14" t="s">
        <v>14521</v>
      </c>
      <c r="O397" s="15" t="s">
        <v>14522</v>
      </c>
      <c r="P397" s="19" t="s">
        <v>14522</v>
      </c>
      <c r="Q397" s="12" t="s">
        <v>14523</v>
      </c>
      <c r="R397" s="31" t="s">
        <v>14524</v>
      </c>
      <c r="S397" s="34" t="s">
        <v>14525</v>
      </c>
      <c r="T397" s="31" t="s">
        <v>14526</v>
      </c>
      <c r="U397" s="11" t="s">
        <v>14527</v>
      </c>
      <c r="V397" s="11" t="s">
        <v>14528</v>
      </c>
      <c r="W397" s="11" t="s">
        <v>14529</v>
      </c>
      <c r="X397" s="17" t="s">
        <v>14530</v>
      </c>
      <c r="Y397" s="39" t="s">
        <v>14531</v>
      </c>
      <c r="Z397" s="11" t="s">
        <v>14532</v>
      </c>
      <c r="AA397" s="11" t="s">
        <v>14533</v>
      </c>
      <c r="AB397" s="12" t="s">
        <v>14534</v>
      </c>
      <c r="AC397" s="11" t="s">
        <v>14535</v>
      </c>
      <c r="AD397" s="11" t="s">
        <v>14536</v>
      </c>
      <c r="AE397" s="11" t="s">
        <v>14537</v>
      </c>
      <c r="AF397" s="31" t="s">
        <v>14538</v>
      </c>
      <c r="AG397" s="31" t="s">
        <v>14538</v>
      </c>
      <c r="AH397" s="11" t="s">
        <v>14539</v>
      </c>
      <c r="AI397" s="15" t="s">
        <v>14540</v>
      </c>
      <c r="AJ397" s="11" t="s">
        <v>14541</v>
      </c>
      <c r="AK397" s="11" t="s">
        <v>14542</v>
      </c>
      <c r="AL397" s="12" t="s">
        <v>14543</v>
      </c>
      <c r="AM397" s="23" t="s">
        <v>14544</v>
      </c>
      <c r="AN397" s="11" t="s">
        <v>14545</v>
      </c>
      <c r="AO397" s="15" t="s">
        <v>14546</v>
      </c>
      <c r="AP397" s="11" t="s">
        <v>14547</v>
      </c>
      <c r="AQ397" s="11" t="s">
        <v>14548</v>
      </c>
      <c r="AR397" s="11" t="s">
        <v>14549</v>
      </c>
      <c r="AS397" s="10" t="s">
        <v>14550</v>
      </c>
      <c r="AT397" s="12" t="s">
        <v>14551</v>
      </c>
    </row>
    <row r="398" ht="19.5" hidden="1" customHeight="1">
      <c r="A398" s="19" t="s">
        <v>14552</v>
      </c>
      <c r="C398" s="10" t="s">
        <v>14553</v>
      </c>
      <c r="D398" s="11" t="s">
        <v>14554</v>
      </c>
      <c r="E398" s="38" t="s">
        <v>14555</v>
      </c>
      <c r="F398" s="12" t="s">
        <v>14556</v>
      </c>
      <c r="G398" s="19" t="s">
        <v>14557</v>
      </c>
      <c r="H398" s="11" t="s">
        <v>14558</v>
      </c>
      <c r="I398" s="11" t="s">
        <v>14559</v>
      </c>
      <c r="J398" s="11" t="s">
        <v>14560</v>
      </c>
      <c r="K398" s="36" t="s">
        <v>14561</v>
      </c>
      <c r="L398" s="14" t="s">
        <v>14562</v>
      </c>
      <c r="M398" s="12" t="s">
        <v>14563</v>
      </c>
      <c r="N398" s="14" t="s">
        <v>14564</v>
      </c>
      <c r="O398" s="15" t="s">
        <v>14565</v>
      </c>
      <c r="P398" s="19" t="s">
        <v>14565</v>
      </c>
      <c r="Q398" s="12" t="s">
        <v>14566</v>
      </c>
      <c r="R398" s="31" t="s">
        <v>14567</v>
      </c>
      <c r="S398" s="34" t="s">
        <v>14568</v>
      </c>
      <c r="T398" s="30" t="s">
        <v>14569</v>
      </c>
      <c r="U398" s="11" t="s">
        <v>14570</v>
      </c>
      <c r="V398" s="11" t="s">
        <v>14571</v>
      </c>
      <c r="W398" s="11" t="s">
        <v>14572</v>
      </c>
      <c r="X398" s="17" t="s">
        <v>14573</v>
      </c>
      <c r="Y398" s="39" t="s">
        <v>14574</v>
      </c>
      <c r="Z398" s="11" t="s">
        <v>14575</v>
      </c>
      <c r="AA398" s="11" t="s">
        <v>14576</v>
      </c>
      <c r="AB398" s="12" t="s">
        <v>14577</v>
      </c>
      <c r="AC398" s="11" t="s">
        <v>14578</v>
      </c>
      <c r="AD398" s="11" t="s">
        <v>14579</v>
      </c>
      <c r="AE398" s="11" t="s">
        <v>14580</v>
      </c>
      <c r="AF398" s="31" t="s">
        <v>14581</v>
      </c>
      <c r="AG398" s="31" t="s">
        <v>14581</v>
      </c>
      <c r="AH398" s="11" t="s">
        <v>14582</v>
      </c>
      <c r="AI398" s="15" t="s">
        <v>14583</v>
      </c>
      <c r="AJ398" s="11" t="s">
        <v>14584</v>
      </c>
      <c r="AK398" s="11" t="s">
        <v>14585</v>
      </c>
      <c r="AL398" s="12" t="s">
        <v>14586</v>
      </c>
      <c r="AM398" s="23" t="s">
        <v>14587</v>
      </c>
      <c r="AN398" s="11" t="s">
        <v>14588</v>
      </c>
      <c r="AO398" s="15" t="s">
        <v>14589</v>
      </c>
      <c r="AP398" s="11" t="s">
        <v>14590</v>
      </c>
      <c r="AQ398" s="11" t="s">
        <v>14591</v>
      </c>
      <c r="AR398" s="11" t="s">
        <v>14592</v>
      </c>
      <c r="AS398" s="10" t="s">
        <v>14593</v>
      </c>
      <c r="AT398" s="12" t="s">
        <v>14594</v>
      </c>
    </row>
    <row r="399" ht="19.5" hidden="1" customHeight="1">
      <c r="A399" s="19" t="s">
        <v>14595</v>
      </c>
      <c r="C399" s="10" t="s">
        <v>14596</v>
      </c>
      <c r="D399" s="11" t="s">
        <v>14597</v>
      </c>
      <c r="E399" s="38" t="s">
        <v>14598</v>
      </c>
      <c r="F399" s="12" t="s">
        <v>14599</v>
      </c>
      <c r="G399" s="19" t="s">
        <v>14600</v>
      </c>
      <c r="H399" s="11" t="s">
        <v>14601</v>
      </c>
      <c r="I399" s="11" t="s">
        <v>14602</v>
      </c>
      <c r="J399" s="11" t="s">
        <v>14603</v>
      </c>
      <c r="K399" s="36" t="s">
        <v>14595</v>
      </c>
      <c r="L399" s="14" t="s">
        <v>14597</v>
      </c>
      <c r="M399" s="12" t="s">
        <v>14604</v>
      </c>
      <c r="N399" s="14" t="s">
        <v>14605</v>
      </c>
      <c r="O399" s="15" t="s">
        <v>14606</v>
      </c>
      <c r="P399" s="19" t="s">
        <v>14606</v>
      </c>
      <c r="Q399" s="12" t="s">
        <v>14595</v>
      </c>
      <c r="R399" s="31" t="s">
        <v>14607</v>
      </c>
      <c r="S399" s="34" t="s">
        <v>14608</v>
      </c>
      <c r="T399" s="31" t="s">
        <v>14609</v>
      </c>
      <c r="U399" s="11" t="s">
        <v>14610</v>
      </c>
      <c r="V399" s="11" t="s">
        <v>14611</v>
      </c>
      <c r="W399" s="11" t="s">
        <v>14612</v>
      </c>
      <c r="X399" s="17" t="s">
        <v>14613</v>
      </c>
      <c r="Y399" s="39" t="s">
        <v>14614</v>
      </c>
      <c r="Z399" s="11" t="s">
        <v>14615</v>
      </c>
      <c r="AA399" s="11" t="s">
        <v>14616</v>
      </c>
      <c r="AB399" s="12" t="s">
        <v>14595</v>
      </c>
      <c r="AC399" s="11" t="s">
        <v>14599</v>
      </c>
      <c r="AD399" s="11" t="s">
        <v>14595</v>
      </c>
      <c r="AE399" s="11" t="s">
        <v>14595</v>
      </c>
      <c r="AF399" s="31" t="s">
        <v>14617</v>
      </c>
      <c r="AG399" s="31" t="s">
        <v>14617</v>
      </c>
      <c r="AH399" s="11" t="s">
        <v>14595</v>
      </c>
      <c r="AI399" s="15" t="s">
        <v>14618</v>
      </c>
      <c r="AJ399" s="11" t="s">
        <v>14602</v>
      </c>
      <c r="AK399" s="11" t="s">
        <v>14603</v>
      </c>
      <c r="AL399" s="12" t="s">
        <v>14602</v>
      </c>
      <c r="AM399" s="23" t="s">
        <v>14617</v>
      </c>
      <c r="AN399" s="11" t="s">
        <v>14595</v>
      </c>
      <c r="AO399" s="15" t="s">
        <v>14619</v>
      </c>
      <c r="AP399" s="11" t="s">
        <v>14620</v>
      </c>
      <c r="AQ399" s="11" t="s">
        <v>14621</v>
      </c>
      <c r="AR399" s="11" t="s">
        <v>14622</v>
      </c>
      <c r="AS399" s="10" t="s">
        <v>14623</v>
      </c>
      <c r="AT399" s="12" t="s">
        <v>14624</v>
      </c>
    </row>
    <row r="400" ht="19.5" hidden="1" customHeight="1">
      <c r="A400" s="19" t="s">
        <v>14625</v>
      </c>
      <c r="C400" s="10" t="s">
        <v>14626</v>
      </c>
      <c r="D400" s="11" t="s">
        <v>14272</v>
      </c>
      <c r="E400" s="38" t="s">
        <v>14627</v>
      </c>
      <c r="F400" s="12" t="s">
        <v>14628</v>
      </c>
      <c r="G400" s="19" t="s">
        <v>14275</v>
      </c>
      <c r="H400" s="11" t="s">
        <v>14276</v>
      </c>
      <c r="I400" s="11" t="s">
        <v>14629</v>
      </c>
      <c r="J400" s="11" t="s">
        <v>14630</v>
      </c>
      <c r="K400" s="36" t="s">
        <v>14631</v>
      </c>
      <c r="L400" s="14" t="s">
        <v>14280</v>
      </c>
      <c r="M400" s="12" t="s">
        <v>14632</v>
      </c>
      <c r="N400" s="14" t="s">
        <v>14633</v>
      </c>
      <c r="O400" s="15" t="s">
        <v>14634</v>
      </c>
      <c r="P400" s="19" t="s">
        <v>14634</v>
      </c>
      <c r="Q400" s="12" t="s">
        <v>14635</v>
      </c>
      <c r="R400" s="31" t="s">
        <v>14636</v>
      </c>
      <c r="S400" s="34" t="s">
        <v>14637</v>
      </c>
      <c r="T400" s="31" t="s">
        <v>14638</v>
      </c>
      <c r="U400" s="11" t="s">
        <v>14639</v>
      </c>
      <c r="V400" s="11" t="s">
        <v>14640</v>
      </c>
      <c r="W400" s="11" t="s">
        <v>14641</v>
      </c>
      <c r="X400" s="17" t="s">
        <v>14291</v>
      </c>
      <c r="Y400" s="39" t="s">
        <v>14642</v>
      </c>
      <c r="Z400" s="11" t="s">
        <v>14643</v>
      </c>
      <c r="AA400" s="11" t="s">
        <v>14644</v>
      </c>
      <c r="AB400" s="12" t="s">
        <v>14645</v>
      </c>
      <c r="AC400" s="11" t="s">
        <v>14646</v>
      </c>
      <c r="AD400" s="11" t="s">
        <v>14647</v>
      </c>
      <c r="AE400" s="11" t="s">
        <v>14648</v>
      </c>
      <c r="AF400" s="31" t="s">
        <v>14649</v>
      </c>
      <c r="AG400" s="31" t="s">
        <v>14649</v>
      </c>
      <c r="AH400" s="11" t="s">
        <v>14650</v>
      </c>
      <c r="AI400" s="15" t="s">
        <v>14651</v>
      </c>
      <c r="AJ400" s="11" t="s">
        <v>14652</v>
      </c>
      <c r="AK400" s="11" t="s">
        <v>14653</v>
      </c>
      <c r="AL400" s="12" t="s">
        <v>14654</v>
      </c>
      <c r="AM400" s="23" t="s">
        <v>14655</v>
      </c>
      <c r="AN400" s="11" t="s">
        <v>14656</v>
      </c>
      <c r="AO400" s="15" t="s">
        <v>14657</v>
      </c>
      <c r="AP400" s="11" t="s">
        <v>14658</v>
      </c>
      <c r="AQ400" s="11" t="s">
        <v>14308</v>
      </c>
      <c r="AR400" s="11" t="s">
        <v>14659</v>
      </c>
      <c r="AS400" s="10" t="s">
        <v>14660</v>
      </c>
      <c r="AT400" s="12" t="s">
        <v>14661</v>
      </c>
    </row>
    <row r="401" ht="19.5" hidden="1" customHeight="1">
      <c r="A401" s="19" t="s">
        <v>14662</v>
      </c>
      <c r="C401" s="10" t="s">
        <v>14663</v>
      </c>
      <c r="D401" s="11" t="s">
        <v>14664</v>
      </c>
      <c r="E401" s="38" t="s">
        <v>14665</v>
      </c>
      <c r="F401" s="12" t="s">
        <v>14666</v>
      </c>
      <c r="G401" s="19" t="s">
        <v>14667</v>
      </c>
      <c r="H401" s="11" t="s">
        <v>14668</v>
      </c>
      <c r="I401" s="11" t="s">
        <v>14669</v>
      </c>
      <c r="J401" s="11" t="s">
        <v>14670</v>
      </c>
      <c r="K401" s="36" t="s">
        <v>14671</v>
      </c>
      <c r="L401" s="14" t="s">
        <v>14672</v>
      </c>
      <c r="M401" s="12" t="s">
        <v>14673</v>
      </c>
      <c r="N401" s="14" t="s">
        <v>14674</v>
      </c>
      <c r="O401" s="15" t="s">
        <v>14675</v>
      </c>
      <c r="P401" s="19" t="s">
        <v>14675</v>
      </c>
      <c r="Q401" s="12" t="s">
        <v>14676</v>
      </c>
      <c r="R401" s="31" t="s">
        <v>14677</v>
      </c>
      <c r="S401" s="34" t="s">
        <v>14678</v>
      </c>
      <c r="T401" s="30" t="s">
        <v>14679</v>
      </c>
      <c r="U401" s="11" t="s">
        <v>14680</v>
      </c>
      <c r="V401" s="11" t="s">
        <v>14681</v>
      </c>
      <c r="W401" s="11" t="s">
        <v>14682</v>
      </c>
      <c r="X401" s="17" t="s">
        <v>14683</v>
      </c>
      <c r="Y401" s="39" t="s">
        <v>14684</v>
      </c>
      <c r="Z401" s="11" t="s">
        <v>14685</v>
      </c>
      <c r="AA401" s="11" t="s">
        <v>14686</v>
      </c>
      <c r="AB401" s="12" t="s">
        <v>14687</v>
      </c>
      <c r="AC401" s="11" t="s">
        <v>14688</v>
      </c>
      <c r="AD401" s="11" t="s">
        <v>14689</v>
      </c>
      <c r="AE401" s="11" t="s">
        <v>14690</v>
      </c>
      <c r="AF401" s="31" t="s">
        <v>14691</v>
      </c>
      <c r="AG401" s="31" t="s">
        <v>14691</v>
      </c>
      <c r="AH401" s="11" t="s">
        <v>14692</v>
      </c>
      <c r="AI401" s="15" t="s">
        <v>14693</v>
      </c>
      <c r="AJ401" s="11" t="s">
        <v>14694</v>
      </c>
      <c r="AK401" s="11" t="s">
        <v>14695</v>
      </c>
      <c r="AL401" s="12" t="s">
        <v>14696</v>
      </c>
      <c r="AM401" s="23" t="s">
        <v>14697</v>
      </c>
      <c r="AN401" s="11" t="s">
        <v>14698</v>
      </c>
      <c r="AO401" s="15" t="s">
        <v>14699</v>
      </c>
      <c r="AP401" s="11" t="s">
        <v>14700</v>
      </c>
      <c r="AQ401" s="11" t="s">
        <v>14701</v>
      </c>
      <c r="AR401" s="11" t="s">
        <v>14702</v>
      </c>
      <c r="AS401" s="10" t="s">
        <v>14703</v>
      </c>
      <c r="AT401" s="12" t="s">
        <v>14704</v>
      </c>
    </row>
    <row r="402" ht="19.5" hidden="1" customHeight="1">
      <c r="A402" s="21" t="s">
        <v>14705</v>
      </c>
      <c r="C402" s="10" t="s">
        <v>14706</v>
      </c>
      <c r="D402" s="11" t="s">
        <v>14707</v>
      </c>
      <c r="E402" s="11" t="s">
        <v>14708</v>
      </c>
      <c r="F402" s="12" t="s">
        <v>14709</v>
      </c>
      <c r="G402" s="22" t="s">
        <v>14710</v>
      </c>
      <c r="H402" s="11" t="s">
        <v>14711</v>
      </c>
      <c r="I402" s="11" t="s">
        <v>14712</v>
      </c>
      <c r="J402" s="11" t="s">
        <v>14713</v>
      </c>
      <c r="K402" s="11" t="s">
        <v>14714</v>
      </c>
      <c r="L402" s="14" t="s">
        <v>14715</v>
      </c>
      <c r="M402" s="12" t="s">
        <v>14716</v>
      </c>
      <c r="N402" s="14" t="s">
        <v>14717</v>
      </c>
      <c r="O402" s="15" t="s">
        <v>14718</v>
      </c>
      <c r="P402" s="16" t="s">
        <v>14718</v>
      </c>
      <c r="Q402" s="12" t="s">
        <v>14719</v>
      </c>
      <c r="R402" s="11" t="s">
        <v>14720</v>
      </c>
      <c r="S402" s="10" t="s">
        <v>14721</v>
      </c>
      <c r="T402" s="11" t="s">
        <v>14722</v>
      </c>
      <c r="U402" s="11" t="s">
        <v>14723</v>
      </c>
      <c r="V402" s="11" t="s">
        <v>14724</v>
      </c>
      <c r="W402" s="11" t="s">
        <v>14725</v>
      </c>
      <c r="X402" s="17" t="s">
        <v>14726</v>
      </c>
      <c r="Y402" s="11" t="s">
        <v>14727</v>
      </c>
      <c r="Z402" s="11" t="s">
        <v>14728</v>
      </c>
      <c r="AA402" s="11" t="s">
        <v>14729</v>
      </c>
      <c r="AB402" s="12" t="s">
        <v>14730</v>
      </c>
      <c r="AC402" s="15" t="s">
        <v>14731</v>
      </c>
      <c r="AD402" s="11" t="s">
        <v>14732</v>
      </c>
      <c r="AE402" s="11" t="s">
        <v>14733</v>
      </c>
      <c r="AF402" s="11" t="s">
        <v>14734</v>
      </c>
      <c r="AG402" s="11" t="s">
        <v>14734</v>
      </c>
      <c r="AH402" s="11" t="s">
        <v>14735</v>
      </c>
      <c r="AI402" s="11" t="s">
        <v>14736</v>
      </c>
      <c r="AJ402" s="11" t="s">
        <v>14737</v>
      </c>
      <c r="AK402" s="11" t="s">
        <v>14738</v>
      </c>
      <c r="AL402" s="12" t="s">
        <v>14739</v>
      </c>
      <c r="AM402" s="23" t="s">
        <v>14740</v>
      </c>
      <c r="AN402" s="11" t="s">
        <v>14741</v>
      </c>
      <c r="AO402" s="15" t="s">
        <v>14742</v>
      </c>
      <c r="AP402" s="11" t="s">
        <v>14743</v>
      </c>
      <c r="AQ402" s="11" t="s">
        <v>14744</v>
      </c>
      <c r="AR402" s="11" t="s">
        <v>14745</v>
      </c>
      <c r="AS402" s="10" t="s">
        <v>14746</v>
      </c>
      <c r="AT402" s="12" t="s">
        <v>14747</v>
      </c>
    </row>
    <row r="403" ht="19.5" hidden="1" customHeight="1">
      <c r="A403" s="19" t="s">
        <v>14748</v>
      </c>
      <c r="C403" s="11" t="s">
        <v>14748</v>
      </c>
      <c r="D403" s="11" t="s">
        <v>14749</v>
      </c>
      <c r="E403" s="38" t="s">
        <v>14748</v>
      </c>
      <c r="F403" s="12" t="s">
        <v>14750</v>
      </c>
      <c r="G403" s="19" t="s">
        <v>14751</v>
      </c>
      <c r="H403" s="11" t="s">
        <v>14751</v>
      </c>
      <c r="I403" s="11" t="s">
        <v>14748</v>
      </c>
      <c r="J403" s="11" t="s">
        <v>14752</v>
      </c>
      <c r="K403" s="36" t="s">
        <v>14748</v>
      </c>
      <c r="L403" s="14" t="s">
        <v>14749</v>
      </c>
      <c r="M403" s="12" t="s">
        <v>14753</v>
      </c>
      <c r="N403" s="14" t="s">
        <v>14754</v>
      </c>
      <c r="O403" s="15" t="s">
        <v>14748</v>
      </c>
      <c r="P403" s="19" t="s">
        <v>14748</v>
      </c>
      <c r="Q403" s="12" t="s">
        <v>14748</v>
      </c>
      <c r="R403" s="11" t="s">
        <v>14755</v>
      </c>
      <c r="S403" s="34" t="s">
        <v>14756</v>
      </c>
      <c r="T403" s="31" t="s">
        <v>14748</v>
      </c>
      <c r="U403" s="11" t="s">
        <v>14752</v>
      </c>
      <c r="V403" s="11" t="s">
        <v>14748</v>
      </c>
      <c r="W403" s="11" t="s">
        <v>14757</v>
      </c>
      <c r="X403" s="17" t="s">
        <v>14758</v>
      </c>
      <c r="Y403" s="39" t="s">
        <v>14759</v>
      </c>
      <c r="Z403" s="11" t="s">
        <v>14760</v>
      </c>
      <c r="AA403" s="11" t="s">
        <v>14748</v>
      </c>
      <c r="AB403" s="12" t="s">
        <v>14754</v>
      </c>
      <c r="AC403" s="11" t="s">
        <v>14761</v>
      </c>
      <c r="AD403" s="11" t="s">
        <v>14754</v>
      </c>
      <c r="AE403" s="11" t="s">
        <v>14762</v>
      </c>
      <c r="AF403" s="31" t="s">
        <v>14748</v>
      </c>
      <c r="AG403" s="31" t="s">
        <v>14748</v>
      </c>
      <c r="AH403" s="11" t="s">
        <v>14748</v>
      </c>
      <c r="AI403" s="15" t="s">
        <v>14763</v>
      </c>
      <c r="AJ403" s="11" t="s">
        <v>14748</v>
      </c>
      <c r="AK403" s="11" t="s">
        <v>14748</v>
      </c>
      <c r="AL403" s="12" t="s">
        <v>14764</v>
      </c>
      <c r="AM403" s="23" t="s">
        <v>14748</v>
      </c>
      <c r="AN403" s="11" t="s">
        <v>14748</v>
      </c>
      <c r="AO403" s="15" t="s">
        <v>14765</v>
      </c>
      <c r="AP403" s="11" t="s">
        <v>14766</v>
      </c>
      <c r="AQ403" s="11" t="s">
        <v>14767</v>
      </c>
      <c r="AR403" s="11" t="s">
        <v>14768</v>
      </c>
      <c r="AS403" s="10" t="s">
        <v>14769</v>
      </c>
      <c r="AT403" s="12" t="s">
        <v>14748</v>
      </c>
    </row>
    <row r="404" ht="19.5" hidden="1" customHeight="1">
      <c r="A404" s="19" t="s">
        <v>14770</v>
      </c>
      <c r="C404" s="11" t="s">
        <v>14770</v>
      </c>
      <c r="D404" s="11" t="s">
        <v>14771</v>
      </c>
      <c r="E404" s="38" t="s">
        <v>14770</v>
      </c>
      <c r="F404" s="11" t="s">
        <v>14772</v>
      </c>
      <c r="G404" s="19" t="s">
        <v>14773</v>
      </c>
      <c r="H404" s="11" t="s">
        <v>14773</v>
      </c>
      <c r="I404" s="11" t="s">
        <v>14770</v>
      </c>
      <c r="J404" s="11" t="s">
        <v>14774</v>
      </c>
      <c r="K404" s="36" t="s">
        <v>14770</v>
      </c>
      <c r="L404" s="15" t="s">
        <v>14771</v>
      </c>
      <c r="M404" s="11" t="s">
        <v>14775</v>
      </c>
      <c r="N404" s="15" t="s">
        <v>14776</v>
      </c>
      <c r="O404" s="15" t="s">
        <v>14770</v>
      </c>
      <c r="P404" s="19" t="s">
        <v>14770</v>
      </c>
      <c r="Q404" s="11" t="s">
        <v>14770</v>
      </c>
      <c r="R404" s="11" t="s">
        <v>14777</v>
      </c>
      <c r="S404" s="34" t="s">
        <v>14778</v>
      </c>
      <c r="T404" s="30" t="s">
        <v>14770</v>
      </c>
      <c r="U404" s="11" t="s">
        <v>14774</v>
      </c>
      <c r="V404" s="11" t="s">
        <v>14770</v>
      </c>
      <c r="W404" s="11" t="s">
        <v>14779</v>
      </c>
      <c r="X404" s="17" t="s">
        <v>14780</v>
      </c>
      <c r="Y404" s="39" t="s">
        <v>14781</v>
      </c>
      <c r="Z404" s="11" t="s">
        <v>14782</v>
      </c>
      <c r="AA404" s="11" t="s">
        <v>14770</v>
      </c>
      <c r="AB404" s="11" t="s">
        <v>14776</v>
      </c>
      <c r="AC404" s="11" t="s">
        <v>14783</v>
      </c>
      <c r="AD404" s="11" t="s">
        <v>14776</v>
      </c>
      <c r="AE404" s="11" t="s">
        <v>14784</v>
      </c>
      <c r="AF404" s="31" t="s">
        <v>14770</v>
      </c>
      <c r="AG404" s="31" t="s">
        <v>14770</v>
      </c>
      <c r="AH404" s="11" t="s">
        <v>14770</v>
      </c>
      <c r="AI404" s="15" t="s">
        <v>14785</v>
      </c>
      <c r="AJ404" s="11" t="s">
        <v>14770</v>
      </c>
      <c r="AK404" s="11" t="s">
        <v>14770</v>
      </c>
      <c r="AL404" s="11" t="s">
        <v>14786</v>
      </c>
      <c r="AM404" s="18" t="s">
        <v>14770</v>
      </c>
      <c r="AN404" s="11" t="s">
        <v>14770</v>
      </c>
      <c r="AO404" s="15" t="s">
        <v>14787</v>
      </c>
      <c r="AP404" s="11" t="s">
        <v>14788</v>
      </c>
      <c r="AQ404" s="11" t="s">
        <v>14789</v>
      </c>
      <c r="AR404" s="11" t="s">
        <v>14790</v>
      </c>
      <c r="AS404" s="10" t="s">
        <v>14791</v>
      </c>
      <c r="AT404" s="11" t="s">
        <v>14770</v>
      </c>
    </row>
    <row r="405" ht="19.5" hidden="1" customHeight="1">
      <c r="A405" s="19" t="s">
        <v>14792</v>
      </c>
      <c r="C405" s="10" t="s">
        <v>14793</v>
      </c>
      <c r="D405" s="11" t="s">
        <v>14794</v>
      </c>
      <c r="E405" s="38" t="s">
        <v>14795</v>
      </c>
      <c r="F405" s="12" t="s">
        <v>14796</v>
      </c>
      <c r="G405" s="19" t="s">
        <v>14797</v>
      </c>
      <c r="H405" s="11" t="s">
        <v>14797</v>
      </c>
      <c r="I405" s="11" t="s">
        <v>14798</v>
      </c>
      <c r="J405" s="11" t="s">
        <v>14799</v>
      </c>
      <c r="K405" s="36" t="s">
        <v>14800</v>
      </c>
      <c r="L405" s="14" t="s">
        <v>14801</v>
      </c>
      <c r="M405" s="12" t="s">
        <v>14802</v>
      </c>
      <c r="N405" s="14" t="s">
        <v>14803</v>
      </c>
      <c r="O405" s="15" t="s">
        <v>14804</v>
      </c>
      <c r="P405" s="19" t="s">
        <v>14804</v>
      </c>
      <c r="Q405" s="12" t="s">
        <v>14805</v>
      </c>
      <c r="R405" s="11" t="s">
        <v>14806</v>
      </c>
      <c r="S405" s="34" t="s">
        <v>14807</v>
      </c>
      <c r="T405" s="30" t="s">
        <v>14808</v>
      </c>
      <c r="U405" s="11" t="s">
        <v>14809</v>
      </c>
      <c r="V405" s="11" t="s">
        <v>14810</v>
      </c>
      <c r="W405" s="11" t="s">
        <v>14811</v>
      </c>
      <c r="X405" s="17" t="s">
        <v>14812</v>
      </c>
      <c r="Y405" s="39" t="s">
        <v>14813</v>
      </c>
      <c r="Z405" s="11" t="s">
        <v>14814</v>
      </c>
      <c r="AA405" s="11" t="s">
        <v>14815</v>
      </c>
      <c r="AB405" s="12" t="s">
        <v>14794</v>
      </c>
      <c r="AC405" s="11" t="s">
        <v>14816</v>
      </c>
      <c r="AD405" s="11" t="s">
        <v>14817</v>
      </c>
      <c r="AE405" s="11" t="s">
        <v>14818</v>
      </c>
      <c r="AF405" s="31" t="s">
        <v>14819</v>
      </c>
      <c r="AG405" s="31" t="s">
        <v>14819</v>
      </c>
      <c r="AH405" s="11" t="s">
        <v>14820</v>
      </c>
      <c r="AI405" s="15" t="s">
        <v>14821</v>
      </c>
      <c r="AJ405" s="11" t="s">
        <v>14798</v>
      </c>
      <c r="AK405" s="11" t="s">
        <v>14822</v>
      </c>
      <c r="AL405" s="12" t="s">
        <v>14823</v>
      </c>
      <c r="AM405" s="18" t="s">
        <v>14824</v>
      </c>
      <c r="AN405" s="11" t="s">
        <v>14825</v>
      </c>
      <c r="AO405" s="15" t="s">
        <v>14826</v>
      </c>
      <c r="AP405" s="11" t="s">
        <v>14827</v>
      </c>
      <c r="AQ405" s="11" t="s">
        <v>14828</v>
      </c>
      <c r="AR405" s="11" t="s">
        <v>14829</v>
      </c>
      <c r="AS405" s="10" t="s">
        <v>14830</v>
      </c>
      <c r="AT405" s="12" t="s">
        <v>14831</v>
      </c>
    </row>
    <row r="406" ht="19.5" hidden="1" customHeight="1">
      <c r="A406" s="19" t="s">
        <v>14832</v>
      </c>
      <c r="C406" s="10" t="s">
        <v>14833</v>
      </c>
      <c r="D406" s="11" t="s">
        <v>14834</v>
      </c>
      <c r="E406" s="38" t="s">
        <v>14835</v>
      </c>
      <c r="F406" s="12" t="s">
        <v>14836</v>
      </c>
      <c r="G406" s="19" t="s">
        <v>14837</v>
      </c>
      <c r="H406" s="11" t="s">
        <v>14838</v>
      </c>
      <c r="I406" s="11" t="s">
        <v>14839</v>
      </c>
      <c r="J406" s="11" t="s">
        <v>14840</v>
      </c>
      <c r="K406" s="36" t="s">
        <v>14841</v>
      </c>
      <c r="L406" s="14" t="s">
        <v>14842</v>
      </c>
      <c r="M406" s="12" t="s">
        <v>14843</v>
      </c>
      <c r="N406" s="14" t="s">
        <v>14844</v>
      </c>
      <c r="O406" s="15" t="s">
        <v>14845</v>
      </c>
      <c r="P406" s="19" t="s">
        <v>14845</v>
      </c>
      <c r="Q406" s="12" t="s">
        <v>14846</v>
      </c>
      <c r="R406" s="11" t="s">
        <v>14847</v>
      </c>
      <c r="S406" s="34" t="s">
        <v>14848</v>
      </c>
      <c r="T406" s="30" t="s">
        <v>14849</v>
      </c>
      <c r="U406" s="11" t="s">
        <v>14850</v>
      </c>
      <c r="V406" s="11" t="s">
        <v>14851</v>
      </c>
      <c r="W406" s="11" t="s">
        <v>14852</v>
      </c>
      <c r="X406" s="17" t="s">
        <v>14853</v>
      </c>
      <c r="Y406" s="39" t="s">
        <v>14832</v>
      </c>
      <c r="Z406" s="11" t="s">
        <v>14854</v>
      </c>
      <c r="AA406" s="11" t="s">
        <v>14855</v>
      </c>
      <c r="AB406" s="12" t="s">
        <v>14856</v>
      </c>
      <c r="AC406" s="11" t="s">
        <v>14857</v>
      </c>
      <c r="AD406" s="11" t="s">
        <v>14858</v>
      </c>
      <c r="AE406" s="11" t="s">
        <v>14859</v>
      </c>
      <c r="AF406" s="31" t="s">
        <v>14860</v>
      </c>
      <c r="AG406" s="31" t="s">
        <v>14860</v>
      </c>
      <c r="AH406" s="11" t="s">
        <v>14861</v>
      </c>
      <c r="AI406" s="15" t="s">
        <v>14862</v>
      </c>
      <c r="AJ406" s="11" t="s">
        <v>14863</v>
      </c>
      <c r="AK406" s="11" t="s">
        <v>14864</v>
      </c>
      <c r="AL406" s="12" t="s">
        <v>14865</v>
      </c>
      <c r="AM406" s="23" t="s">
        <v>14866</v>
      </c>
      <c r="AN406" s="11" t="s">
        <v>14867</v>
      </c>
      <c r="AO406" s="15" t="s">
        <v>14868</v>
      </c>
      <c r="AP406" s="11" t="s">
        <v>14869</v>
      </c>
      <c r="AQ406" s="11" t="s">
        <v>14870</v>
      </c>
      <c r="AR406" s="11" t="s">
        <v>14871</v>
      </c>
      <c r="AS406" s="10" t="s">
        <v>14872</v>
      </c>
      <c r="AT406" s="12" t="s">
        <v>14832</v>
      </c>
    </row>
    <row r="407" ht="19.5" hidden="1" customHeight="1">
      <c r="A407" s="19" t="s">
        <v>14873</v>
      </c>
      <c r="C407" s="10" t="s">
        <v>14874</v>
      </c>
      <c r="D407" s="11" t="s">
        <v>14875</v>
      </c>
      <c r="E407" s="38" t="s">
        <v>14876</v>
      </c>
      <c r="F407" s="12" t="s">
        <v>14877</v>
      </c>
      <c r="G407" s="19" t="s">
        <v>14878</v>
      </c>
      <c r="H407" s="11" t="s">
        <v>14879</v>
      </c>
      <c r="I407" s="11" t="s">
        <v>14880</v>
      </c>
      <c r="J407" s="11" t="s">
        <v>14881</v>
      </c>
      <c r="K407" s="36" t="s">
        <v>14882</v>
      </c>
      <c r="L407" s="14" t="s">
        <v>14883</v>
      </c>
      <c r="M407" s="12" t="s">
        <v>14884</v>
      </c>
      <c r="N407" s="14" t="s">
        <v>14885</v>
      </c>
      <c r="O407" s="15" t="s">
        <v>14886</v>
      </c>
      <c r="P407" s="19" t="s">
        <v>14886</v>
      </c>
      <c r="Q407" s="12" t="s">
        <v>14887</v>
      </c>
      <c r="R407" s="11" t="s">
        <v>14888</v>
      </c>
      <c r="S407" s="34" t="s">
        <v>14889</v>
      </c>
      <c r="T407" s="30" t="s">
        <v>14890</v>
      </c>
      <c r="U407" s="11" t="s">
        <v>14891</v>
      </c>
      <c r="V407" s="11" t="s">
        <v>14892</v>
      </c>
      <c r="W407" s="11" t="s">
        <v>14893</v>
      </c>
      <c r="X407" s="17" t="s">
        <v>14894</v>
      </c>
      <c r="Y407" s="39" t="s">
        <v>14873</v>
      </c>
      <c r="Z407" s="11" t="s">
        <v>14895</v>
      </c>
      <c r="AA407" s="11" t="s">
        <v>14896</v>
      </c>
      <c r="AB407" s="12" t="s">
        <v>14897</v>
      </c>
      <c r="AC407" s="11" t="s">
        <v>14898</v>
      </c>
      <c r="AD407" s="11" t="s">
        <v>14899</v>
      </c>
      <c r="AE407" s="11" t="s">
        <v>14900</v>
      </c>
      <c r="AF407" s="31" t="s">
        <v>14901</v>
      </c>
      <c r="AG407" s="31" t="s">
        <v>14901</v>
      </c>
      <c r="AH407" s="11" t="s">
        <v>14902</v>
      </c>
      <c r="AI407" s="15" t="s">
        <v>14903</v>
      </c>
      <c r="AJ407" s="11" t="s">
        <v>14904</v>
      </c>
      <c r="AK407" s="11" t="s">
        <v>14905</v>
      </c>
      <c r="AL407" s="12" t="s">
        <v>14906</v>
      </c>
      <c r="AM407" s="23" t="s">
        <v>14907</v>
      </c>
      <c r="AN407" s="11" t="s">
        <v>14908</v>
      </c>
      <c r="AO407" s="15" t="s">
        <v>14909</v>
      </c>
      <c r="AP407" s="11" t="s">
        <v>14910</v>
      </c>
      <c r="AQ407" s="11" t="s">
        <v>14911</v>
      </c>
      <c r="AR407" s="11" t="s">
        <v>14912</v>
      </c>
      <c r="AS407" s="10" t="s">
        <v>14913</v>
      </c>
      <c r="AT407" s="12" t="s">
        <v>14873</v>
      </c>
    </row>
    <row r="408" ht="19.5" hidden="1" customHeight="1">
      <c r="A408" s="19" t="s">
        <v>14914</v>
      </c>
      <c r="C408" s="10" t="s">
        <v>14915</v>
      </c>
      <c r="D408" s="11" t="s">
        <v>14916</v>
      </c>
      <c r="E408" s="11" t="s">
        <v>14917</v>
      </c>
      <c r="F408" s="12" t="s">
        <v>14918</v>
      </c>
      <c r="G408" s="19" t="s">
        <v>14919</v>
      </c>
      <c r="H408" s="11" t="s">
        <v>14920</v>
      </c>
      <c r="I408" s="11" t="s">
        <v>14921</v>
      </c>
      <c r="J408" s="11" t="s">
        <v>14922</v>
      </c>
      <c r="K408" s="36" t="s">
        <v>14923</v>
      </c>
      <c r="L408" s="14" t="s">
        <v>14924</v>
      </c>
      <c r="M408" s="12" t="s">
        <v>14925</v>
      </c>
      <c r="N408" s="14" t="s">
        <v>14926</v>
      </c>
      <c r="O408" s="15" t="s">
        <v>14927</v>
      </c>
      <c r="P408" s="19" t="s">
        <v>14927</v>
      </c>
      <c r="Q408" s="12" t="s">
        <v>14928</v>
      </c>
      <c r="R408" s="11" t="s">
        <v>14929</v>
      </c>
      <c r="S408" s="34" t="s">
        <v>14930</v>
      </c>
      <c r="T408" s="30" t="s">
        <v>14931</v>
      </c>
      <c r="U408" s="11" t="s">
        <v>14932</v>
      </c>
      <c r="V408" s="11" t="s">
        <v>14933</v>
      </c>
      <c r="W408" s="11" t="s">
        <v>14934</v>
      </c>
      <c r="X408" s="17" t="s">
        <v>14935</v>
      </c>
      <c r="Y408" s="39" t="s">
        <v>14936</v>
      </c>
      <c r="Z408" s="11" t="s">
        <v>14937</v>
      </c>
      <c r="AA408" s="11" t="s">
        <v>14938</v>
      </c>
      <c r="AB408" s="12" t="s">
        <v>14939</v>
      </c>
      <c r="AC408" s="11" t="s">
        <v>14940</v>
      </c>
      <c r="AD408" s="11" t="s">
        <v>14941</v>
      </c>
      <c r="AE408" s="11" t="s">
        <v>14942</v>
      </c>
      <c r="AF408" s="31" t="s">
        <v>14943</v>
      </c>
      <c r="AG408" s="31" t="s">
        <v>14943</v>
      </c>
      <c r="AH408" s="11" t="s">
        <v>14944</v>
      </c>
      <c r="AI408" s="15" t="s">
        <v>14945</v>
      </c>
      <c r="AJ408" s="11" t="s">
        <v>14946</v>
      </c>
      <c r="AK408" s="11" t="s">
        <v>14947</v>
      </c>
      <c r="AL408" s="12" t="s">
        <v>14948</v>
      </c>
      <c r="AM408" s="23" t="s">
        <v>14949</v>
      </c>
      <c r="AN408" s="11" t="s">
        <v>14950</v>
      </c>
      <c r="AO408" s="15" t="s">
        <v>14951</v>
      </c>
      <c r="AP408" s="11" t="s">
        <v>14952</v>
      </c>
      <c r="AQ408" s="11" t="s">
        <v>14953</v>
      </c>
      <c r="AR408" s="11" t="s">
        <v>14954</v>
      </c>
      <c r="AS408" s="10" t="s">
        <v>14955</v>
      </c>
      <c r="AT408" s="12" t="s">
        <v>14956</v>
      </c>
    </row>
    <row r="409" ht="19.5" hidden="1" customHeight="1">
      <c r="A409" s="19" t="s">
        <v>14957</v>
      </c>
      <c r="C409" s="10" t="s">
        <v>14958</v>
      </c>
      <c r="D409" s="11" t="s">
        <v>14959</v>
      </c>
      <c r="E409" s="38" t="s">
        <v>14960</v>
      </c>
      <c r="F409" s="12" t="s">
        <v>14961</v>
      </c>
      <c r="G409" s="19" t="s">
        <v>14962</v>
      </c>
      <c r="H409" s="11" t="s">
        <v>14962</v>
      </c>
      <c r="I409" s="11" t="s">
        <v>14963</v>
      </c>
      <c r="J409" s="11" t="s">
        <v>14964</v>
      </c>
      <c r="K409" s="36" t="s">
        <v>14965</v>
      </c>
      <c r="L409" s="14" t="s">
        <v>14966</v>
      </c>
      <c r="M409" s="12" t="s">
        <v>14967</v>
      </c>
      <c r="N409" s="14" t="s">
        <v>14968</v>
      </c>
      <c r="O409" s="15" t="s">
        <v>14969</v>
      </c>
      <c r="P409" s="19" t="s">
        <v>14969</v>
      </c>
      <c r="Q409" s="12" t="s">
        <v>14970</v>
      </c>
      <c r="R409" s="11" t="s">
        <v>14971</v>
      </c>
      <c r="S409" s="34" t="s">
        <v>14972</v>
      </c>
      <c r="T409" s="30" t="s">
        <v>14973</v>
      </c>
      <c r="U409" s="11" t="s">
        <v>14974</v>
      </c>
      <c r="V409" s="11" t="s">
        <v>14975</v>
      </c>
      <c r="W409" s="11" t="s">
        <v>14976</v>
      </c>
      <c r="X409" s="17" t="s">
        <v>14962</v>
      </c>
      <c r="Y409" s="39" t="s">
        <v>14977</v>
      </c>
      <c r="Z409" s="11" t="s">
        <v>14978</v>
      </c>
      <c r="AA409" s="11" t="s">
        <v>14979</v>
      </c>
      <c r="AB409" s="12" t="s">
        <v>14980</v>
      </c>
      <c r="AC409" s="11" t="s">
        <v>14981</v>
      </c>
      <c r="AD409" s="11" t="s">
        <v>14982</v>
      </c>
      <c r="AE409" s="11" t="s">
        <v>14983</v>
      </c>
      <c r="AF409" s="31" t="s">
        <v>14984</v>
      </c>
      <c r="AG409" s="31" t="s">
        <v>14984</v>
      </c>
      <c r="AH409" s="11" t="s">
        <v>14985</v>
      </c>
      <c r="AI409" s="15" t="s">
        <v>14986</v>
      </c>
      <c r="AJ409" s="11" t="s">
        <v>14987</v>
      </c>
      <c r="AK409" s="11" t="s">
        <v>14988</v>
      </c>
      <c r="AL409" s="12" t="s">
        <v>14989</v>
      </c>
      <c r="AM409" s="23" t="s">
        <v>14990</v>
      </c>
      <c r="AN409" s="11" t="s">
        <v>14991</v>
      </c>
      <c r="AO409" s="15" t="s">
        <v>14992</v>
      </c>
      <c r="AP409" s="11" t="s">
        <v>14993</v>
      </c>
      <c r="AQ409" s="11" t="s">
        <v>14994</v>
      </c>
      <c r="AR409" s="11" t="s">
        <v>14995</v>
      </c>
      <c r="AS409" s="10" t="s">
        <v>14996</v>
      </c>
      <c r="AT409" s="12" t="s">
        <v>14997</v>
      </c>
    </row>
    <row r="410" ht="19.5" hidden="1" customHeight="1">
      <c r="A410" s="19" t="s">
        <v>14998</v>
      </c>
      <c r="C410" s="10" t="s">
        <v>14999</v>
      </c>
      <c r="D410" s="11" t="s">
        <v>15000</v>
      </c>
      <c r="E410" s="38" t="s">
        <v>15001</v>
      </c>
      <c r="F410" s="12" t="s">
        <v>15002</v>
      </c>
      <c r="G410" s="19" t="s">
        <v>15003</v>
      </c>
      <c r="H410" s="11" t="s">
        <v>15004</v>
      </c>
      <c r="I410" s="11" t="s">
        <v>15005</v>
      </c>
      <c r="J410" s="11" t="s">
        <v>15006</v>
      </c>
      <c r="K410" s="36" t="s">
        <v>14998</v>
      </c>
      <c r="L410" s="14" t="s">
        <v>15007</v>
      </c>
      <c r="M410" s="12" t="s">
        <v>15008</v>
      </c>
      <c r="N410" s="14" t="s">
        <v>15009</v>
      </c>
      <c r="O410" s="15" t="s">
        <v>15010</v>
      </c>
      <c r="P410" s="19" t="s">
        <v>15010</v>
      </c>
      <c r="Q410" s="12" t="s">
        <v>15011</v>
      </c>
      <c r="R410" s="11" t="s">
        <v>15012</v>
      </c>
      <c r="S410" s="34" t="s">
        <v>15013</v>
      </c>
      <c r="T410" s="30" t="s">
        <v>15014</v>
      </c>
      <c r="U410" s="11" t="s">
        <v>15015</v>
      </c>
      <c r="V410" s="11" t="s">
        <v>15016</v>
      </c>
      <c r="W410" s="11" t="s">
        <v>15017</v>
      </c>
      <c r="X410" s="17" t="s">
        <v>15018</v>
      </c>
      <c r="Y410" s="39" t="s">
        <v>14998</v>
      </c>
      <c r="Z410" s="11" t="s">
        <v>15019</v>
      </c>
      <c r="AA410" s="11" t="s">
        <v>15020</v>
      </c>
      <c r="AB410" s="12" t="s">
        <v>15021</v>
      </c>
      <c r="AC410" s="11" t="s">
        <v>15022</v>
      </c>
      <c r="AD410" s="11" t="s">
        <v>15023</v>
      </c>
      <c r="AE410" s="11" t="s">
        <v>15024</v>
      </c>
      <c r="AF410" s="31" t="s">
        <v>15025</v>
      </c>
      <c r="AG410" s="31" t="s">
        <v>15025</v>
      </c>
      <c r="AH410" s="11" t="s">
        <v>15026</v>
      </c>
      <c r="AI410" s="15" t="s">
        <v>15027</v>
      </c>
      <c r="AJ410" s="11" t="s">
        <v>15005</v>
      </c>
      <c r="AK410" s="11" t="s">
        <v>15028</v>
      </c>
      <c r="AL410" s="12" t="s">
        <v>15029</v>
      </c>
      <c r="AM410" s="23" t="s">
        <v>15030</v>
      </c>
      <c r="AN410" s="11" t="s">
        <v>14998</v>
      </c>
      <c r="AO410" s="15" t="s">
        <v>15031</v>
      </c>
      <c r="AP410" s="11" t="s">
        <v>15032</v>
      </c>
      <c r="AQ410" s="11" t="s">
        <v>15033</v>
      </c>
      <c r="AR410" s="11" t="s">
        <v>15034</v>
      </c>
      <c r="AS410" s="10" t="s">
        <v>15035</v>
      </c>
      <c r="AT410" s="12" t="s">
        <v>14998</v>
      </c>
    </row>
    <row r="411" ht="19.5" hidden="1" customHeight="1">
      <c r="A411" s="19" t="s">
        <v>15036</v>
      </c>
      <c r="C411" s="10" t="s">
        <v>15037</v>
      </c>
      <c r="D411" s="11" t="s">
        <v>15038</v>
      </c>
      <c r="E411" s="38" t="s">
        <v>15039</v>
      </c>
      <c r="F411" s="12" t="s">
        <v>15040</v>
      </c>
      <c r="G411" s="19" t="s">
        <v>15041</v>
      </c>
      <c r="H411" s="11" t="s">
        <v>15042</v>
      </c>
      <c r="I411" s="11" t="s">
        <v>15043</v>
      </c>
      <c r="J411" s="11" t="s">
        <v>15044</v>
      </c>
      <c r="K411" s="36" t="s">
        <v>15036</v>
      </c>
      <c r="L411" s="14" t="s">
        <v>15045</v>
      </c>
      <c r="M411" s="12" t="s">
        <v>15046</v>
      </c>
      <c r="N411" s="14" t="s">
        <v>15047</v>
      </c>
      <c r="O411" s="15" t="s">
        <v>15048</v>
      </c>
      <c r="P411" s="19" t="s">
        <v>15048</v>
      </c>
      <c r="Q411" s="12" t="s">
        <v>15049</v>
      </c>
      <c r="R411" s="11" t="s">
        <v>15050</v>
      </c>
      <c r="S411" s="34" t="s">
        <v>15051</v>
      </c>
      <c r="T411" s="30" t="s">
        <v>15052</v>
      </c>
      <c r="U411" s="11" t="s">
        <v>15053</v>
      </c>
      <c r="V411" s="11" t="s">
        <v>15054</v>
      </c>
      <c r="W411" s="11" t="s">
        <v>15055</v>
      </c>
      <c r="X411" s="17" t="s">
        <v>15056</v>
      </c>
      <c r="Y411" s="39" t="s">
        <v>15036</v>
      </c>
      <c r="Z411" s="11" t="s">
        <v>15057</v>
      </c>
      <c r="AA411" s="11" t="s">
        <v>15058</v>
      </c>
      <c r="AB411" s="12" t="s">
        <v>15059</v>
      </c>
      <c r="AC411" s="11" t="s">
        <v>15060</v>
      </c>
      <c r="AD411" s="11" t="s">
        <v>15061</v>
      </c>
      <c r="AE411" s="11" t="s">
        <v>15062</v>
      </c>
      <c r="AF411" s="31" t="s">
        <v>15063</v>
      </c>
      <c r="AG411" s="31" t="s">
        <v>15063</v>
      </c>
      <c r="AH411" s="11" t="s">
        <v>15064</v>
      </c>
      <c r="AI411" s="15" t="s">
        <v>15065</v>
      </c>
      <c r="AJ411" s="11" t="s">
        <v>15043</v>
      </c>
      <c r="AK411" s="11" t="s">
        <v>15066</v>
      </c>
      <c r="AL411" s="12" t="s">
        <v>15067</v>
      </c>
      <c r="AM411" s="23" t="s">
        <v>15068</v>
      </c>
      <c r="AN411" s="11" t="s">
        <v>15069</v>
      </c>
      <c r="AO411" s="15" t="s">
        <v>15070</v>
      </c>
      <c r="AP411" s="11" t="s">
        <v>15071</v>
      </c>
      <c r="AQ411" s="11" t="s">
        <v>15072</v>
      </c>
      <c r="AR411" s="11" t="s">
        <v>15073</v>
      </c>
      <c r="AS411" s="10" t="s">
        <v>15074</v>
      </c>
      <c r="AT411" s="12" t="s">
        <v>15036</v>
      </c>
    </row>
    <row r="412" ht="19.5" hidden="1" customHeight="1">
      <c r="A412" s="19" t="s">
        <v>15075</v>
      </c>
      <c r="C412" s="11" t="s">
        <v>15075</v>
      </c>
      <c r="D412" s="11" t="s">
        <v>15076</v>
      </c>
      <c r="E412" s="38" t="s">
        <v>15077</v>
      </c>
      <c r="F412" s="12" t="s">
        <v>15078</v>
      </c>
      <c r="G412" s="19" t="s">
        <v>15079</v>
      </c>
      <c r="H412" s="11" t="s">
        <v>15080</v>
      </c>
      <c r="I412" s="11" t="s">
        <v>15081</v>
      </c>
      <c r="J412" s="11" t="s">
        <v>15082</v>
      </c>
      <c r="K412" s="36" t="s">
        <v>15083</v>
      </c>
      <c r="L412" s="14" t="s">
        <v>15084</v>
      </c>
      <c r="M412" s="12" t="s">
        <v>15085</v>
      </c>
      <c r="N412" s="14" t="s">
        <v>15086</v>
      </c>
      <c r="O412" s="15" t="s">
        <v>15075</v>
      </c>
      <c r="P412" s="19" t="s">
        <v>15075</v>
      </c>
      <c r="Q412" s="12" t="s">
        <v>15087</v>
      </c>
      <c r="R412" s="11" t="s">
        <v>15088</v>
      </c>
      <c r="S412" s="34" t="s">
        <v>15089</v>
      </c>
      <c r="T412" s="30" t="s">
        <v>15075</v>
      </c>
      <c r="U412" s="11" t="s">
        <v>15090</v>
      </c>
      <c r="V412" s="11" t="s">
        <v>15091</v>
      </c>
      <c r="W412" s="11" t="s">
        <v>15092</v>
      </c>
      <c r="X412" s="17" t="s">
        <v>15093</v>
      </c>
      <c r="Y412" s="39" t="s">
        <v>15094</v>
      </c>
      <c r="Z412" s="11" t="s">
        <v>15095</v>
      </c>
      <c r="AA412" s="11" t="s">
        <v>15096</v>
      </c>
      <c r="AB412" s="12" t="s">
        <v>15097</v>
      </c>
      <c r="AC412" s="11" t="s">
        <v>15098</v>
      </c>
      <c r="AD412" s="11" t="s">
        <v>15099</v>
      </c>
      <c r="AE412" s="11" t="s">
        <v>15100</v>
      </c>
      <c r="AF412" s="31" t="s">
        <v>15101</v>
      </c>
      <c r="AG412" s="31" t="s">
        <v>15101</v>
      </c>
      <c r="AH412" s="11" t="s">
        <v>15102</v>
      </c>
      <c r="AI412" s="15" t="s">
        <v>15103</v>
      </c>
      <c r="AJ412" s="11" t="s">
        <v>15104</v>
      </c>
      <c r="AK412" s="11" t="s">
        <v>15105</v>
      </c>
      <c r="AL412" s="12" t="s">
        <v>15106</v>
      </c>
      <c r="AM412" s="23" t="s">
        <v>15107</v>
      </c>
      <c r="AN412" s="11" t="s">
        <v>15096</v>
      </c>
      <c r="AO412" s="15" t="s">
        <v>15108</v>
      </c>
      <c r="AP412" s="11" t="s">
        <v>15109</v>
      </c>
      <c r="AQ412" s="11" t="s">
        <v>15110</v>
      </c>
      <c r="AR412" s="11" t="s">
        <v>15111</v>
      </c>
      <c r="AS412" s="10" t="s">
        <v>15112</v>
      </c>
      <c r="AT412" s="12" t="s">
        <v>15075</v>
      </c>
    </row>
    <row r="413" ht="19.5" hidden="1" customHeight="1">
      <c r="A413" s="19" t="s">
        <v>15113</v>
      </c>
      <c r="C413" s="11" t="s">
        <v>15113</v>
      </c>
      <c r="D413" s="11" t="s">
        <v>15114</v>
      </c>
      <c r="E413" s="38" t="s">
        <v>15115</v>
      </c>
      <c r="F413" s="12" t="s">
        <v>15116</v>
      </c>
      <c r="G413" s="19" t="s">
        <v>15117</v>
      </c>
      <c r="H413" s="11" t="s">
        <v>15118</v>
      </c>
      <c r="I413" s="11" t="s">
        <v>15119</v>
      </c>
      <c r="J413" s="11" t="s">
        <v>15120</v>
      </c>
      <c r="K413" s="36" t="s">
        <v>15121</v>
      </c>
      <c r="L413" s="14" t="s">
        <v>15122</v>
      </c>
      <c r="M413" s="12" t="s">
        <v>15123</v>
      </c>
      <c r="N413" s="14" t="s">
        <v>15124</v>
      </c>
      <c r="O413" s="15" t="s">
        <v>15113</v>
      </c>
      <c r="P413" s="19" t="s">
        <v>15113</v>
      </c>
      <c r="Q413" s="12" t="s">
        <v>15125</v>
      </c>
      <c r="R413" s="11" t="s">
        <v>15126</v>
      </c>
      <c r="S413" s="34" t="s">
        <v>15127</v>
      </c>
      <c r="T413" s="30" t="s">
        <v>15113</v>
      </c>
      <c r="U413" s="11" t="s">
        <v>15128</v>
      </c>
      <c r="V413" s="11" t="s">
        <v>15129</v>
      </c>
      <c r="W413" s="11" t="s">
        <v>15130</v>
      </c>
      <c r="X413" s="17" t="s">
        <v>15131</v>
      </c>
      <c r="Y413" s="39" t="s">
        <v>15132</v>
      </c>
      <c r="Z413" s="11" t="s">
        <v>15133</v>
      </c>
      <c r="AA413" s="11" t="s">
        <v>15134</v>
      </c>
      <c r="AB413" s="12" t="s">
        <v>15135</v>
      </c>
      <c r="AC413" s="11" t="s">
        <v>15136</v>
      </c>
      <c r="AD413" s="11" t="s">
        <v>15137</v>
      </c>
      <c r="AE413" s="11" t="s">
        <v>15138</v>
      </c>
      <c r="AF413" s="31" t="s">
        <v>15139</v>
      </c>
      <c r="AG413" s="31" t="s">
        <v>15139</v>
      </c>
      <c r="AH413" s="11" t="s">
        <v>15140</v>
      </c>
      <c r="AI413" s="15" t="s">
        <v>15141</v>
      </c>
      <c r="AJ413" s="11" t="s">
        <v>15142</v>
      </c>
      <c r="AK413" s="11" t="s">
        <v>15143</v>
      </c>
      <c r="AL413" s="12" t="s">
        <v>15144</v>
      </c>
      <c r="AM413" s="23" t="s">
        <v>15145</v>
      </c>
      <c r="AN413" s="11" t="s">
        <v>15134</v>
      </c>
      <c r="AO413" s="15" t="s">
        <v>15146</v>
      </c>
      <c r="AP413" s="11" t="s">
        <v>15147</v>
      </c>
      <c r="AQ413" s="11" t="s">
        <v>15148</v>
      </c>
      <c r="AR413" s="11" t="s">
        <v>15149</v>
      </c>
      <c r="AS413" s="10" t="s">
        <v>15150</v>
      </c>
      <c r="AT413" s="12" t="s">
        <v>15113</v>
      </c>
    </row>
    <row r="414" ht="19.5" hidden="1" customHeight="1">
      <c r="A414" s="19" t="s">
        <v>15151</v>
      </c>
      <c r="C414" s="11" t="s">
        <v>15151</v>
      </c>
      <c r="D414" s="11" t="s">
        <v>15152</v>
      </c>
      <c r="E414" s="56" t="s">
        <v>15153</v>
      </c>
      <c r="F414" s="12" t="s">
        <v>15154</v>
      </c>
      <c r="G414" s="19" t="s">
        <v>15155</v>
      </c>
      <c r="H414" s="11" t="s">
        <v>15156</v>
      </c>
      <c r="I414" s="11" t="s">
        <v>15157</v>
      </c>
      <c r="J414" s="11" t="s">
        <v>15158</v>
      </c>
      <c r="K414" s="36" t="s">
        <v>15159</v>
      </c>
      <c r="L414" s="14" t="s">
        <v>15160</v>
      </c>
      <c r="M414" s="12" t="s">
        <v>15161</v>
      </c>
      <c r="N414" s="14" t="s">
        <v>15162</v>
      </c>
      <c r="O414" s="15" t="s">
        <v>15151</v>
      </c>
      <c r="P414" s="19" t="s">
        <v>15151</v>
      </c>
      <c r="Q414" s="12" t="s">
        <v>15163</v>
      </c>
      <c r="R414" s="11" t="s">
        <v>15164</v>
      </c>
      <c r="S414" s="34" t="s">
        <v>15165</v>
      </c>
      <c r="T414" s="30" t="s">
        <v>15151</v>
      </c>
      <c r="U414" s="11" t="s">
        <v>15166</v>
      </c>
      <c r="V414" s="11" t="s">
        <v>15167</v>
      </c>
      <c r="W414" s="11" t="s">
        <v>15168</v>
      </c>
      <c r="X414" s="17" t="s">
        <v>15169</v>
      </c>
      <c r="Y414" s="39" t="s">
        <v>15170</v>
      </c>
      <c r="Z414" s="11" t="s">
        <v>15171</v>
      </c>
      <c r="AA414" s="11" t="s">
        <v>15172</v>
      </c>
      <c r="AB414" s="12" t="s">
        <v>15173</v>
      </c>
      <c r="AC414" s="11" t="s">
        <v>15174</v>
      </c>
      <c r="AD414" s="11" t="s">
        <v>15175</v>
      </c>
      <c r="AE414" s="11" t="s">
        <v>15176</v>
      </c>
      <c r="AF414" s="31" t="s">
        <v>15177</v>
      </c>
      <c r="AG414" s="31" t="s">
        <v>15177</v>
      </c>
      <c r="AH414" s="11" t="s">
        <v>15178</v>
      </c>
      <c r="AI414" s="15" t="s">
        <v>15179</v>
      </c>
      <c r="AJ414" s="11" t="s">
        <v>15180</v>
      </c>
      <c r="AK414" s="11" t="s">
        <v>15181</v>
      </c>
      <c r="AL414" s="12" t="s">
        <v>15182</v>
      </c>
      <c r="AM414" s="23" t="s">
        <v>15183</v>
      </c>
      <c r="AN414" s="11" t="s">
        <v>15172</v>
      </c>
      <c r="AO414" s="15" t="s">
        <v>15184</v>
      </c>
      <c r="AP414" s="11" t="s">
        <v>15185</v>
      </c>
      <c r="AQ414" s="11" t="s">
        <v>15186</v>
      </c>
      <c r="AR414" s="11" t="s">
        <v>15187</v>
      </c>
      <c r="AS414" s="10" t="s">
        <v>15188</v>
      </c>
      <c r="AT414" s="12" t="s">
        <v>15151</v>
      </c>
    </row>
    <row r="415" ht="19.5" hidden="1" customHeight="1">
      <c r="A415" s="19" t="s">
        <v>15189</v>
      </c>
      <c r="C415" s="11" t="s">
        <v>15189</v>
      </c>
      <c r="D415" s="11" t="s">
        <v>15189</v>
      </c>
      <c r="E415" s="38" t="s">
        <v>15189</v>
      </c>
      <c r="F415" s="12" t="s">
        <v>15190</v>
      </c>
      <c r="G415" s="19" t="s">
        <v>15191</v>
      </c>
      <c r="H415" s="11" t="s">
        <v>15192</v>
      </c>
      <c r="I415" s="11" t="s">
        <v>15189</v>
      </c>
      <c r="J415" s="11" t="s">
        <v>15189</v>
      </c>
      <c r="K415" s="36" t="s">
        <v>15189</v>
      </c>
      <c r="L415" s="14" t="s">
        <v>15189</v>
      </c>
      <c r="M415" s="12" t="s">
        <v>15193</v>
      </c>
      <c r="N415" s="14" t="s">
        <v>15194</v>
      </c>
      <c r="O415" s="15" t="s">
        <v>15189</v>
      </c>
      <c r="P415" s="19" t="s">
        <v>15189</v>
      </c>
      <c r="Q415" s="12" t="s">
        <v>15189</v>
      </c>
      <c r="R415" s="11" t="s">
        <v>15195</v>
      </c>
      <c r="S415" s="34" t="s">
        <v>15196</v>
      </c>
      <c r="T415" s="30" t="s">
        <v>15189</v>
      </c>
      <c r="U415" s="11" t="s">
        <v>15189</v>
      </c>
      <c r="V415" s="11" t="s">
        <v>15197</v>
      </c>
      <c r="W415" s="11" t="s">
        <v>15198</v>
      </c>
      <c r="X415" s="17" t="s">
        <v>15199</v>
      </c>
      <c r="Y415" s="39" t="s">
        <v>15200</v>
      </c>
      <c r="Z415" s="11" t="s">
        <v>15201</v>
      </c>
      <c r="AA415" s="11" t="s">
        <v>15189</v>
      </c>
      <c r="AB415" s="12" t="s">
        <v>15189</v>
      </c>
      <c r="AC415" s="11" t="s">
        <v>15190</v>
      </c>
      <c r="AD415" s="11" t="s">
        <v>15202</v>
      </c>
      <c r="AE415" s="11" t="s">
        <v>15203</v>
      </c>
      <c r="AF415" s="31" t="s">
        <v>15189</v>
      </c>
      <c r="AG415" s="31" t="s">
        <v>15189</v>
      </c>
      <c r="AH415" s="11" t="s">
        <v>15189</v>
      </c>
      <c r="AI415" s="15" t="s">
        <v>15204</v>
      </c>
      <c r="AJ415" s="11" t="s">
        <v>15205</v>
      </c>
      <c r="AK415" s="11" t="s">
        <v>15189</v>
      </c>
      <c r="AL415" s="12" t="s">
        <v>15206</v>
      </c>
      <c r="AM415" s="23" t="s">
        <v>15189</v>
      </c>
      <c r="AN415" s="11" t="s">
        <v>15189</v>
      </c>
      <c r="AO415" s="15" t="s">
        <v>15207</v>
      </c>
      <c r="AP415" s="11" t="s">
        <v>15208</v>
      </c>
      <c r="AQ415" s="11" t="s">
        <v>15209</v>
      </c>
      <c r="AR415" s="11" t="s">
        <v>15206</v>
      </c>
      <c r="AS415" s="10" t="s">
        <v>15210</v>
      </c>
      <c r="AT415" s="12" t="s">
        <v>15189</v>
      </c>
    </row>
    <row r="416" ht="19.5" hidden="1" customHeight="1">
      <c r="A416" s="19" t="s">
        <v>15211</v>
      </c>
      <c r="C416" s="11" t="s">
        <v>15211</v>
      </c>
      <c r="D416" s="11" t="s">
        <v>15212</v>
      </c>
      <c r="E416" s="38" t="s">
        <v>15211</v>
      </c>
      <c r="F416" s="12" t="s">
        <v>15213</v>
      </c>
      <c r="G416" s="19" t="s">
        <v>15214</v>
      </c>
      <c r="H416" s="11" t="s">
        <v>15215</v>
      </c>
      <c r="I416" s="11" t="s">
        <v>15211</v>
      </c>
      <c r="J416" s="11" t="s">
        <v>15211</v>
      </c>
      <c r="K416" s="36" t="s">
        <v>15211</v>
      </c>
      <c r="L416" s="14" t="s">
        <v>15211</v>
      </c>
      <c r="M416" s="12" t="s">
        <v>15216</v>
      </c>
      <c r="N416" s="14" t="s">
        <v>15217</v>
      </c>
      <c r="O416" s="15" t="s">
        <v>15211</v>
      </c>
      <c r="P416" s="19" t="s">
        <v>15211</v>
      </c>
      <c r="Q416" s="12" t="s">
        <v>15211</v>
      </c>
      <c r="R416" s="11" t="s">
        <v>15218</v>
      </c>
      <c r="S416" s="34" t="s">
        <v>15219</v>
      </c>
      <c r="T416" s="30" t="s">
        <v>15211</v>
      </c>
      <c r="U416" s="11" t="s">
        <v>15211</v>
      </c>
      <c r="V416" s="11" t="s">
        <v>15220</v>
      </c>
      <c r="W416" s="11" t="s">
        <v>15221</v>
      </c>
      <c r="X416" s="17" t="s">
        <v>15222</v>
      </c>
      <c r="Y416" s="39" t="s">
        <v>15223</v>
      </c>
      <c r="Z416" s="11" t="s">
        <v>15224</v>
      </c>
      <c r="AA416" s="11" t="s">
        <v>15211</v>
      </c>
      <c r="AB416" s="12" t="s">
        <v>15211</v>
      </c>
      <c r="AC416" s="11" t="s">
        <v>15213</v>
      </c>
      <c r="AD416" s="11" t="s">
        <v>15225</v>
      </c>
      <c r="AE416" s="11" t="s">
        <v>15226</v>
      </c>
      <c r="AF416" s="31" t="s">
        <v>15211</v>
      </c>
      <c r="AG416" s="31" t="s">
        <v>15211</v>
      </c>
      <c r="AH416" s="11" t="s">
        <v>15211</v>
      </c>
      <c r="AI416" s="15" t="s">
        <v>15227</v>
      </c>
      <c r="AJ416" s="11" t="s">
        <v>15228</v>
      </c>
      <c r="AK416" s="11" t="s">
        <v>15211</v>
      </c>
      <c r="AL416" s="12" t="s">
        <v>15229</v>
      </c>
      <c r="AM416" s="23" t="s">
        <v>15211</v>
      </c>
      <c r="AN416" s="11" t="s">
        <v>15211</v>
      </c>
      <c r="AO416" s="15" t="s">
        <v>15230</v>
      </c>
      <c r="AP416" s="11" t="s">
        <v>15231</v>
      </c>
      <c r="AQ416" s="11" t="s">
        <v>15232</v>
      </c>
      <c r="AR416" s="11" t="s">
        <v>15229</v>
      </c>
      <c r="AS416" s="10" t="s">
        <v>15233</v>
      </c>
      <c r="AT416" s="12" t="s">
        <v>15211</v>
      </c>
    </row>
    <row r="417" ht="19.5" hidden="1" customHeight="1">
      <c r="A417" s="19" t="s">
        <v>15234</v>
      </c>
      <c r="C417" s="10" t="s">
        <v>15235</v>
      </c>
      <c r="D417" s="11" t="s">
        <v>15236</v>
      </c>
      <c r="E417" s="38" t="s">
        <v>15237</v>
      </c>
      <c r="F417" s="12" t="s">
        <v>15238</v>
      </c>
      <c r="G417" s="19" t="s">
        <v>15239</v>
      </c>
      <c r="H417" s="11" t="s">
        <v>15240</v>
      </c>
      <c r="I417" s="11" t="s">
        <v>15241</v>
      </c>
      <c r="J417" s="11" t="s">
        <v>15242</v>
      </c>
      <c r="K417" s="36" t="s">
        <v>15243</v>
      </c>
      <c r="L417" s="14" t="s">
        <v>15244</v>
      </c>
      <c r="M417" s="12" t="s">
        <v>15245</v>
      </c>
      <c r="N417" s="14" t="s">
        <v>15246</v>
      </c>
      <c r="O417" s="15" t="s">
        <v>15247</v>
      </c>
      <c r="P417" s="19" t="s">
        <v>15247</v>
      </c>
      <c r="Q417" s="12" t="s">
        <v>15248</v>
      </c>
      <c r="R417" s="31" t="s">
        <v>15249</v>
      </c>
      <c r="S417" s="34" t="s">
        <v>15250</v>
      </c>
      <c r="T417" s="30" t="s">
        <v>15251</v>
      </c>
      <c r="U417" s="11" t="s">
        <v>15252</v>
      </c>
      <c r="V417" s="11" t="s">
        <v>15253</v>
      </c>
      <c r="W417" s="11" t="s">
        <v>15254</v>
      </c>
      <c r="X417" s="17" t="s">
        <v>15240</v>
      </c>
      <c r="Y417" s="32" t="s">
        <v>15255</v>
      </c>
      <c r="Z417" s="11" t="s">
        <v>15256</v>
      </c>
      <c r="AA417" s="11" t="s">
        <v>15257</v>
      </c>
      <c r="AB417" s="12" t="s">
        <v>15236</v>
      </c>
      <c r="AC417" s="11" t="s">
        <v>15258</v>
      </c>
      <c r="AD417" s="11" t="s">
        <v>15243</v>
      </c>
      <c r="AE417" s="11" t="s">
        <v>15259</v>
      </c>
      <c r="AF417" s="31" t="s">
        <v>15260</v>
      </c>
      <c r="AG417" s="31" t="s">
        <v>15260</v>
      </c>
      <c r="AH417" s="11" t="s">
        <v>15261</v>
      </c>
      <c r="AI417" s="15" t="s">
        <v>15238</v>
      </c>
      <c r="AJ417" s="11" t="s">
        <v>15241</v>
      </c>
      <c r="AK417" s="11" t="s">
        <v>15242</v>
      </c>
      <c r="AL417" s="12" t="s">
        <v>15241</v>
      </c>
      <c r="AM417" s="23" t="s">
        <v>15262</v>
      </c>
      <c r="AN417" s="11" t="s">
        <v>15243</v>
      </c>
      <c r="AO417" s="15" t="s">
        <v>15263</v>
      </c>
      <c r="AP417" s="11" t="s">
        <v>15264</v>
      </c>
      <c r="AQ417" s="11" t="s">
        <v>15265</v>
      </c>
      <c r="AR417" s="11" t="s">
        <v>15266</v>
      </c>
      <c r="AS417" s="10" t="s">
        <v>15267</v>
      </c>
      <c r="AT417" s="12" t="s">
        <v>5056</v>
      </c>
    </row>
    <row r="418" ht="19.5" hidden="1" customHeight="1">
      <c r="A418" s="19" t="s">
        <v>15268</v>
      </c>
      <c r="C418" s="10" t="s">
        <v>15269</v>
      </c>
      <c r="D418" s="11" t="s">
        <v>15270</v>
      </c>
      <c r="E418" s="38" t="s">
        <v>15271</v>
      </c>
      <c r="F418" s="12" t="s">
        <v>15272</v>
      </c>
      <c r="G418" s="19" t="s">
        <v>15273</v>
      </c>
      <c r="H418" s="11" t="s">
        <v>15273</v>
      </c>
      <c r="I418" s="11" t="s">
        <v>15274</v>
      </c>
      <c r="J418" s="11" t="s">
        <v>15275</v>
      </c>
      <c r="K418" s="36" t="s">
        <v>15276</v>
      </c>
      <c r="L418" s="14" t="s">
        <v>15277</v>
      </c>
      <c r="M418" s="12" t="s">
        <v>15278</v>
      </c>
      <c r="N418" s="14" t="s">
        <v>15279</v>
      </c>
      <c r="O418" s="15" t="s">
        <v>15280</v>
      </c>
      <c r="P418" s="19" t="s">
        <v>15280</v>
      </c>
      <c r="Q418" s="12" t="s">
        <v>15281</v>
      </c>
      <c r="R418" s="11" t="s">
        <v>15282</v>
      </c>
      <c r="S418" s="34" t="s">
        <v>15283</v>
      </c>
      <c r="T418" s="31" t="s">
        <v>15284</v>
      </c>
      <c r="U418" s="11" t="s">
        <v>15285</v>
      </c>
      <c r="V418" s="11" t="s">
        <v>15286</v>
      </c>
      <c r="W418" s="11" t="s">
        <v>15287</v>
      </c>
      <c r="X418" s="17" t="s">
        <v>15288</v>
      </c>
      <c r="Y418" s="39" t="s">
        <v>15289</v>
      </c>
      <c r="Z418" s="11" t="s">
        <v>15290</v>
      </c>
      <c r="AA418" s="11" t="s">
        <v>15291</v>
      </c>
      <c r="AB418" s="12" t="s">
        <v>15292</v>
      </c>
      <c r="AC418" s="11" t="s">
        <v>15293</v>
      </c>
      <c r="AD418" s="11" t="s">
        <v>15294</v>
      </c>
      <c r="AE418" s="11" t="s">
        <v>15295</v>
      </c>
      <c r="AF418" s="31" t="s">
        <v>15296</v>
      </c>
      <c r="AG418" s="31" t="s">
        <v>15296</v>
      </c>
      <c r="AH418" s="11" t="s">
        <v>15297</v>
      </c>
      <c r="AI418" s="15" t="s">
        <v>15298</v>
      </c>
      <c r="AJ418" s="11" t="s">
        <v>15299</v>
      </c>
      <c r="AK418" s="11" t="s">
        <v>15300</v>
      </c>
      <c r="AL418" s="12" t="s">
        <v>15301</v>
      </c>
      <c r="AM418" s="23" t="s">
        <v>15302</v>
      </c>
      <c r="AN418" s="11" t="s">
        <v>15303</v>
      </c>
      <c r="AO418" s="15" t="s">
        <v>15304</v>
      </c>
      <c r="AP418" s="11" t="s">
        <v>15305</v>
      </c>
      <c r="AQ418" s="11" t="s">
        <v>15306</v>
      </c>
      <c r="AR418" s="11" t="s">
        <v>15307</v>
      </c>
      <c r="AS418" s="10" t="s">
        <v>15308</v>
      </c>
      <c r="AT418" s="12" t="s">
        <v>15309</v>
      </c>
    </row>
    <row r="419" ht="19.5" hidden="1" customHeight="1">
      <c r="A419" s="19" t="s">
        <v>15310</v>
      </c>
      <c r="C419" s="10" t="s">
        <v>15311</v>
      </c>
      <c r="D419" s="11" t="s">
        <v>15312</v>
      </c>
      <c r="E419" s="38" t="s">
        <v>15313</v>
      </c>
      <c r="F419" s="12" t="s">
        <v>15314</v>
      </c>
      <c r="G419" s="19" t="s">
        <v>15315</v>
      </c>
      <c r="H419" s="11" t="s">
        <v>15316</v>
      </c>
      <c r="I419" s="11" t="s">
        <v>15317</v>
      </c>
      <c r="J419" s="11" t="s">
        <v>15318</v>
      </c>
      <c r="K419" s="36" t="s">
        <v>15319</v>
      </c>
      <c r="L419" s="14" t="s">
        <v>15320</v>
      </c>
      <c r="M419" s="12" t="s">
        <v>15321</v>
      </c>
      <c r="N419" s="14" t="s">
        <v>15322</v>
      </c>
      <c r="O419" s="15" t="s">
        <v>15310</v>
      </c>
      <c r="P419" s="19" t="s">
        <v>15310</v>
      </c>
      <c r="Q419" s="12" t="s">
        <v>15323</v>
      </c>
      <c r="R419" s="11" t="s">
        <v>15324</v>
      </c>
      <c r="S419" s="34" t="s">
        <v>15325</v>
      </c>
      <c r="T419" s="30" t="s">
        <v>15310</v>
      </c>
      <c r="U419" s="11" t="s">
        <v>15326</v>
      </c>
      <c r="V419" s="11" t="s">
        <v>15327</v>
      </c>
      <c r="W419" s="11" t="s">
        <v>15328</v>
      </c>
      <c r="X419" s="17" t="s">
        <v>15329</v>
      </c>
      <c r="Y419" s="39" t="s">
        <v>15330</v>
      </c>
      <c r="Z419" s="11" t="s">
        <v>15331</v>
      </c>
      <c r="AA419" s="11" t="s">
        <v>15332</v>
      </c>
      <c r="AB419" s="12" t="s">
        <v>15333</v>
      </c>
      <c r="AC419" s="11" t="s">
        <v>15334</v>
      </c>
      <c r="AD419" s="11" t="s">
        <v>15335</v>
      </c>
      <c r="AE419" s="11" t="s">
        <v>15336</v>
      </c>
      <c r="AF419" s="31" t="s">
        <v>15337</v>
      </c>
      <c r="AG419" s="31" t="s">
        <v>15337</v>
      </c>
      <c r="AH419" s="11" t="s">
        <v>15338</v>
      </c>
      <c r="AI419" s="15" t="s">
        <v>15339</v>
      </c>
      <c r="AJ419" s="11" t="s">
        <v>15340</v>
      </c>
      <c r="AK419" s="11" t="s">
        <v>15341</v>
      </c>
      <c r="AL419" s="12" t="s">
        <v>15342</v>
      </c>
      <c r="AM419" s="23" t="s">
        <v>15343</v>
      </c>
      <c r="AN419" s="11" t="s">
        <v>15344</v>
      </c>
      <c r="AO419" s="15" t="s">
        <v>15345</v>
      </c>
      <c r="AP419" s="11" t="s">
        <v>15346</v>
      </c>
      <c r="AQ419" s="11" t="s">
        <v>15347</v>
      </c>
      <c r="AR419" s="11" t="s">
        <v>15348</v>
      </c>
      <c r="AS419" s="10" t="s">
        <v>15349</v>
      </c>
      <c r="AT419" s="12" t="s">
        <v>15310</v>
      </c>
    </row>
    <row r="420" ht="19.5" hidden="1" customHeight="1">
      <c r="A420" s="19" t="s">
        <v>15350</v>
      </c>
      <c r="C420" s="10" t="s">
        <v>15351</v>
      </c>
      <c r="D420" s="11" t="s">
        <v>15352</v>
      </c>
      <c r="E420" s="38" t="s">
        <v>15353</v>
      </c>
      <c r="F420" s="12" t="s">
        <v>15354</v>
      </c>
      <c r="G420" s="19" t="s">
        <v>15355</v>
      </c>
      <c r="H420" s="11" t="s">
        <v>15356</v>
      </c>
      <c r="I420" s="11" t="s">
        <v>15357</v>
      </c>
      <c r="J420" s="11" t="s">
        <v>15358</v>
      </c>
      <c r="K420" s="36" t="s">
        <v>15359</v>
      </c>
      <c r="L420" s="14" t="s">
        <v>15360</v>
      </c>
      <c r="M420" s="12" t="s">
        <v>15361</v>
      </c>
      <c r="N420" s="14" t="s">
        <v>15362</v>
      </c>
      <c r="O420" s="15" t="s">
        <v>15350</v>
      </c>
      <c r="P420" s="19" t="s">
        <v>15350</v>
      </c>
      <c r="Q420" s="12" t="s">
        <v>15363</v>
      </c>
      <c r="R420" s="11" t="s">
        <v>15364</v>
      </c>
      <c r="S420" s="34" t="s">
        <v>15365</v>
      </c>
      <c r="T420" s="30" t="s">
        <v>15350</v>
      </c>
      <c r="U420" s="11" t="s">
        <v>15366</v>
      </c>
      <c r="V420" s="11" t="s">
        <v>15367</v>
      </c>
      <c r="W420" s="11" t="s">
        <v>15368</v>
      </c>
      <c r="X420" s="17" t="s">
        <v>15369</v>
      </c>
      <c r="Y420" s="39" t="s">
        <v>15370</v>
      </c>
      <c r="Z420" s="11" t="s">
        <v>15371</v>
      </c>
      <c r="AA420" s="11" t="s">
        <v>15372</v>
      </c>
      <c r="AB420" s="12" t="s">
        <v>15373</v>
      </c>
      <c r="AC420" s="11" t="s">
        <v>15374</v>
      </c>
      <c r="AD420" s="11" t="s">
        <v>15375</v>
      </c>
      <c r="AE420" s="11" t="s">
        <v>15376</v>
      </c>
      <c r="AF420" s="31" t="s">
        <v>15377</v>
      </c>
      <c r="AG420" s="31" t="s">
        <v>15377</v>
      </c>
      <c r="AH420" s="11" t="s">
        <v>15378</v>
      </c>
      <c r="AI420" s="15" t="s">
        <v>15379</v>
      </c>
      <c r="AJ420" s="11" t="s">
        <v>15380</v>
      </c>
      <c r="AK420" s="11" t="s">
        <v>15381</v>
      </c>
      <c r="AL420" s="12" t="s">
        <v>15382</v>
      </c>
      <c r="AM420" s="23" t="s">
        <v>15383</v>
      </c>
      <c r="AN420" s="11" t="s">
        <v>15384</v>
      </c>
      <c r="AO420" s="15" t="s">
        <v>15385</v>
      </c>
      <c r="AP420" s="11" t="s">
        <v>15386</v>
      </c>
      <c r="AQ420" s="11" t="s">
        <v>15387</v>
      </c>
      <c r="AR420" s="11" t="s">
        <v>15388</v>
      </c>
      <c r="AS420" s="10" t="s">
        <v>15389</v>
      </c>
      <c r="AT420" s="12" t="s">
        <v>15350</v>
      </c>
    </row>
    <row r="421" ht="19.5" hidden="1" customHeight="1">
      <c r="A421" s="19" t="s">
        <v>15390</v>
      </c>
      <c r="C421" s="10" t="s">
        <v>15391</v>
      </c>
      <c r="D421" s="11" t="s">
        <v>15392</v>
      </c>
      <c r="E421" s="38" t="s">
        <v>15393</v>
      </c>
      <c r="F421" s="12" t="s">
        <v>15394</v>
      </c>
      <c r="G421" s="19" t="s">
        <v>15395</v>
      </c>
      <c r="H421" s="11" t="s">
        <v>15396</v>
      </c>
      <c r="I421" s="11" t="s">
        <v>15397</v>
      </c>
      <c r="J421" s="11" t="s">
        <v>15398</v>
      </c>
      <c r="K421" s="36" t="s">
        <v>15399</v>
      </c>
      <c r="L421" s="14" t="s">
        <v>15400</v>
      </c>
      <c r="M421" s="12" t="s">
        <v>15401</v>
      </c>
      <c r="N421" s="14" t="s">
        <v>15402</v>
      </c>
      <c r="O421" s="15" t="s">
        <v>15390</v>
      </c>
      <c r="P421" s="19" t="s">
        <v>15390</v>
      </c>
      <c r="Q421" s="12" t="s">
        <v>15403</v>
      </c>
      <c r="R421" s="11" t="s">
        <v>15404</v>
      </c>
      <c r="S421" s="34" t="s">
        <v>15405</v>
      </c>
      <c r="T421" s="30" t="s">
        <v>15390</v>
      </c>
      <c r="U421" s="11" t="s">
        <v>15406</v>
      </c>
      <c r="V421" s="11" t="s">
        <v>15407</v>
      </c>
      <c r="W421" s="11" t="s">
        <v>15408</v>
      </c>
      <c r="X421" s="17" t="s">
        <v>15409</v>
      </c>
      <c r="Y421" s="39" t="s">
        <v>15410</v>
      </c>
      <c r="Z421" s="11" t="s">
        <v>15411</v>
      </c>
      <c r="AA421" s="11" t="s">
        <v>15412</v>
      </c>
      <c r="AB421" s="12" t="s">
        <v>15413</v>
      </c>
      <c r="AC421" s="11" t="s">
        <v>15414</v>
      </c>
      <c r="AD421" s="11" t="s">
        <v>15415</v>
      </c>
      <c r="AE421" s="11" t="s">
        <v>15416</v>
      </c>
      <c r="AF421" s="31" t="s">
        <v>15417</v>
      </c>
      <c r="AG421" s="31" t="s">
        <v>15417</v>
      </c>
      <c r="AH421" s="11" t="s">
        <v>15418</v>
      </c>
      <c r="AI421" s="15" t="s">
        <v>15419</v>
      </c>
      <c r="AJ421" s="11" t="s">
        <v>15420</v>
      </c>
      <c r="AK421" s="11" t="s">
        <v>15421</v>
      </c>
      <c r="AL421" s="12" t="s">
        <v>15422</v>
      </c>
      <c r="AM421" s="23" t="s">
        <v>15423</v>
      </c>
      <c r="AN421" s="11" t="s">
        <v>15390</v>
      </c>
      <c r="AO421" s="15" t="s">
        <v>15424</v>
      </c>
      <c r="AP421" s="11" t="s">
        <v>15425</v>
      </c>
      <c r="AQ421" s="11" t="s">
        <v>15426</v>
      </c>
      <c r="AR421" s="11" t="s">
        <v>15427</v>
      </c>
      <c r="AS421" s="10" t="s">
        <v>15428</v>
      </c>
      <c r="AT421" s="12" t="s">
        <v>15390</v>
      </c>
    </row>
    <row r="422" ht="19.5" hidden="1" customHeight="1">
      <c r="A422" s="19" t="s">
        <v>15429</v>
      </c>
      <c r="C422" s="10" t="s">
        <v>15430</v>
      </c>
      <c r="D422" s="11" t="s">
        <v>15431</v>
      </c>
      <c r="E422" s="38" t="s">
        <v>15432</v>
      </c>
      <c r="F422" s="12" t="s">
        <v>15433</v>
      </c>
      <c r="G422" s="19" t="s">
        <v>15434</v>
      </c>
      <c r="H422" s="11" t="s">
        <v>15435</v>
      </c>
      <c r="I422" s="11" t="s">
        <v>15436</v>
      </c>
      <c r="J422" s="11" t="s">
        <v>15437</v>
      </c>
      <c r="K422" s="36" t="s">
        <v>15438</v>
      </c>
      <c r="L422" s="14" t="s">
        <v>15439</v>
      </c>
      <c r="M422" s="12" t="s">
        <v>15440</v>
      </c>
      <c r="N422" s="14" t="s">
        <v>15441</v>
      </c>
      <c r="O422" s="15" t="s">
        <v>15429</v>
      </c>
      <c r="P422" s="19" t="s">
        <v>15429</v>
      </c>
      <c r="Q422" s="12" t="s">
        <v>15442</v>
      </c>
      <c r="R422" s="11" t="s">
        <v>15443</v>
      </c>
      <c r="S422" s="34" t="s">
        <v>15444</v>
      </c>
      <c r="T422" s="30" t="s">
        <v>15429</v>
      </c>
      <c r="U422" s="11" t="s">
        <v>15445</v>
      </c>
      <c r="V422" s="11" t="s">
        <v>15446</v>
      </c>
      <c r="W422" s="11" t="s">
        <v>15447</v>
      </c>
      <c r="X422" s="17" t="s">
        <v>15448</v>
      </c>
      <c r="Y422" s="39" t="s">
        <v>15449</v>
      </c>
      <c r="Z422" s="11" t="s">
        <v>15450</v>
      </c>
      <c r="AA422" s="11" t="s">
        <v>15451</v>
      </c>
      <c r="AB422" s="12" t="s">
        <v>15452</v>
      </c>
      <c r="AC422" s="11" t="s">
        <v>15453</v>
      </c>
      <c r="AD422" s="11" t="s">
        <v>15454</v>
      </c>
      <c r="AE422" s="11" t="s">
        <v>15455</v>
      </c>
      <c r="AF422" s="31" t="s">
        <v>15456</v>
      </c>
      <c r="AG422" s="31" t="s">
        <v>15456</v>
      </c>
      <c r="AH422" s="11" t="s">
        <v>15457</v>
      </c>
      <c r="AI422" s="15" t="s">
        <v>15458</v>
      </c>
      <c r="AJ422" s="11" t="s">
        <v>15459</v>
      </c>
      <c r="AK422" s="11" t="s">
        <v>15460</v>
      </c>
      <c r="AL422" s="12" t="s">
        <v>15461</v>
      </c>
      <c r="AM422" s="23" t="s">
        <v>15462</v>
      </c>
      <c r="AN422" s="11" t="s">
        <v>15429</v>
      </c>
      <c r="AO422" s="15" t="s">
        <v>15463</v>
      </c>
      <c r="AP422" s="11" t="s">
        <v>15464</v>
      </c>
      <c r="AQ422" s="11" t="s">
        <v>15465</v>
      </c>
      <c r="AR422" s="11" t="s">
        <v>15466</v>
      </c>
      <c r="AS422" s="10" t="s">
        <v>15467</v>
      </c>
      <c r="AT422" s="12" t="s">
        <v>15429</v>
      </c>
    </row>
    <row r="423" ht="19.5" hidden="1" customHeight="1">
      <c r="A423" s="19" t="s">
        <v>15468</v>
      </c>
      <c r="C423" s="10" t="s">
        <v>15469</v>
      </c>
      <c r="D423" s="11" t="s">
        <v>15470</v>
      </c>
      <c r="E423" s="38" t="s">
        <v>15471</v>
      </c>
      <c r="F423" s="12" t="s">
        <v>15472</v>
      </c>
      <c r="G423" s="19" t="s">
        <v>15473</v>
      </c>
      <c r="H423" s="11" t="s">
        <v>15474</v>
      </c>
      <c r="I423" s="11" t="s">
        <v>15475</v>
      </c>
      <c r="J423" s="11" t="s">
        <v>15476</v>
      </c>
      <c r="K423" s="36" t="s">
        <v>15477</v>
      </c>
      <c r="L423" s="14" t="s">
        <v>15468</v>
      </c>
      <c r="M423" s="12" t="s">
        <v>15478</v>
      </c>
      <c r="N423" s="14" t="s">
        <v>15479</v>
      </c>
      <c r="O423" s="15" t="s">
        <v>15480</v>
      </c>
      <c r="P423" s="19" t="s">
        <v>15480</v>
      </c>
      <c r="Q423" s="12" t="s">
        <v>15481</v>
      </c>
      <c r="R423" s="31" t="s">
        <v>15482</v>
      </c>
      <c r="S423" s="34" t="s">
        <v>15483</v>
      </c>
      <c r="T423" s="30" t="s">
        <v>15484</v>
      </c>
      <c r="U423" s="11" t="s">
        <v>15485</v>
      </c>
      <c r="V423" s="11" t="s">
        <v>15486</v>
      </c>
      <c r="W423" s="11" t="s">
        <v>15487</v>
      </c>
      <c r="X423" s="17" t="s">
        <v>15488</v>
      </c>
      <c r="Y423" s="39" t="s">
        <v>15489</v>
      </c>
      <c r="Z423" s="11" t="s">
        <v>15490</v>
      </c>
      <c r="AA423" s="11" t="s">
        <v>15491</v>
      </c>
      <c r="AB423" s="12" t="s">
        <v>15492</v>
      </c>
      <c r="AC423" s="11" t="s">
        <v>15493</v>
      </c>
      <c r="AD423" s="11" t="s">
        <v>15477</v>
      </c>
      <c r="AE423" s="11" t="s">
        <v>15494</v>
      </c>
      <c r="AF423" s="31" t="s">
        <v>15495</v>
      </c>
      <c r="AG423" s="31" t="s">
        <v>15495</v>
      </c>
      <c r="AH423" s="11" t="s">
        <v>15481</v>
      </c>
      <c r="AI423" s="15" t="s">
        <v>15496</v>
      </c>
      <c r="AJ423" s="11" t="s">
        <v>15475</v>
      </c>
      <c r="AK423" s="11" t="s">
        <v>15497</v>
      </c>
      <c r="AL423" s="12" t="s">
        <v>15475</v>
      </c>
      <c r="AM423" s="23" t="s">
        <v>15495</v>
      </c>
      <c r="AN423" s="11" t="s">
        <v>15481</v>
      </c>
      <c r="AO423" s="15" t="s">
        <v>15498</v>
      </c>
      <c r="AP423" s="11" t="s">
        <v>15499</v>
      </c>
      <c r="AQ423" s="11" t="s">
        <v>15500</v>
      </c>
      <c r="AR423" s="11" t="s">
        <v>15501</v>
      </c>
      <c r="AS423" s="10" t="s">
        <v>15502</v>
      </c>
      <c r="AT423" s="12" t="s">
        <v>15503</v>
      </c>
    </row>
    <row r="424" ht="19.5" hidden="1" customHeight="1">
      <c r="A424" s="19" t="s">
        <v>15504</v>
      </c>
      <c r="C424" s="10" t="s">
        <v>15505</v>
      </c>
      <c r="D424" s="11" t="s">
        <v>15506</v>
      </c>
      <c r="E424" s="38" t="s">
        <v>15507</v>
      </c>
      <c r="F424" s="12" t="s">
        <v>15508</v>
      </c>
      <c r="G424" s="19" t="s">
        <v>15509</v>
      </c>
      <c r="H424" s="11" t="s">
        <v>15509</v>
      </c>
      <c r="I424" s="11" t="s">
        <v>15510</v>
      </c>
      <c r="J424" s="11" t="s">
        <v>15511</v>
      </c>
      <c r="K424" s="36" t="s">
        <v>15512</v>
      </c>
      <c r="L424" s="14" t="s">
        <v>15513</v>
      </c>
      <c r="M424" s="12" t="s">
        <v>15514</v>
      </c>
      <c r="N424" s="14" t="s">
        <v>15515</v>
      </c>
      <c r="O424" s="15" t="s">
        <v>15516</v>
      </c>
      <c r="P424" s="19" t="s">
        <v>15516</v>
      </c>
      <c r="Q424" s="12" t="s">
        <v>15517</v>
      </c>
      <c r="R424" s="31" t="s">
        <v>15518</v>
      </c>
      <c r="S424" s="34" t="s">
        <v>15519</v>
      </c>
      <c r="T424" s="31" t="s">
        <v>15520</v>
      </c>
      <c r="U424" s="11" t="s">
        <v>15521</v>
      </c>
      <c r="V424" s="11" t="s">
        <v>15522</v>
      </c>
      <c r="W424" s="11" t="s">
        <v>15523</v>
      </c>
      <c r="X424" s="17" t="s">
        <v>15509</v>
      </c>
      <c r="Y424" s="32" t="s">
        <v>15524</v>
      </c>
      <c r="Z424" s="11" t="s">
        <v>15525</v>
      </c>
      <c r="AA424" s="11" t="s">
        <v>15526</v>
      </c>
      <c r="AB424" s="12" t="s">
        <v>15506</v>
      </c>
      <c r="AC424" s="11" t="s">
        <v>15527</v>
      </c>
      <c r="AD424" s="11" t="s">
        <v>15528</v>
      </c>
      <c r="AE424" s="11" t="s">
        <v>15529</v>
      </c>
      <c r="AF424" s="31" t="s">
        <v>15523</v>
      </c>
      <c r="AG424" s="31" t="s">
        <v>15523</v>
      </c>
      <c r="AH424" s="11" t="s">
        <v>15530</v>
      </c>
      <c r="AI424" s="15" t="s">
        <v>15531</v>
      </c>
      <c r="AJ424" s="11" t="s">
        <v>15510</v>
      </c>
      <c r="AK424" s="11" t="s">
        <v>15511</v>
      </c>
      <c r="AL424" s="12" t="s">
        <v>15510</v>
      </c>
      <c r="AM424" s="23" t="s">
        <v>15523</v>
      </c>
      <c r="AN424" s="11" t="s">
        <v>15532</v>
      </c>
      <c r="AO424" s="15" t="s">
        <v>15533</v>
      </c>
      <c r="AP424" s="11" t="s">
        <v>15534</v>
      </c>
      <c r="AQ424" s="11" t="s">
        <v>15535</v>
      </c>
      <c r="AR424" s="11" t="s">
        <v>15536</v>
      </c>
      <c r="AS424" s="10" t="s">
        <v>15537</v>
      </c>
      <c r="AT424" s="12" t="s">
        <v>15538</v>
      </c>
    </row>
    <row r="425" ht="19.5" hidden="1" customHeight="1">
      <c r="A425" s="19" t="s">
        <v>15539</v>
      </c>
      <c r="C425" s="10" t="s">
        <v>15540</v>
      </c>
      <c r="D425" s="11" t="s">
        <v>15541</v>
      </c>
      <c r="E425" s="38" t="s">
        <v>15542</v>
      </c>
      <c r="F425" s="12" t="s">
        <v>15543</v>
      </c>
      <c r="G425" s="19" t="s">
        <v>15544</v>
      </c>
      <c r="H425" s="11" t="s">
        <v>15544</v>
      </c>
      <c r="I425" s="11" t="s">
        <v>15545</v>
      </c>
      <c r="J425" s="11" t="s">
        <v>15546</v>
      </c>
      <c r="K425" s="36" t="s">
        <v>15547</v>
      </c>
      <c r="L425" s="14" t="s">
        <v>15548</v>
      </c>
      <c r="M425" s="12" t="s">
        <v>15549</v>
      </c>
      <c r="N425" s="14" t="s">
        <v>15550</v>
      </c>
      <c r="O425" s="15" t="s">
        <v>15551</v>
      </c>
      <c r="P425" s="19" t="s">
        <v>15551</v>
      </c>
      <c r="Q425" s="12" t="s">
        <v>15552</v>
      </c>
      <c r="R425" s="31" t="s">
        <v>15553</v>
      </c>
      <c r="S425" s="34" t="s">
        <v>15554</v>
      </c>
      <c r="T425" s="31" t="s">
        <v>15555</v>
      </c>
      <c r="U425" s="11" t="s">
        <v>15556</v>
      </c>
      <c r="V425" s="11" t="s">
        <v>15557</v>
      </c>
      <c r="W425" s="11" t="s">
        <v>15558</v>
      </c>
      <c r="X425" s="17" t="s">
        <v>15544</v>
      </c>
      <c r="Y425" s="32" t="s">
        <v>15559</v>
      </c>
      <c r="Z425" s="11" t="s">
        <v>15560</v>
      </c>
      <c r="AA425" s="11" t="s">
        <v>15561</v>
      </c>
      <c r="AB425" s="12" t="s">
        <v>15541</v>
      </c>
      <c r="AC425" s="11" t="s">
        <v>15562</v>
      </c>
      <c r="AD425" s="11" t="s">
        <v>15547</v>
      </c>
      <c r="AE425" s="11" t="s">
        <v>15563</v>
      </c>
      <c r="AF425" s="31" t="s">
        <v>15564</v>
      </c>
      <c r="AG425" s="31" t="s">
        <v>15564</v>
      </c>
      <c r="AH425" s="11" t="s">
        <v>15565</v>
      </c>
      <c r="AI425" s="15" t="s">
        <v>15566</v>
      </c>
      <c r="AJ425" s="11" t="s">
        <v>15545</v>
      </c>
      <c r="AK425" s="11" t="s">
        <v>15567</v>
      </c>
      <c r="AL425" s="12" t="s">
        <v>15568</v>
      </c>
      <c r="AM425" s="23" t="s">
        <v>15569</v>
      </c>
      <c r="AN425" s="11" t="s">
        <v>15570</v>
      </c>
      <c r="AO425" s="15" t="s">
        <v>15571</v>
      </c>
      <c r="AP425" s="11" t="s">
        <v>15572</v>
      </c>
      <c r="AQ425" s="11" t="s">
        <v>15573</v>
      </c>
      <c r="AR425" s="11" t="s">
        <v>15574</v>
      </c>
      <c r="AS425" s="10" t="s">
        <v>15575</v>
      </c>
      <c r="AT425" s="12" t="s">
        <v>15576</v>
      </c>
    </row>
    <row r="426" ht="19.5" hidden="1" customHeight="1">
      <c r="A426" s="19" t="s">
        <v>15577</v>
      </c>
      <c r="C426" s="10" t="s">
        <v>15578</v>
      </c>
      <c r="D426" s="11" t="s">
        <v>15577</v>
      </c>
      <c r="E426" s="38" t="s">
        <v>15579</v>
      </c>
      <c r="F426" s="12" t="s">
        <v>15580</v>
      </c>
      <c r="G426" s="19" t="s">
        <v>15581</v>
      </c>
      <c r="H426" s="11" t="s">
        <v>15581</v>
      </c>
      <c r="I426" s="11" t="s">
        <v>15582</v>
      </c>
      <c r="J426" s="11" t="s">
        <v>15583</v>
      </c>
      <c r="K426" s="36" t="s">
        <v>15577</v>
      </c>
      <c r="L426" s="14" t="s">
        <v>15577</v>
      </c>
      <c r="M426" s="12" t="s">
        <v>15584</v>
      </c>
      <c r="N426" s="14" t="s">
        <v>15585</v>
      </c>
      <c r="O426" s="15" t="s">
        <v>15586</v>
      </c>
      <c r="P426" s="19" t="s">
        <v>15586</v>
      </c>
      <c r="Q426" s="12" t="s">
        <v>15587</v>
      </c>
      <c r="R426" s="31" t="s">
        <v>15588</v>
      </c>
      <c r="S426" s="34" t="s">
        <v>15589</v>
      </c>
      <c r="T426" s="31" t="s">
        <v>15590</v>
      </c>
      <c r="U426" s="11" t="s">
        <v>15591</v>
      </c>
      <c r="V426" s="11" t="s">
        <v>15592</v>
      </c>
      <c r="W426" s="11" t="s">
        <v>15593</v>
      </c>
      <c r="X426" s="17" t="s">
        <v>15594</v>
      </c>
      <c r="Y426" s="32" t="s">
        <v>15595</v>
      </c>
      <c r="Z426" s="11" t="s">
        <v>15596</v>
      </c>
      <c r="AA426" s="11" t="s">
        <v>15597</v>
      </c>
      <c r="AB426" s="12" t="s">
        <v>15598</v>
      </c>
      <c r="AC426" s="11" t="s">
        <v>15599</v>
      </c>
      <c r="AD426" s="11" t="s">
        <v>15600</v>
      </c>
      <c r="AE426" s="11" t="s">
        <v>15601</v>
      </c>
      <c r="AF426" s="31" t="s">
        <v>15602</v>
      </c>
      <c r="AG426" s="31" t="s">
        <v>15602</v>
      </c>
      <c r="AH426" s="11" t="s">
        <v>15603</v>
      </c>
      <c r="AI426" s="15" t="s">
        <v>15604</v>
      </c>
      <c r="AJ426" s="11" t="s">
        <v>15605</v>
      </c>
      <c r="AK426" s="11" t="s">
        <v>15606</v>
      </c>
      <c r="AL426" s="12" t="s">
        <v>15605</v>
      </c>
      <c r="AM426" s="23" t="s">
        <v>15593</v>
      </c>
      <c r="AN426" s="11" t="s">
        <v>15577</v>
      </c>
      <c r="AO426" s="15" t="s">
        <v>15607</v>
      </c>
      <c r="AP426" s="11" t="s">
        <v>15608</v>
      </c>
      <c r="AQ426" s="11" t="s">
        <v>15609</v>
      </c>
      <c r="AR426" s="11" t="s">
        <v>15610</v>
      </c>
      <c r="AS426" s="10" t="s">
        <v>15611</v>
      </c>
      <c r="AT426" s="12" t="s">
        <v>15612</v>
      </c>
    </row>
    <row r="427" ht="19.5" hidden="1" customHeight="1">
      <c r="A427" s="19" t="s">
        <v>15613</v>
      </c>
      <c r="C427" s="10" t="s">
        <v>15614</v>
      </c>
      <c r="D427" s="11" t="s">
        <v>15615</v>
      </c>
      <c r="E427" s="38" t="s">
        <v>15616</v>
      </c>
      <c r="F427" s="12" t="s">
        <v>15617</v>
      </c>
      <c r="G427" s="19" t="s">
        <v>15618</v>
      </c>
      <c r="H427" s="11" t="s">
        <v>15618</v>
      </c>
      <c r="I427" s="11" t="s">
        <v>15619</v>
      </c>
      <c r="J427" s="11" t="s">
        <v>15620</v>
      </c>
      <c r="K427" s="36" t="s">
        <v>15621</v>
      </c>
      <c r="L427" s="14" t="s">
        <v>15622</v>
      </c>
      <c r="M427" s="12" t="s">
        <v>15623</v>
      </c>
      <c r="N427" s="14" t="s">
        <v>15624</v>
      </c>
      <c r="O427" s="15" t="s">
        <v>15625</v>
      </c>
      <c r="P427" s="19" t="s">
        <v>15625</v>
      </c>
      <c r="Q427" s="12" t="s">
        <v>15626</v>
      </c>
      <c r="R427" s="31" t="s">
        <v>15627</v>
      </c>
      <c r="S427" s="34" t="s">
        <v>15628</v>
      </c>
      <c r="T427" s="31" t="s">
        <v>15629</v>
      </c>
      <c r="U427" s="11" t="s">
        <v>15630</v>
      </c>
      <c r="V427" s="11" t="s">
        <v>15631</v>
      </c>
      <c r="W427" s="11" t="s">
        <v>15632</v>
      </c>
      <c r="X427" s="17" t="s">
        <v>15633</v>
      </c>
      <c r="Y427" s="39" t="s">
        <v>15634</v>
      </c>
      <c r="Z427" s="11" t="s">
        <v>15635</v>
      </c>
      <c r="AA427" s="11" t="s">
        <v>15636</v>
      </c>
      <c r="AB427" s="12" t="s">
        <v>15598</v>
      </c>
      <c r="AC427" s="11" t="s">
        <v>15637</v>
      </c>
      <c r="AD427" s="11" t="s">
        <v>15621</v>
      </c>
      <c r="AE427" s="11" t="s">
        <v>15638</v>
      </c>
      <c r="AF427" s="31" t="s">
        <v>15639</v>
      </c>
      <c r="AG427" s="31" t="s">
        <v>15639</v>
      </c>
      <c r="AH427" s="11" t="s">
        <v>15621</v>
      </c>
      <c r="AI427" s="15" t="s">
        <v>15640</v>
      </c>
      <c r="AJ427" s="11" t="s">
        <v>15641</v>
      </c>
      <c r="AK427" s="11" t="s">
        <v>15642</v>
      </c>
      <c r="AL427" s="12" t="s">
        <v>15643</v>
      </c>
      <c r="AM427" s="23" t="s">
        <v>15639</v>
      </c>
      <c r="AN427" s="11" t="s">
        <v>15644</v>
      </c>
      <c r="AO427" s="15" t="s">
        <v>15645</v>
      </c>
      <c r="AP427" s="11" t="s">
        <v>15646</v>
      </c>
      <c r="AQ427" s="11" t="s">
        <v>15647</v>
      </c>
      <c r="AR427" s="11" t="s">
        <v>15648</v>
      </c>
      <c r="AS427" s="10" t="s">
        <v>15614</v>
      </c>
      <c r="AT427" s="12" t="s">
        <v>15649</v>
      </c>
    </row>
    <row r="428" ht="19.5" hidden="1" customHeight="1">
      <c r="A428" s="19" t="s">
        <v>8709</v>
      </c>
      <c r="C428" s="10" t="s">
        <v>8710</v>
      </c>
      <c r="D428" s="11" t="s">
        <v>8711</v>
      </c>
      <c r="E428" s="38" t="s">
        <v>8712</v>
      </c>
      <c r="F428" s="12" t="s">
        <v>8713</v>
      </c>
      <c r="G428" s="19" t="s">
        <v>8714</v>
      </c>
      <c r="H428" s="11" t="s">
        <v>8715</v>
      </c>
      <c r="I428" s="11" t="s">
        <v>15650</v>
      </c>
      <c r="J428" s="11" t="s">
        <v>15651</v>
      </c>
      <c r="K428" s="36" t="s">
        <v>8718</v>
      </c>
      <c r="L428" s="14" t="s">
        <v>8719</v>
      </c>
      <c r="M428" s="12" t="s">
        <v>15652</v>
      </c>
      <c r="N428" s="14" t="s">
        <v>8721</v>
      </c>
      <c r="O428" s="15" t="s">
        <v>8722</v>
      </c>
      <c r="P428" s="19" t="s">
        <v>8722</v>
      </c>
      <c r="Q428" s="12" t="s">
        <v>15653</v>
      </c>
      <c r="R428" s="31" t="s">
        <v>15654</v>
      </c>
      <c r="S428" s="34" t="s">
        <v>8725</v>
      </c>
      <c r="T428" s="31" t="s">
        <v>8726</v>
      </c>
      <c r="U428" s="11" t="s">
        <v>4956</v>
      </c>
      <c r="V428" s="11" t="s">
        <v>8728</v>
      </c>
      <c r="W428" s="11" t="s">
        <v>8729</v>
      </c>
      <c r="X428" s="17" t="s">
        <v>8730</v>
      </c>
      <c r="Y428" s="39" t="s">
        <v>15655</v>
      </c>
      <c r="Z428" s="11" t="s">
        <v>8732</v>
      </c>
      <c r="AA428" s="11" t="s">
        <v>8733</v>
      </c>
      <c r="AB428" s="12" t="s">
        <v>4960</v>
      </c>
      <c r="AC428" s="11" t="s">
        <v>4961</v>
      </c>
      <c r="AD428" s="11" t="s">
        <v>8718</v>
      </c>
      <c r="AE428" s="11" t="s">
        <v>8735</v>
      </c>
      <c r="AF428" s="31" t="s">
        <v>8736</v>
      </c>
      <c r="AG428" s="31" t="s">
        <v>8736</v>
      </c>
      <c r="AH428" s="11" t="s">
        <v>15656</v>
      </c>
      <c r="AI428" s="15" t="s">
        <v>8738</v>
      </c>
      <c r="AJ428" s="11" t="s">
        <v>8716</v>
      </c>
      <c r="AK428" s="11" t="s">
        <v>15657</v>
      </c>
      <c r="AL428" s="12" t="s">
        <v>8740</v>
      </c>
      <c r="AM428" s="23" t="s">
        <v>8741</v>
      </c>
      <c r="AN428" s="11" t="s">
        <v>8718</v>
      </c>
      <c r="AO428" s="15" t="s">
        <v>8742</v>
      </c>
      <c r="AP428" s="11" t="s">
        <v>8743</v>
      </c>
      <c r="AQ428" s="11" t="s">
        <v>15658</v>
      </c>
      <c r="AR428" s="11" t="s">
        <v>8744</v>
      </c>
      <c r="AS428" s="10" t="s">
        <v>8745</v>
      </c>
      <c r="AT428" s="12" t="s">
        <v>15659</v>
      </c>
    </row>
    <row r="429" ht="19.5" hidden="1" customHeight="1">
      <c r="A429" s="19" t="s">
        <v>15660</v>
      </c>
      <c r="C429" s="10" t="s">
        <v>15661</v>
      </c>
      <c r="D429" s="11" t="s">
        <v>15662</v>
      </c>
      <c r="E429" s="38" t="s">
        <v>15663</v>
      </c>
      <c r="F429" s="12" t="s">
        <v>15664</v>
      </c>
      <c r="G429" s="51" t="s">
        <v>15665</v>
      </c>
      <c r="H429" s="52" t="s">
        <v>15666</v>
      </c>
      <c r="I429" s="11" t="s">
        <v>15667</v>
      </c>
      <c r="J429" s="11" t="s">
        <v>15668</v>
      </c>
      <c r="K429" s="36" t="s">
        <v>15669</v>
      </c>
      <c r="L429" s="14" t="s">
        <v>15670</v>
      </c>
      <c r="M429" s="12" t="s">
        <v>15671</v>
      </c>
      <c r="N429" s="14" t="s">
        <v>15672</v>
      </c>
      <c r="O429" s="15" t="s">
        <v>15673</v>
      </c>
      <c r="P429" s="19" t="s">
        <v>15673</v>
      </c>
      <c r="Q429" s="12" t="s">
        <v>15674</v>
      </c>
      <c r="R429" s="31" t="s">
        <v>15675</v>
      </c>
      <c r="S429" s="34" t="s">
        <v>15676</v>
      </c>
      <c r="T429" s="31" t="s">
        <v>15677</v>
      </c>
      <c r="U429" s="11" t="s">
        <v>15678</v>
      </c>
      <c r="V429" s="11" t="s">
        <v>15679</v>
      </c>
      <c r="W429" s="11" t="s">
        <v>15680</v>
      </c>
      <c r="X429" s="17" t="s">
        <v>15681</v>
      </c>
      <c r="Y429" s="39" t="s">
        <v>15682</v>
      </c>
      <c r="Z429" s="11" t="s">
        <v>15683</v>
      </c>
      <c r="AA429" s="11" t="s">
        <v>15684</v>
      </c>
      <c r="AB429" s="12" t="s">
        <v>15685</v>
      </c>
      <c r="AC429" s="11" t="s">
        <v>15686</v>
      </c>
      <c r="AD429" s="11" t="s">
        <v>15687</v>
      </c>
      <c r="AE429" s="11" t="s">
        <v>15688</v>
      </c>
      <c r="AF429" s="31" t="s">
        <v>15689</v>
      </c>
      <c r="AG429" s="31" t="s">
        <v>15689</v>
      </c>
      <c r="AH429" s="11" t="s">
        <v>15690</v>
      </c>
      <c r="AI429" s="15" t="s">
        <v>15691</v>
      </c>
      <c r="AJ429" s="11" t="s">
        <v>15667</v>
      </c>
      <c r="AK429" s="11" t="s">
        <v>15692</v>
      </c>
      <c r="AL429" s="12" t="s">
        <v>15693</v>
      </c>
      <c r="AM429" s="23" t="s">
        <v>15694</v>
      </c>
      <c r="AN429" s="11" t="s">
        <v>15695</v>
      </c>
      <c r="AO429" s="15" t="s">
        <v>15696</v>
      </c>
      <c r="AP429" s="11" t="s">
        <v>15697</v>
      </c>
      <c r="AQ429" s="11" t="s">
        <v>15698</v>
      </c>
      <c r="AR429" s="11" t="s">
        <v>15699</v>
      </c>
      <c r="AS429" s="10" t="s">
        <v>15700</v>
      </c>
      <c r="AT429" s="12" t="s">
        <v>15701</v>
      </c>
    </row>
    <row r="430" ht="19.5" hidden="1" customHeight="1">
      <c r="A430" s="19" t="s">
        <v>15702</v>
      </c>
      <c r="C430" s="10" t="s">
        <v>15703</v>
      </c>
      <c r="D430" s="11" t="s">
        <v>7625</v>
      </c>
      <c r="E430" s="38" t="s">
        <v>7626</v>
      </c>
      <c r="F430" s="12" t="s">
        <v>15704</v>
      </c>
      <c r="G430" s="19" t="s">
        <v>7628</v>
      </c>
      <c r="H430" s="11" t="s">
        <v>7629</v>
      </c>
      <c r="I430" s="11" t="s">
        <v>15705</v>
      </c>
      <c r="J430" s="11" t="s">
        <v>7631</v>
      </c>
      <c r="K430" s="36" t="s">
        <v>15706</v>
      </c>
      <c r="L430" s="14" t="s">
        <v>15707</v>
      </c>
      <c r="M430" s="12" t="s">
        <v>15708</v>
      </c>
      <c r="N430" s="14" t="s">
        <v>15709</v>
      </c>
      <c r="O430" s="15" t="s">
        <v>15710</v>
      </c>
      <c r="P430" s="19" t="s">
        <v>15710</v>
      </c>
      <c r="Q430" s="12" t="s">
        <v>15711</v>
      </c>
      <c r="R430" s="31" t="s">
        <v>15712</v>
      </c>
      <c r="S430" s="34" t="s">
        <v>7639</v>
      </c>
      <c r="T430" s="31" t="s">
        <v>7640</v>
      </c>
      <c r="U430" s="11" t="s">
        <v>15713</v>
      </c>
      <c r="V430" s="11" t="s">
        <v>15714</v>
      </c>
      <c r="W430" s="11" t="s">
        <v>15715</v>
      </c>
      <c r="X430" s="17" t="s">
        <v>7644</v>
      </c>
      <c r="Y430" s="32" t="s">
        <v>7645</v>
      </c>
      <c r="Z430" s="11" t="s">
        <v>15716</v>
      </c>
      <c r="AA430" s="11" t="s">
        <v>15717</v>
      </c>
      <c r="AB430" s="12" t="s">
        <v>15718</v>
      </c>
      <c r="AC430" s="11" t="s">
        <v>15719</v>
      </c>
      <c r="AD430" s="11" t="s">
        <v>15720</v>
      </c>
      <c r="AE430" s="11" t="s">
        <v>15721</v>
      </c>
      <c r="AF430" s="31" t="s">
        <v>15722</v>
      </c>
      <c r="AG430" s="31" t="s">
        <v>15722</v>
      </c>
      <c r="AH430" s="11" t="s">
        <v>15723</v>
      </c>
      <c r="AI430" s="15" t="s">
        <v>15724</v>
      </c>
      <c r="AJ430" s="11" t="s">
        <v>15725</v>
      </c>
      <c r="AK430" s="11" t="s">
        <v>7631</v>
      </c>
      <c r="AL430" s="12" t="s">
        <v>7656</v>
      </c>
      <c r="AM430" s="23" t="s">
        <v>15726</v>
      </c>
      <c r="AN430" s="11" t="s">
        <v>15727</v>
      </c>
      <c r="AO430" s="15" t="s">
        <v>7659</v>
      </c>
      <c r="AP430" s="11" t="s">
        <v>15728</v>
      </c>
      <c r="AQ430" s="11" t="s">
        <v>7661</v>
      </c>
      <c r="AR430" s="11" t="s">
        <v>15729</v>
      </c>
      <c r="AS430" s="10" t="s">
        <v>7663</v>
      </c>
      <c r="AT430" s="12" t="s">
        <v>15730</v>
      </c>
    </row>
    <row r="431" ht="19.5" hidden="1" customHeight="1">
      <c r="A431" s="19" t="s">
        <v>15731</v>
      </c>
      <c r="C431" s="10" t="s">
        <v>15732</v>
      </c>
      <c r="D431" s="11" t="s">
        <v>15733</v>
      </c>
      <c r="E431" s="38" t="s">
        <v>15734</v>
      </c>
      <c r="F431" s="12" t="s">
        <v>15735</v>
      </c>
      <c r="G431" s="19" t="s">
        <v>15736</v>
      </c>
      <c r="H431" s="11" t="s">
        <v>15737</v>
      </c>
      <c r="I431" s="11" t="s">
        <v>15738</v>
      </c>
      <c r="J431" s="11" t="s">
        <v>15739</v>
      </c>
      <c r="K431" s="36" t="s">
        <v>15740</v>
      </c>
      <c r="L431" s="14" t="s">
        <v>15741</v>
      </c>
      <c r="M431" s="12" t="s">
        <v>15742</v>
      </c>
      <c r="N431" s="14" t="s">
        <v>15743</v>
      </c>
      <c r="O431" s="15" t="s">
        <v>15744</v>
      </c>
      <c r="P431" s="19" t="s">
        <v>15744</v>
      </c>
      <c r="Q431" s="12" t="s">
        <v>15745</v>
      </c>
      <c r="R431" s="31" t="s">
        <v>15746</v>
      </c>
      <c r="S431" s="34" t="s">
        <v>15747</v>
      </c>
      <c r="T431" s="30" t="s">
        <v>15748</v>
      </c>
      <c r="U431" s="11" t="s">
        <v>15749</v>
      </c>
      <c r="V431" s="11" t="s">
        <v>15750</v>
      </c>
      <c r="W431" s="11" t="s">
        <v>15751</v>
      </c>
      <c r="X431" s="17" t="s">
        <v>15752</v>
      </c>
      <c r="Y431" s="39" t="s">
        <v>15753</v>
      </c>
      <c r="Z431" s="11" t="s">
        <v>15754</v>
      </c>
      <c r="AA431" s="11" t="s">
        <v>15755</v>
      </c>
      <c r="AB431" s="12" t="s">
        <v>15731</v>
      </c>
      <c r="AC431" s="11" t="s">
        <v>15756</v>
      </c>
      <c r="AD431" s="11" t="s">
        <v>15757</v>
      </c>
      <c r="AE431" s="11" t="s">
        <v>15758</v>
      </c>
      <c r="AF431" s="31" t="s">
        <v>15759</v>
      </c>
      <c r="AG431" s="31" t="s">
        <v>15759</v>
      </c>
      <c r="AH431" s="11" t="s">
        <v>15760</v>
      </c>
      <c r="AI431" s="15" t="s">
        <v>15761</v>
      </c>
      <c r="AJ431" s="11" t="s">
        <v>15762</v>
      </c>
      <c r="AK431" s="11" t="s">
        <v>15763</v>
      </c>
      <c r="AL431" s="12" t="s">
        <v>15764</v>
      </c>
      <c r="AM431" s="33" t="s">
        <v>15765</v>
      </c>
      <c r="AN431" s="11" t="s">
        <v>15766</v>
      </c>
      <c r="AO431" s="15" t="s">
        <v>15767</v>
      </c>
      <c r="AP431" s="11" t="s">
        <v>15768</v>
      </c>
      <c r="AQ431" s="11" t="s">
        <v>15769</v>
      </c>
      <c r="AR431" s="11" t="s">
        <v>15770</v>
      </c>
      <c r="AS431" s="10" t="s">
        <v>15771</v>
      </c>
      <c r="AT431" s="12" t="s">
        <v>15772</v>
      </c>
    </row>
    <row r="432" ht="19.5" hidden="1" customHeight="1">
      <c r="A432" s="19" t="s">
        <v>15773</v>
      </c>
      <c r="C432" s="10" t="s">
        <v>15774</v>
      </c>
      <c r="D432" s="11" t="s">
        <v>15775</v>
      </c>
      <c r="E432" s="38" t="s">
        <v>15776</v>
      </c>
      <c r="F432" s="12" t="s">
        <v>15777</v>
      </c>
      <c r="G432" s="19" t="s">
        <v>15778</v>
      </c>
      <c r="H432" s="11" t="s">
        <v>15779</v>
      </c>
      <c r="I432" s="11" t="s">
        <v>15780</v>
      </c>
      <c r="J432" s="11" t="s">
        <v>15781</v>
      </c>
      <c r="K432" s="36" t="s">
        <v>15782</v>
      </c>
      <c r="L432" s="14" t="s">
        <v>15783</v>
      </c>
      <c r="M432" s="12" t="s">
        <v>15784</v>
      </c>
      <c r="N432" s="14" t="s">
        <v>15785</v>
      </c>
      <c r="O432" s="15" t="s">
        <v>15786</v>
      </c>
      <c r="P432" s="19" t="s">
        <v>15786</v>
      </c>
      <c r="Q432" s="12" t="s">
        <v>15787</v>
      </c>
      <c r="R432" s="31" t="s">
        <v>15788</v>
      </c>
      <c r="S432" s="34" t="s">
        <v>15789</v>
      </c>
      <c r="T432" s="30" t="s">
        <v>15790</v>
      </c>
      <c r="U432" s="11" t="s">
        <v>15791</v>
      </c>
      <c r="V432" s="11" t="s">
        <v>15792</v>
      </c>
      <c r="W432" s="11" t="s">
        <v>15793</v>
      </c>
      <c r="X432" s="17" t="s">
        <v>15794</v>
      </c>
      <c r="Y432" s="39" t="s">
        <v>15795</v>
      </c>
      <c r="Z432" s="11" t="s">
        <v>15796</v>
      </c>
      <c r="AA432" s="11" t="s">
        <v>15797</v>
      </c>
      <c r="AB432" s="12" t="s">
        <v>15773</v>
      </c>
      <c r="AC432" s="11" t="s">
        <v>15798</v>
      </c>
      <c r="AD432" s="11" t="s">
        <v>15799</v>
      </c>
      <c r="AE432" s="11" t="s">
        <v>15800</v>
      </c>
      <c r="AF432" s="31" t="s">
        <v>15801</v>
      </c>
      <c r="AG432" s="31" t="s">
        <v>15801</v>
      </c>
      <c r="AH432" s="11" t="s">
        <v>15802</v>
      </c>
      <c r="AI432" s="15" t="s">
        <v>15773</v>
      </c>
      <c r="AJ432" s="11" t="s">
        <v>15803</v>
      </c>
      <c r="AK432" s="11" t="s">
        <v>15781</v>
      </c>
      <c r="AL432" s="12" t="s">
        <v>15804</v>
      </c>
      <c r="AM432" s="23" t="s">
        <v>15805</v>
      </c>
      <c r="AN432" s="11" t="s">
        <v>15773</v>
      </c>
      <c r="AO432" s="15" t="s">
        <v>15806</v>
      </c>
      <c r="AP432" s="11" t="s">
        <v>15807</v>
      </c>
      <c r="AQ432" s="11" t="s">
        <v>15808</v>
      </c>
      <c r="AR432" s="11" t="s">
        <v>15809</v>
      </c>
      <c r="AS432" s="10" t="s">
        <v>15810</v>
      </c>
      <c r="AT432" s="12" t="s">
        <v>15811</v>
      </c>
    </row>
    <row r="433" ht="19.5" hidden="1" customHeight="1">
      <c r="A433" s="19" t="s">
        <v>15812</v>
      </c>
      <c r="C433" s="10" t="s">
        <v>15813</v>
      </c>
      <c r="D433" s="11" t="s">
        <v>15814</v>
      </c>
      <c r="E433" s="38" t="s">
        <v>15815</v>
      </c>
      <c r="F433" s="12" t="s">
        <v>15816</v>
      </c>
      <c r="G433" s="19" t="s">
        <v>15817</v>
      </c>
      <c r="H433" s="11" t="s">
        <v>15818</v>
      </c>
      <c r="I433" s="11" t="s">
        <v>15819</v>
      </c>
      <c r="J433" s="11" t="s">
        <v>15820</v>
      </c>
      <c r="K433" s="36" t="s">
        <v>15821</v>
      </c>
      <c r="L433" s="14" t="s">
        <v>15822</v>
      </c>
      <c r="M433" s="12" t="s">
        <v>15823</v>
      </c>
      <c r="N433" s="14" t="s">
        <v>15824</v>
      </c>
      <c r="O433" s="15" t="s">
        <v>15825</v>
      </c>
      <c r="P433" s="19" t="s">
        <v>15825</v>
      </c>
      <c r="Q433" s="12" t="s">
        <v>15826</v>
      </c>
      <c r="R433" s="31" t="s">
        <v>15827</v>
      </c>
      <c r="S433" s="34" t="s">
        <v>15828</v>
      </c>
      <c r="T433" s="31" t="s">
        <v>15829</v>
      </c>
      <c r="U433" s="11" t="s">
        <v>15830</v>
      </c>
      <c r="V433" s="11" t="s">
        <v>15831</v>
      </c>
      <c r="W433" s="11" t="s">
        <v>15832</v>
      </c>
      <c r="X433" s="17" t="s">
        <v>15833</v>
      </c>
      <c r="Y433" s="32" t="s">
        <v>15834</v>
      </c>
      <c r="Z433" s="11" t="s">
        <v>15835</v>
      </c>
      <c r="AA433" s="11" t="s">
        <v>15836</v>
      </c>
      <c r="AB433" s="12" t="s">
        <v>15837</v>
      </c>
      <c r="AC433" s="11" t="s">
        <v>15838</v>
      </c>
      <c r="AD433" s="11" t="s">
        <v>15839</v>
      </c>
      <c r="AE433" s="11" t="s">
        <v>15840</v>
      </c>
      <c r="AF433" s="31" t="s">
        <v>15841</v>
      </c>
      <c r="AG433" s="31" t="s">
        <v>15841</v>
      </c>
      <c r="AH433" s="11" t="s">
        <v>15842</v>
      </c>
      <c r="AI433" s="15" t="s">
        <v>15843</v>
      </c>
      <c r="AJ433" s="11" t="s">
        <v>15844</v>
      </c>
      <c r="AK433" s="11" t="s">
        <v>15845</v>
      </c>
      <c r="AL433" s="12" t="s">
        <v>15846</v>
      </c>
      <c r="AM433" s="23" t="s">
        <v>15847</v>
      </c>
      <c r="AN433" s="11" t="s">
        <v>15848</v>
      </c>
      <c r="AO433" s="15" t="s">
        <v>15849</v>
      </c>
      <c r="AP433" s="11" t="s">
        <v>15850</v>
      </c>
      <c r="AQ433" s="11" t="s">
        <v>15851</v>
      </c>
      <c r="AR433" s="11" t="s">
        <v>15852</v>
      </c>
      <c r="AS433" s="10" t="s">
        <v>15853</v>
      </c>
      <c r="AT433" s="12" t="s">
        <v>15854</v>
      </c>
    </row>
    <row r="434" ht="19.5" hidden="1" customHeight="1">
      <c r="A434" s="19" t="s">
        <v>15855</v>
      </c>
      <c r="C434" s="10" t="s">
        <v>15856</v>
      </c>
      <c r="D434" s="11" t="s">
        <v>15857</v>
      </c>
      <c r="E434" s="38" t="s">
        <v>15858</v>
      </c>
      <c r="F434" s="12" t="s">
        <v>15859</v>
      </c>
      <c r="G434" s="19" t="s">
        <v>15860</v>
      </c>
      <c r="H434" s="11" t="s">
        <v>15861</v>
      </c>
      <c r="I434" s="11" t="s">
        <v>15862</v>
      </c>
      <c r="J434" s="11" t="s">
        <v>15863</v>
      </c>
      <c r="K434" s="36" t="s">
        <v>15864</v>
      </c>
      <c r="L434" s="14" t="s">
        <v>15855</v>
      </c>
      <c r="M434" s="12" t="s">
        <v>15865</v>
      </c>
      <c r="N434" s="14" t="s">
        <v>15866</v>
      </c>
      <c r="O434" s="15" t="s">
        <v>15867</v>
      </c>
      <c r="P434" s="19" t="s">
        <v>15867</v>
      </c>
      <c r="Q434" s="12" t="s">
        <v>15855</v>
      </c>
      <c r="R434" s="31" t="s">
        <v>15868</v>
      </c>
      <c r="S434" s="34" t="s">
        <v>15869</v>
      </c>
      <c r="T434" s="31" t="s">
        <v>15870</v>
      </c>
      <c r="U434" s="11" t="s">
        <v>15871</v>
      </c>
      <c r="V434" s="11" t="s">
        <v>15872</v>
      </c>
      <c r="W434" s="11" t="s">
        <v>15873</v>
      </c>
      <c r="X434" s="17" t="s">
        <v>15874</v>
      </c>
      <c r="Y434" s="39" t="s">
        <v>15875</v>
      </c>
      <c r="Z434" s="11" t="s">
        <v>15876</v>
      </c>
      <c r="AA434" s="11" t="s">
        <v>15877</v>
      </c>
      <c r="AB434" s="12" t="s">
        <v>15878</v>
      </c>
      <c r="AC434" s="11" t="s">
        <v>15879</v>
      </c>
      <c r="AD434" s="11" t="s">
        <v>15880</v>
      </c>
      <c r="AE434" s="11" t="s">
        <v>15881</v>
      </c>
      <c r="AF434" s="31" t="s">
        <v>15882</v>
      </c>
      <c r="AG434" s="31" t="s">
        <v>15882</v>
      </c>
      <c r="AH434" s="11" t="s">
        <v>15883</v>
      </c>
      <c r="AI434" s="15" t="s">
        <v>15884</v>
      </c>
      <c r="AJ434" s="11" t="s">
        <v>15885</v>
      </c>
      <c r="AK434" s="11" t="s">
        <v>15886</v>
      </c>
      <c r="AL434" s="12" t="s">
        <v>15887</v>
      </c>
      <c r="AM434" s="23" t="s">
        <v>15888</v>
      </c>
      <c r="AN434" s="11" t="s">
        <v>15855</v>
      </c>
      <c r="AO434" s="15" t="s">
        <v>15889</v>
      </c>
      <c r="AP434" s="11" t="s">
        <v>15890</v>
      </c>
      <c r="AQ434" s="11" t="s">
        <v>15891</v>
      </c>
      <c r="AR434" s="11" t="s">
        <v>15892</v>
      </c>
      <c r="AS434" s="10" t="s">
        <v>15893</v>
      </c>
      <c r="AT434" s="12" t="s">
        <v>15894</v>
      </c>
    </row>
    <row r="435" ht="19.5" customHeight="1">
      <c r="A435" s="19" t="s">
        <v>15895</v>
      </c>
      <c r="C435" s="10" t="s">
        <v>15896</v>
      </c>
      <c r="D435" s="11" t="s">
        <v>15897</v>
      </c>
      <c r="E435" s="38" t="s">
        <v>15898</v>
      </c>
      <c r="F435" s="12" t="s">
        <v>15899</v>
      </c>
      <c r="G435" s="19" t="s">
        <v>15900</v>
      </c>
      <c r="H435" s="11" t="s">
        <v>15901</v>
      </c>
      <c r="I435" s="11" t="s">
        <v>15902</v>
      </c>
      <c r="J435" s="11" t="s">
        <v>15903</v>
      </c>
      <c r="K435" s="36" t="s">
        <v>15904</v>
      </c>
      <c r="L435" s="14" t="s">
        <v>13984</v>
      </c>
      <c r="M435" s="12" t="s">
        <v>15905</v>
      </c>
      <c r="N435" s="14" t="s">
        <v>15906</v>
      </c>
      <c r="O435" s="15" t="s">
        <v>15907</v>
      </c>
      <c r="P435" s="19" t="s">
        <v>15907</v>
      </c>
      <c r="Q435" s="12" t="s">
        <v>15908</v>
      </c>
      <c r="R435" s="31" t="s">
        <v>15909</v>
      </c>
      <c r="S435" s="34" t="s">
        <v>15910</v>
      </c>
      <c r="T435" s="31" t="s">
        <v>15911</v>
      </c>
      <c r="U435" s="11" t="s">
        <v>15912</v>
      </c>
      <c r="V435" s="11" t="s">
        <v>15913</v>
      </c>
      <c r="W435" s="11" t="s">
        <v>15914</v>
      </c>
      <c r="X435" s="17" t="s">
        <v>15915</v>
      </c>
      <c r="Y435" s="39" t="s">
        <v>15916</v>
      </c>
      <c r="Z435" s="11" t="s">
        <v>15917</v>
      </c>
      <c r="AA435" s="11" t="s">
        <v>15918</v>
      </c>
      <c r="AB435" s="12" t="s">
        <v>15919</v>
      </c>
      <c r="AC435" s="11" t="s">
        <v>15920</v>
      </c>
      <c r="AD435" s="11" t="s">
        <v>14001</v>
      </c>
      <c r="AE435" s="11" t="s">
        <v>15921</v>
      </c>
      <c r="AF435" s="31" t="s">
        <v>15922</v>
      </c>
      <c r="AG435" s="31" t="s">
        <v>15922</v>
      </c>
      <c r="AH435" s="11" t="s">
        <v>15923</v>
      </c>
      <c r="AI435" s="15" t="s">
        <v>15924</v>
      </c>
      <c r="AJ435" s="11" t="s">
        <v>15925</v>
      </c>
      <c r="AK435" s="11" t="s">
        <v>15926</v>
      </c>
      <c r="AL435" s="12" t="s">
        <v>15927</v>
      </c>
      <c r="AM435" s="23" t="s">
        <v>15928</v>
      </c>
      <c r="AN435" s="11" t="s">
        <v>15929</v>
      </c>
      <c r="AO435" s="15" t="s">
        <v>15930</v>
      </c>
      <c r="AP435" s="11" t="s">
        <v>15931</v>
      </c>
      <c r="AQ435" s="11" t="s">
        <v>14013</v>
      </c>
      <c r="AR435" s="11" t="s">
        <v>15932</v>
      </c>
      <c r="AS435" s="10" t="s">
        <v>15933</v>
      </c>
      <c r="AT435" s="12" t="s">
        <v>15934</v>
      </c>
    </row>
    <row r="436" ht="19.5" hidden="1" customHeight="1">
      <c r="A436" s="19" t="s">
        <v>15935</v>
      </c>
      <c r="C436" s="10" t="s">
        <v>15936</v>
      </c>
      <c r="D436" s="11" t="s">
        <v>15937</v>
      </c>
      <c r="E436" s="38" t="s">
        <v>15938</v>
      </c>
      <c r="F436" s="12" t="s">
        <v>15939</v>
      </c>
      <c r="G436" s="19" t="s">
        <v>15940</v>
      </c>
      <c r="H436" s="11" t="s">
        <v>15941</v>
      </c>
      <c r="I436" s="11" t="s">
        <v>15942</v>
      </c>
      <c r="J436" s="11" t="s">
        <v>15943</v>
      </c>
      <c r="K436" s="36" t="s">
        <v>15944</v>
      </c>
      <c r="L436" s="14" t="s">
        <v>15935</v>
      </c>
      <c r="M436" s="12" t="s">
        <v>15945</v>
      </c>
      <c r="N436" s="14" t="s">
        <v>15946</v>
      </c>
      <c r="O436" s="15" t="s">
        <v>15947</v>
      </c>
      <c r="P436" s="19" t="s">
        <v>15947</v>
      </c>
      <c r="Q436" s="12" t="s">
        <v>15935</v>
      </c>
      <c r="R436" s="31" t="s">
        <v>15948</v>
      </c>
      <c r="S436" s="34" t="s">
        <v>15949</v>
      </c>
      <c r="T436" s="31" t="s">
        <v>15950</v>
      </c>
      <c r="U436" s="11" t="s">
        <v>15951</v>
      </c>
      <c r="V436" s="11" t="s">
        <v>15952</v>
      </c>
      <c r="W436" s="11" t="s">
        <v>15953</v>
      </c>
      <c r="X436" s="17" t="s">
        <v>15954</v>
      </c>
      <c r="Y436" s="39" t="s">
        <v>15955</v>
      </c>
      <c r="Z436" s="11" t="s">
        <v>15956</v>
      </c>
      <c r="AA436" s="11" t="s">
        <v>15957</v>
      </c>
      <c r="AB436" s="12" t="s">
        <v>15958</v>
      </c>
      <c r="AC436" s="11" t="s">
        <v>15959</v>
      </c>
      <c r="AD436" s="11" t="s">
        <v>15960</v>
      </c>
      <c r="AE436" s="11" t="s">
        <v>15961</v>
      </c>
      <c r="AF436" s="31" t="s">
        <v>15962</v>
      </c>
      <c r="AG436" s="31" t="s">
        <v>15962</v>
      </c>
      <c r="AH436" s="11" t="s">
        <v>15963</v>
      </c>
      <c r="AI436" s="15" t="s">
        <v>15964</v>
      </c>
      <c r="AJ436" s="11" t="s">
        <v>15965</v>
      </c>
      <c r="AK436" s="11" t="s">
        <v>15943</v>
      </c>
      <c r="AL436" s="12" t="s">
        <v>15966</v>
      </c>
      <c r="AM436" s="23" t="s">
        <v>15962</v>
      </c>
      <c r="AN436" s="11" t="s">
        <v>15935</v>
      </c>
      <c r="AO436" s="15" t="s">
        <v>15967</v>
      </c>
      <c r="AP436" s="11" t="s">
        <v>15968</v>
      </c>
      <c r="AQ436" s="11" t="s">
        <v>15969</v>
      </c>
      <c r="AR436" s="11" t="s">
        <v>15970</v>
      </c>
      <c r="AS436" s="10" t="s">
        <v>15971</v>
      </c>
      <c r="AT436" s="12" t="s">
        <v>15972</v>
      </c>
    </row>
    <row r="437" ht="19.5" hidden="1" customHeight="1">
      <c r="A437" s="19" t="s">
        <v>15973</v>
      </c>
      <c r="C437" s="10" t="s">
        <v>15974</v>
      </c>
      <c r="D437" s="11" t="s">
        <v>15975</v>
      </c>
      <c r="E437" s="38" t="s">
        <v>15976</v>
      </c>
      <c r="F437" s="12" t="s">
        <v>15977</v>
      </c>
      <c r="G437" s="51" t="s">
        <v>15978</v>
      </c>
      <c r="H437" s="52" t="s">
        <v>15979</v>
      </c>
      <c r="I437" s="11" t="s">
        <v>15980</v>
      </c>
      <c r="J437" s="11" t="s">
        <v>15981</v>
      </c>
      <c r="K437" s="36" t="s">
        <v>15982</v>
      </c>
      <c r="L437" s="14" t="s">
        <v>15983</v>
      </c>
      <c r="M437" s="12" t="s">
        <v>15984</v>
      </c>
      <c r="N437" s="14" t="s">
        <v>15985</v>
      </c>
      <c r="O437" s="15" t="s">
        <v>15986</v>
      </c>
      <c r="P437" s="19" t="s">
        <v>15986</v>
      </c>
      <c r="Q437" s="12" t="s">
        <v>15987</v>
      </c>
      <c r="R437" s="11" t="s">
        <v>15988</v>
      </c>
      <c r="S437" s="34" t="s">
        <v>15989</v>
      </c>
      <c r="T437" s="30" t="s">
        <v>15990</v>
      </c>
      <c r="U437" s="11" t="s">
        <v>15991</v>
      </c>
      <c r="V437" s="11" t="s">
        <v>15992</v>
      </c>
      <c r="W437" s="31" t="s">
        <v>15993</v>
      </c>
      <c r="X437" s="17" t="s">
        <v>15994</v>
      </c>
      <c r="Y437" s="39" t="s">
        <v>15995</v>
      </c>
      <c r="Z437" s="11" t="s">
        <v>15996</v>
      </c>
      <c r="AA437" s="11" t="s">
        <v>15997</v>
      </c>
      <c r="AB437" s="12" t="s">
        <v>15998</v>
      </c>
      <c r="AC437" s="11" t="s">
        <v>15999</v>
      </c>
      <c r="AD437" s="11" t="s">
        <v>15982</v>
      </c>
      <c r="AE437" s="11" t="s">
        <v>16000</v>
      </c>
      <c r="AF437" s="31" t="s">
        <v>16001</v>
      </c>
      <c r="AG437" s="31" t="s">
        <v>16001</v>
      </c>
      <c r="AH437" s="11" t="s">
        <v>16002</v>
      </c>
      <c r="AI437" s="15" t="s">
        <v>16003</v>
      </c>
      <c r="AJ437" s="11" t="s">
        <v>16004</v>
      </c>
      <c r="AK437" s="11" t="s">
        <v>16005</v>
      </c>
      <c r="AL437" s="12" t="s">
        <v>16006</v>
      </c>
      <c r="AM437" s="18" t="s">
        <v>16007</v>
      </c>
      <c r="AN437" s="11" t="s">
        <v>16008</v>
      </c>
      <c r="AO437" s="15" t="s">
        <v>16009</v>
      </c>
      <c r="AP437" s="11" t="s">
        <v>16010</v>
      </c>
      <c r="AQ437" s="11" t="s">
        <v>16011</v>
      </c>
      <c r="AR437" s="11" t="s">
        <v>16012</v>
      </c>
      <c r="AS437" s="10" t="s">
        <v>16013</v>
      </c>
      <c r="AT437" s="12" t="s">
        <v>16014</v>
      </c>
    </row>
    <row r="438" ht="19.5" hidden="1" customHeight="1">
      <c r="A438" s="19" t="s">
        <v>16015</v>
      </c>
      <c r="C438" s="10" t="s">
        <v>16016</v>
      </c>
      <c r="D438" s="11" t="s">
        <v>16017</v>
      </c>
      <c r="E438" s="38" t="s">
        <v>16018</v>
      </c>
      <c r="F438" s="12" t="s">
        <v>16019</v>
      </c>
      <c r="G438" s="19" t="s">
        <v>16020</v>
      </c>
      <c r="H438" s="11" t="s">
        <v>16021</v>
      </c>
      <c r="I438" s="11" t="s">
        <v>16022</v>
      </c>
      <c r="J438" s="11" t="s">
        <v>16023</v>
      </c>
      <c r="K438" s="36" t="s">
        <v>16024</v>
      </c>
      <c r="L438" s="14" t="s">
        <v>16025</v>
      </c>
      <c r="M438" s="12" t="s">
        <v>16026</v>
      </c>
      <c r="N438" s="14" t="s">
        <v>16027</v>
      </c>
      <c r="O438" s="15" t="s">
        <v>16028</v>
      </c>
      <c r="P438" s="19" t="s">
        <v>16028</v>
      </c>
      <c r="Q438" s="12" t="s">
        <v>16029</v>
      </c>
      <c r="R438" s="11" t="s">
        <v>16030</v>
      </c>
      <c r="S438" s="34" t="s">
        <v>16031</v>
      </c>
      <c r="T438" s="30" t="s">
        <v>16032</v>
      </c>
      <c r="U438" s="11" t="s">
        <v>16033</v>
      </c>
      <c r="V438" s="11" t="s">
        <v>16034</v>
      </c>
      <c r="W438" s="31" t="s">
        <v>16035</v>
      </c>
      <c r="X438" s="17" t="s">
        <v>16036</v>
      </c>
      <c r="Y438" s="39" t="s">
        <v>16037</v>
      </c>
      <c r="Z438" s="11" t="s">
        <v>16038</v>
      </c>
      <c r="AA438" s="11" t="s">
        <v>16039</v>
      </c>
      <c r="AB438" s="12" t="s">
        <v>16040</v>
      </c>
      <c r="AC438" s="11" t="s">
        <v>16041</v>
      </c>
      <c r="AD438" s="11" t="s">
        <v>16024</v>
      </c>
      <c r="AE438" s="11" t="s">
        <v>16042</v>
      </c>
      <c r="AF438" s="31" t="s">
        <v>16043</v>
      </c>
      <c r="AG438" s="31" t="s">
        <v>16043</v>
      </c>
      <c r="AH438" s="11" t="s">
        <v>16044</v>
      </c>
      <c r="AI438" s="15" t="s">
        <v>16045</v>
      </c>
      <c r="AJ438" s="11" t="s">
        <v>16046</v>
      </c>
      <c r="AK438" s="11" t="s">
        <v>16047</v>
      </c>
      <c r="AL438" s="12" t="s">
        <v>16048</v>
      </c>
      <c r="AM438" s="23" t="s">
        <v>16049</v>
      </c>
      <c r="AN438" s="11" t="s">
        <v>16050</v>
      </c>
      <c r="AO438" s="15" t="s">
        <v>16051</v>
      </c>
      <c r="AP438" s="11" t="s">
        <v>16052</v>
      </c>
      <c r="AQ438" s="11" t="s">
        <v>16053</v>
      </c>
      <c r="AR438" s="11" t="s">
        <v>16054</v>
      </c>
      <c r="AS438" s="10" t="s">
        <v>16055</v>
      </c>
      <c r="AT438" s="12" t="s">
        <v>16056</v>
      </c>
    </row>
    <row r="439" ht="19.5" hidden="1" customHeight="1">
      <c r="A439" s="19" t="s">
        <v>16057</v>
      </c>
      <c r="C439" s="10" t="s">
        <v>16058</v>
      </c>
      <c r="D439" s="11" t="s">
        <v>16059</v>
      </c>
      <c r="E439" s="38" t="s">
        <v>16060</v>
      </c>
      <c r="F439" s="12" t="s">
        <v>16061</v>
      </c>
      <c r="G439" s="19" t="s">
        <v>16062</v>
      </c>
      <c r="H439" s="11" t="s">
        <v>16063</v>
      </c>
      <c r="I439" s="11" t="s">
        <v>16064</v>
      </c>
      <c r="J439" s="11" t="s">
        <v>16065</v>
      </c>
      <c r="K439" s="36" t="s">
        <v>16066</v>
      </c>
      <c r="L439" s="14" t="s">
        <v>16067</v>
      </c>
      <c r="M439" s="12" t="s">
        <v>16068</v>
      </c>
      <c r="N439" s="14" t="s">
        <v>16069</v>
      </c>
      <c r="O439" s="15" t="s">
        <v>16070</v>
      </c>
      <c r="P439" s="19" t="s">
        <v>16070</v>
      </c>
      <c r="Q439" s="12" t="s">
        <v>16071</v>
      </c>
      <c r="R439" s="11" t="s">
        <v>16072</v>
      </c>
      <c r="S439" s="34" t="s">
        <v>16073</v>
      </c>
      <c r="T439" s="30" t="s">
        <v>16074</v>
      </c>
      <c r="U439" s="11" t="s">
        <v>16075</v>
      </c>
      <c r="V439" s="11" t="s">
        <v>16076</v>
      </c>
      <c r="W439" s="31" t="s">
        <v>16077</v>
      </c>
      <c r="X439" s="17" t="s">
        <v>16078</v>
      </c>
      <c r="Y439" s="39" t="s">
        <v>16079</v>
      </c>
      <c r="Z439" s="11" t="s">
        <v>16080</v>
      </c>
      <c r="AA439" s="11" t="s">
        <v>16081</v>
      </c>
      <c r="AB439" s="12" t="s">
        <v>16082</v>
      </c>
      <c r="AC439" s="11" t="s">
        <v>16083</v>
      </c>
      <c r="AD439" s="11" t="s">
        <v>16084</v>
      </c>
      <c r="AE439" s="11" t="s">
        <v>16085</v>
      </c>
      <c r="AF439" s="31" t="s">
        <v>16086</v>
      </c>
      <c r="AG439" s="31" t="s">
        <v>16086</v>
      </c>
      <c r="AH439" s="11" t="s">
        <v>16087</v>
      </c>
      <c r="AI439" s="15" t="s">
        <v>16088</v>
      </c>
      <c r="AJ439" s="11" t="s">
        <v>16089</v>
      </c>
      <c r="AK439" s="11" t="s">
        <v>16090</v>
      </c>
      <c r="AL439" s="12" t="s">
        <v>16091</v>
      </c>
      <c r="AM439" s="23" t="s">
        <v>16092</v>
      </c>
      <c r="AN439" s="11" t="s">
        <v>16093</v>
      </c>
      <c r="AO439" s="15" t="s">
        <v>16094</v>
      </c>
      <c r="AP439" s="11" t="s">
        <v>16095</v>
      </c>
      <c r="AQ439" s="11" t="s">
        <v>16096</v>
      </c>
      <c r="AR439" s="11" t="s">
        <v>16097</v>
      </c>
      <c r="AS439" s="10" t="s">
        <v>16098</v>
      </c>
      <c r="AT439" s="12" t="s">
        <v>16099</v>
      </c>
    </row>
    <row r="440" ht="19.5" hidden="1" customHeight="1">
      <c r="A440" s="19" t="s">
        <v>16100</v>
      </c>
      <c r="C440" s="10" t="s">
        <v>16101</v>
      </c>
      <c r="D440" s="11" t="s">
        <v>16102</v>
      </c>
      <c r="E440" s="38" t="s">
        <v>16103</v>
      </c>
      <c r="F440" s="12" t="s">
        <v>16104</v>
      </c>
      <c r="G440" s="19" t="s">
        <v>16020</v>
      </c>
      <c r="H440" s="11" t="s">
        <v>16021</v>
      </c>
      <c r="I440" s="11" t="s">
        <v>16105</v>
      </c>
      <c r="J440" s="11" t="s">
        <v>16106</v>
      </c>
      <c r="K440" s="36" t="s">
        <v>16107</v>
      </c>
      <c r="L440" s="14" t="s">
        <v>16108</v>
      </c>
      <c r="M440" s="12" t="s">
        <v>16109</v>
      </c>
      <c r="N440" s="14" t="s">
        <v>16110</v>
      </c>
      <c r="O440" s="15" t="s">
        <v>16111</v>
      </c>
      <c r="P440" s="19" t="s">
        <v>16111</v>
      </c>
      <c r="Q440" s="12" t="s">
        <v>16112</v>
      </c>
      <c r="R440" s="11" t="s">
        <v>16113</v>
      </c>
      <c r="S440" s="34" t="s">
        <v>16114</v>
      </c>
      <c r="T440" s="30" t="s">
        <v>16115</v>
      </c>
      <c r="U440" s="11" t="s">
        <v>16116</v>
      </c>
      <c r="V440" s="11" t="s">
        <v>16117</v>
      </c>
      <c r="W440" s="31" t="s">
        <v>16118</v>
      </c>
      <c r="X440" s="17" t="s">
        <v>16119</v>
      </c>
      <c r="Y440" s="39" t="s">
        <v>16120</v>
      </c>
      <c r="Z440" s="11" t="s">
        <v>16121</v>
      </c>
      <c r="AA440" s="11" t="s">
        <v>16122</v>
      </c>
      <c r="AB440" s="12" t="s">
        <v>16123</v>
      </c>
      <c r="AC440" s="11" t="s">
        <v>16124</v>
      </c>
      <c r="AD440" s="11" t="s">
        <v>16125</v>
      </c>
      <c r="AE440" s="11" t="s">
        <v>16126</v>
      </c>
      <c r="AF440" s="31" t="s">
        <v>16127</v>
      </c>
      <c r="AG440" s="31" t="s">
        <v>16127</v>
      </c>
      <c r="AH440" s="11" t="s">
        <v>16128</v>
      </c>
      <c r="AI440" s="15" t="s">
        <v>16129</v>
      </c>
      <c r="AJ440" s="11" t="s">
        <v>16130</v>
      </c>
      <c r="AK440" s="11" t="s">
        <v>16131</v>
      </c>
      <c r="AL440" s="12" t="s">
        <v>16132</v>
      </c>
      <c r="AM440" s="23" t="s">
        <v>16133</v>
      </c>
      <c r="AN440" s="11" t="s">
        <v>16134</v>
      </c>
      <c r="AO440" s="15" t="s">
        <v>16135</v>
      </c>
      <c r="AP440" s="11" t="s">
        <v>16136</v>
      </c>
      <c r="AQ440" s="11" t="s">
        <v>16137</v>
      </c>
      <c r="AR440" s="11" t="s">
        <v>16138</v>
      </c>
      <c r="AS440" s="10" t="s">
        <v>16139</v>
      </c>
      <c r="AT440" s="12" t="s">
        <v>16140</v>
      </c>
    </row>
    <row r="441" ht="19.5" hidden="1" customHeight="1">
      <c r="A441" s="19" t="s">
        <v>16141</v>
      </c>
      <c r="C441" s="10" t="s">
        <v>16142</v>
      </c>
      <c r="D441" s="11" t="s">
        <v>16143</v>
      </c>
      <c r="E441" s="38" t="s">
        <v>16144</v>
      </c>
      <c r="F441" s="12" t="s">
        <v>16145</v>
      </c>
      <c r="G441" s="19" t="s">
        <v>16146</v>
      </c>
      <c r="H441" s="11" t="s">
        <v>16147</v>
      </c>
      <c r="I441" s="11" t="s">
        <v>16148</v>
      </c>
      <c r="J441" s="11" t="s">
        <v>16149</v>
      </c>
      <c r="K441" s="36" t="s">
        <v>16150</v>
      </c>
      <c r="L441" s="14" t="s">
        <v>16151</v>
      </c>
      <c r="M441" s="12" t="s">
        <v>16152</v>
      </c>
      <c r="N441" s="14" t="s">
        <v>16153</v>
      </c>
      <c r="O441" s="15" t="s">
        <v>16154</v>
      </c>
      <c r="P441" s="19" t="s">
        <v>16154</v>
      </c>
      <c r="Q441" s="12" t="s">
        <v>16155</v>
      </c>
      <c r="R441" s="11" t="s">
        <v>16156</v>
      </c>
      <c r="S441" s="34" t="s">
        <v>16157</v>
      </c>
      <c r="T441" s="30" t="s">
        <v>16158</v>
      </c>
      <c r="U441" s="11" t="s">
        <v>16159</v>
      </c>
      <c r="V441" s="11" t="s">
        <v>16160</v>
      </c>
      <c r="W441" s="31" t="s">
        <v>16161</v>
      </c>
      <c r="X441" s="17" t="s">
        <v>16162</v>
      </c>
      <c r="Y441" s="39" t="s">
        <v>16163</v>
      </c>
      <c r="Z441" s="11" t="s">
        <v>16164</v>
      </c>
      <c r="AA441" s="11" t="s">
        <v>16165</v>
      </c>
      <c r="AB441" s="12" t="s">
        <v>16166</v>
      </c>
      <c r="AC441" s="11" t="s">
        <v>16167</v>
      </c>
      <c r="AD441" s="11" t="s">
        <v>16168</v>
      </c>
      <c r="AE441" s="11" t="s">
        <v>16169</v>
      </c>
      <c r="AF441" s="31" t="s">
        <v>16170</v>
      </c>
      <c r="AG441" s="31" t="s">
        <v>16170</v>
      </c>
      <c r="AH441" s="11" t="s">
        <v>16171</v>
      </c>
      <c r="AI441" s="15" t="s">
        <v>16172</v>
      </c>
      <c r="AJ441" s="11" t="s">
        <v>16173</v>
      </c>
      <c r="AK441" s="11" t="s">
        <v>16174</v>
      </c>
      <c r="AL441" s="12" t="s">
        <v>16175</v>
      </c>
      <c r="AM441" s="23" t="s">
        <v>16176</v>
      </c>
      <c r="AN441" s="11" t="s">
        <v>16177</v>
      </c>
      <c r="AO441" s="15" t="s">
        <v>16178</v>
      </c>
      <c r="AP441" s="11" t="s">
        <v>16179</v>
      </c>
      <c r="AQ441" s="11" t="s">
        <v>16180</v>
      </c>
      <c r="AR441" s="11" t="s">
        <v>16181</v>
      </c>
      <c r="AS441" s="10" t="s">
        <v>16182</v>
      </c>
      <c r="AT441" s="12" t="s">
        <v>16183</v>
      </c>
    </row>
    <row r="442" ht="19.5" hidden="1" customHeight="1">
      <c r="A442" s="21" t="s">
        <v>16184</v>
      </c>
      <c r="C442" s="31" t="s">
        <v>16184</v>
      </c>
      <c r="D442" s="31" t="s">
        <v>16184</v>
      </c>
      <c r="E442" s="31" t="s">
        <v>16184</v>
      </c>
      <c r="F442" s="28" t="s">
        <v>16185</v>
      </c>
      <c r="G442" s="19" t="s">
        <v>16184</v>
      </c>
      <c r="H442" s="57" t="s">
        <v>16184</v>
      </c>
      <c r="I442" s="31" t="s">
        <v>16184</v>
      </c>
      <c r="J442" s="31" t="s">
        <v>16184</v>
      </c>
      <c r="K442" s="36" t="s">
        <v>16184</v>
      </c>
      <c r="L442" s="14" t="s">
        <v>16184</v>
      </c>
      <c r="M442" s="28" t="s">
        <v>8205</v>
      </c>
      <c r="N442" s="14" t="s">
        <v>16184</v>
      </c>
      <c r="O442" s="15" t="s">
        <v>8207</v>
      </c>
      <c r="P442" s="19" t="s">
        <v>8207</v>
      </c>
      <c r="Q442" s="28" t="s">
        <v>16184</v>
      </c>
      <c r="R442" s="31" t="s">
        <v>8209</v>
      </c>
      <c r="S442" s="29" t="s">
        <v>8210</v>
      </c>
      <c r="T442" s="31" t="s">
        <v>16186</v>
      </c>
      <c r="U442" s="11" t="s">
        <v>16187</v>
      </c>
      <c r="V442" s="31" t="s">
        <v>16184</v>
      </c>
      <c r="W442" s="31" t="s">
        <v>16184</v>
      </c>
      <c r="X442" s="17" t="s">
        <v>8215</v>
      </c>
      <c r="Y442" s="31" t="s">
        <v>16184</v>
      </c>
      <c r="Z442" s="31" t="s">
        <v>16188</v>
      </c>
      <c r="AA442" s="31" t="s">
        <v>16184</v>
      </c>
      <c r="AB442" s="28" t="s">
        <v>16184</v>
      </c>
      <c r="AC442" s="15" t="s">
        <v>16184</v>
      </c>
      <c r="AD442" s="31" t="s">
        <v>16184</v>
      </c>
      <c r="AE442" s="31" t="s">
        <v>8221</v>
      </c>
      <c r="AF442" s="31" t="s">
        <v>16184</v>
      </c>
      <c r="AG442" s="31" t="s">
        <v>16184</v>
      </c>
      <c r="AH442" s="31" t="s">
        <v>16184</v>
      </c>
      <c r="AI442" s="15" t="s">
        <v>16189</v>
      </c>
      <c r="AJ442" s="31" t="s">
        <v>16184</v>
      </c>
      <c r="AK442" s="31" t="s">
        <v>16184</v>
      </c>
      <c r="AL442" s="28" t="s">
        <v>8226</v>
      </c>
      <c r="AM442" s="37" t="s">
        <v>16184</v>
      </c>
      <c r="AN442" s="31" t="s">
        <v>16184</v>
      </c>
      <c r="AO442" s="15" t="s">
        <v>16190</v>
      </c>
      <c r="AP442" s="31" t="s">
        <v>16184</v>
      </c>
      <c r="AQ442" s="11" t="s">
        <v>8231</v>
      </c>
      <c r="AR442" s="11" t="s">
        <v>16191</v>
      </c>
      <c r="AS442" s="10" t="s">
        <v>16192</v>
      </c>
      <c r="AT442" s="12" t="s">
        <v>16184</v>
      </c>
    </row>
    <row r="443" ht="19.5" hidden="1" customHeight="1">
      <c r="A443" s="19" t="s">
        <v>16193</v>
      </c>
      <c r="C443" s="40" t="s">
        <v>16194</v>
      </c>
      <c r="D443" s="11" t="s">
        <v>16195</v>
      </c>
      <c r="E443" s="11" t="s">
        <v>16196</v>
      </c>
      <c r="F443" s="12" t="s">
        <v>16197</v>
      </c>
      <c r="G443" s="16" t="s">
        <v>16198</v>
      </c>
      <c r="H443" s="11" t="s">
        <v>16199</v>
      </c>
      <c r="I443" s="11" t="s">
        <v>16200</v>
      </c>
      <c r="J443" s="11" t="s">
        <v>16201</v>
      </c>
      <c r="K443" s="11" t="s">
        <v>16202</v>
      </c>
      <c r="L443" s="14" t="s">
        <v>16203</v>
      </c>
      <c r="M443" s="12" t="s">
        <v>16204</v>
      </c>
      <c r="N443" s="14" t="s">
        <v>16205</v>
      </c>
      <c r="O443" s="15" t="s">
        <v>16206</v>
      </c>
      <c r="P443" s="16" t="s">
        <v>16206</v>
      </c>
      <c r="Q443" s="12" t="s">
        <v>16193</v>
      </c>
      <c r="R443" s="11" t="s">
        <v>16207</v>
      </c>
      <c r="S443" s="10" t="s">
        <v>16208</v>
      </c>
      <c r="T443" s="11" t="s">
        <v>16209</v>
      </c>
      <c r="U443" s="11" t="s">
        <v>16210</v>
      </c>
      <c r="V443" s="11" t="s">
        <v>16211</v>
      </c>
      <c r="W443" s="11" t="s">
        <v>16212</v>
      </c>
      <c r="X443" s="17" t="s">
        <v>16213</v>
      </c>
      <c r="Y443" s="11" t="s">
        <v>16214</v>
      </c>
      <c r="Z443" s="11" t="s">
        <v>16215</v>
      </c>
      <c r="AA443" s="11" t="s">
        <v>16216</v>
      </c>
      <c r="AB443" s="12" t="s">
        <v>16217</v>
      </c>
      <c r="AC443" s="15" t="s">
        <v>16218</v>
      </c>
      <c r="AD443" s="11" t="s">
        <v>16219</v>
      </c>
      <c r="AE443" s="11" t="s">
        <v>16220</v>
      </c>
      <c r="AF443" s="11" t="s">
        <v>16221</v>
      </c>
      <c r="AG443" s="11" t="s">
        <v>16221</v>
      </c>
      <c r="AH443" s="11" t="s">
        <v>16222</v>
      </c>
      <c r="AI443" s="11" t="s">
        <v>16223</v>
      </c>
      <c r="AJ443" s="11" t="s">
        <v>16224</v>
      </c>
      <c r="AK443" s="11" t="s">
        <v>16225</v>
      </c>
      <c r="AL443" s="12" t="s">
        <v>16226</v>
      </c>
      <c r="AM443" s="23" t="s">
        <v>16227</v>
      </c>
      <c r="AN443" s="11" t="s">
        <v>16228</v>
      </c>
      <c r="AO443" s="15" t="s">
        <v>16229</v>
      </c>
      <c r="AP443" s="11" t="s">
        <v>16230</v>
      </c>
      <c r="AQ443" s="11" t="s">
        <v>16231</v>
      </c>
      <c r="AR443" s="11" t="s">
        <v>16232</v>
      </c>
      <c r="AS443" s="10" t="s">
        <v>16233</v>
      </c>
      <c r="AT443" s="12" t="s">
        <v>16234</v>
      </c>
    </row>
    <row r="444" ht="19.5" hidden="1" customHeight="1">
      <c r="A444" s="19" t="s">
        <v>16235</v>
      </c>
      <c r="C444" s="11" t="s">
        <v>16235</v>
      </c>
      <c r="D444" s="11" t="s">
        <v>16235</v>
      </c>
      <c r="E444" s="11" t="s">
        <v>16235</v>
      </c>
      <c r="F444" s="12" t="s">
        <v>16235</v>
      </c>
      <c r="G444" s="16" t="s">
        <v>16235</v>
      </c>
      <c r="H444" s="11" t="s">
        <v>16235</v>
      </c>
      <c r="I444" s="11" t="s">
        <v>16235</v>
      </c>
      <c r="J444" s="11" t="s">
        <v>16235</v>
      </c>
      <c r="K444" s="11" t="s">
        <v>16235</v>
      </c>
      <c r="L444" s="14" t="s">
        <v>16235</v>
      </c>
      <c r="M444" s="12" t="s">
        <v>16235</v>
      </c>
      <c r="N444" s="14" t="s">
        <v>16235</v>
      </c>
      <c r="O444" s="15" t="s">
        <v>16235</v>
      </c>
      <c r="P444" s="16" t="s">
        <v>16235</v>
      </c>
      <c r="Q444" s="12" t="s">
        <v>16235</v>
      </c>
      <c r="R444" s="11" t="s">
        <v>16235</v>
      </c>
      <c r="S444" s="11" t="s">
        <v>16235</v>
      </c>
      <c r="T444" s="11" t="s">
        <v>16236</v>
      </c>
      <c r="U444" s="11" t="s">
        <v>16235</v>
      </c>
      <c r="V444" s="11" t="s">
        <v>16235</v>
      </c>
      <c r="W444" s="11" t="s">
        <v>16235</v>
      </c>
      <c r="X444" s="17" t="s">
        <v>16235</v>
      </c>
      <c r="Y444" s="11" t="s">
        <v>16235</v>
      </c>
      <c r="Z444" s="11" t="s">
        <v>16235</v>
      </c>
      <c r="AA444" s="11" t="s">
        <v>16235</v>
      </c>
      <c r="AB444" s="12" t="s">
        <v>16235</v>
      </c>
      <c r="AC444" s="15" t="s">
        <v>16235</v>
      </c>
      <c r="AD444" s="11" t="s">
        <v>16235</v>
      </c>
      <c r="AE444" s="11" t="s">
        <v>16237</v>
      </c>
      <c r="AF444" s="11" t="s">
        <v>16235</v>
      </c>
      <c r="AG444" s="11" t="s">
        <v>16235</v>
      </c>
      <c r="AH444" s="11" t="s">
        <v>16235</v>
      </c>
      <c r="AI444" s="11" t="s">
        <v>16235</v>
      </c>
      <c r="AJ444" s="11" t="s">
        <v>16238</v>
      </c>
      <c r="AK444" s="11" t="s">
        <v>16235</v>
      </c>
      <c r="AL444" s="12" t="s">
        <v>16235</v>
      </c>
      <c r="AM444" s="23" t="s">
        <v>16235</v>
      </c>
      <c r="AN444" s="11" t="s">
        <v>16235</v>
      </c>
      <c r="AO444" s="15" t="s">
        <v>16239</v>
      </c>
      <c r="AP444" s="11" t="s">
        <v>16240</v>
      </c>
      <c r="AQ444" s="11" t="s">
        <v>16235</v>
      </c>
      <c r="AR444" s="11" t="s">
        <v>16235</v>
      </c>
      <c r="AS444" s="11" t="s">
        <v>16235</v>
      </c>
      <c r="AT444" s="12" t="s">
        <v>16235</v>
      </c>
    </row>
    <row r="445" ht="19.5" hidden="1" customHeight="1">
      <c r="A445" s="19" t="s">
        <v>16241</v>
      </c>
      <c r="C445" s="10" t="s">
        <v>16242</v>
      </c>
      <c r="D445" s="11" t="s">
        <v>16243</v>
      </c>
      <c r="E445" s="11" t="s">
        <v>16244</v>
      </c>
      <c r="F445" s="12" t="s">
        <v>16245</v>
      </c>
      <c r="G445" s="16" t="s">
        <v>16246</v>
      </c>
      <c r="H445" s="11" t="s">
        <v>16247</v>
      </c>
      <c r="I445" s="11" t="s">
        <v>16248</v>
      </c>
      <c r="J445" s="11" t="s">
        <v>16249</v>
      </c>
      <c r="K445" s="11" t="s">
        <v>16250</v>
      </c>
      <c r="L445" s="14" t="s">
        <v>16251</v>
      </c>
      <c r="M445" s="12" t="s">
        <v>16252</v>
      </c>
      <c r="N445" s="14" t="s">
        <v>16253</v>
      </c>
      <c r="O445" s="15" t="s">
        <v>16254</v>
      </c>
      <c r="P445" s="16" t="s">
        <v>16254</v>
      </c>
      <c r="Q445" s="12" t="s">
        <v>16255</v>
      </c>
      <c r="R445" s="11" t="s">
        <v>16256</v>
      </c>
      <c r="S445" s="10" t="s">
        <v>16257</v>
      </c>
      <c r="T445" s="11" t="s">
        <v>16258</v>
      </c>
      <c r="U445" s="11" t="s">
        <v>16259</v>
      </c>
      <c r="V445" s="11" t="s">
        <v>16260</v>
      </c>
      <c r="W445" s="11" t="s">
        <v>16261</v>
      </c>
      <c r="X445" s="17" t="s">
        <v>16262</v>
      </c>
      <c r="Y445" s="11" t="s">
        <v>16263</v>
      </c>
      <c r="Z445" s="11" t="s">
        <v>16264</v>
      </c>
      <c r="AA445" s="11" t="s">
        <v>16265</v>
      </c>
      <c r="AB445" s="12" t="s">
        <v>16266</v>
      </c>
      <c r="AC445" s="15" t="s">
        <v>16267</v>
      </c>
      <c r="AD445" s="11" t="s">
        <v>16250</v>
      </c>
      <c r="AE445" s="11" t="s">
        <v>16268</v>
      </c>
      <c r="AF445" s="11" t="s">
        <v>16269</v>
      </c>
      <c r="AG445" s="11" t="s">
        <v>16269</v>
      </c>
      <c r="AH445" s="11" t="s">
        <v>16270</v>
      </c>
      <c r="AI445" s="11" t="s">
        <v>16271</v>
      </c>
      <c r="AJ445" s="11" t="s">
        <v>16272</v>
      </c>
      <c r="AK445" s="11" t="s">
        <v>16273</v>
      </c>
      <c r="AL445" s="12" t="s">
        <v>16274</v>
      </c>
      <c r="AM445" s="23" t="s">
        <v>16275</v>
      </c>
      <c r="AN445" s="11" t="s">
        <v>16276</v>
      </c>
      <c r="AO445" s="15" t="s">
        <v>16277</v>
      </c>
      <c r="AP445" s="11" t="s">
        <v>16278</v>
      </c>
      <c r="AQ445" s="11" t="s">
        <v>16279</v>
      </c>
      <c r="AR445" s="11" t="s">
        <v>16280</v>
      </c>
      <c r="AS445" s="10" t="s">
        <v>16281</v>
      </c>
      <c r="AT445" s="12" t="s">
        <v>16282</v>
      </c>
    </row>
    <row r="446" ht="19.5" hidden="1" customHeight="1">
      <c r="A446" s="19" t="s">
        <v>16283</v>
      </c>
      <c r="C446" s="10" t="s">
        <v>16284</v>
      </c>
      <c r="D446" s="11" t="s">
        <v>16285</v>
      </c>
      <c r="E446" s="11" t="s">
        <v>16286</v>
      </c>
      <c r="F446" s="12" t="s">
        <v>16287</v>
      </c>
      <c r="G446" s="84" t="s">
        <v>16288</v>
      </c>
      <c r="H446" s="52" t="s">
        <v>16289</v>
      </c>
      <c r="I446" s="11" t="s">
        <v>16290</v>
      </c>
      <c r="J446" s="11" t="s">
        <v>16291</v>
      </c>
      <c r="K446" s="11" t="s">
        <v>16292</v>
      </c>
      <c r="L446" s="14" t="s">
        <v>16293</v>
      </c>
      <c r="M446" s="12" t="s">
        <v>16294</v>
      </c>
      <c r="N446" s="14" t="s">
        <v>16295</v>
      </c>
      <c r="O446" s="15" t="s">
        <v>16296</v>
      </c>
      <c r="P446" s="16" t="s">
        <v>16296</v>
      </c>
      <c r="Q446" s="12" t="s">
        <v>16297</v>
      </c>
      <c r="R446" s="11" t="s">
        <v>16298</v>
      </c>
      <c r="S446" s="10" t="s">
        <v>16299</v>
      </c>
      <c r="T446" s="11" t="s">
        <v>16300</v>
      </c>
      <c r="U446" s="11" t="s">
        <v>16301</v>
      </c>
      <c r="V446" s="11" t="s">
        <v>16302</v>
      </c>
      <c r="W446" s="11" t="s">
        <v>16303</v>
      </c>
      <c r="X446" s="17" t="s">
        <v>16304</v>
      </c>
      <c r="Y446" s="11" t="s">
        <v>16305</v>
      </c>
      <c r="Z446" s="11" t="s">
        <v>16306</v>
      </c>
      <c r="AA446" s="11" t="s">
        <v>16307</v>
      </c>
      <c r="AB446" s="12" t="s">
        <v>16308</v>
      </c>
      <c r="AC446" s="15" t="s">
        <v>16309</v>
      </c>
      <c r="AD446" s="11" t="s">
        <v>16310</v>
      </c>
      <c r="AE446" s="11" t="s">
        <v>16311</v>
      </c>
      <c r="AF446" s="11" t="s">
        <v>16312</v>
      </c>
      <c r="AG446" s="11" t="s">
        <v>16312</v>
      </c>
      <c r="AH446" s="11" t="s">
        <v>16313</v>
      </c>
      <c r="AI446" s="11" t="s">
        <v>16314</v>
      </c>
      <c r="AJ446" s="11" t="s">
        <v>16315</v>
      </c>
      <c r="AK446" s="11" t="s">
        <v>16316</v>
      </c>
      <c r="AL446" s="12" t="s">
        <v>16317</v>
      </c>
      <c r="AM446" s="23" t="s">
        <v>16318</v>
      </c>
      <c r="AN446" s="11" t="s">
        <v>16319</v>
      </c>
      <c r="AO446" s="15" t="s">
        <v>16320</v>
      </c>
      <c r="AP446" s="11" t="s">
        <v>16321</v>
      </c>
      <c r="AQ446" s="11" t="s">
        <v>16322</v>
      </c>
      <c r="AR446" s="11" t="s">
        <v>16323</v>
      </c>
      <c r="AS446" s="10" t="s">
        <v>16324</v>
      </c>
      <c r="AT446" s="12" t="s">
        <v>16325</v>
      </c>
    </row>
    <row r="447" ht="19.5" hidden="1" customHeight="1">
      <c r="A447" s="19" t="s">
        <v>16326</v>
      </c>
      <c r="C447" s="10" t="s">
        <v>16327</v>
      </c>
      <c r="D447" s="11" t="s">
        <v>16328</v>
      </c>
      <c r="E447" s="11" t="s">
        <v>16329</v>
      </c>
      <c r="F447" s="12" t="s">
        <v>16330</v>
      </c>
      <c r="G447" s="16" t="s">
        <v>16331</v>
      </c>
      <c r="H447" s="11" t="s">
        <v>16332</v>
      </c>
      <c r="I447" s="11" t="s">
        <v>16333</v>
      </c>
      <c r="J447" s="11" t="s">
        <v>16334</v>
      </c>
      <c r="K447" s="11" t="s">
        <v>16335</v>
      </c>
      <c r="L447" s="14" t="s">
        <v>16336</v>
      </c>
      <c r="M447" s="12" t="s">
        <v>16337</v>
      </c>
      <c r="N447" s="14" t="s">
        <v>16338</v>
      </c>
      <c r="O447" s="15" t="s">
        <v>16339</v>
      </c>
      <c r="P447" s="16" t="s">
        <v>16339</v>
      </c>
      <c r="Q447" s="12" t="s">
        <v>16340</v>
      </c>
      <c r="R447" s="11" t="s">
        <v>16341</v>
      </c>
      <c r="S447" s="10" t="s">
        <v>16342</v>
      </c>
      <c r="T447" s="11" t="s">
        <v>16343</v>
      </c>
      <c r="U447" s="11" t="s">
        <v>16344</v>
      </c>
      <c r="V447" s="11" t="s">
        <v>16345</v>
      </c>
      <c r="W447" s="11" t="s">
        <v>16346</v>
      </c>
      <c r="X447" s="17" t="s">
        <v>16347</v>
      </c>
      <c r="Y447" s="11" t="s">
        <v>16348</v>
      </c>
      <c r="Z447" s="11" t="s">
        <v>16349</v>
      </c>
      <c r="AA447" s="11" t="s">
        <v>16350</v>
      </c>
      <c r="AB447" s="12" t="s">
        <v>16328</v>
      </c>
      <c r="AC447" s="15" t="s">
        <v>16351</v>
      </c>
      <c r="AD447" s="11" t="s">
        <v>16352</v>
      </c>
      <c r="AE447" s="11" t="s">
        <v>16353</v>
      </c>
      <c r="AF447" s="11" t="s">
        <v>16354</v>
      </c>
      <c r="AG447" s="11" t="s">
        <v>16354</v>
      </c>
      <c r="AH447" s="11" t="s">
        <v>16355</v>
      </c>
      <c r="AI447" s="11" t="s">
        <v>16356</v>
      </c>
      <c r="AJ447" s="11" t="s">
        <v>16357</v>
      </c>
      <c r="AK447" s="11" t="s">
        <v>16358</v>
      </c>
      <c r="AL447" s="12" t="s">
        <v>16359</v>
      </c>
      <c r="AM447" s="23" t="s">
        <v>16360</v>
      </c>
      <c r="AN447" s="11" t="s">
        <v>16361</v>
      </c>
      <c r="AO447" s="15" t="s">
        <v>16362</v>
      </c>
      <c r="AP447" s="11" t="s">
        <v>16363</v>
      </c>
      <c r="AQ447" s="11" t="s">
        <v>16364</v>
      </c>
      <c r="AR447" s="11" t="s">
        <v>16365</v>
      </c>
      <c r="AS447" s="10" t="s">
        <v>16366</v>
      </c>
      <c r="AT447" s="12" t="s">
        <v>16367</v>
      </c>
    </row>
    <row r="448" ht="19.5" hidden="1" customHeight="1">
      <c r="A448" s="19" t="s">
        <v>16368</v>
      </c>
      <c r="C448" s="10" t="s">
        <v>16369</v>
      </c>
      <c r="D448" s="11" t="s">
        <v>16370</v>
      </c>
      <c r="E448" s="11" t="s">
        <v>16371</v>
      </c>
      <c r="F448" s="12" t="s">
        <v>16372</v>
      </c>
      <c r="G448" s="16" t="s">
        <v>16373</v>
      </c>
      <c r="H448" s="11" t="s">
        <v>16373</v>
      </c>
      <c r="I448" s="11" t="s">
        <v>16374</v>
      </c>
      <c r="J448" s="11" t="s">
        <v>16368</v>
      </c>
      <c r="K448" s="11" t="s">
        <v>16368</v>
      </c>
      <c r="L448" s="14" t="s">
        <v>16368</v>
      </c>
      <c r="M448" s="12" t="s">
        <v>16368</v>
      </c>
      <c r="N448" s="14" t="s">
        <v>16375</v>
      </c>
      <c r="O448" s="15" t="s">
        <v>16376</v>
      </c>
      <c r="P448" s="16" t="s">
        <v>16376</v>
      </c>
      <c r="Q448" s="12" t="s">
        <v>16377</v>
      </c>
      <c r="R448" s="11" t="s">
        <v>16378</v>
      </c>
      <c r="S448" s="10" t="s">
        <v>16379</v>
      </c>
      <c r="T448" s="11" t="s">
        <v>16380</v>
      </c>
      <c r="U448" s="11" t="s">
        <v>16381</v>
      </c>
      <c r="V448" s="11" t="s">
        <v>16382</v>
      </c>
      <c r="W448" s="11" t="s">
        <v>16377</v>
      </c>
      <c r="X448" s="17" t="s">
        <v>16383</v>
      </c>
      <c r="Y448" s="11" t="s">
        <v>16384</v>
      </c>
      <c r="Z448" s="11" t="s">
        <v>16385</v>
      </c>
      <c r="AA448" s="11" t="s">
        <v>16386</v>
      </c>
      <c r="AB448" s="12" t="s">
        <v>16387</v>
      </c>
      <c r="AC448" s="15" t="s">
        <v>16388</v>
      </c>
      <c r="AD448" s="11" t="s">
        <v>16368</v>
      </c>
      <c r="AE448" s="11" t="s">
        <v>16389</v>
      </c>
      <c r="AF448" s="11" t="s">
        <v>16377</v>
      </c>
      <c r="AG448" s="11" t="s">
        <v>16377</v>
      </c>
      <c r="AH448" s="11" t="s">
        <v>16368</v>
      </c>
      <c r="AI448" s="11" t="s">
        <v>16390</v>
      </c>
      <c r="AJ448" s="11" t="s">
        <v>16391</v>
      </c>
      <c r="AK448" s="11" t="s">
        <v>16368</v>
      </c>
      <c r="AL448" s="12" t="s">
        <v>16374</v>
      </c>
      <c r="AM448" s="23" t="s">
        <v>16377</v>
      </c>
      <c r="AN448" s="11" t="s">
        <v>16368</v>
      </c>
      <c r="AO448" s="15" t="s">
        <v>16392</v>
      </c>
      <c r="AP448" s="11" t="s">
        <v>16393</v>
      </c>
      <c r="AQ448" s="11" t="s">
        <v>16394</v>
      </c>
      <c r="AR448" s="11" t="s">
        <v>16368</v>
      </c>
      <c r="AS448" s="10" t="s">
        <v>16395</v>
      </c>
      <c r="AT448" s="12" t="s">
        <v>16396</v>
      </c>
    </row>
    <row r="449" ht="19.5" hidden="1" customHeight="1">
      <c r="A449" s="21" t="s">
        <v>16184</v>
      </c>
      <c r="C449" s="31" t="s">
        <v>16184</v>
      </c>
      <c r="D449" s="31" t="s">
        <v>16184</v>
      </c>
      <c r="E449" s="31" t="s">
        <v>16184</v>
      </c>
      <c r="F449" s="28" t="s">
        <v>16185</v>
      </c>
      <c r="G449" s="19" t="s">
        <v>16184</v>
      </c>
      <c r="H449" s="57" t="s">
        <v>16184</v>
      </c>
      <c r="I449" s="31" t="s">
        <v>16184</v>
      </c>
      <c r="J449" s="31" t="s">
        <v>16184</v>
      </c>
      <c r="K449" s="36" t="s">
        <v>16184</v>
      </c>
      <c r="L449" s="14" t="s">
        <v>16184</v>
      </c>
      <c r="M449" s="28" t="s">
        <v>8205</v>
      </c>
      <c r="N449" s="14" t="s">
        <v>16184</v>
      </c>
      <c r="O449" s="15" t="s">
        <v>16397</v>
      </c>
      <c r="P449" s="19" t="s">
        <v>16397</v>
      </c>
      <c r="Q449" s="28" t="s">
        <v>16184</v>
      </c>
      <c r="R449" s="31" t="s">
        <v>8209</v>
      </c>
      <c r="S449" s="34" t="s">
        <v>12048</v>
      </c>
      <c r="T449" s="31" t="s">
        <v>16186</v>
      </c>
      <c r="U449" s="11" t="s">
        <v>16187</v>
      </c>
      <c r="V449" s="31" t="s">
        <v>16184</v>
      </c>
      <c r="W449" s="31" t="s">
        <v>16184</v>
      </c>
      <c r="X449" s="17" t="s">
        <v>8215</v>
      </c>
      <c r="Y449" s="31" t="s">
        <v>16184</v>
      </c>
      <c r="Z449" s="31" t="s">
        <v>16188</v>
      </c>
      <c r="AA449" s="31" t="s">
        <v>16184</v>
      </c>
      <c r="AB449" s="28" t="s">
        <v>16184</v>
      </c>
      <c r="AC449" s="15" t="s">
        <v>16184</v>
      </c>
      <c r="AD449" s="31" t="s">
        <v>16184</v>
      </c>
      <c r="AE449" s="31" t="s">
        <v>8221</v>
      </c>
      <c r="AF449" s="31" t="s">
        <v>16184</v>
      </c>
      <c r="AG449" s="31" t="s">
        <v>16184</v>
      </c>
      <c r="AH449" s="31" t="s">
        <v>16184</v>
      </c>
      <c r="AI449" s="15" t="s">
        <v>16189</v>
      </c>
      <c r="AJ449" s="31" t="s">
        <v>16184</v>
      </c>
      <c r="AK449" s="31" t="s">
        <v>16184</v>
      </c>
      <c r="AL449" s="28" t="s">
        <v>8226</v>
      </c>
      <c r="AM449" s="88" t="s">
        <v>16398</v>
      </c>
      <c r="AN449" s="31" t="s">
        <v>16184</v>
      </c>
      <c r="AO449" s="15" t="s">
        <v>16190</v>
      </c>
      <c r="AP449" s="31" t="s">
        <v>16184</v>
      </c>
      <c r="AQ449" s="11" t="s">
        <v>8231</v>
      </c>
      <c r="AR449" s="11" t="s">
        <v>16191</v>
      </c>
      <c r="AS449" s="10" t="s">
        <v>16192</v>
      </c>
      <c r="AT449" s="12" t="s">
        <v>16184</v>
      </c>
    </row>
    <row r="450" ht="19.5" hidden="1" customHeight="1">
      <c r="A450" s="21" t="s">
        <v>16399</v>
      </c>
      <c r="C450" s="31" t="s">
        <v>16399</v>
      </c>
      <c r="D450" s="31" t="s">
        <v>16400</v>
      </c>
      <c r="E450" s="31" t="s">
        <v>16399</v>
      </c>
      <c r="F450" s="28" t="s">
        <v>16401</v>
      </c>
      <c r="G450" s="19" t="s">
        <v>16399</v>
      </c>
      <c r="H450" s="57" t="s">
        <v>16399</v>
      </c>
      <c r="I450" s="31" t="s">
        <v>16399</v>
      </c>
      <c r="J450" s="31" t="s">
        <v>16399</v>
      </c>
      <c r="K450" s="42" t="s">
        <v>16399</v>
      </c>
      <c r="L450" s="14" t="s">
        <v>16399</v>
      </c>
      <c r="M450" s="28" t="s">
        <v>16402</v>
      </c>
      <c r="N450" s="14" t="s">
        <v>16399</v>
      </c>
      <c r="O450" s="15" t="s">
        <v>16403</v>
      </c>
      <c r="P450" s="19" t="s">
        <v>16403</v>
      </c>
      <c r="Q450" s="28" t="s">
        <v>16399</v>
      </c>
      <c r="R450" s="31" t="s">
        <v>16404</v>
      </c>
      <c r="S450" s="34" t="s">
        <v>16405</v>
      </c>
      <c r="T450" s="31" t="s">
        <v>16399</v>
      </c>
      <c r="U450" s="11" t="s">
        <v>16399</v>
      </c>
      <c r="V450" s="31" t="s">
        <v>16399</v>
      </c>
      <c r="W450" s="31" t="s">
        <v>16399</v>
      </c>
      <c r="X450" s="17" t="s">
        <v>16399</v>
      </c>
      <c r="Y450" s="31" t="s">
        <v>16399</v>
      </c>
      <c r="Z450" s="31" t="s">
        <v>16406</v>
      </c>
      <c r="AA450" s="31" t="s">
        <v>16399</v>
      </c>
      <c r="AB450" s="28" t="s">
        <v>16399</v>
      </c>
      <c r="AC450" s="15" t="s">
        <v>16399</v>
      </c>
      <c r="AD450" s="31" t="s">
        <v>16399</v>
      </c>
      <c r="AE450" s="11" t="s">
        <v>16407</v>
      </c>
      <c r="AF450" s="31" t="s">
        <v>16399</v>
      </c>
      <c r="AG450" s="31" t="s">
        <v>16399</v>
      </c>
      <c r="AH450" s="31" t="s">
        <v>16399</v>
      </c>
      <c r="AI450" s="15" t="s">
        <v>16399</v>
      </c>
      <c r="AJ450" s="31" t="s">
        <v>16399</v>
      </c>
      <c r="AK450" s="31" t="s">
        <v>16399</v>
      </c>
      <c r="AL450" s="28" t="s">
        <v>16408</v>
      </c>
      <c r="AM450" s="37" t="s">
        <v>16399</v>
      </c>
      <c r="AN450" s="31" t="s">
        <v>16399</v>
      </c>
      <c r="AO450" s="15" t="s">
        <v>16409</v>
      </c>
      <c r="AP450" s="31" t="s">
        <v>16399</v>
      </c>
      <c r="AQ450" s="11" t="s">
        <v>16410</v>
      </c>
      <c r="AR450" s="11" t="s">
        <v>16411</v>
      </c>
      <c r="AS450" s="10" t="s">
        <v>16412</v>
      </c>
      <c r="AT450" s="12" t="s">
        <v>16399</v>
      </c>
    </row>
    <row r="451" ht="19.5" hidden="1" customHeight="1">
      <c r="A451" s="21" t="s">
        <v>16413</v>
      </c>
      <c r="C451" s="31" t="s">
        <v>16413</v>
      </c>
      <c r="D451" s="31" t="s">
        <v>16414</v>
      </c>
      <c r="E451" s="31" t="s">
        <v>16413</v>
      </c>
      <c r="F451" s="28" t="s">
        <v>16415</v>
      </c>
      <c r="G451" s="19" t="s">
        <v>16413</v>
      </c>
      <c r="H451" s="57" t="s">
        <v>16413</v>
      </c>
      <c r="I451" s="31" t="s">
        <v>16413</v>
      </c>
      <c r="J451" s="31" t="s">
        <v>16413</v>
      </c>
      <c r="K451" s="42" t="s">
        <v>16413</v>
      </c>
      <c r="L451" s="14" t="s">
        <v>16413</v>
      </c>
      <c r="M451" s="28" t="s">
        <v>16416</v>
      </c>
      <c r="N451" s="14" t="s">
        <v>16413</v>
      </c>
      <c r="O451" s="15" t="s">
        <v>16417</v>
      </c>
      <c r="P451" s="19" t="s">
        <v>16417</v>
      </c>
      <c r="Q451" s="28" t="s">
        <v>16413</v>
      </c>
      <c r="R451" s="31" t="s">
        <v>16418</v>
      </c>
      <c r="S451" s="34" t="s">
        <v>16419</v>
      </c>
      <c r="T451" s="31" t="s">
        <v>16413</v>
      </c>
      <c r="U451" s="11" t="s">
        <v>16413</v>
      </c>
      <c r="V451" s="31" t="s">
        <v>16413</v>
      </c>
      <c r="W451" s="31" t="s">
        <v>16413</v>
      </c>
      <c r="X451" s="17" t="s">
        <v>16413</v>
      </c>
      <c r="Y451" s="31" t="s">
        <v>16413</v>
      </c>
      <c r="Z451" s="31" t="s">
        <v>16420</v>
      </c>
      <c r="AA451" s="31" t="s">
        <v>16413</v>
      </c>
      <c r="AB451" s="28" t="s">
        <v>16413</v>
      </c>
      <c r="AC451" s="15" t="s">
        <v>16413</v>
      </c>
      <c r="AD451" s="31" t="s">
        <v>16413</v>
      </c>
      <c r="AE451" s="11" t="s">
        <v>16421</v>
      </c>
      <c r="AF451" s="31" t="s">
        <v>16413</v>
      </c>
      <c r="AG451" s="31" t="s">
        <v>16413</v>
      </c>
      <c r="AH451" s="31" t="s">
        <v>16413</v>
      </c>
      <c r="AI451" s="15" t="s">
        <v>16413</v>
      </c>
      <c r="AJ451" s="31" t="s">
        <v>16413</v>
      </c>
      <c r="AK451" s="31" t="s">
        <v>16413</v>
      </c>
      <c r="AL451" s="28" t="s">
        <v>16422</v>
      </c>
      <c r="AM451" s="37" t="s">
        <v>16413</v>
      </c>
      <c r="AN451" s="31" t="s">
        <v>16413</v>
      </c>
      <c r="AO451" s="15" t="s">
        <v>16423</v>
      </c>
      <c r="AP451" s="31" t="s">
        <v>16413</v>
      </c>
      <c r="AQ451" s="11" t="s">
        <v>16424</v>
      </c>
      <c r="AR451" s="11" t="s">
        <v>16425</v>
      </c>
      <c r="AS451" s="10" t="s">
        <v>16426</v>
      </c>
      <c r="AT451" s="12" t="s">
        <v>16413</v>
      </c>
    </row>
    <row r="452" ht="19.5" hidden="1" customHeight="1">
      <c r="A452" s="21" t="s">
        <v>16427</v>
      </c>
      <c r="C452" s="10" t="s">
        <v>16428</v>
      </c>
      <c r="D452" s="11" t="s">
        <v>16429</v>
      </c>
      <c r="E452" s="11" t="s">
        <v>16430</v>
      </c>
      <c r="F452" s="12" t="s">
        <v>16431</v>
      </c>
      <c r="G452" s="22" t="s">
        <v>16432</v>
      </c>
      <c r="H452" s="11" t="s">
        <v>16433</v>
      </c>
      <c r="I452" s="11" t="s">
        <v>16434</v>
      </c>
      <c r="J452" s="11" t="s">
        <v>16435</v>
      </c>
      <c r="K452" s="11" t="s">
        <v>16436</v>
      </c>
      <c r="L452" s="14" t="s">
        <v>16437</v>
      </c>
      <c r="M452" s="12" t="s">
        <v>16438</v>
      </c>
      <c r="N452" s="14" t="s">
        <v>16439</v>
      </c>
      <c r="O452" s="15" t="s">
        <v>16440</v>
      </c>
      <c r="P452" s="16" t="s">
        <v>16440</v>
      </c>
      <c r="Q452" s="12" t="s">
        <v>16441</v>
      </c>
      <c r="R452" s="11" t="s">
        <v>16442</v>
      </c>
      <c r="S452" s="10" t="s">
        <v>16443</v>
      </c>
      <c r="T452" s="11" t="s">
        <v>16444</v>
      </c>
      <c r="U452" s="11" t="s">
        <v>16445</v>
      </c>
      <c r="V452" s="11" t="s">
        <v>16446</v>
      </c>
      <c r="W452" s="11" t="s">
        <v>16447</v>
      </c>
      <c r="X452" s="17" t="s">
        <v>16448</v>
      </c>
      <c r="Y452" s="11" t="s">
        <v>16449</v>
      </c>
      <c r="Z452" s="11" t="s">
        <v>16450</v>
      </c>
      <c r="AA452" s="11" t="s">
        <v>16451</v>
      </c>
      <c r="AB452" s="12" t="s">
        <v>16452</v>
      </c>
      <c r="AC452" s="15" t="s">
        <v>16453</v>
      </c>
      <c r="AD452" s="11" t="s">
        <v>16454</v>
      </c>
      <c r="AE452" s="11" t="s">
        <v>16455</v>
      </c>
      <c r="AF452" s="11" t="s">
        <v>16456</v>
      </c>
      <c r="AG452" s="11" t="s">
        <v>16456</v>
      </c>
      <c r="AH452" s="11" t="s">
        <v>16457</v>
      </c>
      <c r="AI452" s="11" t="s">
        <v>16458</v>
      </c>
      <c r="AJ452" s="11" t="s">
        <v>16459</v>
      </c>
      <c r="AK452" s="11" t="s">
        <v>16460</v>
      </c>
      <c r="AL452" s="12" t="s">
        <v>16461</v>
      </c>
      <c r="AM452" s="23" t="s">
        <v>16462</v>
      </c>
      <c r="AN452" s="11" t="s">
        <v>16463</v>
      </c>
      <c r="AO452" s="15" t="s">
        <v>16464</v>
      </c>
      <c r="AP452" s="11" t="s">
        <v>16465</v>
      </c>
      <c r="AQ452" s="11" t="s">
        <v>16466</v>
      </c>
      <c r="AR452" s="11" t="s">
        <v>16467</v>
      </c>
      <c r="AS452" s="10" t="s">
        <v>16468</v>
      </c>
      <c r="AT452" s="12" t="s">
        <v>16469</v>
      </c>
    </row>
    <row r="453" ht="19.5" hidden="1" customHeight="1">
      <c r="A453" s="21" t="s">
        <v>16470</v>
      </c>
      <c r="C453" s="34" t="s">
        <v>16471</v>
      </c>
      <c r="D453" s="31" t="s">
        <v>16472</v>
      </c>
      <c r="E453" s="31" t="s">
        <v>16473</v>
      </c>
      <c r="F453" s="28" t="s">
        <v>16474</v>
      </c>
      <c r="G453" s="50" t="s">
        <v>16475</v>
      </c>
      <c r="H453" s="11" t="s">
        <v>16475</v>
      </c>
      <c r="I453" s="31" t="s">
        <v>16476</v>
      </c>
      <c r="J453" s="31" t="s">
        <v>16477</v>
      </c>
      <c r="K453" s="42" t="s">
        <v>16478</v>
      </c>
      <c r="L453" s="14" t="s">
        <v>16479</v>
      </c>
      <c r="M453" s="28" t="s">
        <v>16480</v>
      </c>
      <c r="N453" s="14" t="s">
        <v>16481</v>
      </c>
      <c r="O453" s="15" t="s">
        <v>16482</v>
      </c>
      <c r="P453" s="19" t="s">
        <v>16482</v>
      </c>
      <c r="Q453" s="28" t="s">
        <v>16483</v>
      </c>
      <c r="R453" s="31" t="s">
        <v>16484</v>
      </c>
      <c r="S453" s="29" t="s">
        <v>16485</v>
      </c>
      <c r="T453" s="31" t="s">
        <v>16486</v>
      </c>
      <c r="U453" s="11" t="s">
        <v>16487</v>
      </c>
      <c r="V453" s="31" t="s">
        <v>16470</v>
      </c>
      <c r="W453" s="31" t="s">
        <v>16488</v>
      </c>
      <c r="X453" s="17" t="s">
        <v>16489</v>
      </c>
      <c r="Y453" s="31" t="s">
        <v>16490</v>
      </c>
      <c r="Z453" s="31" t="s">
        <v>16491</v>
      </c>
      <c r="AA453" s="31" t="s">
        <v>16492</v>
      </c>
      <c r="AB453" s="28" t="s">
        <v>16472</v>
      </c>
      <c r="AC453" s="15" t="s">
        <v>16493</v>
      </c>
      <c r="AD453" s="31" t="s">
        <v>16478</v>
      </c>
      <c r="AE453" s="31" t="s">
        <v>16494</v>
      </c>
      <c r="AF453" s="31" t="s">
        <v>16495</v>
      </c>
      <c r="AG453" s="31" t="s">
        <v>16495</v>
      </c>
      <c r="AH453" s="31" t="s">
        <v>16496</v>
      </c>
      <c r="AI453" s="15" t="s">
        <v>16497</v>
      </c>
      <c r="AJ453" s="31" t="s">
        <v>16476</v>
      </c>
      <c r="AK453" s="31" t="s">
        <v>16477</v>
      </c>
      <c r="AL453" s="28" t="s">
        <v>16498</v>
      </c>
      <c r="AM453" s="37" t="s">
        <v>16499</v>
      </c>
      <c r="AN453" s="31" t="s">
        <v>16500</v>
      </c>
      <c r="AO453" s="15" t="s">
        <v>16501</v>
      </c>
      <c r="AP453" s="31" t="s">
        <v>16502</v>
      </c>
      <c r="AQ453" s="11" t="s">
        <v>16475</v>
      </c>
      <c r="AR453" s="11" t="s">
        <v>16503</v>
      </c>
      <c r="AS453" s="10" t="s">
        <v>16504</v>
      </c>
      <c r="AT453" s="12" t="s">
        <v>16505</v>
      </c>
    </row>
    <row r="454" ht="19.5" hidden="1" customHeight="1">
      <c r="A454" s="19" t="s">
        <v>16506</v>
      </c>
      <c r="C454" s="10" t="s">
        <v>16507</v>
      </c>
      <c r="D454" s="11" t="s">
        <v>16508</v>
      </c>
      <c r="E454" s="11" t="s">
        <v>16509</v>
      </c>
      <c r="F454" s="12" t="s">
        <v>16510</v>
      </c>
      <c r="G454" s="16" t="s">
        <v>16511</v>
      </c>
      <c r="H454" s="11" t="s">
        <v>16512</v>
      </c>
      <c r="I454" s="11" t="s">
        <v>16513</v>
      </c>
      <c r="J454" s="11" t="s">
        <v>16514</v>
      </c>
      <c r="K454" s="11" t="s">
        <v>16515</v>
      </c>
      <c r="L454" s="14" t="s">
        <v>16506</v>
      </c>
      <c r="M454" s="12" t="s">
        <v>16516</v>
      </c>
      <c r="N454" s="14" t="s">
        <v>16517</v>
      </c>
      <c r="O454" s="15" t="s">
        <v>16518</v>
      </c>
      <c r="P454" s="16" t="s">
        <v>16518</v>
      </c>
      <c r="Q454" s="12" t="s">
        <v>16519</v>
      </c>
      <c r="R454" s="11" t="s">
        <v>16520</v>
      </c>
      <c r="S454" s="10" t="s">
        <v>16521</v>
      </c>
      <c r="T454" s="11" t="s">
        <v>16522</v>
      </c>
      <c r="U454" s="11" t="s">
        <v>16523</v>
      </c>
      <c r="V454" s="11" t="s">
        <v>16524</v>
      </c>
      <c r="W454" s="11" t="s">
        <v>16525</v>
      </c>
      <c r="X454" s="17" t="s">
        <v>16526</v>
      </c>
      <c r="Y454" s="11" t="s">
        <v>16527</v>
      </c>
      <c r="Z454" s="11" t="s">
        <v>16528</v>
      </c>
      <c r="AA454" s="11" t="s">
        <v>16529</v>
      </c>
      <c r="AB454" s="12" t="s">
        <v>16530</v>
      </c>
      <c r="AC454" s="15" t="s">
        <v>16531</v>
      </c>
      <c r="AD454" s="11" t="s">
        <v>16506</v>
      </c>
      <c r="AE454" s="11" t="s">
        <v>16532</v>
      </c>
      <c r="AF454" s="11" t="s">
        <v>16533</v>
      </c>
      <c r="AG454" s="11" t="s">
        <v>16533</v>
      </c>
      <c r="AH454" s="11" t="s">
        <v>16534</v>
      </c>
      <c r="AI454" s="11" t="s">
        <v>16535</v>
      </c>
      <c r="AJ454" s="11" t="s">
        <v>16536</v>
      </c>
      <c r="AK454" s="11" t="s">
        <v>16537</v>
      </c>
      <c r="AL454" s="12" t="s">
        <v>16538</v>
      </c>
      <c r="AM454" s="23" t="s">
        <v>16539</v>
      </c>
      <c r="AN454" s="11" t="s">
        <v>16540</v>
      </c>
      <c r="AO454" s="15" t="s">
        <v>16541</v>
      </c>
      <c r="AP454" s="11" t="s">
        <v>16542</v>
      </c>
      <c r="AQ454" s="11" t="s">
        <v>16543</v>
      </c>
      <c r="AR454" s="11" t="s">
        <v>16544</v>
      </c>
      <c r="AS454" s="10" t="s">
        <v>16545</v>
      </c>
      <c r="AT454" s="12" t="s">
        <v>16546</v>
      </c>
    </row>
    <row r="455" ht="19.5" hidden="1" customHeight="1">
      <c r="A455" s="19" t="s">
        <v>16547</v>
      </c>
      <c r="C455" s="10" t="s">
        <v>16548</v>
      </c>
      <c r="D455" s="11" t="s">
        <v>16549</v>
      </c>
      <c r="E455" s="11" t="s">
        <v>16550</v>
      </c>
      <c r="F455" s="12" t="s">
        <v>16551</v>
      </c>
      <c r="G455" s="16" t="s">
        <v>16552</v>
      </c>
      <c r="H455" s="11" t="s">
        <v>16553</v>
      </c>
      <c r="I455" s="11" t="s">
        <v>16554</v>
      </c>
      <c r="J455" s="11" t="s">
        <v>16555</v>
      </c>
      <c r="K455" s="11" t="s">
        <v>16556</v>
      </c>
      <c r="L455" s="14" t="s">
        <v>16557</v>
      </c>
      <c r="M455" s="12" t="s">
        <v>16558</v>
      </c>
      <c r="N455" s="14" t="s">
        <v>16559</v>
      </c>
      <c r="O455" s="15" t="s">
        <v>16560</v>
      </c>
      <c r="P455" s="16" t="s">
        <v>16560</v>
      </c>
      <c r="Q455" s="12" t="s">
        <v>16561</v>
      </c>
      <c r="R455" s="11" t="s">
        <v>16561</v>
      </c>
      <c r="S455" s="10" t="s">
        <v>16562</v>
      </c>
      <c r="T455" s="11" t="s">
        <v>16563</v>
      </c>
      <c r="U455" s="11" t="s">
        <v>16564</v>
      </c>
      <c r="V455" s="11" t="s">
        <v>16565</v>
      </c>
      <c r="W455" s="11" t="s">
        <v>16566</v>
      </c>
      <c r="X455" s="17" t="s">
        <v>16567</v>
      </c>
      <c r="Y455" s="11" t="s">
        <v>16568</v>
      </c>
      <c r="Z455" s="11" t="s">
        <v>16569</v>
      </c>
      <c r="AA455" s="11" t="s">
        <v>16570</v>
      </c>
      <c r="AB455" s="12" t="s">
        <v>16571</v>
      </c>
      <c r="AC455" s="15" t="s">
        <v>16572</v>
      </c>
      <c r="AD455" s="11" t="s">
        <v>16573</v>
      </c>
      <c r="AE455" s="11" t="s">
        <v>16574</v>
      </c>
      <c r="AF455" s="11" t="s">
        <v>16575</v>
      </c>
      <c r="AG455" s="11" t="s">
        <v>16575</v>
      </c>
      <c r="AH455" s="11" t="s">
        <v>16576</v>
      </c>
      <c r="AI455" s="11" t="s">
        <v>16577</v>
      </c>
      <c r="AJ455" s="11" t="s">
        <v>16578</v>
      </c>
      <c r="AK455" s="11" t="s">
        <v>16579</v>
      </c>
      <c r="AL455" s="12" t="s">
        <v>16580</v>
      </c>
      <c r="AM455" s="18" t="s">
        <v>16581</v>
      </c>
      <c r="AN455" s="11" t="s">
        <v>16582</v>
      </c>
      <c r="AO455" s="15" t="s">
        <v>16583</v>
      </c>
      <c r="AP455" s="11" t="s">
        <v>16584</v>
      </c>
      <c r="AQ455" s="11" t="s">
        <v>16585</v>
      </c>
      <c r="AR455" s="11" t="s">
        <v>16586</v>
      </c>
      <c r="AS455" s="10" t="s">
        <v>16587</v>
      </c>
      <c r="AT455" s="12" t="s">
        <v>16588</v>
      </c>
    </row>
    <row r="456" ht="19.5" hidden="1" customHeight="1">
      <c r="A456" s="19" t="s">
        <v>16589</v>
      </c>
      <c r="C456" s="10" t="s">
        <v>16590</v>
      </c>
      <c r="D456" s="11" t="s">
        <v>16591</v>
      </c>
      <c r="E456" s="11" t="s">
        <v>16592</v>
      </c>
      <c r="F456" s="12" t="s">
        <v>16593</v>
      </c>
      <c r="G456" s="19" t="s">
        <v>16594</v>
      </c>
      <c r="H456" s="11" t="s">
        <v>16595</v>
      </c>
      <c r="I456" s="11" t="s">
        <v>16596</v>
      </c>
      <c r="J456" s="11" t="s">
        <v>16597</v>
      </c>
      <c r="K456" s="11" t="s">
        <v>16598</v>
      </c>
      <c r="L456" s="14" t="s">
        <v>16599</v>
      </c>
      <c r="M456" s="12" t="s">
        <v>16600</v>
      </c>
      <c r="N456" s="14" t="s">
        <v>16601</v>
      </c>
      <c r="O456" s="15" t="s">
        <v>16602</v>
      </c>
      <c r="P456" s="19" t="s">
        <v>16602</v>
      </c>
      <c r="Q456" s="12" t="s">
        <v>16603</v>
      </c>
      <c r="R456" s="11" t="s">
        <v>16604</v>
      </c>
      <c r="S456" s="10" t="s">
        <v>16605</v>
      </c>
      <c r="T456" s="11" t="s">
        <v>16606</v>
      </c>
      <c r="U456" s="11" t="s">
        <v>16607</v>
      </c>
      <c r="V456" s="11" t="s">
        <v>16608</v>
      </c>
      <c r="W456" s="11" t="s">
        <v>16609</v>
      </c>
      <c r="X456" s="17" t="s">
        <v>16610</v>
      </c>
      <c r="Y456" s="11" t="s">
        <v>16611</v>
      </c>
      <c r="Z456" s="11" t="s">
        <v>16612</v>
      </c>
      <c r="AA456" s="11" t="s">
        <v>16613</v>
      </c>
      <c r="AB456" s="12" t="s">
        <v>16614</v>
      </c>
      <c r="AC456" s="15" t="s">
        <v>16615</v>
      </c>
      <c r="AD456" s="11" t="s">
        <v>16598</v>
      </c>
      <c r="AE456" s="11" t="s">
        <v>16616</v>
      </c>
      <c r="AF456" s="11" t="s">
        <v>16617</v>
      </c>
      <c r="AG456" s="11" t="s">
        <v>16617</v>
      </c>
      <c r="AH456" s="11" t="s">
        <v>16618</v>
      </c>
      <c r="AI456" s="15" t="s">
        <v>16619</v>
      </c>
      <c r="AJ456" s="11" t="s">
        <v>16620</v>
      </c>
      <c r="AK456" s="11" t="s">
        <v>16621</v>
      </c>
      <c r="AL456" s="12" t="s">
        <v>16622</v>
      </c>
      <c r="AM456" s="23" t="s">
        <v>16623</v>
      </c>
      <c r="AN456" s="11" t="s">
        <v>16624</v>
      </c>
      <c r="AO456" s="15" t="s">
        <v>16625</v>
      </c>
      <c r="AP456" s="11" t="s">
        <v>16626</v>
      </c>
      <c r="AQ456" s="11" t="s">
        <v>16627</v>
      </c>
      <c r="AR456" s="11" t="s">
        <v>16628</v>
      </c>
      <c r="AS456" s="10" t="s">
        <v>16629</v>
      </c>
      <c r="AT456" s="12" t="s">
        <v>16630</v>
      </c>
    </row>
    <row r="457" ht="19.5" hidden="1" customHeight="1">
      <c r="A457" s="21" t="s">
        <v>16631</v>
      </c>
      <c r="C457" s="34" t="s">
        <v>16632</v>
      </c>
      <c r="D457" s="31" t="s">
        <v>16633</v>
      </c>
      <c r="E457" s="31" t="s">
        <v>16592</v>
      </c>
      <c r="F457" s="28" t="s">
        <v>16634</v>
      </c>
      <c r="G457" s="51" t="s">
        <v>16635</v>
      </c>
      <c r="H457" s="54" t="s">
        <v>16636</v>
      </c>
      <c r="I457" s="31" t="s">
        <v>16637</v>
      </c>
      <c r="J457" s="31" t="s">
        <v>16638</v>
      </c>
      <c r="K457" s="42" t="s">
        <v>16639</v>
      </c>
      <c r="L457" s="14" t="s">
        <v>16640</v>
      </c>
      <c r="M457" s="28" t="s">
        <v>16641</v>
      </c>
      <c r="N457" s="14" t="s">
        <v>13695</v>
      </c>
      <c r="O457" s="15" t="s">
        <v>16642</v>
      </c>
      <c r="P457" s="19" t="s">
        <v>16642</v>
      </c>
      <c r="Q457" s="28" t="s">
        <v>16643</v>
      </c>
      <c r="R457" s="31" t="s">
        <v>16644</v>
      </c>
      <c r="S457" s="29" t="s">
        <v>16645</v>
      </c>
      <c r="T457" s="31" t="s">
        <v>16646</v>
      </c>
      <c r="U457" s="11" t="s">
        <v>16647</v>
      </c>
      <c r="V457" s="31" t="s">
        <v>16608</v>
      </c>
      <c r="W457" s="31" t="s">
        <v>16648</v>
      </c>
      <c r="X457" s="17" t="s">
        <v>16649</v>
      </c>
      <c r="Y457" s="31" t="s">
        <v>16650</v>
      </c>
      <c r="Z457" s="31" t="s">
        <v>16651</v>
      </c>
      <c r="AA457" s="31" t="s">
        <v>16652</v>
      </c>
      <c r="AB457" s="28" t="s">
        <v>16653</v>
      </c>
      <c r="AC457" s="15" t="s">
        <v>16654</v>
      </c>
      <c r="AD457" s="31" t="s">
        <v>16655</v>
      </c>
      <c r="AE457" s="31" t="s">
        <v>16656</v>
      </c>
      <c r="AF457" s="31" t="s">
        <v>16657</v>
      </c>
      <c r="AG457" s="31" t="s">
        <v>16657</v>
      </c>
      <c r="AH457" s="31" t="s">
        <v>16658</v>
      </c>
      <c r="AI457" s="15" t="s">
        <v>16659</v>
      </c>
      <c r="AJ457" s="31" t="s">
        <v>16660</v>
      </c>
      <c r="AK457" s="31" t="s">
        <v>16661</v>
      </c>
      <c r="AL457" s="28" t="s">
        <v>16662</v>
      </c>
      <c r="AM457" s="37" t="s">
        <v>16663</v>
      </c>
      <c r="AN457" s="31" t="s">
        <v>16664</v>
      </c>
      <c r="AO457" s="15" t="s">
        <v>16665</v>
      </c>
      <c r="AP457" s="31" t="s">
        <v>16666</v>
      </c>
      <c r="AQ457" s="11" t="s">
        <v>13722</v>
      </c>
      <c r="AR457" s="11" t="s">
        <v>16667</v>
      </c>
      <c r="AS457" s="10" t="s">
        <v>16668</v>
      </c>
      <c r="AT457" s="12" t="s">
        <v>16669</v>
      </c>
    </row>
    <row r="458" ht="19.5" hidden="1" customHeight="1">
      <c r="A458" s="19" t="s">
        <v>16670</v>
      </c>
      <c r="C458" s="10" t="s">
        <v>16671</v>
      </c>
      <c r="D458" s="11" t="s">
        <v>16672</v>
      </c>
      <c r="E458" s="11" t="s">
        <v>16673</v>
      </c>
      <c r="F458" s="12" t="s">
        <v>16674</v>
      </c>
      <c r="G458" s="16" t="s">
        <v>16675</v>
      </c>
      <c r="H458" s="11" t="s">
        <v>16676</v>
      </c>
      <c r="I458" s="11" t="s">
        <v>16677</v>
      </c>
      <c r="J458" s="11" t="s">
        <v>16678</v>
      </c>
      <c r="K458" s="11" t="s">
        <v>16679</v>
      </c>
      <c r="L458" s="14" t="s">
        <v>16680</v>
      </c>
      <c r="M458" s="12" t="s">
        <v>16681</v>
      </c>
      <c r="N458" s="14" t="s">
        <v>16682</v>
      </c>
      <c r="O458" s="15" t="s">
        <v>16683</v>
      </c>
      <c r="P458" s="16" t="s">
        <v>16683</v>
      </c>
      <c r="Q458" s="12" t="s">
        <v>16684</v>
      </c>
      <c r="R458" s="11" t="s">
        <v>16685</v>
      </c>
      <c r="S458" s="10" t="s">
        <v>16686</v>
      </c>
      <c r="T458" s="11" t="s">
        <v>16687</v>
      </c>
      <c r="U458" s="11" t="s">
        <v>16688</v>
      </c>
      <c r="V458" s="11" t="s">
        <v>16689</v>
      </c>
      <c r="W458" s="11" t="s">
        <v>16690</v>
      </c>
      <c r="X458" s="17" t="s">
        <v>16691</v>
      </c>
      <c r="Y458" s="11" t="s">
        <v>16692</v>
      </c>
      <c r="Z458" s="11" t="s">
        <v>16693</v>
      </c>
      <c r="AA458" s="11" t="s">
        <v>16694</v>
      </c>
      <c r="AB458" s="12" t="s">
        <v>16695</v>
      </c>
      <c r="AC458" s="15" t="s">
        <v>16696</v>
      </c>
      <c r="AD458" s="11" t="s">
        <v>16697</v>
      </c>
      <c r="AE458" s="11" t="s">
        <v>16698</v>
      </c>
      <c r="AF458" s="11" t="s">
        <v>16699</v>
      </c>
      <c r="AG458" s="11" t="s">
        <v>16699</v>
      </c>
      <c r="AH458" s="11" t="s">
        <v>16700</v>
      </c>
      <c r="AI458" s="11" t="s">
        <v>16701</v>
      </c>
      <c r="AJ458" s="11" t="s">
        <v>16702</v>
      </c>
      <c r="AK458" s="11" t="s">
        <v>16703</v>
      </c>
      <c r="AL458" s="12" t="s">
        <v>16704</v>
      </c>
      <c r="AM458" s="23" t="s">
        <v>16705</v>
      </c>
      <c r="AN458" s="11" t="s">
        <v>16706</v>
      </c>
      <c r="AO458" s="15" t="s">
        <v>16707</v>
      </c>
      <c r="AP458" s="11" t="s">
        <v>16708</v>
      </c>
      <c r="AQ458" s="11" t="s">
        <v>16709</v>
      </c>
      <c r="AR458" s="11" t="s">
        <v>16710</v>
      </c>
      <c r="AS458" s="10" t="s">
        <v>16711</v>
      </c>
      <c r="AT458" s="12" t="s">
        <v>16712</v>
      </c>
    </row>
    <row r="459" ht="19.5" hidden="1" customHeight="1">
      <c r="A459" s="19" t="s">
        <v>16713</v>
      </c>
      <c r="C459" s="10" t="s">
        <v>16714</v>
      </c>
      <c r="D459" s="11" t="s">
        <v>16715</v>
      </c>
      <c r="E459" s="11" t="s">
        <v>16716</v>
      </c>
      <c r="F459" s="12" t="s">
        <v>16717</v>
      </c>
      <c r="G459" s="16" t="s">
        <v>16718</v>
      </c>
      <c r="H459" s="11" t="s">
        <v>16719</v>
      </c>
      <c r="I459" s="11" t="s">
        <v>16720</v>
      </c>
      <c r="J459" s="11" t="s">
        <v>16721</v>
      </c>
      <c r="K459" s="11" t="s">
        <v>16713</v>
      </c>
      <c r="L459" s="14" t="s">
        <v>16722</v>
      </c>
      <c r="M459" s="12" t="s">
        <v>16723</v>
      </c>
      <c r="N459" s="14" t="s">
        <v>16724</v>
      </c>
      <c r="O459" s="15" t="s">
        <v>16713</v>
      </c>
      <c r="P459" s="16" t="s">
        <v>16713</v>
      </c>
      <c r="Q459" s="12" t="s">
        <v>16725</v>
      </c>
      <c r="R459" s="11" t="s">
        <v>16726</v>
      </c>
      <c r="S459" s="10" t="s">
        <v>16727</v>
      </c>
      <c r="T459" s="11" t="s">
        <v>16728</v>
      </c>
      <c r="U459" s="11" t="s">
        <v>16729</v>
      </c>
      <c r="V459" s="11" t="s">
        <v>16730</v>
      </c>
      <c r="W459" s="11" t="s">
        <v>16731</v>
      </c>
      <c r="X459" s="17" t="s">
        <v>16732</v>
      </c>
      <c r="Y459" s="11" t="s">
        <v>16733</v>
      </c>
      <c r="Z459" s="12" t="s">
        <v>16734</v>
      </c>
      <c r="AA459" s="11" t="s">
        <v>16735</v>
      </c>
      <c r="AB459" s="12" t="s">
        <v>16715</v>
      </c>
      <c r="AC459" s="15" t="s">
        <v>16736</v>
      </c>
      <c r="AD459" s="11" t="s">
        <v>16737</v>
      </c>
      <c r="AE459" s="11" t="s">
        <v>16738</v>
      </c>
      <c r="AF459" s="11" t="s">
        <v>16739</v>
      </c>
      <c r="AG459" s="11" t="s">
        <v>16739</v>
      </c>
      <c r="AH459" s="11" t="s">
        <v>16740</v>
      </c>
      <c r="AI459" s="11" t="s">
        <v>16741</v>
      </c>
      <c r="AJ459" s="12" t="s">
        <v>16742</v>
      </c>
      <c r="AK459" s="11" t="s">
        <v>16743</v>
      </c>
      <c r="AL459" s="12" t="s">
        <v>16744</v>
      </c>
      <c r="AM459" s="23" t="s">
        <v>16745</v>
      </c>
      <c r="AN459" s="11" t="s">
        <v>16713</v>
      </c>
      <c r="AO459" s="15" t="s">
        <v>16746</v>
      </c>
      <c r="AP459" s="11" t="s">
        <v>16747</v>
      </c>
      <c r="AQ459" s="11" t="s">
        <v>16748</v>
      </c>
      <c r="AR459" s="11" t="s">
        <v>16749</v>
      </c>
      <c r="AS459" s="10" t="s">
        <v>16750</v>
      </c>
      <c r="AT459" s="12" t="s">
        <v>16751</v>
      </c>
    </row>
    <row r="460" ht="19.5" hidden="1" customHeight="1">
      <c r="A460" s="21" t="s">
        <v>16752</v>
      </c>
      <c r="C460" s="31" t="s">
        <v>16752</v>
      </c>
      <c r="D460" s="31" t="s">
        <v>16752</v>
      </c>
      <c r="E460" s="31" t="s">
        <v>16753</v>
      </c>
      <c r="F460" s="28" t="s">
        <v>16754</v>
      </c>
      <c r="G460" s="19" t="s">
        <v>16752</v>
      </c>
      <c r="H460" s="57" t="s">
        <v>16752</v>
      </c>
      <c r="I460" s="31" t="s">
        <v>16752</v>
      </c>
      <c r="J460" s="31" t="s">
        <v>16752</v>
      </c>
      <c r="K460" s="36" t="s">
        <v>16752</v>
      </c>
      <c r="L460" s="14" t="s">
        <v>16752</v>
      </c>
      <c r="M460" s="28" t="s">
        <v>16755</v>
      </c>
      <c r="N460" s="14" t="s">
        <v>16756</v>
      </c>
      <c r="O460" s="15" t="s">
        <v>16757</v>
      </c>
      <c r="P460" s="19" t="s">
        <v>16757</v>
      </c>
      <c r="Q460" s="28" t="s">
        <v>16752</v>
      </c>
      <c r="R460" s="31" t="s">
        <v>16758</v>
      </c>
      <c r="S460" s="29" t="s">
        <v>16759</v>
      </c>
      <c r="T460" s="31" t="s">
        <v>16752</v>
      </c>
      <c r="U460" s="11" t="s">
        <v>16752</v>
      </c>
      <c r="V460" s="31" t="s">
        <v>16752</v>
      </c>
      <c r="W460" s="31" t="s">
        <v>16760</v>
      </c>
      <c r="X460" s="17" t="s">
        <v>16761</v>
      </c>
      <c r="Y460" s="31" t="s">
        <v>16752</v>
      </c>
      <c r="Z460" s="28" t="s">
        <v>16762</v>
      </c>
      <c r="AA460" s="31" t="s">
        <v>16752</v>
      </c>
      <c r="AB460" s="28" t="s">
        <v>16752</v>
      </c>
      <c r="AC460" s="15" t="s">
        <v>16752</v>
      </c>
      <c r="AD460" s="31" t="s">
        <v>16752</v>
      </c>
      <c r="AE460" s="31" t="s">
        <v>16763</v>
      </c>
      <c r="AF460" s="31" t="s">
        <v>16752</v>
      </c>
      <c r="AG460" s="31" t="s">
        <v>16752</v>
      </c>
      <c r="AH460" s="31" t="s">
        <v>16752</v>
      </c>
      <c r="AI460" s="15" t="s">
        <v>4811</v>
      </c>
      <c r="AJ460" s="28" t="s">
        <v>16752</v>
      </c>
      <c r="AK460" s="31" t="s">
        <v>16752</v>
      </c>
      <c r="AL460" s="28" t="s">
        <v>16764</v>
      </c>
      <c r="AM460" s="37" t="s">
        <v>16752</v>
      </c>
      <c r="AN460" s="31" t="s">
        <v>16752</v>
      </c>
      <c r="AO460" s="15" t="s">
        <v>16765</v>
      </c>
      <c r="AP460" s="31" t="s">
        <v>16752</v>
      </c>
      <c r="AQ460" s="11" t="s">
        <v>15769</v>
      </c>
      <c r="AR460" s="11" t="s">
        <v>4836</v>
      </c>
      <c r="AS460" s="10" t="s">
        <v>16766</v>
      </c>
      <c r="AT460" s="12" t="s">
        <v>16752</v>
      </c>
    </row>
    <row r="461" ht="19.5" hidden="1" customHeight="1">
      <c r="A461" s="19" t="s">
        <v>16767</v>
      </c>
      <c r="C461" s="10" t="s">
        <v>16768</v>
      </c>
      <c r="D461" s="11" t="s">
        <v>16769</v>
      </c>
      <c r="E461" s="11" t="s">
        <v>16770</v>
      </c>
      <c r="F461" s="12" t="s">
        <v>16771</v>
      </c>
      <c r="G461" s="16" t="s">
        <v>16772</v>
      </c>
      <c r="H461" s="11" t="s">
        <v>16773</v>
      </c>
      <c r="I461" s="11" t="s">
        <v>16774</v>
      </c>
      <c r="J461" s="11" t="s">
        <v>16775</v>
      </c>
      <c r="K461" s="11" t="s">
        <v>16767</v>
      </c>
      <c r="L461" s="14" t="s">
        <v>16776</v>
      </c>
      <c r="M461" s="12" t="s">
        <v>16777</v>
      </c>
      <c r="N461" s="14" t="s">
        <v>16778</v>
      </c>
      <c r="O461" s="15" t="s">
        <v>16779</v>
      </c>
      <c r="P461" s="16" t="s">
        <v>16779</v>
      </c>
      <c r="Q461" s="12" t="s">
        <v>16767</v>
      </c>
      <c r="R461" s="11" t="s">
        <v>16780</v>
      </c>
      <c r="S461" s="10" t="s">
        <v>16781</v>
      </c>
      <c r="T461" s="11" t="s">
        <v>16782</v>
      </c>
      <c r="U461" s="11" t="s">
        <v>16783</v>
      </c>
      <c r="V461" s="11" t="s">
        <v>16784</v>
      </c>
      <c r="W461" s="11" t="s">
        <v>16785</v>
      </c>
      <c r="X461" s="17" t="s">
        <v>16786</v>
      </c>
      <c r="Y461" s="11" t="s">
        <v>16787</v>
      </c>
      <c r="Z461" s="11" t="s">
        <v>16788</v>
      </c>
      <c r="AA461" s="11" t="s">
        <v>16789</v>
      </c>
      <c r="AB461" s="12" t="s">
        <v>16790</v>
      </c>
      <c r="AC461" s="15" t="s">
        <v>16791</v>
      </c>
      <c r="AD461" s="11" t="s">
        <v>16792</v>
      </c>
      <c r="AE461" s="11" t="s">
        <v>16793</v>
      </c>
      <c r="AF461" s="11" t="s">
        <v>16794</v>
      </c>
      <c r="AG461" s="11" t="s">
        <v>16794</v>
      </c>
      <c r="AH461" s="11" t="s">
        <v>16795</v>
      </c>
      <c r="AI461" s="11" t="s">
        <v>16796</v>
      </c>
      <c r="AJ461" s="11" t="s">
        <v>16797</v>
      </c>
      <c r="AK461" s="11" t="s">
        <v>16775</v>
      </c>
      <c r="AL461" s="12" t="s">
        <v>16798</v>
      </c>
      <c r="AM461" s="23" t="s">
        <v>16799</v>
      </c>
      <c r="AN461" s="11" t="s">
        <v>16800</v>
      </c>
      <c r="AO461" s="15" t="s">
        <v>16801</v>
      </c>
      <c r="AP461" s="11" t="s">
        <v>16802</v>
      </c>
      <c r="AQ461" s="11" t="s">
        <v>16803</v>
      </c>
      <c r="AR461" s="11" t="s">
        <v>16804</v>
      </c>
      <c r="AS461" s="10" t="s">
        <v>16805</v>
      </c>
      <c r="AT461" s="12" t="s">
        <v>16806</v>
      </c>
    </row>
    <row r="462" ht="19.5" hidden="1" customHeight="1">
      <c r="A462" s="21" t="s">
        <v>16807</v>
      </c>
      <c r="C462" s="31" t="s">
        <v>16807</v>
      </c>
      <c r="D462" s="31" t="s">
        <v>16807</v>
      </c>
      <c r="E462" s="31" t="s">
        <v>16808</v>
      </c>
      <c r="F462" s="28" t="s">
        <v>16809</v>
      </c>
      <c r="G462" s="19" t="s">
        <v>16807</v>
      </c>
      <c r="H462" s="57" t="s">
        <v>16807</v>
      </c>
      <c r="I462" s="31" t="s">
        <v>16807</v>
      </c>
      <c r="J462" s="31" t="s">
        <v>16810</v>
      </c>
      <c r="K462" s="42" t="s">
        <v>16807</v>
      </c>
      <c r="L462" s="14" t="s">
        <v>16807</v>
      </c>
      <c r="M462" s="28" t="s">
        <v>16811</v>
      </c>
      <c r="N462" s="14" t="s">
        <v>16812</v>
      </c>
      <c r="O462" s="15" t="s">
        <v>16813</v>
      </c>
      <c r="P462" s="19" t="s">
        <v>16813</v>
      </c>
      <c r="Q462" s="28" t="s">
        <v>16807</v>
      </c>
      <c r="R462" s="31" t="s">
        <v>16814</v>
      </c>
      <c r="S462" s="34" t="s">
        <v>16815</v>
      </c>
      <c r="T462" s="31" t="s">
        <v>16816</v>
      </c>
      <c r="U462" s="11" t="s">
        <v>16807</v>
      </c>
      <c r="V462" s="31" t="s">
        <v>16807</v>
      </c>
      <c r="W462" s="31" t="s">
        <v>16817</v>
      </c>
      <c r="X462" s="17" t="s">
        <v>16818</v>
      </c>
      <c r="Y462" s="31" t="s">
        <v>16807</v>
      </c>
      <c r="Z462" s="31" t="s">
        <v>16819</v>
      </c>
      <c r="AA462" s="31" t="s">
        <v>16820</v>
      </c>
      <c r="AB462" s="28" t="s">
        <v>16807</v>
      </c>
      <c r="AC462" s="15" t="s">
        <v>16821</v>
      </c>
      <c r="AD462" s="31" t="s">
        <v>16822</v>
      </c>
      <c r="AE462" s="43" t="s">
        <v>16823</v>
      </c>
      <c r="AF462" s="31" t="s">
        <v>16824</v>
      </c>
      <c r="AG462" s="31" t="s">
        <v>16824</v>
      </c>
      <c r="AH462" s="31" t="s">
        <v>16807</v>
      </c>
      <c r="AI462" s="15" t="s">
        <v>16825</v>
      </c>
      <c r="AJ462" s="31" t="s">
        <v>16807</v>
      </c>
      <c r="AK462" s="31" t="s">
        <v>16826</v>
      </c>
      <c r="AL462" s="28" t="s">
        <v>16827</v>
      </c>
      <c r="AM462" s="37" t="s">
        <v>16828</v>
      </c>
      <c r="AN462" s="31" t="s">
        <v>16807</v>
      </c>
      <c r="AO462" s="15" t="s">
        <v>16829</v>
      </c>
      <c r="AP462" s="31" t="s">
        <v>16830</v>
      </c>
      <c r="AQ462" s="11" t="s">
        <v>16831</v>
      </c>
      <c r="AR462" s="11" t="s">
        <v>16832</v>
      </c>
      <c r="AS462" s="10" t="s">
        <v>16833</v>
      </c>
      <c r="AT462" s="12" t="s">
        <v>16834</v>
      </c>
    </row>
    <row r="463" ht="19.5" hidden="1" customHeight="1">
      <c r="A463" s="19" t="s">
        <v>14597</v>
      </c>
      <c r="C463" s="10" t="s">
        <v>14596</v>
      </c>
      <c r="D463" s="11" t="s">
        <v>14597</v>
      </c>
      <c r="E463" s="11" t="s">
        <v>14598</v>
      </c>
      <c r="F463" s="12" t="s">
        <v>14599</v>
      </c>
      <c r="G463" s="19" t="s">
        <v>14600</v>
      </c>
      <c r="H463" s="11" t="s">
        <v>14601</v>
      </c>
      <c r="I463" s="11" t="s">
        <v>14602</v>
      </c>
      <c r="J463" s="11" t="s">
        <v>14603</v>
      </c>
      <c r="K463" s="11" t="s">
        <v>14595</v>
      </c>
      <c r="L463" s="14" t="s">
        <v>14597</v>
      </c>
      <c r="M463" s="12" t="s">
        <v>14604</v>
      </c>
      <c r="N463" s="14" t="s">
        <v>14605</v>
      </c>
      <c r="O463" s="15" t="s">
        <v>14606</v>
      </c>
      <c r="P463" s="19" t="s">
        <v>14606</v>
      </c>
      <c r="Q463" s="12" t="s">
        <v>14595</v>
      </c>
      <c r="R463" s="31" t="s">
        <v>14607</v>
      </c>
      <c r="S463" s="10" t="s">
        <v>14608</v>
      </c>
      <c r="T463" s="11" t="s">
        <v>14609</v>
      </c>
      <c r="U463" s="11" t="s">
        <v>14610</v>
      </c>
      <c r="V463" s="11" t="s">
        <v>14611</v>
      </c>
      <c r="W463" s="11" t="s">
        <v>14612</v>
      </c>
      <c r="X463" s="17" t="s">
        <v>14613</v>
      </c>
      <c r="Y463" s="11" t="s">
        <v>14614</v>
      </c>
      <c r="Z463" s="11" t="s">
        <v>14615</v>
      </c>
      <c r="AA463" s="11" t="s">
        <v>14616</v>
      </c>
      <c r="AB463" s="12" t="s">
        <v>14595</v>
      </c>
      <c r="AC463" s="11" t="s">
        <v>14599</v>
      </c>
      <c r="AD463" s="11" t="s">
        <v>14595</v>
      </c>
      <c r="AE463" s="11" t="s">
        <v>16835</v>
      </c>
      <c r="AF463" s="11" t="s">
        <v>14617</v>
      </c>
      <c r="AG463" s="11" t="s">
        <v>14617</v>
      </c>
      <c r="AH463" s="11" t="s">
        <v>14595</v>
      </c>
      <c r="AI463" s="11" t="s">
        <v>16836</v>
      </c>
      <c r="AJ463" s="11" t="s">
        <v>14602</v>
      </c>
      <c r="AK463" s="11" t="s">
        <v>14603</v>
      </c>
      <c r="AL463" s="12" t="s">
        <v>14602</v>
      </c>
      <c r="AM463" s="33" t="s">
        <v>14617</v>
      </c>
      <c r="AN463" s="11" t="s">
        <v>14597</v>
      </c>
      <c r="AO463" s="15" t="s">
        <v>14619</v>
      </c>
      <c r="AP463" s="11" t="s">
        <v>14620</v>
      </c>
      <c r="AQ463" s="11" t="s">
        <v>14621</v>
      </c>
      <c r="AR463" s="11" t="s">
        <v>14622</v>
      </c>
      <c r="AS463" s="10" t="s">
        <v>14623</v>
      </c>
      <c r="AT463" s="12" t="s">
        <v>14624</v>
      </c>
    </row>
    <row r="464" ht="19.5" hidden="1" customHeight="1">
      <c r="A464" s="19" t="s">
        <v>16837</v>
      </c>
      <c r="C464" s="10" t="s">
        <v>16838</v>
      </c>
      <c r="D464" s="11" t="s">
        <v>16839</v>
      </c>
      <c r="E464" s="24" t="s">
        <v>16840</v>
      </c>
      <c r="F464" s="12" t="s">
        <v>16841</v>
      </c>
      <c r="G464" s="19" t="s">
        <v>16842</v>
      </c>
      <c r="H464" s="11" t="s">
        <v>16843</v>
      </c>
      <c r="I464" s="11" t="s">
        <v>16844</v>
      </c>
      <c r="J464" s="11" t="s">
        <v>16845</v>
      </c>
      <c r="K464" s="36" t="s">
        <v>16846</v>
      </c>
      <c r="L464" s="14" t="s">
        <v>16847</v>
      </c>
      <c r="M464" s="12" t="s">
        <v>16848</v>
      </c>
      <c r="N464" s="14" t="s">
        <v>16849</v>
      </c>
      <c r="O464" s="15" t="s">
        <v>16850</v>
      </c>
      <c r="P464" s="19" t="s">
        <v>16850</v>
      </c>
      <c r="Q464" s="28" t="s">
        <v>16851</v>
      </c>
      <c r="R464" s="11" t="s">
        <v>16852</v>
      </c>
      <c r="S464" s="29" t="s">
        <v>16853</v>
      </c>
      <c r="T464" s="30" t="s">
        <v>16854</v>
      </c>
      <c r="U464" s="11" t="s">
        <v>16855</v>
      </c>
      <c r="V464" s="11" t="s">
        <v>16856</v>
      </c>
      <c r="W464" s="31" t="s">
        <v>16857</v>
      </c>
      <c r="X464" s="17" t="s">
        <v>16858</v>
      </c>
      <c r="Y464" s="32" t="s">
        <v>16859</v>
      </c>
      <c r="Z464" s="11" t="s">
        <v>16860</v>
      </c>
      <c r="AA464" s="11" t="s">
        <v>16861</v>
      </c>
      <c r="AB464" s="12" t="s">
        <v>16862</v>
      </c>
      <c r="AC464" s="11" t="s">
        <v>16863</v>
      </c>
      <c r="AD464" s="11" t="s">
        <v>16864</v>
      </c>
      <c r="AE464" s="11" t="s">
        <v>16865</v>
      </c>
      <c r="AF464" s="31" t="s">
        <v>16866</v>
      </c>
      <c r="AG464" s="31" t="s">
        <v>16866</v>
      </c>
      <c r="AH464" s="11" t="s">
        <v>16867</v>
      </c>
      <c r="AI464" s="31" t="s">
        <v>16868</v>
      </c>
      <c r="AJ464" s="11" t="s">
        <v>16869</v>
      </c>
      <c r="AK464" s="11" t="s">
        <v>16870</v>
      </c>
      <c r="AL464" s="12" t="s">
        <v>16871</v>
      </c>
      <c r="AM464" s="23" t="s">
        <v>16872</v>
      </c>
      <c r="AN464" s="11" t="s">
        <v>16873</v>
      </c>
      <c r="AO464" s="15" t="s">
        <v>16874</v>
      </c>
      <c r="AP464" s="11" t="s">
        <v>16837</v>
      </c>
      <c r="AQ464" s="11" t="s">
        <v>16875</v>
      </c>
      <c r="AR464" s="11" t="s">
        <v>16876</v>
      </c>
      <c r="AS464" s="10" t="s">
        <v>16877</v>
      </c>
      <c r="AT464" s="12" t="s">
        <v>16878</v>
      </c>
    </row>
    <row r="465" ht="19.5" hidden="1" customHeight="1">
      <c r="A465" s="19" t="s">
        <v>16879</v>
      </c>
      <c r="C465" s="10" t="s">
        <v>16880</v>
      </c>
      <c r="D465" s="11" t="s">
        <v>16881</v>
      </c>
      <c r="E465" s="24" t="s">
        <v>16882</v>
      </c>
      <c r="F465" s="12" t="s">
        <v>16883</v>
      </c>
      <c r="G465" s="51" t="s">
        <v>16884</v>
      </c>
      <c r="H465" s="52" t="s">
        <v>16884</v>
      </c>
      <c r="I465" s="11" t="s">
        <v>16885</v>
      </c>
      <c r="J465" s="11" t="s">
        <v>16886</v>
      </c>
      <c r="K465" s="36" t="s">
        <v>16887</v>
      </c>
      <c r="L465" s="14" t="s">
        <v>16888</v>
      </c>
      <c r="M465" s="12" t="s">
        <v>16889</v>
      </c>
      <c r="N465" s="14" t="s">
        <v>16890</v>
      </c>
      <c r="O465" s="15" t="s">
        <v>16891</v>
      </c>
      <c r="P465" s="19" t="s">
        <v>16891</v>
      </c>
      <c r="Q465" s="28" t="s">
        <v>16892</v>
      </c>
      <c r="R465" s="11" t="s">
        <v>16893</v>
      </c>
      <c r="S465" s="29" t="s">
        <v>16894</v>
      </c>
      <c r="T465" s="30" t="s">
        <v>16895</v>
      </c>
      <c r="U465" s="11" t="s">
        <v>16896</v>
      </c>
      <c r="V465" s="11" t="s">
        <v>16897</v>
      </c>
      <c r="W465" s="31" t="s">
        <v>16898</v>
      </c>
      <c r="X465" s="17" t="s">
        <v>16899</v>
      </c>
      <c r="Y465" s="39" t="s">
        <v>16900</v>
      </c>
      <c r="Z465" s="11" t="s">
        <v>16901</v>
      </c>
      <c r="AA465" s="11" t="s">
        <v>16902</v>
      </c>
      <c r="AB465" s="12" t="s">
        <v>16903</v>
      </c>
      <c r="AC465" s="11" t="s">
        <v>16904</v>
      </c>
      <c r="AD465" s="11" t="s">
        <v>16905</v>
      </c>
      <c r="AE465" s="11" t="s">
        <v>16906</v>
      </c>
      <c r="AF465" s="31" t="s">
        <v>16907</v>
      </c>
      <c r="AG465" s="31" t="s">
        <v>16907</v>
      </c>
      <c r="AH465" s="11" t="s">
        <v>16908</v>
      </c>
      <c r="AI465" s="31" t="s">
        <v>16909</v>
      </c>
      <c r="AJ465" s="11" t="s">
        <v>16910</v>
      </c>
      <c r="AK465" s="11" t="s">
        <v>16911</v>
      </c>
      <c r="AL465" s="12" t="s">
        <v>16912</v>
      </c>
      <c r="AM465" s="23" t="s">
        <v>16913</v>
      </c>
      <c r="AN465" s="11" t="s">
        <v>16914</v>
      </c>
      <c r="AO465" s="15" t="s">
        <v>16915</v>
      </c>
      <c r="AP465" s="11" t="s">
        <v>16916</v>
      </c>
      <c r="AQ465" s="11" t="s">
        <v>16917</v>
      </c>
      <c r="AR465" s="11" t="s">
        <v>16918</v>
      </c>
      <c r="AS465" s="10" t="s">
        <v>16919</v>
      </c>
      <c r="AT465" s="12" t="s">
        <v>16920</v>
      </c>
    </row>
    <row r="466" ht="19.5" hidden="1" customHeight="1">
      <c r="A466" s="19" t="s">
        <v>16921</v>
      </c>
      <c r="C466" s="10" t="s">
        <v>16922</v>
      </c>
      <c r="D466" s="11" t="s">
        <v>16923</v>
      </c>
      <c r="E466" s="38" t="s">
        <v>16924</v>
      </c>
      <c r="F466" s="12" t="s">
        <v>16925</v>
      </c>
      <c r="G466" s="19" t="s">
        <v>16926</v>
      </c>
      <c r="H466" s="11" t="s">
        <v>16927</v>
      </c>
      <c r="I466" s="11" t="s">
        <v>16928</v>
      </c>
      <c r="J466" s="11" t="s">
        <v>16928</v>
      </c>
      <c r="K466" s="36" t="s">
        <v>16923</v>
      </c>
      <c r="L466" s="14" t="s">
        <v>16929</v>
      </c>
      <c r="M466" s="12" t="s">
        <v>16930</v>
      </c>
      <c r="N466" s="14" t="s">
        <v>16931</v>
      </c>
      <c r="O466" s="15" t="s">
        <v>16932</v>
      </c>
      <c r="P466" s="19" t="s">
        <v>16932</v>
      </c>
      <c r="Q466" s="12" t="s">
        <v>16933</v>
      </c>
      <c r="R466" s="31" t="s">
        <v>16934</v>
      </c>
      <c r="S466" s="34" t="s">
        <v>16935</v>
      </c>
      <c r="T466" s="31" t="s">
        <v>16936</v>
      </c>
      <c r="U466" s="11" t="s">
        <v>16923</v>
      </c>
      <c r="V466" s="11" t="s">
        <v>16937</v>
      </c>
      <c r="W466" s="11" t="s">
        <v>16938</v>
      </c>
      <c r="X466" s="17" t="s">
        <v>16939</v>
      </c>
      <c r="Y466" s="39" t="s">
        <v>16940</v>
      </c>
      <c r="Z466" s="11" t="s">
        <v>16928</v>
      </c>
      <c r="AA466" s="11" t="s">
        <v>16941</v>
      </c>
      <c r="AB466" s="12" t="s">
        <v>16921</v>
      </c>
      <c r="AC466" s="11" t="s">
        <v>16942</v>
      </c>
      <c r="AD466" s="11" t="s">
        <v>16923</v>
      </c>
      <c r="AE466" s="11" t="s">
        <v>16928</v>
      </c>
      <c r="AF466" s="31" t="s">
        <v>16943</v>
      </c>
      <c r="AG466" s="31" t="s">
        <v>16943</v>
      </c>
      <c r="AH466" s="11" t="s">
        <v>16944</v>
      </c>
      <c r="AI466" s="15" t="s">
        <v>16945</v>
      </c>
      <c r="AJ466" s="11" t="s">
        <v>16928</v>
      </c>
      <c r="AK466" s="11" t="s">
        <v>16928</v>
      </c>
      <c r="AL466" s="12" t="s">
        <v>16928</v>
      </c>
      <c r="AM466" s="23" t="s">
        <v>16946</v>
      </c>
      <c r="AN466" s="11" t="s">
        <v>16923</v>
      </c>
      <c r="AO466" s="15" t="s">
        <v>16947</v>
      </c>
      <c r="AP466" s="11" t="s">
        <v>16948</v>
      </c>
      <c r="AQ466" s="11" t="s">
        <v>16949</v>
      </c>
      <c r="AR466" s="11" t="s">
        <v>16950</v>
      </c>
      <c r="AS466" s="10" t="s">
        <v>16951</v>
      </c>
      <c r="AT466" s="12" t="s">
        <v>16952</v>
      </c>
    </row>
    <row r="467" hidden="1">
      <c r="A467" s="21" t="s">
        <v>16953</v>
      </c>
      <c r="C467" s="34" t="s">
        <v>16954</v>
      </c>
      <c r="D467" s="31" t="s">
        <v>16955</v>
      </c>
      <c r="E467" s="31" t="s">
        <v>16956</v>
      </c>
      <c r="F467" s="28" t="s">
        <v>16957</v>
      </c>
      <c r="G467" s="51" t="s">
        <v>16958</v>
      </c>
      <c r="H467" s="54" t="s">
        <v>16959</v>
      </c>
      <c r="I467" s="31" t="s">
        <v>16960</v>
      </c>
      <c r="J467" s="31" t="s">
        <v>16961</v>
      </c>
      <c r="K467" s="42" t="s">
        <v>16962</v>
      </c>
      <c r="L467" s="14" t="s">
        <v>16963</v>
      </c>
      <c r="M467" s="28" t="s">
        <v>16964</v>
      </c>
      <c r="N467" s="14" t="s">
        <v>16965</v>
      </c>
      <c r="O467" s="15" t="s">
        <v>16966</v>
      </c>
      <c r="P467" s="19" t="s">
        <v>16966</v>
      </c>
      <c r="Q467" s="28" t="s">
        <v>16967</v>
      </c>
      <c r="R467" s="31" t="s">
        <v>16968</v>
      </c>
      <c r="S467" s="34" t="s">
        <v>16969</v>
      </c>
      <c r="T467" s="31" t="s">
        <v>16970</v>
      </c>
      <c r="U467" s="11" t="s">
        <v>16971</v>
      </c>
      <c r="V467" s="31" t="s">
        <v>16972</v>
      </c>
      <c r="W467" s="31" t="s">
        <v>16973</v>
      </c>
      <c r="X467" s="17" t="s">
        <v>16974</v>
      </c>
      <c r="Y467" s="31" t="s">
        <v>16975</v>
      </c>
      <c r="Z467" s="31" t="s">
        <v>16976</v>
      </c>
      <c r="AA467" s="31" t="s">
        <v>16977</v>
      </c>
      <c r="AB467" s="28" t="s">
        <v>16978</v>
      </c>
      <c r="AC467" s="15" t="s">
        <v>16979</v>
      </c>
      <c r="AD467" s="89" t="s">
        <v>16980</v>
      </c>
      <c r="AE467" s="31" t="s">
        <v>16981</v>
      </c>
      <c r="AF467" s="31" t="s">
        <v>16982</v>
      </c>
      <c r="AG467" s="31" t="s">
        <v>16982</v>
      </c>
      <c r="AH467" s="31" t="s">
        <v>16983</v>
      </c>
      <c r="AI467" s="15" t="s">
        <v>16984</v>
      </c>
      <c r="AJ467" s="31" t="s">
        <v>16985</v>
      </c>
      <c r="AK467" s="31" t="s">
        <v>16986</v>
      </c>
      <c r="AL467" s="28" t="s">
        <v>16987</v>
      </c>
      <c r="AM467" s="37" t="s">
        <v>16988</v>
      </c>
      <c r="AN467" s="31" t="s">
        <v>16989</v>
      </c>
      <c r="AO467" s="15" t="s">
        <v>16990</v>
      </c>
      <c r="AP467" s="31" t="s">
        <v>16991</v>
      </c>
      <c r="AQ467" s="11" t="s">
        <v>16992</v>
      </c>
      <c r="AR467" s="11" t="s">
        <v>16993</v>
      </c>
      <c r="AS467" s="10" t="s">
        <v>16994</v>
      </c>
      <c r="AT467" s="12" t="s">
        <v>16995</v>
      </c>
    </row>
    <row r="468" ht="19.5" hidden="1" customHeight="1">
      <c r="A468" s="19" t="s">
        <v>16996</v>
      </c>
      <c r="C468" s="10" t="s">
        <v>16997</v>
      </c>
      <c r="D468" s="11" t="s">
        <v>16998</v>
      </c>
      <c r="E468" s="11" t="s">
        <v>16999</v>
      </c>
      <c r="F468" s="12" t="s">
        <v>17000</v>
      </c>
      <c r="G468" s="16" t="s">
        <v>17001</v>
      </c>
      <c r="H468" s="11" t="s">
        <v>17002</v>
      </c>
      <c r="I468" s="11" t="s">
        <v>17003</v>
      </c>
      <c r="J468" s="11" t="s">
        <v>17004</v>
      </c>
      <c r="K468" s="11" t="s">
        <v>17005</v>
      </c>
      <c r="L468" s="14" t="s">
        <v>17006</v>
      </c>
      <c r="M468" s="12" t="s">
        <v>17007</v>
      </c>
      <c r="N468" s="14" t="s">
        <v>17008</v>
      </c>
      <c r="O468" s="15" t="s">
        <v>17009</v>
      </c>
      <c r="P468" s="16" t="s">
        <v>17009</v>
      </c>
      <c r="Q468" s="12" t="s">
        <v>17010</v>
      </c>
      <c r="R468" s="11" t="s">
        <v>17011</v>
      </c>
      <c r="S468" s="10" t="s">
        <v>17012</v>
      </c>
      <c r="T468" s="11" t="s">
        <v>17013</v>
      </c>
      <c r="U468" s="11" t="s">
        <v>17014</v>
      </c>
      <c r="V468" s="11" t="s">
        <v>17015</v>
      </c>
      <c r="W468" s="11" t="s">
        <v>17016</v>
      </c>
      <c r="X468" s="17" t="s">
        <v>17017</v>
      </c>
      <c r="Y468" s="11" t="s">
        <v>17018</v>
      </c>
      <c r="Z468" s="12" t="s">
        <v>17019</v>
      </c>
      <c r="AA468" s="11" t="s">
        <v>17020</v>
      </c>
      <c r="AB468" s="12" t="s">
        <v>17021</v>
      </c>
      <c r="AC468" s="15" t="s">
        <v>17022</v>
      </c>
      <c r="AD468" s="11" t="s">
        <v>17023</v>
      </c>
      <c r="AE468" s="11" t="s">
        <v>17024</v>
      </c>
      <c r="AF468" s="11" t="s">
        <v>17025</v>
      </c>
      <c r="AG468" s="11" t="s">
        <v>17025</v>
      </c>
      <c r="AH468" s="11" t="s">
        <v>17026</v>
      </c>
      <c r="AI468" s="11" t="s">
        <v>17027</v>
      </c>
      <c r="AJ468" s="12" t="s">
        <v>17028</v>
      </c>
      <c r="AK468" s="11" t="s">
        <v>17029</v>
      </c>
      <c r="AL468" s="12" t="s">
        <v>17030</v>
      </c>
      <c r="AM468" s="23" t="s">
        <v>17031</v>
      </c>
      <c r="AN468" s="11" t="s">
        <v>17032</v>
      </c>
      <c r="AO468" s="15" t="s">
        <v>17033</v>
      </c>
      <c r="AP468" s="11" t="s">
        <v>17034</v>
      </c>
      <c r="AQ468" s="11" t="s">
        <v>17035</v>
      </c>
      <c r="AR468" s="11" t="s">
        <v>17036</v>
      </c>
      <c r="AS468" s="10" t="s">
        <v>17037</v>
      </c>
      <c r="AT468" s="12" t="s">
        <v>17038</v>
      </c>
    </row>
    <row r="469" ht="19.5" hidden="1" customHeight="1">
      <c r="A469" s="19" t="s">
        <v>17039</v>
      </c>
      <c r="C469" s="10" t="s">
        <v>17040</v>
      </c>
      <c r="D469" s="11" t="s">
        <v>17041</v>
      </c>
      <c r="E469" s="11" t="s">
        <v>17042</v>
      </c>
      <c r="F469" s="12" t="s">
        <v>17039</v>
      </c>
      <c r="G469" s="16" t="s">
        <v>17043</v>
      </c>
      <c r="H469" s="11" t="s">
        <v>17044</v>
      </c>
      <c r="I469" s="11" t="s">
        <v>17045</v>
      </c>
      <c r="J469" s="11" t="s">
        <v>17039</v>
      </c>
      <c r="K469" s="11" t="s">
        <v>17039</v>
      </c>
      <c r="L469" s="14" t="s">
        <v>17039</v>
      </c>
      <c r="M469" s="12" t="s">
        <v>17039</v>
      </c>
      <c r="N469" s="14" t="s">
        <v>17039</v>
      </c>
      <c r="O469" s="15" t="s">
        <v>17046</v>
      </c>
      <c r="P469" s="16" t="s">
        <v>17046</v>
      </c>
      <c r="Q469" s="12" t="s">
        <v>17039</v>
      </c>
      <c r="R469" s="11" t="s">
        <v>17047</v>
      </c>
      <c r="S469" s="10" t="s">
        <v>17048</v>
      </c>
      <c r="T469" s="11" t="s">
        <v>17049</v>
      </c>
      <c r="U469" s="11" t="s">
        <v>17039</v>
      </c>
      <c r="V469" s="11" t="s">
        <v>17039</v>
      </c>
      <c r="W469" s="11" t="s">
        <v>17050</v>
      </c>
      <c r="X469" s="17" t="s">
        <v>17051</v>
      </c>
      <c r="Y469" s="11" t="s">
        <v>17052</v>
      </c>
      <c r="Z469" s="11" t="s">
        <v>17053</v>
      </c>
      <c r="AA469" s="11" t="s">
        <v>17054</v>
      </c>
      <c r="AB469" s="12" t="s">
        <v>17055</v>
      </c>
      <c r="AC469" s="15" t="s">
        <v>17056</v>
      </c>
      <c r="AD469" s="11" t="s">
        <v>17039</v>
      </c>
      <c r="AE469" s="11" t="s">
        <v>17039</v>
      </c>
      <c r="AF469" s="11" t="s">
        <v>17057</v>
      </c>
      <c r="AG469" s="11" t="s">
        <v>17057</v>
      </c>
      <c r="AH469" s="11" t="s">
        <v>17058</v>
      </c>
      <c r="AI469" s="11" t="s">
        <v>17059</v>
      </c>
      <c r="AJ469" s="11" t="s">
        <v>17060</v>
      </c>
      <c r="AK469" s="11" t="s">
        <v>17039</v>
      </c>
      <c r="AL469" s="12" t="s">
        <v>17061</v>
      </c>
      <c r="AM469" s="23" t="s">
        <v>17062</v>
      </c>
      <c r="AN469" s="11" t="s">
        <v>17039</v>
      </c>
      <c r="AO469" s="15" t="s">
        <v>17063</v>
      </c>
      <c r="AP469" s="11" t="s">
        <v>17064</v>
      </c>
      <c r="AQ469" s="11" t="s">
        <v>17065</v>
      </c>
      <c r="AR469" s="11" t="s">
        <v>17066</v>
      </c>
      <c r="AS469" s="10" t="s">
        <v>17067</v>
      </c>
      <c r="AT469" s="12" t="s">
        <v>17068</v>
      </c>
    </row>
    <row r="470" ht="19.5" customHeight="1">
      <c r="A470" s="19" t="s">
        <v>17069</v>
      </c>
      <c r="C470" s="10" t="s">
        <v>17070</v>
      </c>
      <c r="D470" s="11" t="s">
        <v>17071</v>
      </c>
      <c r="E470" s="11" t="s">
        <v>17072</v>
      </c>
      <c r="F470" s="12" t="s">
        <v>17073</v>
      </c>
      <c r="G470" s="16" t="s">
        <v>17074</v>
      </c>
      <c r="H470" s="11" t="s">
        <v>17075</v>
      </c>
      <c r="I470" s="11" t="s">
        <v>17076</v>
      </c>
      <c r="J470" s="11" t="s">
        <v>17077</v>
      </c>
      <c r="K470" s="11" t="s">
        <v>17078</v>
      </c>
      <c r="L470" s="14" t="s">
        <v>17079</v>
      </c>
      <c r="M470" s="12" t="s">
        <v>17080</v>
      </c>
      <c r="N470" s="14" t="s">
        <v>17081</v>
      </c>
      <c r="O470" s="15" t="s">
        <v>17082</v>
      </c>
      <c r="P470" s="16" t="s">
        <v>17082</v>
      </c>
      <c r="Q470" s="12" t="s">
        <v>17083</v>
      </c>
      <c r="R470" s="11" t="s">
        <v>17084</v>
      </c>
      <c r="S470" s="10" t="s">
        <v>17085</v>
      </c>
      <c r="T470" s="11" t="s">
        <v>17086</v>
      </c>
      <c r="U470" s="11" t="s">
        <v>17087</v>
      </c>
      <c r="V470" s="11" t="s">
        <v>17088</v>
      </c>
      <c r="W470" s="11" t="s">
        <v>17089</v>
      </c>
      <c r="X470" s="17" t="s">
        <v>17090</v>
      </c>
      <c r="Y470" s="11" t="s">
        <v>17018</v>
      </c>
      <c r="Z470" s="11" t="s">
        <v>17091</v>
      </c>
      <c r="AA470" s="11" t="s">
        <v>17092</v>
      </c>
      <c r="AB470" s="12" t="s">
        <v>17093</v>
      </c>
      <c r="AC470" s="15" t="s">
        <v>17094</v>
      </c>
      <c r="AD470" s="11" t="s">
        <v>17095</v>
      </c>
      <c r="AE470" s="11" t="s">
        <v>17096</v>
      </c>
      <c r="AF470" s="11" t="s">
        <v>17097</v>
      </c>
      <c r="AG470" s="11" t="s">
        <v>17097</v>
      </c>
      <c r="AH470" s="11" t="s">
        <v>17098</v>
      </c>
      <c r="AI470" s="11" t="s">
        <v>17099</v>
      </c>
      <c r="AJ470" s="11" t="s">
        <v>17100</v>
      </c>
      <c r="AK470" s="11" t="s">
        <v>17101</v>
      </c>
      <c r="AL470" s="12" t="s">
        <v>17102</v>
      </c>
      <c r="AM470" s="23" t="s">
        <v>17103</v>
      </c>
      <c r="AN470" s="11" t="s">
        <v>17104</v>
      </c>
      <c r="AO470" s="15" t="s">
        <v>17105</v>
      </c>
      <c r="AP470" s="11" t="s">
        <v>17106</v>
      </c>
      <c r="AQ470" s="11" t="s">
        <v>17107</v>
      </c>
      <c r="AR470" s="11" t="s">
        <v>17108</v>
      </c>
      <c r="AS470" s="10" t="s">
        <v>17109</v>
      </c>
      <c r="AT470" s="12" t="s">
        <v>17110</v>
      </c>
    </row>
    <row r="471" ht="19.5" customHeight="1">
      <c r="A471" s="19" t="s">
        <v>17111</v>
      </c>
      <c r="C471" s="10" t="s">
        <v>17112</v>
      </c>
      <c r="D471" s="11" t="s">
        <v>17111</v>
      </c>
      <c r="E471" s="12" t="s">
        <v>17113</v>
      </c>
      <c r="F471" s="11" t="s">
        <v>17114</v>
      </c>
      <c r="G471" s="16" t="s">
        <v>17115</v>
      </c>
      <c r="H471" s="11" t="s">
        <v>17116</v>
      </c>
      <c r="I471" s="11" t="s">
        <v>17117</v>
      </c>
      <c r="J471" s="11" t="s">
        <v>17111</v>
      </c>
      <c r="K471" s="11" t="s">
        <v>17111</v>
      </c>
      <c r="L471" s="14" t="s">
        <v>17111</v>
      </c>
      <c r="M471" s="12" t="s">
        <v>17118</v>
      </c>
      <c r="N471" s="14" t="s">
        <v>17111</v>
      </c>
      <c r="O471" s="15" t="s">
        <v>17119</v>
      </c>
      <c r="P471" s="16" t="s">
        <v>17119</v>
      </c>
      <c r="Q471" s="12" t="s">
        <v>17111</v>
      </c>
      <c r="R471" s="11" t="s">
        <v>17120</v>
      </c>
      <c r="S471" s="10" t="s">
        <v>17121</v>
      </c>
      <c r="T471" s="11" t="s">
        <v>17122</v>
      </c>
      <c r="U471" s="11" t="s">
        <v>17111</v>
      </c>
      <c r="V471" s="11" t="s">
        <v>17111</v>
      </c>
      <c r="W471" s="11" t="s">
        <v>17123</v>
      </c>
      <c r="X471" s="17" t="s">
        <v>17124</v>
      </c>
      <c r="Y471" s="11" t="s">
        <v>17052</v>
      </c>
      <c r="Z471" s="11" t="s">
        <v>17125</v>
      </c>
      <c r="AA471" s="11" t="s">
        <v>17126</v>
      </c>
      <c r="AB471" s="11" t="s">
        <v>17127</v>
      </c>
      <c r="AC471" s="15" t="s">
        <v>17128</v>
      </c>
      <c r="AD471" s="11" t="s">
        <v>17111</v>
      </c>
      <c r="AE471" s="11" t="s">
        <v>17129</v>
      </c>
      <c r="AF471" s="11" t="s">
        <v>17130</v>
      </c>
      <c r="AG471" s="11" t="s">
        <v>17130</v>
      </c>
      <c r="AH471" s="11" t="s">
        <v>17131</v>
      </c>
      <c r="AI471" s="11" t="s">
        <v>17132</v>
      </c>
      <c r="AJ471" s="11" t="s">
        <v>17133</v>
      </c>
      <c r="AK471" s="11" t="s">
        <v>17111</v>
      </c>
      <c r="AL471" s="12" t="s">
        <v>17134</v>
      </c>
      <c r="AM471" s="23" t="s">
        <v>17135</v>
      </c>
      <c r="AN471" s="11" t="s">
        <v>17111</v>
      </c>
      <c r="AO471" s="15" t="s">
        <v>17136</v>
      </c>
      <c r="AP471" s="11" t="s">
        <v>17137</v>
      </c>
      <c r="AQ471" s="11" t="s">
        <v>17138</v>
      </c>
      <c r="AR471" s="11" t="s">
        <v>17139</v>
      </c>
      <c r="AS471" s="10" t="s">
        <v>17140</v>
      </c>
      <c r="AT471" s="12" t="s">
        <v>17141</v>
      </c>
    </row>
    <row r="472" ht="19.5" hidden="1" customHeight="1">
      <c r="A472" s="19" t="s">
        <v>17142</v>
      </c>
      <c r="C472" s="10" t="s">
        <v>17143</v>
      </c>
      <c r="D472" s="11" t="s">
        <v>17144</v>
      </c>
      <c r="E472" s="12" t="s">
        <v>17145</v>
      </c>
      <c r="F472" s="11" t="s">
        <v>17146</v>
      </c>
      <c r="G472" s="16" t="s">
        <v>17147</v>
      </c>
      <c r="H472" s="11" t="s">
        <v>17148</v>
      </c>
      <c r="I472" s="11" t="s">
        <v>17149</v>
      </c>
      <c r="J472" s="11" t="s">
        <v>17150</v>
      </c>
      <c r="K472" s="11" t="s">
        <v>17151</v>
      </c>
      <c r="L472" s="14" t="s">
        <v>17152</v>
      </c>
      <c r="M472" s="12" t="s">
        <v>17153</v>
      </c>
      <c r="N472" s="14" t="s">
        <v>17154</v>
      </c>
      <c r="O472" s="15" t="s">
        <v>17155</v>
      </c>
      <c r="P472" s="16" t="s">
        <v>17155</v>
      </c>
      <c r="Q472" s="12" t="s">
        <v>17156</v>
      </c>
      <c r="R472" s="11" t="s">
        <v>17157</v>
      </c>
      <c r="S472" s="10" t="s">
        <v>17158</v>
      </c>
      <c r="T472" s="11" t="s">
        <v>17159</v>
      </c>
      <c r="U472" s="11" t="s">
        <v>17160</v>
      </c>
      <c r="V472" s="11" t="s">
        <v>17161</v>
      </c>
      <c r="W472" s="11" t="s">
        <v>17162</v>
      </c>
      <c r="X472" s="17" t="s">
        <v>17163</v>
      </c>
      <c r="Y472" s="11" t="s">
        <v>17164</v>
      </c>
      <c r="Z472" s="11" t="s">
        <v>17165</v>
      </c>
      <c r="AA472" s="11" t="s">
        <v>17166</v>
      </c>
      <c r="AB472" s="11" t="s">
        <v>17167</v>
      </c>
      <c r="AC472" s="15" t="s">
        <v>17168</v>
      </c>
      <c r="AD472" s="11" t="s">
        <v>17169</v>
      </c>
      <c r="AE472" s="11" t="s">
        <v>17170</v>
      </c>
      <c r="AF472" s="11" t="s">
        <v>17171</v>
      </c>
      <c r="AG472" s="11" t="s">
        <v>17171</v>
      </c>
      <c r="AH472" s="11" t="s">
        <v>17172</v>
      </c>
      <c r="AI472" s="11" t="s">
        <v>17173</v>
      </c>
      <c r="AJ472" s="11" t="s">
        <v>17174</v>
      </c>
      <c r="AK472" s="11" t="s">
        <v>17175</v>
      </c>
      <c r="AL472" s="12" t="s">
        <v>17176</v>
      </c>
      <c r="AM472" s="23" t="s">
        <v>17177</v>
      </c>
      <c r="AN472" s="11" t="s">
        <v>17178</v>
      </c>
      <c r="AO472" s="15" t="s">
        <v>17179</v>
      </c>
      <c r="AP472" s="11" t="s">
        <v>17180</v>
      </c>
      <c r="AQ472" s="11" t="s">
        <v>17181</v>
      </c>
      <c r="AR472" s="11" t="s">
        <v>17182</v>
      </c>
      <c r="AS472" s="10" t="s">
        <v>17183</v>
      </c>
      <c r="AT472" s="12" t="s">
        <v>17184</v>
      </c>
    </row>
    <row r="473" ht="19.5" hidden="1" customHeight="1">
      <c r="A473" s="19" t="s">
        <v>17185</v>
      </c>
      <c r="C473" s="10" t="s">
        <v>17186</v>
      </c>
      <c r="D473" s="11" t="s">
        <v>17187</v>
      </c>
      <c r="E473" s="12" t="s">
        <v>17188</v>
      </c>
      <c r="F473" s="11" t="s">
        <v>17189</v>
      </c>
      <c r="G473" s="16" t="s">
        <v>17190</v>
      </c>
      <c r="H473" s="11" t="s">
        <v>17191</v>
      </c>
      <c r="I473" s="11" t="s">
        <v>17192</v>
      </c>
      <c r="J473" s="11" t="s">
        <v>17193</v>
      </c>
      <c r="K473" s="11" t="s">
        <v>17194</v>
      </c>
      <c r="L473" s="15" t="s">
        <v>17195</v>
      </c>
      <c r="M473" s="11" t="s">
        <v>17196</v>
      </c>
      <c r="N473" s="15" t="s">
        <v>17197</v>
      </c>
      <c r="O473" s="15" t="s">
        <v>17198</v>
      </c>
      <c r="P473" s="16" t="s">
        <v>17198</v>
      </c>
      <c r="Q473" s="12" t="s">
        <v>17199</v>
      </c>
      <c r="R473" s="11" t="s">
        <v>17200</v>
      </c>
      <c r="S473" s="10" t="s">
        <v>17201</v>
      </c>
      <c r="T473" s="11" t="s">
        <v>17202</v>
      </c>
      <c r="U473" s="11" t="s">
        <v>17203</v>
      </c>
      <c r="V473" s="11" t="s">
        <v>17204</v>
      </c>
      <c r="W473" s="11" t="s">
        <v>17205</v>
      </c>
      <c r="X473" s="17" t="s">
        <v>17206</v>
      </c>
      <c r="Y473" s="11" t="s">
        <v>17207</v>
      </c>
      <c r="Z473" s="11" t="s">
        <v>17208</v>
      </c>
      <c r="AA473" s="11" t="s">
        <v>17209</v>
      </c>
      <c r="AB473" s="11" t="s">
        <v>17187</v>
      </c>
      <c r="AC473" s="15" t="s">
        <v>17210</v>
      </c>
      <c r="AD473" s="11" t="s">
        <v>17211</v>
      </c>
      <c r="AE473" s="11" t="s">
        <v>17212</v>
      </c>
      <c r="AF473" s="11" t="s">
        <v>17213</v>
      </c>
      <c r="AG473" s="11" t="s">
        <v>17213</v>
      </c>
      <c r="AH473" s="11" t="s">
        <v>17214</v>
      </c>
      <c r="AI473" s="11" t="s">
        <v>17215</v>
      </c>
      <c r="AJ473" s="11" t="s">
        <v>17216</v>
      </c>
      <c r="AK473" s="11" t="s">
        <v>17217</v>
      </c>
      <c r="AL473" s="12" t="s">
        <v>17218</v>
      </c>
      <c r="AM473" s="18" t="s">
        <v>17219</v>
      </c>
      <c r="AN473" s="11" t="s">
        <v>17220</v>
      </c>
      <c r="AO473" s="15" t="s">
        <v>17221</v>
      </c>
      <c r="AP473" s="11" t="s">
        <v>17222</v>
      </c>
      <c r="AQ473" s="11" t="s">
        <v>17223</v>
      </c>
      <c r="AR473" s="11" t="s">
        <v>17224</v>
      </c>
      <c r="AS473" s="10" t="s">
        <v>17225</v>
      </c>
      <c r="AT473" s="11" t="s">
        <v>17226</v>
      </c>
    </row>
    <row r="474" ht="19.5" hidden="1" customHeight="1">
      <c r="A474" s="19" t="s">
        <v>17227</v>
      </c>
      <c r="C474" s="10" t="s">
        <v>17228</v>
      </c>
      <c r="D474" s="11" t="s">
        <v>17229</v>
      </c>
      <c r="E474" s="56" t="s">
        <v>17230</v>
      </c>
      <c r="F474" s="11" t="s">
        <v>17231</v>
      </c>
      <c r="G474" s="19" t="s">
        <v>17232</v>
      </c>
      <c r="H474" s="11" t="s">
        <v>17233</v>
      </c>
      <c r="I474" s="11" t="s">
        <v>17234</v>
      </c>
      <c r="J474" s="11" t="s">
        <v>17235</v>
      </c>
      <c r="K474" s="36" t="s">
        <v>17236</v>
      </c>
      <c r="L474" s="15" t="s">
        <v>17237</v>
      </c>
      <c r="M474" s="11" t="s">
        <v>17238</v>
      </c>
      <c r="N474" s="15" t="s">
        <v>17239</v>
      </c>
      <c r="O474" s="15" t="s">
        <v>17240</v>
      </c>
      <c r="P474" s="19" t="s">
        <v>17240</v>
      </c>
      <c r="Q474" s="12" t="s">
        <v>17241</v>
      </c>
      <c r="R474" s="31" t="s">
        <v>17242</v>
      </c>
      <c r="S474" s="34" t="s">
        <v>17243</v>
      </c>
      <c r="T474" s="30" t="s">
        <v>17244</v>
      </c>
      <c r="U474" s="11" t="s">
        <v>17245</v>
      </c>
      <c r="V474" s="11" t="s">
        <v>17246</v>
      </c>
      <c r="W474" s="11" t="s">
        <v>17247</v>
      </c>
      <c r="X474" s="17" t="s">
        <v>17248</v>
      </c>
      <c r="Y474" s="39" t="s">
        <v>17249</v>
      </c>
      <c r="Z474" s="11" t="s">
        <v>17250</v>
      </c>
      <c r="AA474" s="11" t="s">
        <v>17251</v>
      </c>
      <c r="AB474" s="11" t="s">
        <v>17252</v>
      </c>
      <c r="AC474" s="11" t="s">
        <v>17253</v>
      </c>
      <c r="AD474" s="11" t="s">
        <v>17254</v>
      </c>
      <c r="AE474" s="11" t="s">
        <v>17255</v>
      </c>
      <c r="AF474" s="31" t="s">
        <v>17256</v>
      </c>
      <c r="AG474" s="31" t="s">
        <v>17256</v>
      </c>
      <c r="AH474" s="11" t="s">
        <v>17257</v>
      </c>
      <c r="AI474" s="15" t="s">
        <v>17258</v>
      </c>
      <c r="AJ474" s="11" t="s">
        <v>17259</v>
      </c>
      <c r="AK474" s="11" t="s">
        <v>17260</v>
      </c>
      <c r="AL474" s="11" t="s">
        <v>17261</v>
      </c>
      <c r="AM474" s="23" t="s">
        <v>17262</v>
      </c>
      <c r="AN474" s="11" t="s">
        <v>17263</v>
      </c>
      <c r="AO474" s="15" t="s">
        <v>17264</v>
      </c>
      <c r="AP474" s="11" t="s">
        <v>17265</v>
      </c>
      <c r="AQ474" s="11" t="s">
        <v>17266</v>
      </c>
      <c r="AR474" s="11" t="s">
        <v>17267</v>
      </c>
      <c r="AS474" s="10" t="s">
        <v>17268</v>
      </c>
      <c r="AT474" s="11" t="s">
        <v>17269</v>
      </c>
    </row>
    <row r="475" ht="19.5" hidden="1" customHeight="1">
      <c r="A475" s="21" t="s">
        <v>17270</v>
      </c>
      <c r="C475" s="34" t="s">
        <v>17271</v>
      </c>
      <c r="D475" s="31" t="s">
        <v>17272</v>
      </c>
      <c r="E475" s="28" t="s">
        <v>17273</v>
      </c>
      <c r="F475" s="31" t="s">
        <v>17274</v>
      </c>
      <c r="G475" s="19" t="s">
        <v>17275</v>
      </c>
      <c r="H475" s="35" t="s">
        <v>17276</v>
      </c>
      <c r="I475" s="31" t="s">
        <v>17277</v>
      </c>
      <c r="J475" s="31" t="s">
        <v>17278</v>
      </c>
      <c r="K475" s="36" t="s">
        <v>17279</v>
      </c>
      <c r="L475" s="15" t="s">
        <v>17280</v>
      </c>
      <c r="M475" s="31" t="s">
        <v>17281</v>
      </c>
      <c r="N475" s="15" t="s">
        <v>17282</v>
      </c>
      <c r="O475" s="15" t="s">
        <v>17283</v>
      </c>
      <c r="P475" s="19" t="s">
        <v>17283</v>
      </c>
      <c r="Q475" s="28" t="s">
        <v>17284</v>
      </c>
      <c r="R475" s="31" t="s">
        <v>17285</v>
      </c>
      <c r="S475" s="34" t="s">
        <v>17286</v>
      </c>
      <c r="T475" s="31" t="s">
        <v>17287</v>
      </c>
      <c r="U475" s="11" t="s">
        <v>17288</v>
      </c>
      <c r="V475" s="31" t="s">
        <v>17289</v>
      </c>
      <c r="W475" s="31" t="s">
        <v>17290</v>
      </c>
      <c r="X475" s="17" t="s">
        <v>17291</v>
      </c>
      <c r="Y475" s="31" t="s">
        <v>17292</v>
      </c>
      <c r="Z475" s="31" t="s">
        <v>17293</v>
      </c>
      <c r="AA475" s="31" t="s">
        <v>17294</v>
      </c>
      <c r="AB475" s="31" t="s">
        <v>17295</v>
      </c>
      <c r="AC475" s="15" t="s">
        <v>17296</v>
      </c>
      <c r="AD475" s="89" t="s">
        <v>17297</v>
      </c>
      <c r="AE475" s="43" t="s">
        <v>17298</v>
      </c>
      <c r="AF475" s="31" t="s">
        <v>17299</v>
      </c>
      <c r="AG475" s="31" t="s">
        <v>17299</v>
      </c>
      <c r="AH475" s="31" t="s">
        <v>17300</v>
      </c>
      <c r="AI475" s="15" t="s">
        <v>17301</v>
      </c>
      <c r="AJ475" s="31" t="s">
        <v>17302</v>
      </c>
      <c r="AK475" s="31" t="s">
        <v>17303</v>
      </c>
      <c r="AL475" s="28" t="s">
        <v>17304</v>
      </c>
      <c r="AM475" s="37" t="s">
        <v>17305</v>
      </c>
      <c r="AN475" s="31" t="s">
        <v>17306</v>
      </c>
      <c r="AO475" s="15" t="s">
        <v>17307</v>
      </c>
      <c r="AP475" s="31" t="s">
        <v>17308</v>
      </c>
      <c r="AQ475" s="11" t="s">
        <v>17309</v>
      </c>
      <c r="AR475" s="11" t="s">
        <v>17310</v>
      </c>
      <c r="AS475" s="10" t="s">
        <v>17311</v>
      </c>
      <c r="AT475" s="12" t="s">
        <v>17312</v>
      </c>
    </row>
    <row r="476" ht="19.5" hidden="1" customHeight="1">
      <c r="A476" s="19" t="s">
        <v>17313</v>
      </c>
      <c r="C476" s="10" t="s">
        <v>17314</v>
      </c>
      <c r="D476" s="11" t="s">
        <v>17315</v>
      </c>
      <c r="E476" s="12" t="s">
        <v>17316</v>
      </c>
      <c r="F476" s="11" t="s">
        <v>17317</v>
      </c>
      <c r="G476" s="16" t="s">
        <v>17318</v>
      </c>
      <c r="H476" s="11" t="s">
        <v>17318</v>
      </c>
      <c r="I476" s="11" t="s">
        <v>17319</v>
      </c>
      <c r="J476" s="11" t="s">
        <v>17320</v>
      </c>
      <c r="K476" s="11" t="s">
        <v>17321</v>
      </c>
      <c r="L476" s="15" t="s">
        <v>17322</v>
      </c>
      <c r="M476" s="11" t="s">
        <v>17323</v>
      </c>
      <c r="N476" s="15" t="s">
        <v>17324</v>
      </c>
      <c r="O476" s="15" t="s">
        <v>17325</v>
      </c>
      <c r="P476" s="16" t="s">
        <v>17325</v>
      </c>
      <c r="Q476" s="12" t="s">
        <v>17326</v>
      </c>
      <c r="R476" s="11" t="s">
        <v>17327</v>
      </c>
      <c r="S476" s="10" t="s">
        <v>17328</v>
      </c>
      <c r="T476" s="11" t="s">
        <v>17329</v>
      </c>
      <c r="U476" s="11" t="s">
        <v>17330</v>
      </c>
      <c r="V476" s="11" t="s">
        <v>17331</v>
      </c>
      <c r="W476" s="11" t="s">
        <v>17332</v>
      </c>
      <c r="X476" s="17" t="s">
        <v>17333</v>
      </c>
      <c r="Y476" s="11" t="s">
        <v>17334</v>
      </c>
      <c r="Z476" s="11" t="s">
        <v>17335</v>
      </c>
      <c r="AA476" s="11" t="s">
        <v>17336</v>
      </c>
      <c r="AB476" s="11" t="s">
        <v>17337</v>
      </c>
      <c r="AC476" s="15" t="s">
        <v>17338</v>
      </c>
      <c r="AD476" s="11" t="s">
        <v>17339</v>
      </c>
      <c r="AE476" s="11" t="s">
        <v>17340</v>
      </c>
      <c r="AF476" s="11" t="s">
        <v>17341</v>
      </c>
      <c r="AG476" s="11" t="s">
        <v>17341</v>
      </c>
      <c r="AH476" s="11" t="s">
        <v>17342</v>
      </c>
      <c r="AI476" s="11" t="s">
        <v>17343</v>
      </c>
      <c r="AJ476" s="11" t="s">
        <v>17344</v>
      </c>
      <c r="AK476" s="11" t="s">
        <v>17345</v>
      </c>
      <c r="AL476" s="12" t="s">
        <v>17346</v>
      </c>
      <c r="AM476" s="23" t="s">
        <v>17347</v>
      </c>
      <c r="AN476" s="11" t="s">
        <v>17339</v>
      </c>
      <c r="AO476" s="15" t="s">
        <v>17348</v>
      </c>
      <c r="AP476" s="11" t="s">
        <v>17349</v>
      </c>
      <c r="AQ476" s="11" t="s">
        <v>17350</v>
      </c>
      <c r="AR476" s="11" t="s">
        <v>17351</v>
      </c>
      <c r="AS476" s="10" t="s">
        <v>17352</v>
      </c>
      <c r="AT476" s="12" t="s">
        <v>17353</v>
      </c>
    </row>
    <row r="477" ht="19.5" hidden="1" customHeight="1">
      <c r="A477" s="21" t="s">
        <v>17354</v>
      </c>
      <c r="C477" s="10" t="s">
        <v>17355</v>
      </c>
      <c r="D477" s="11" t="s">
        <v>17356</v>
      </c>
      <c r="E477" s="12" t="s">
        <v>17357</v>
      </c>
      <c r="F477" s="11" t="s">
        <v>17358</v>
      </c>
      <c r="G477" s="22" t="s">
        <v>17359</v>
      </c>
      <c r="H477" s="11" t="s">
        <v>17360</v>
      </c>
      <c r="I477" s="11" t="s">
        <v>17361</v>
      </c>
      <c r="J477" s="11" t="s">
        <v>17362</v>
      </c>
      <c r="K477" s="11" t="s">
        <v>17363</v>
      </c>
      <c r="L477" s="15" t="s">
        <v>17364</v>
      </c>
      <c r="M477" s="11" t="s">
        <v>17365</v>
      </c>
      <c r="N477" s="15" t="s">
        <v>17366</v>
      </c>
      <c r="O477" s="15" t="s">
        <v>17367</v>
      </c>
      <c r="P477" s="16" t="s">
        <v>17367</v>
      </c>
      <c r="Q477" s="12" t="s">
        <v>17368</v>
      </c>
      <c r="R477" s="11" t="s">
        <v>17369</v>
      </c>
      <c r="S477" s="10" t="s">
        <v>17370</v>
      </c>
      <c r="T477" s="11" t="s">
        <v>17371</v>
      </c>
      <c r="U477" s="11" t="s">
        <v>17372</v>
      </c>
      <c r="V477" s="11" t="s">
        <v>17373</v>
      </c>
      <c r="W477" s="11" t="s">
        <v>17374</v>
      </c>
      <c r="X477" s="17" t="s">
        <v>17375</v>
      </c>
      <c r="Y477" s="11" t="s">
        <v>17376</v>
      </c>
      <c r="Z477" s="11" t="s">
        <v>17377</v>
      </c>
      <c r="AA477" s="11" t="s">
        <v>17378</v>
      </c>
      <c r="AB477" s="11" t="s">
        <v>17379</v>
      </c>
      <c r="AC477" s="15" t="s">
        <v>17380</v>
      </c>
      <c r="AD477" s="11" t="s">
        <v>17381</v>
      </c>
      <c r="AE477" s="11" t="s">
        <v>17382</v>
      </c>
      <c r="AF477" s="11" t="s">
        <v>17383</v>
      </c>
      <c r="AG477" s="11" t="s">
        <v>17383</v>
      </c>
      <c r="AH477" s="11" t="s">
        <v>17384</v>
      </c>
      <c r="AI477" s="11" t="s">
        <v>17385</v>
      </c>
      <c r="AJ477" s="11" t="s">
        <v>17386</v>
      </c>
      <c r="AK477" s="11" t="s">
        <v>17387</v>
      </c>
      <c r="AL477" s="12" t="s">
        <v>17388</v>
      </c>
      <c r="AM477" s="23" t="s">
        <v>17389</v>
      </c>
      <c r="AN477" s="11" t="s">
        <v>17390</v>
      </c>
      <c r="AO477" s="15" t="s">
        <v>17391</v>
      </c>
      <c r="AP477" s="11" t="s">
        <v>17392</v>
      </c>
      <c r="AQ477" s="11" t="s">
        <v>17393</v>
      </c>
      <c r="AR477" s="11" t="s">
        <v>17394</v>
      </c>
      <c r="AS477" s="40" t="s">
        <v>17395</v>
      </c>
      <c r="AT477" s="11" t="s">
        <v>17396</v>
      </c>
    </row>
    <row r="478" ht="19.5" hidden="1" customHeight="1">
      <c r="A478" s="21" t="s">
        <v>17397</v>
      </c>
      <c r="C478" s="10" t="s">
        <v>17398</v>
      </c>
      <c r="D478" s="11" t="s">
        <v>17399</v>
      </c>
      <c r="E478" s="12" t="s">
        <v>17400</v>
      </c>
      <c r="F478" s="11" t="s">
        <v>17401</v>
      </c>
      <c r="G478" s="22" t="s">
        <v>2349</v>
      </c>
      <c r="H478" s="11" t="s">
        <v>2349</v>
      </c>
      <c r="I478" s="11" t="s">
        <v>17402</v>
      </c>
      <c r="J478" s="11" t="s">
        <v>17403</v>
      </c>
      <c r="K478" s="11" t="s">
        <v>17404</v>
      </c>
      <c r="L478" s="15" t="s">
        <v>17405</v>
      </c>
      <c r="M478" s="11" t="s">
        <v>17406</v>
      </c>
      <c r="N478" s="15" t="s">
        <v>17407</v>
      </c>
      <c r="O478" s="15" t="s">
        <v>17408</v>
      </c>
      <c r="P478" s="16" t="s">
        <v>17408</v>
      </c>
      <c r="Q478" s="12" t="s">
        <v>17409</v>
      </c>
      <c r="R478" s="11" t="s">
        <v>17410</v>
      </c>
      <c r="S478" s="10" t="s">
        <v>17411</v>
      </c>
      <c r="T478" s="11" t="s">
        <v>17412</v>
      </c>
      <c r="U478" s="11" t="s">
        <v>17413</v>
      </c>
      <c r="V478" s="11" t="s">
        <v>17414</v>
      </c>
      <c r="W478" s="11" t="s">
        <v>17415</v>
      </c>
      <c r="X478" s="17" t="s">
        <v>17416</v>
      </c>
      <c r="Y478" s="11" t="s">
        <v>17417</v>
      </c>
      <c r="Z478" s="11" t="s">
        <v>17418</v>
      </c>
      <c r="AA478" s="11" t="s">
        <v>17419</v>
      </c>
      <c r="AB478" s="11" t="s">
        <v>17420</v>
      </c>
      <c r="AC478" s="15" t="s">
        <v>17421</v>
      </c>
      <c r="AD478" s="11" t="s">
        <v>17422</v>
      </c>
      <c r="AE478" s="11" t="s">
        <v>17423</v>
      </c>
      <c r="AF478" s="11" t="s">
        <v>17424</v>
      </c>
      <c r="AG478" s="11" t="s">
        <v>17424</v>
      </c>
      <c r="AH478" s="11" t="s">
        <v>17425</v>
      </c>
      <c r="AI478" s="11" t="s">
        <v>17426</v>
      </c>
      <c r="AJ478" s="11" t="s">
        <v>17427</v>
      </c>
      <c r="AK478" s="11" t="s">
        <v>17428</v>
      </c>
      <c r="AL478" s="12" t="s">
        <v>17429</v>
      </c>
      <c r="AM478" s="23" t="s">
        <v>17430</v>
      </c>
      <c r="AN478" s="11" t="s">
        <v>17431</v>
      </c>
      <c r="AO478" s="15" t="s">
        <v>17432</v>
      </c>
      <c r="AP478" s="11" t="s">
        <v>17433</v>
      </c>
      <c r="AQ478" s="11" t="s">
        <v>17434</v>
      </c>
      <c r="AR478" s="11" t="s">
        <v>17435</v>
      </c>
      <c r="AS478" s="10" t="s">
        <v>4547</v>
      </c>
      <c r="AT478" s="11" t="s">
        <v>17436</v>
      </c>
    </row>
    <row r="479" ht="19.5" hidden="1" customHeight="1">
      <c r="A479" s="19" t="s">
        <v>17437</v>
      </c>
      <c r="C479" s="10" t="s">
        <v>17438</v>
      </c>
      <c r="D479" s="11" t="s">
        <v>17439</v>
      </c>
      <c r="E479" s="56" t="s">
        <v>17440</v>
      </c>
      <c r="F479" s="11" t="s">
        <v>17441</v>
      </c>
      <c r="G479" s="19" t="s">
        <v>17442</v>
      </c>
      <c r="H479" s="11" t="s">
        <v>17443</v>
      </c>
      <c r="I479" s="11" t="s">
        <v>17444</v>
      </c>
      <c r="J479" s="11" t="s">
        <v>17445</v>
      </c>
      <c r="K479" s="36" t="s">
        <v>17446</v>
      </c>
      <c r="L479" s="15" t="s">
        <v>17447</v>
      </c>
      <c r="M479" s="11" t="s">
        <v>17448</v>
      </c>
      <c r="N479" s="15" t="s">
        <v>17449</v>
      </c>
      <c r="O479" s="15" t="s">
        <v>17450</v>
      </c>
      <c r="P479" s="19" t="s">
        <v>17450</v>
      </c>
      <c r="Q479" s="12" t="s">
        <v>17451</v>
      </c>
      <c r="R479" s="31" t="s">
        <v>17452</v>
      </c>
      <c r="S479" s="34" t="s">
        <v>17453</v>
      </c>
      <c r="T479" s="31" t="s">
        <v>17454</v>
      </c>
      <c r="U479" s="11" t="s">
        <v>17455</v>
      </c>
      <c r="V479" s="11" t="s">
        <v>17456</v>
      </c>
      <c r="W479" s="11" t="s">
        <v>17457</v>
      </c>
      <c r="X479" s="17" t="s">
        <v>17458</v>
      </c>
      <c r="Y479" s="32" t="s">
        <v>17459</v>
      </c>
      <c r="Z479" s="11" t="s">
        <v>17460</v>
      </c>
      <c r="AA479" s="11" t="s">
        <v>17461</v>
      </c>
      <c r="AB479" s="11" t="s">
        <v>17462</v>
      </c>
      <c r="AC479" s="11" t="s">
        <v>17463</v>
      </c>
      <c r="AD479" s="11" t="s">
        <v>17464</v>
      </c>
      <c r="AE479" s="11" t="s">
        <v>17465</v>
      </c>
      <c r="AF479" s="31" t="s">
        <v>17466</v>
      </c>
      <c r="AG479" s="31" t="s">
        <v>17466</v>
      </c>
      <c r="AH479" s="11" t="s">
        <v>17467</v>
      </c>
      <c r="AI479" s="15" t="s">
        <v>17468</v>
      </c>
      <c r="AJ479" s="11" t="s">
        <v>17469</v>
      </c>
      <c r="AK479" s="11" t="s">
        <v>17470</v>
      </c>
      <c r="AL479" s="12" t="s">
        <v>17471</v>
      </c>
      <c r="AM479" s="23" t="s">
        <v>17472</v>
      </c>
      <c r="AN479" s="11" t="s">
        <v>17473</v>
      </c>
      <c r="AO479" s="15" t="s">
        <v>17474</v>
      </c>
      <c r="AP479" s="11" t="s">
        <v>17475</v>
      </c>
      <c r="AQ479" s="11" t="s">
        <v>17476</v>
      </c>
      <c r="AR479" s="11" t="s">
        <v>17477</v>
      </c>
      <c r="AS479" s="10" t="s">
        <v>17478</v>
      </c>
      <c r="AT479" s="11" t="s">
        <v>17479</v>
      </c>
    </row>
    <row r="480" ht="19.5" hidden="1" customHeight="1">
      <c r="A480" s="19" t="s">
        <v>17480</v>
      </c>
      <c r="C480" s="11" t="s">
        <v>17480</v>
      </c>
      <c r="D480" s="11" t="s">
        <v>17480</v>
      </c>
      <c r="E480" s="56" t="s">
        <v>17480</v>
      </c>
      <c r="F480" s="11" t="s">
        <v>17480</v>
      </c>
      <c r="G480" s="19" t="s">
        <v>17480</v>
      </c>
      <c r="H480" s="11" t="s">
        <v>17480</v>
      </c>
      <c r="I480" s="11" t="s">
        <v>17480</v>
      </c>
      <c r="J480" s="11" t="s">
        <v>17480</v>
      </c>
      <c r="K480" s="36" t="s">
        <v>17480</v>
      </c>
      <c r="L480" s="15" t="s">
        <v>17480</v>
      </c>
      <c r="M480" s="11" t="s">
        <v>17480</v>
      </c>
      <c r="N480" s="14" t="s">
        <v>17480</v>
      </c>
      <c r="O480" s="15" t="s">
        <v>17481</v>
      </c>
      <c r="P480" s="19" t="s">
        <v>17481</v>
      </c>
      <c r="Q480" s="28" t="s">
        <v>17480</v>
      </c>
      <c r="R480" s="31" t="s">
        <v>17480</v>
      </c>
      <c r="S480" s="29" t="s">
        <v>17482</v>
      </c>
      <c r="T480" s="30" t="s">
        <v>17480</v>
      </c>
      <c r="U480" s="11" t="s">
        <v>17480</v>
      </c>
      <c r="V480" s="11" t="s">
        <v>17480</v>
      </c>
      <c r="W480" s="11" t="s">
        <v>17480</v>
      </c>
      <c r="X480" s="17" t="s">
        <v>17483</v>
      </c>
      <c r="Y480" s="39" t="s">
        <v>17480</v>
      </c>
      <c r="Z480" s="11" t="s">
        <v>17480</v>
      </c>
      <c r="AA480" s="11" t="s">
        <v>17480</v>
      </c>
      <c r="AB480" s="11" t="s">
        <v>17480</v>
      </c>
      <c r="AC480" s="11" t="s">
        <v>17480</v>
      </c>
      <c r="AD480" s="11" t="s">
        <v>17480</v>
      </c>
      <c r="AE480" s="11" t="s">
        <v>17480</v>
      </c>
      <c r="AF480" s="31" t="s">
        <v>17480</v>
      </c>
      <c r="AG480" s="31" t="s">
        <v>17480</v>
      </c>
      <c r="AH480" s="11" t="s">
        <v>17480</v>
      </c>
      <c r="AI480" s="31" t="s">
        <v>17484</v>
      </c>
      <c r="AJ480" s="11" t="s">
        <v>17480</v>
      </c>
      <c r="AK480" s="11" t="s">
        <v>17480</v>
      </c>
      <c r="AL480" s="12" t="s">
        <v>17480</v>
      </c>
      <c r="AM480" s="23" t="s">
        <v>17480</v>
      </c>
      <c r="AN480" s="11" t="s">
        <v>17480</v>
      </c>
      <c r="AO480" s="15" t="s">
        <v>17480</v>
      </c>
      <c r="AP480" s="11" t="s">
        <v>17480</v>
      </c>
      <c r="AQ480" s="11" t="s">
        <v>17480</v>
      </c>
      <c r="AR480" s="11" t="s">
        <v>17480</v>
      </c>
      <c r="AS480" s="10" t="s">
        <v>17485</v>
      </c>
      <c r="AT480" s="11" t="s">
        <v>17480</v>
      </c>
    </row>
    <row r="481" ht="19.5" customHeight="1">
      <c r="A481" s="19" t="s">
        <v>17486</v>
      </c>
      <c r="C481" s="10" t="s">
        <v>17487</v>
      </c>
      <c r="D481" s="11" t="s">
        <v>17488</v>
      </c>
      <c r="E481" s="56" t="s">
        <v>17489</v>
      </c>
      <c r="F481" s="11" t="s">
        <v>17490</v>
      </c>
      <c r="G481" s="51" t="s">
        <v>17491</v>
      </c>
      <c r="H481" s="52" t="s">
        <v>17492</v>
      </c>
      <c r="I481" s="11" t="s">
        <v>17493</v>
      </c>
      <c r="J481" s="11" t="s">
        <v>17494</v>
      </c>
      <c r="K481" s="36" t="s">
        <v>17495</v>
      </c>
      <c r="L481" s="15" t="s">
        <v>17496</v>
      </c>
      <c r="M481" s="11" t="s">
        <v>17497</v>
      </c>
      <c r="N481" s="15" t="s">
        <v>17498</v>
      </c>
      <c r="O481" s="15" t="s">
        <v>17499</v>
      </c>
      <c r="P481" s="19" t="s">
        <v>17499</v>
      </c>
      <c r="Q481" s="12" t="s">
        <v>17500</v>
      </c>
      <c r="R481" s="31" t="s">
        <v>17501</v>
      </c>
      <c r="S481" s="34" t="s">
        <v>17502</v>
      </c>
      <c r="T481" s="30" t="s">
        <v>17503</v>
      </c>
      <c r="U481" s="11" t="s">
        <v>17504</v>
      </c>
      <c r="V481" s="11" t="s">
        <v>17505</v>
      </c>
      <c r="W481" s="11" t="s">
        <v>17506</v>
      </c>
      <c r="X481" s="17" t="s">
        <v>17507</v>
      </c>
      <c r="Y481" s="39" t="s">
        <v>17508</v>
      </c>
      <c r="Z481" s="11" t="s">
        <v>17509</v>
      </c>
      <c r="AA481" s="11" t="s">
        <v>17510</v>
      </c>
      <c r="AB481" s="11" t="s">
        <v>17511</v>
      </c>
      <c r="AC481" s="11" t="s">
        <v>17512</v>
      </c>
      <c r="AD481" s="11" t="s">
        <v>17513</v>
      </c>
      <c r="AE481" s="11" t="s">
        <v>17514</v>
      </c>
      <c r="AF481" s="31" t="s">
        <v>17515</v>
      </c>
      <c r="AG481" s="31" t="s">
        <v>17515</v>
      </c>
      <c r="AH481" s="11" t="s">
        <v>17516</v>
      </c>
      <c r="AI481" s="15" t="s">
        <v>17517</v>
      </c>
      <c r="AJ481" s="11" t="s">
        <v>17518</v>
      </c>
      <c r="AK481" s="11" t="s">
        <v>17519</v>
      </c>
      <c r="AL481" s="12" t="s">
        <v>17520</v>
      </c>
      <c r="AM481" s="23" t="s">
        <v>17521</v>
      </c>
      <c r="AN481" s="11" t="s">
        <v>17522</v>
      </c>
      <c r="AO481" s="15" t="s">
        <v>17523</v>
      </c>
      <c r="AP481" s="11" t="s">
        <v>17524</v>
      </c>
      <c r="AQ481" s="11" t="s">
        <v>17525</v>
      </c>
      <c r="AR481" s="11" t="s">
        <v>17526</v>
      </c>
      <c r="AS481" s="10" t="s">
        <v>17527</v>
      </c>
      <c r="AT481" s="11" t="s">
        <v>17528</v>
      </c>
    </row>
    <row r="482" ht="19.5" hidden="1" customHeight="1">
      <c r="A482" s="19" t="s">
        <v>17529</v>
      </c>
      <c r="C482" s="10" t="s">
        <v>17530</v>
      </c>
      <c r="D482" s="11" t="s">
        <v>17529</v>
      </c>
      <c r="E482" s="24" t="s">
        <v>17531</v>
      </c>
      <c r="F482" s="11" t="s">
        <v>17532</v>
      </c>
      <c r="G482" s="19" t="s">
        <v>17533</v>
      </c>
      <c r="H482" s="11" t="s">
        <v>17533</v>
      </c>
      <c r="I482" s="11" t="s">
        <v>17529</v>
      </c>
      <c r="J482" s="11" t="s">
        <v>17529</v>
      </c>
      <c r="K482" s="36" t="s">
        <v>17529</v>
      </c>
      <c r="L482" s="15" t="s">
        <v>17529</v>
      </c>
      <c r="M482" s="11" t="s">
        <v>17529</v>
      </c>
      <c r="N482" s="14" t="s">
        <v>17529</v>
      </c>
      <c r="O482" s="15" t="s">
        <v>17529</v>
      </c>
      <c r="P482" s="19" t="s">
        <v>17529</v>
      </c>
      <c r="Q482" s="12" t="s">
        <v>17529</v>
      </c>
      <c r="R482" s="11" t="s">
        <v>17534</v>
      </c>
      <c r="S482" s="29" t="s">
        <v>17535</v>
      </c>
      <c r="T482" s="15" t="s">
        <v>17529</v>
      </c>
      <c r="U482" s="11" t="s">
        <v>17529</v>
      </c>
      <c r="V482" s="11" t="s">
        <v>17529</v>
      </c>
      <c r="W482" s="31" t="s">
        <v>17529</v>
      </c>
      <c r="X482" s="17" t="s">
        <v>17529</v>
      </c>
      <c r="Y482" s="39" t="s">
        <v>17529</v>
      </c>
      <c r="Z482" s="11" t="s">
        <v>17529</v>
      </c>
      <c r="AA482" s="11" t="s">
        <v>17529</v>
      </c>
      <c r="AB482" s="11" t="s">
        <v>17529</v>
      </c>
      <c r="AC482" s="11" t="s">
        <v>17532</v>
      </c>
      <c r="AD482" s="11" t="s">
        <v>17529</v>
      </c>
      <c r="AE482" s="11" t="s">
        <v>17529</v>
      </c>
      <c r="AF482" s="31" t="s">
        <v>17529</v>
      </c>
      <c r="AG482" s="31" t="s">
        <v>17529</v>
      </c>
      <c r="AH482" s="11" t="s">
        <v>17529</v>
      </c>
      <c r="AI482" s="31" t="s">
        <v>17532</v>
      </c>
      <c r="AJ482" s="11" t="s">
        <v>17529</v>
      </c>
      <c r="AK482" s="11" t="s">
        <v>17529</v>
      </c>
      <c r="AL482" s="12" t="s">
        <v>17529</v>
      </c>
      <c r="AM482" s="23" t="s">
        <v>17536</v>
      </c>
      <c r="AN482" s="11" t="s">
        <v>17529</v>
      </c>
      <c r="AO482" s="15" t="s">
        <v>17537</v>
      </c>
      <c r="AP482" s="11" t="s">
        <v>17529</v>
      </c>
      <c r="AQ482" s="11" t="s">
        <v>17538</v>
      </c>
      <c r="AR482" s="11" t="s">
        <v>17529</v>
      </c>
      <c r="AS482" s="10" t="s">
        <v>17539</v>
      </c>
      <c r="AT482" s="12" t="s">
        <v>17540</v>
      </c>
    </row>
    <row r="483" ht="19.5" hidden="1" customHeight="1">
      <c r="A483" s="19" t="s">
        <v>17541</v>
      </c>
      <c r="C483" s="10" t="s">
        <v>17542</v>
      </c>
      <c r="D483" s="11" t="s">
        <v>17543</v>
      </c>
      <c r="E483" s="56" t="s">
        <v>17544</v>
      </c>
      <c r="F483" s="11" t="s">
        <v>17545</v>
      </c>
      <c r="G483" s="19" t="s">
        <v>17546</v>
      </c>
      <c r="H483" s="11" t="s">
        <v>17547</v>
      </c>
      <c r="I483" s="11" t="s">
        <v>17548</v>
      </c>
      <c r="J483" s="11" t="s">
        <v>17549</v>
      </c>
      <c r="K483" s="36" t="s">
        <v>17550</v>
      </c>
      <c r="L483" s="15" t="s">
        <v>17551</v>
      </c>
      <c r="M483" s="11" t="s">
        <v>17552</v>
      </c>
      <c r="N483" s="15" t="s">
        <v>17553</v>
      </c>
      <c r="O483" s="15" t="s">
        <v>17554</v>
      </c>
      <c r="P483" s="19" t="s">
        <v>17554</v>
      </c>
      <c r="Q483" s="12" t="s">
        <v>17555</v>
      </c>
      <c r="R483" s="11" t="s">
        <v>17556</v>
      </c>
      <c r="S483" s="34" t="s">
        <v>17557</v>
      </c>
      <c r="T483" s="31" t="s">
        <v>17558</v>
      </c>
      <c r="U483" s="11" t="s">
        <v>17559</v>
      </c>
      <c r="V483" s="11" t="s">
        <v>17560</v>
      </c>
      <c r="W483" s="31" t="s">
        <v>17561</v>
      </c>
      <c r="X483" s="17" t="s">
        <v>17562</v>
      </c>
      <c r="Y483" s="39" t="s">
        <v>17563</v>
      </c>
      <c r="Z483" s="11" t="s">
        <v>17564</v>
      </c>
      <c r="AA483" s="11" t="s">
        <v>17565</v>
      </c>
      <c r="AB483" s="11" t="s">
        <v>17566</v>
      </c>
      <c r="AC483" s="11" t="s">
        <v>17567</v>
      </c>
      <c r="AD483" s="11" t="s">
        <v>17568</v>
      </c>
      <c r="AE483" s="11" t="s">
        <v>17569</v>
      </c>
      <c r="AF483" s="31" t="s">
        <v>17570</v>
      </c>
      <c r="AG483" s="31" t="s">
        <v>17570</v>
      </c>
      <c r="AH483" s="11" t="s">
        <v>17571</v>
      </c>
      <c r="AI483" s="15" t="s">
        <v>17572</v>
      </c>
      <c r="AJ483" s="11" t="s">
        <v>17573</v>
      </c>
      <c r="AK483" s="11" t="s">
        <v>17574</v>
      </c>
      <c r="AL483" s="12" t="s">
        <v>17575</v>
      </c>
      <c r="AM483" s="23" t="s">
        <v>17576</v>
      </c>
      <c r="AN483" s="11" t="s">
        <v>17577</v>
      </c>
      <c r="AO483" s="15" t="s">
        <v>17578</v>
      </c>
      <c r="AP483" s="11" t="s">
        <v>17579</v>
      </c>
      <c r="AQ483" s="11" t="s">
        <v>17580</v>
      </c>
      <c r="AR483" s="11" t="s">
        <v>17581</v>
      </c>
      <c r="AS483" s="10" t="s">
        <v>17582</v>
      </c>
      <c r="AT483" s="12" t="s">
        <v>17583</v>
      </c>
    </row>
    <row r="484" ht="19.5" hidden="1" customHeight="1">
      <c r="A484" s="19" t="s">
        <v>17584</v>
      </c>
      <c r="C484" s="10" t="s">
        <v>17585</v>
      </c>
      <c r="D484" s="11" t="s">
        <v>17584</v>
      </c>
      <c r="E484" s="90" t="s">
        <v>17586</v>
      </c>
      <c r="F484" s="11" t="s">
        <v>17587</v>
      </c>
      <c r="G484" s="19" t="s">
        <v>17588</v>
      </c>
      <c r="H484" s="11" t="s">
        <v>17588</v>
      </c>
      <c r="I484" s="11" t="s">
        <v>17584</v>
      </c>
      <c r="J484" s="11" t="s">
        <v>17584</v>
      </c>
      <c r="K484" s="36" t="s">
        <v>17589</v>
      </c>
      <c r="L484" s="15" t="s">
        <v>17589</v>
      </c>
      <c r="M484" s="11" t="s">
        <v>17589</v>
      </c>
      <c r="N484" s="15" t="s">
        <v>17584</v>
      </c>
      <c r="O484" s="15" t="s">
        <v>17584</v>
      </c>
      <c r="P484" s="19" t="s">
        <v>17584</v>
      </c>
      <c r="Q484" s="12" t="s">
        <v>17584</v>
      </c>
      <c r="R484" s="11" t="s">
        <v>17590</v>
      </c>
      <c r="S484" s="29" t="s">
        <v>17591</v>
      </c>
      <c r="T484" s="15" t="s">
        <v>17584</v>
      </c>
      <c r="U484" s="11" t="s">
        <v>17589</v>
      </c>
      <c r="V484" s="11" t="s">
        <v>17589</v>
      </c>
      <c r="W484" s="31" t="s">
        <v>17592</v>
      </c>
      <c r="X484" s="17" t="s">
        <v>17584</v>
      </c>
      <c r="Y484" s="39" t="s">
        <v>17584</v>
      </c>
      <c r="Z484" s="11" t="s">
        <v>17584</v>
      </c>
      <c r="AA484" s="11" t="s">
        <v>17584</v>
      </c>
      <c r="AB484" s="11" t="s">
        <v>17584</v>
      </c>
      <c r="AC484" s="11" t="s">
        <v>17593</v>
      </c>
      <c r="AD484" s="11" t="s">
        <v>17589</v>
      </c>
      <c r="AE484" s="11" t="s">
        <v>17589</v>
      </c>
      <c r="AF484" s="31" t="s">
        <v>17589</v>
      </c>
      <c r="AG484" s="31" t="s">
        <v>17589</v>
      </c>
      <c r="AH484" s="11" t="s">
        <v>17584</v>
      </c>
      <c r="AI484" s="31" t="s">
        <v>17587</v>
      </c>
      <c r="AJ484" s="11" t="s">
        <v>17584</v>
      </c>
      <c r="AK484" s="11" t="s">
        <v>17584</v>
      </c>
      <c r="AL484" s="12" t="s">
        <v>17589</v>
      </c>
      <c r="AM484" s="23" t="s">
        <v>17594</v>
      </c>
      <c r="AN484" s="11" t="s">
        <v>17584</v>
      </c>
      <c r="AO484" s="15" t="s">
        <v>17584</v>
      </c>
      <c r="AP484" s="11" t="s">
        <v>17584</v>
      </c>
      <c r="AQ484" s="11" t="s">
        <v>17595</v>
      </c>
      <c r="AR484" s="11" t="s">
        <v>17596</v>
      </c>
      <c r="AS484" s="10" t="s">
        <v>17597</v>
      </c>
      <c r="AT484" s="11" t="s">
        <v>17598</v>
      </c>
    </row>
    <row r="485" ht="19.5" hidden="1" customHeight="1">
      <c r="A485" s="19" t="s">
        <v>17584</v>
      </c>
      <c r="C485" s="10" t="s">
        <v>17585</v>
      </c>
      <c r="D485" s="11" t="s">
        <v>17584</v>
      </c>
      <c r="E485" s="12" t="s">
        <v>17586</v>
      </c>
      <c r="F485" s="11" t="s">
        <v>17587</v>
      </c>
      <c r="G485" s="19" t="s">
        <v>17588</v>
      </c>
      <c r="H485" s="11" t="s">
        <v>17588</v>
      </c>
      <c r="I485" s="11" t="s">
        <v>17584</v>
      </c>
      <c r="J485" s="11" t="s">
        <v>17584</v>
      </c>
      <c r="K485" s="11" t="s">
        <v>17589</v>
      </c>
      <c r="L485" s="15" t="s">
        <v>17589</v>
      </c>
      <c r="M485" s="11" t="s">
        <v>17589</v>
      </c>
      <c r="N485" s="15" t="s">
        <v>17584</v>
      </c>
      <c r="O485" s="15" t="s">
        <v>17584</v>
      </c>
      <c r="P485" s="19" t="s">
        <v>17584</v>
      </c>
      <c r="Q485" s="12" t="s">
        <v>17584</v>
      </c>
      <c r="R485" s="31" t="s">
        <v>17590</v>
      </c>
      <c r="S485" s="10" t="s">
        <v>17591</v>
      </c>
      <c r="T485" s="11" t="s">
        <v>17584</v>
      </c>
      <c r="U485" s="11" t="s">
        <v>17589</v>
      </c>
      <c r="V485" s="11" t="s">
        <v>17589</v>
      </c>
      <c r="W485" s="11" t="s">
        <v>17592</v>
      </c>
      <c r="X485" s="17" t="s">
        <v>17584</v>
      </c>
      <c r="Y485" s="11" t="s">
        <v>17584</v>
      </c>
      <c r="Z485" s="11" t="s">
        <v>17584</v>
      </c>
      <c r="AA485" s="11" t="s">
        <v>17584</v>
      </c>
      <c r="AB485" s="11" t="s">
        <v>17584</v>
      </c>
      <c r="AC485" s="11" t="s">
        <v>17593</v>
      </c>
      <c r="AD485" s="11" t="s">
        <v>17589</v>
      </c>
      <c r="AE485" s="11" t="s">
        <v>17584</v>
      </c>
      <c r="AF485" s="11" t="s">
        <v>17589</v>
      </c>
      <c r="AG485" s="11" t="s">
        <v>17589</v>
      </c>
      <c r="AH485" s="11" t="s">
        <v>17584</v>
      </c>
      <c r="AI485" s="11" t="s">
        <v>17587</v>
      </c>
      <c r="AJ485" s="11" t="s">
        <v>17584</v>
      </c>
      <c r="AK485" s="11" t="s">
        <v>17584</v>
      </c>
      <c r="AL485" s="12" t="s">
        <v>17589</v>
      </c>
      <c r="AM485" s="33" t="s">
        <v>17594</v>
      </c>
      <c r="AN485" s="11" t="s">
        <v>17584</v>
      </c>
      <c r="AO485" s="15" t="s">
        <v>17584</v>
      </c>
      <c r="AP485" s="11" t="s">
        <v>17584</v>
      </c>
      <c r="AQ485" s="11" t="s">
        <v>17595</v>
      </c>
      <c r="AR485" s="11" t="s">
        <v>17596</v>
      </c>
      <c r="AS485" s="10" t="s">
        <v>17597</v>
      </c>
      <c r="AT485" s="11" t="s">
        <v>17598</v>
      </c>
    </row>
    <row r="486" ht="19.5" hidden="1" customHeight="1">
      <c r="A486" s="19" t="s">
        <v>17599</v>
      </c>
      <c r="C486" s="10" t="s">
        <v>17600</v>
      </c>
      <c r="D486" s="11" t="s">
        <v>17599</v>
      </c>
      <c r="E486" s="90" t="s">
        <v>17601</v>
      </c>
      <c r="F486" s="11" t="s">
        <v>17602</v>
      </c>
      <c r="G486" s="19" t="s">
        <v>17603</v>
      </c>
      <c r="H486" s="11" t="s">
        <v>17604</v>
      </c>
      <c r="I486" s="11" t="s">
        <v>17605</v>
      </c>
      <c r="J486" s="11" t="s">
        <v>17606</v>
      </c>
      <c r="K486" s="36" t="s">
        <v>17607</v>
      </c>
      <c r="L486" s="15" t="s">
        <v>17607</v>
      </c>
      <c r="M486" s="11" t="s">
        <v>17608</v>
      </c>
      <c r="N486" s="15" t="s">
        <v>17609</v>
      </c>
      <c r="O486" s="15" t="s">
        <v>17610</v>
      </c>
      <c r="P486" s="19" t="s">
        <v>17610</v>
      </c>
      <c r="Q486" s="12" t="s">
        <v>17611</v>
      </c>
      <c r="R486" s="11" t="s">
        <v>17612</v>
      </c>
      <c r="S486" s="29" t="s">
        <v>17613</v>
      </c>
      <c r="T486" s="30" t="s">
        <v>17614</v>
      </c>
      <c r="U486" s="11" t="s">
        <v>17615</v>
      </c>
      <c r="V486" s="11" t="s">
        <v>17616</v>
      </c>
      <c r="W486" s="31" t="s">
        <v>17617</v>
      </c>
      <c r="X486" s="17" t="s">
        <v>17618</v>
      </c>
      <c r="Y486" s="32" t="s">
        <v>17619</v>
      </c>
      <c r="Z486" s="11" t="s">
        <v>17620</v>
      </c>
      <c r="AA486" s="11" t="s">
        <v>17621</v>
      </c>
      <c r="AB486" s="11" t="s">
        <v>17599</v>
      </c>
      <c r="AC486" s="11" t="s">
        <v>17622</v>
      </c>
      <c r="AD486" s="11" t="s">
        <v>17611</v>
      </c>
      <c r="AE486" s="11" t="s">
        <v>17623</v>
      </c>
      <c r="AF486" s="31" t="s">
        <v>17624</v>
      </c>
      <c r="AG486" s="31" t="s">
        <v>17624</v>
      </c>
      <c r="AH486" s="11" t="s">
        <v>17625</v>
      </c>
      <c r="AI486" s="31" t="s">
        <v>17626</v>
      </c>
      <c r="AJ486" s="11" t="s">
        <v>17605</v>
      </c>
      <c r="AK486" s="11" t="s">
        <v>17606</v>
      </c>
      <c r="AL486" s="12" t="s">
        <v>17605</v>
      </c>
      <c r="AM486" s="33" t="s">
        <v>17627</v>
      </c>
      <c r="AN486" s="11" t="s">
        <v>17611</v>
      </c>
      <c r="AO486" s="15" t="s">
        <v>17628</v>
      </c>
      <c r="AP486" s="11" t="s">
        <v>17606</v>
      </c>
      <c r="AQ486" s="11" t="s">
        <v>17629</v>
      </c>
      <c r="AR486" s="11" t="s">
        <v>17607</v>
      </c>
      <c r="AS486" s="10" t="s">
        <v>17630</v>
      </c>
      <c r="AT486" s="11" t="s">
        <v>17631</v>
      </c>
    </row>
    <row r="487" ht="19.5" hidden="1" customHeight="1">
      <c r="A487" s="19" t="s">
        <v>17632</v>
      </c>
      <c r="C487" s="10" t="s">
        <v>17633</v>
      </c>
      <c r="D487" s="11" t="s">
        <v>17634</v>
      </c>
      <c r="E487" s="90" t="s">
        <v>17635</v>
      </c>
      <c r="F487" s="11" t="s">
        <v>17636</v>
      </c>
      <c r="G487" s="19" t="s">
        <v>17637</v>
      </c>
      <c r="H487" s="11" t="s">
        <v>17638</v>
      </c>
      <c r="I487" s="11" t="s">
        <v>17639</v>
      </c>
      <c r="J487" s="11" t="s">
        <v>17640</v>
      </c>
      <c r="K487" s="36" t="s">
        <v>17641</v>
      </c>
      <c r="L487" s="15" t="s">
        <v>17642</v>
      </c>
      <c r="M487" s="11" t="s">
        <v>17643</v>
      </c>
      <c r="N487" s="15" t="s">
        <v>17644</v>
      </c>
      <c r="O487" s="15" t="s">
        <v>17645</v>
      </c>
      <c r="P487" s="19" t="s">
        <v>17645</v>
      </c>
      <c r="Q487" s="12" t="s">
        <v>17646</v>
      </c>
      <c r="R487" s="11" t="s">
        <v>17647</v>
      </c>
      <c r="S487" s="29" t="s">
        <v>17648</v>
      </c>
      <c r="T487" s="30" t="s">
        <v>17649</v>
      </c>
      <c r="U487" s="11" t="s">
        <v>17650</v>
      </c>
      <c r="V487" s="11" t="s">
        <v>17651</v>
      </c>
      <c r="W487" s="31" t="s">
        <v>17652</v>
      </c>
      <c r="X487" s="17" t="s">
        <v>17653</v>
      </c>
      <c r="Y487" s="32" t="s">
        <v>17654</v>
      </c>
      <c r="Z487" s="11" t="s">
        <v>17655</v>
      </c>
      <c r="AA487" s="11" t="s">
        <v>17656</v>
      </c>
      <c r="AB487" s="11" t="s">
        <v>17634</v>
      </c>
      <c r="AC487" s="11" t="s">
        <v>17657</v>
      </c>
      <c r="AD487" s="11" t="s">
        <v>17658</v>
      </c>
      <c r="AE487" s="11" t="s">
        <v>17659</v>
      </c>
      <c r="AF487" s="31" t="s">
        <v>17660</v>
      </c>
      <c r="AG487" s="31" t="s">
        <v>17660</v>
      </c>
      <c r="AH487" s="11" t="s">
        <v>17661</v>
      </c>
      <c r="AI487" s="31" t="s">
        <v>17662</v>
      </c>
      <c r="AJ487" s="11" t="s">
        <v>17639</v>
      </c>
      <c r="AK487" s="11" t="s">
        <v>17640</v>
      </c>
      <c r="AL487" s="12" t="s">
        <v>17639</v>
      </c>
      <c r="AM487" s="33" t="s">
        <v>17660</v>
      </c>
      <c r="AN487" s="11" t="s">
        <v>17658</v>
      </c>
      <c r="AO487" s="15" t="s">
        <v>17663</v>
      </c>
      <c r="AP487" s="11" t="s">
        <v>17664</v>
      </c>
      <c r="AQ487" s="11" t="s">
        <v>17665</v>
      </c>
      <c r="AR487" s="11" t="s">
        <v>17666</v>
      </c>
      <c r="AS487" s="10" t="s">
        <v>17667</v>
      </c>
      <c r="AT487" s="12" t="s">
        <v>17668</v>
      </c>
    </row>
    <row r="488" ht="19.5" hidden="1" customHeight="1">
      <c r="A488" s="19" t="s">
        <v>17669</v>
      </c>
      <c r="C488" s="10" t="s">
        <v>17670</v>
      </c>
      <c r="D488" s="11" t="s">
        <v>17671</v>
      </c>
      <c r="E488" s="12" t="s">
        <v>17672</v>
      </c>
      <c r="F488" s="11" t="s">
        <v>17673</v>
      </c>
      <c r="G488" s="16" t="s">
        <v>17674</v>
      </c>
      <c r="H488" s="11" t="s">
        <v>17674</v>
      </c>
      <c r="I488" s="11" t="s">
        <v>17675</v>
      </c>
      <c r="J488" s="11" t="s">
        <v>17676</v>
      </c>
      <c r="K488" s="11" t="s">
        <v>17677</v>
      </c>
      <c r="L488" s="15" t="s">
        <v>17678</v>
      </c>
      <c r="M488" s="11" t="s">
        <v>17679</v>
      </c>
      <c r="N488" s="14" t="s">
        <v>17680</v>
      </c>
      <c r="O488" s="15" t="s">
        <v>17681</v>
      </c>
      <c r="P488" s="16" t="s">
        <v>17681</v>
      </c>
      <c r="Q488" s="12" t="s">
        <v>17682</v>
      </c>
      <c r="R488" s="11" t="s">
        <v>17683</v>
      </c>
      <c r="S488" s="10" t="s">
        <v>17684</v>
      </c>
      <c r="T488" s="11" t="s">
        <v>17685</v>
      </c>
      <c r="U488" s="11" t="s">
        <v>17686</v>
      </c>
      <c r="V488" s="11" t="s">
        <v>17687</v>
      </c>
      <c r="W488" s="11" t="s">
        <v>17688</v>
      </c>
      <c r="X488" s="17" t="s">
        <v>17674</v>
      </c>
      <c r="Y488" s="11" t="s">
        <v>17689</v>
      </c>
      <c r="Z488" s="11" t="s">
        <v>17690</v>
      </c>
      <c r="AA488" s="11" t="s">
        <v>17691</v>
      </c>
      <c r="AB488" s="11" t="s">
        <v>17671</v>
      </c>
      <c r="AC488" s="15" t="s">
        <v>17692</v>
      </c>
      <c r="AD488" s="11" t="s">
        <v>17693</v>
      </c>
      <c r="AE488" s="11" t="s">
        <v>17694</v>
      </c>
      <c r="AF488" s="11" t="s">
        <v>17695</v>
      </c>
      <c r="AG488" s="11" t="s">
        <v>17695</v>
      </c>
      <c r="AH488" s="11" t="s">
        <v>17696</v>
      </c>
      <c r="AI488" s="11" t="s">
        <v>17697</v>
      </c>
      <c r="AJ488" s="11" t="s">
        <v>17698</v>
      </c>
      <c r="AK488" s="11" t="s">
        <v>17699</v>
      </c>
      <c r="AL488" s="12" t="s">
        <v>17700</v>
      </c>
      <c r="AM488" s="23" t="s">
        <v>17701</v>
      </c>
      <c r="AN488" s="11" t="s">
        <v>17693</v>
      </c>
      <c r="AO488" s="15" t="s">
        <v>17702</v>
      </c>
      <c r="AP488" s="11" t="s">
        <v>17703</v>
      </c>
      <c r="AQ488" s="11" t="s">
        <v>17704</v>
      </c>
      <c r="AR488" s="11" t="s">
        <v>17705</v>
      </c>
      <c r="AS488" s="10" t="s">
        <v>17706</v>
      </c>
      <c r="AT488" s="12" t="s">
        <v>17707</v>
      </c>
    </row>
    <row r="489" ht="19.5" hidden="1" customHeight="1">
      <c r="A489" s="19" t="s">
        <v>17708</v>
      </c>
      <c r="C489" s="10" t="s">
        <v>17709</v>
      </c>
      <c r="D489" s="11" t="s">
        <v>17710</v>
      </c>
      <c r="E489" s="12" t="s">
        <v>17711</v>
      </c>
      <c r="F489" s="11" t="s">
        <v>17712</v>
      </c>
      <c r="G489" s="16" t="s">
        <v>17713</v>
      </c>
      <c r="H489" s="11" t="s">
        <v>17714</v>
      </c>
      <c r="I489" s="11" t="s">
        <v>17715</v>
      </c>
      <c r="J489" s="11" t="s">
        <v>17716</v>
      </c>
      <c r="K489" s="11" t="s">
        <v>17717</v>
      </c>
      <c r="L489" s="15" t="s">
        <v>17718</v>
      </c>
      <c r="M489" s="11" t="s">
        <v>17719</v>
      </c>
      <c r="N489" s="15" t="s">
        <v>17720</v>
      </c>
      <c r="O489" s="15" t="s">
        <v>17721</v>
      </c>
      <c r="P489" s="16" t="s">
        <v>17721</v>
      </c>
      <c r="Q489" s="12" t="s">
        <v>17722</v>
      </c>
      <c r="R489" s="11" t="s">
        <v>17723</v>
      </c>
      <c r="S489" s="10" t="s">
        <v>17724</v>
      </c>
      <c r="T489" s="11" t="s">
        <v>17725</v>
      </c>
      <c r="U489" s="11" t="s">
        <v>17726</v>
      </c>
      <c r="V489" s="11" t="s">
        <v>17727</v>
      </c>
      <c r="W489" s="11" t="s">
        <v>17728</v>
      </c>
      <c r="X489" s="17" t="s">
        <v>17729</v>
      </c>
      <c r="Y489" s="11" t="s">
        <v>17730</v>
      </c>
      <c r="Z489" s="11" t="s">
        <v>17731</v>
      </c>
      <c r="AA489" s="11" t="s">
        <v>17732</v>
      </c>
      <c r="AB489" s="11" t="s">
        <v>17733</v>
      </c>
      <c r="AC489" s="15" t="s">
        <v>17734</v>
      </c>
      <c r="AD489" s="11" t="s">
        <v>17735</v>
      </c>
      <c r="AE489" s="11" t="s">
        <v>17736</v>
      </c>
      <c r="AF489" s="11" t="s">
        <v>17737</v>
      </c>
      <c r="AG489" s="11" t="s">
        <v>17737</v>
      </c>
      <c r="AH489" s="11" t="s">
        <v>17738</v>
      </c>
      <c r="AI489" s="11" t="s">
        <v>17739</v>
      </c>
      <c r="AJ489" s="11" t="s">
        <v>17740</v>
      </c>
      <c r="AK489" s="11" t="s">
        <v>17741</v>
      </c>
      <c r="AL489" s="12" t="s">
        <v>17742</v>
      </c>
      <c r="AM489" s="23" t="s">
        <v>17743</v>
      </c>
      <c r="AN489" s="11" t="s">
        <v>17744</v>
      </c>
      <c r="AO489" s="15" t="s">
        <v>17745</v>
      </c>
      <c r="AP489" s="11" t="s">
        <v>17746</v>
      </c>
      <c r="AQ489" s="11" t="s">
        <v>17747</v>
      </c>
      <c r="AR489" s="11" t="s">
        <v>17748</v>
      </c>
      <c r="AS489" s="10" t="s">
        <v>17749</v>
      </c>
      <c r="AT489" s="11" t="s">
        <v>17750</v>
      </c>
    </row>
    <row r="490" ht="19.5" hidden="1" customHeight="1">
      <c r="A490" s="19" t="s">
        <v>17751</v>
      </c>
      <c r="C490" s="10" t="s">
        <v>17752</v>
      </c>
      <c r="D490" s="11" t="s">
        <v>17753</v>
      </c>
      <c r="E490" s="12" t="s">
        <v>17754</v>
      </c>
      <c r="F490" s="11" t="s">
        <v>17755</v>
      </c>
      <c r="G490" s="16" t="s">
        <v>17756</v>
      </c>
      <c r="H490" s="11" t="s">
        <v>17757</v>
      </c>
      <c r="I490" s="11" t="s">
        <v>17758</v>
      </c>
      <c r="J490" s="11" t="s">
        <v>17759</v>
      </c>
      <c r="K490" s="11" t="s">
        <v>17760</v>
      </c>
      <c r="L490" s="15" t="s">
        <v>17761</v>
      </c>
      <c r="M490" s="11" t="s">
        <v>17762</v>
      </c>
      <c r="N490" s="15" t="s">
        <v>17763</v>
      </c>
      <c r="O490" s="15" t="s">
        <v>17764</v>
      </c>
      <c r="P490" s="16" t="s">
        <v>17764</v>
      </c>
      <c r="Q490" s="12" t="s">
        <v>17765</v>
      </c>
      <c r="R490" s="11" t="s">
        <v>17766</v>
      </c>
      <c r="S490" s="10" t="s">
        <v>17767</v>
      </c>
      <c r="T490" s="11" t="s">
        <v>17768</v>
      </c>
      <c r="U490" s="11" t="s">
        <v>17769</v>
      </c>
      <c r="V490" s="11" t="s">
        <v>17770</v>
      </c>
      <c r="W490" s="11" t="s">
        <v>17771</v>
      </c>
      <c r="X490" s="17" t="s">
        <v>17772</v>
      </c>
      <c r="Y490" s="11" t="s">
        <v>17773</v>
      </c>
      <c r="Z490" s="11" t="s">
        <v>17774</v>
      </c>
      <c r="AA490" s="11" t="s">
        <v>17775</v>
      </c>
      <c r="AB490" s="11" t="s">
        <v>17776</v>
      </c>
      <c r="AC490" s="15" t="s">
        <v>17777</v>
      </c>
      <c r="AD490" s="11" t="s">
        <v>17778</v>
      </c>
      <c r="AE490" s="11" t="s">
        <v>17779</v>
      </c>
      <c r="AF490" s="11" t="s">
        <v>17780</v>
      </c>
      <c r="AG490" s="11" t="s">
        <v>17780</v>
      </c>
      <c r="AH490" s="11" t="s">
        <v>17781</v>
      </c>
      <c r="AI490" s="11" t="s">
        <v>17782</v>
      </c>
      <c r="AJ490" s="11" t="s">
        <v>17783</v>
      </c>
      <c r="AK490" s="11" t="s">
        <v>17784</v>
      </c>
      <c r="AL490" s="12" t="s">
        <v>17785</v>
      </c>
      <c r="AM490" s="23" t="s">
        <v>17786</v>
      </c>
      <c r="AN490" s="11" t="s">
        <v>17787</v>
      </c>
      <c r="AO490" s="15" t="s">
        <v>17788</v>
      </c>
      <c r="AP490" s="11" t="s">
        <v>17789</v>
      </c>
      <c r="AQ490" s="11" t="s">
        <v>17790</v>
      </c>
      <c r="AR490" s="11" t="s">
        <v>17791</v>
      </c>
      <c r="AS490" s="10" t="s">
        <v>17792</v>
      </c>
      <c r="AT490" s="11" t="s">
        <v>17793</v>
      </c>
    </row>
    <row r="491" ht="19.5" hidden="1" customHeight="1">
      <c r="A491" s="19" t="s">
        <v>17794</v>
      </c>
      <c r="C491" s="10" t="s">
        <v>17795</v>
      </c>
      <c r="D491" s="11" t="s">
        <v>17796</v>
      </c>
      <c r="E491" s="90" t="s">
        <v>17797</v>
      </c>
      <c r="F491" s="11" t="s">
        <v>17798</v>
      </c>
      <c r="G491" s="19" t="s">
        <v>17799</v>
      </c>
      <c r="H491" s="11" t="s">
        <v>17800</v>
      </c>
      <c r="I491" s="11" t="s">
        <v>17801</v>
      </c>
      <c r="J491" s="11" t="s">
        <v>17802</v>
      </c>
      <c r="K491" s="36" t="s">
        <v>17803</v>
      </c>
      <c r="L491" s="15" t="s">
        <v>17804</v>
      </c>
      <c r="M491" s="11" t="s">
        <v>17805</v>
      </c>
      <c r="N491" s="14" t="s">
        <v>17806</v>
      </c>
      <c r="O491" s="15" t="s">
        <v>17807</v>
      </c>
      <c r="P491" s="19" t="s">
        <v>17807</v>
      </c>
      <c r="Q491" s="28" t="s">
        <v>17808</v>
      </c>
      <c r="R491" s="11" t="s">
        <v>17809</v>
      </c>
      <c r="S491" s="29" t="s">
        <v>17810</v>
      </c>
      <c r="T491" s="30" t="s">
        <v>17811</v>
      </c>
      <c r="U491" s="11" t="s">
        <v>17812</v>
      </c>
      <c r="V491" s="11" t="s">
        <v>17813</v>
      </c>
      <c r="W491" s="31" t="s">
        <v>17814</v>
      </c>
      <c r="X491" s="17" t="s">
        <v>17815</v>
      </c>
      <c r="Y491" s="32" t="s">
        <v>17816</v>
      </c>
      <c r="Z491" s="11" t="s">
        <v>17817</v>
      </c>
      <c r="AA491" s="11" t="s">
        <v>17818</v>
      </c>
      <c r="AB491" s="11" t="s">
        <v>17819</v>
      </c>
      <c r="AC491" s="11" t="s">
        <v>17820</v>
      </c>
      <c r="AD491" s="11" t="s">
        <v>17821</v>
      </c>
      <c r="AE491" s="11" t="s">
        <v>17822</v>
      </c>
      <c r="AF491" s="31" t="s">
        <v>17823</v>
      </c>
      <c r="AG491" s="31" t="s">
        <v>17823</v>
      </c>
      <c r="AH491" s="11" t="s">
        <v>17824</v>
      </c>
      <c r="AI491" s="31" t="s">
        <v>17825</v>
      </c>
      <c r="AJ491" s="11" t="s">
        <v>17801</v>
      </c>
      <c r="AK491" s="11" t="s">
        <v>17826</v>
      </c>
      <c r="AL491" s="12" t="s">
        <v>17827</v>
      </c>
      <c r="AM491" s="23" t="s">
        <v>17828</v>
      </c>
      <c r="AN491" s="11" t="s">
        <v>17829</v>
      </c>
      <c r="AO491" s="15" t="s">
        <v>17830</v>
      </c>
      <c r="AP491" s="11" t="s">
        <v>17831</v>
      </c>
      <c r="AQ491" s="11" t="s">
        <v>17832</v>
      </c>
      <c r="AR491" s="11" t="s">
        <v>17833</v>
      </c>
      <c r="AS491" s="10" t="s">
        <v>17834</v>
      </c>
      <c r="AT491" s="11" t="s">
        <v>17835</v>
      </c>
    </row>
    <row r="492" ht="19.5" hidden="1" customHeight="1">
      <c r="A492" s="19" t="s">
        <v>17836</v>
      </c>
      <c r="C492" s="10" t="s">
        <v>17837</v>
      </c>
      <c r="D492" s="11" t="s">
        <v>17838</v>
      </c>
      <c r="E492" s="12" t="s">
        <v>17839</v>
      </c>
      <c r="F492" s="11" t="s">
        <v>17840</v>
      </c>
      <c r="G492" s="16" t="s">
        <v>17841</v>
      </c>
      <c r="H492" s="11" t="s">
        <v>17842</v>
      </c>
      <c r="I492" s="11" t="s">
        <v>17843</v>
      </c>
      <c r="J492" s="11" t="s">
        <v>17844</v>
      </c>
      <c r="K492" s="11" t="s">
        <v>17845</v>
      </c>
      <c r="L492" s="15" t="s">
        <v>17846</v>
      </c>
      <c r="M492" s="11" t="s">
        <v>17847</v>
      </c>
      <c r="N492" s="14" t="s">
        <v>17848</v>
      </c>
      <c r="O492" s="15" t="s">
        <v>17849</v>
      </c>
      <c r="P492" s="16" t="s">
        <v>17849</v>
      </c>
      <c r="Q492" s="12" t="s">
        <v>17850</v>
      </c>
      <c r="R492" s="11" t="s">
        <v>17851</v>
      </c>
      <c r="S492" s="10" t="s">
        <v>17852</v>
      </c>
      <c r="T492" s="11" t="s">
        <v>17853</v>
      </c>
      <c r="U492" s="11" t="s">
        <v>17854</v>
      </c>
      <c r="V492" s="11" t="s">
        <v>17855</v>
      </c>
      <c r="W492" s="11" t="s">
        <v>17856</v>
      </c>
      <c r="X492" s="17" t="s">
        <v>17857</v>
      </c>
      <c r="Y492" s="11" t="s">
        <v>17858</v>
      </c>
      <c r="Z492" s="11" t="s">
        <v>17859</v>
      </c>
      <c r="AA492" s="11" t="s">
        <v>17860</v>
      </c>
      <c r="AB492" s="11" t="s">
        <v>17861</v>
      </c>
      <c r="AC492" s="15" t="s">
        <v>17862</v>
      </c>
      <c r="AD492" s="11" t="s">
        <v>17863</v>
      </c>
      <c r="AE492" s="11" t="s">
        <v>17864</v>
      </c>
      <c r="AF492" s="11" t="s">
        <v>17865</v>
      </c>
      <c r="AG492" s="11" t="s">
        <v>17865</v>
      </c>
      <c r="AH492" s="11" t="s">
        <v>17866</v>
      </c>
      <c r="AI492" s="11" t="s">
        <v>17867</v>
      </c>
      <c r="AJ492" s="11" t="s">
        <v>17868</v>
      </c>
      <c r="AK492" s="11" t="s">
        <v>17869</v>
      </c>
      <c r="AL492" s="12" t="s">
        <v>17870</v>
      </c>
      <c r="AM492" s="23" t="s">
        <v>17871</v>
      </c>
      <c r="AN492" s="11" t="s">
        <v>17872</v>
      </c>
      <c r="AO492" s="15" t="s">
        <v>17873</v>
      </c>
      <c r="AP492" s="11" t="s">
        <v>17874</v>
      </c>
      <c r="AQ492" s="11" t="s">
        <v>17875</v>
      </c>
      <c r="AR492" s="11" t="s">
        <v>17876</v>
      </c>
      <c r="AS492" s="10" t="s">
        <v>17877</v>
      </c>
      <c r="AT492" s="11" t="s">
        <v>17878</v>
      </c>
    </row>
    <row r="493" ht="19.5" hidden="1" customHeight="1">
      <c r="A493" s="19" t="s">
        <v>17879</v>
      </c>
      <c r="C493" s="10" t="s">
        <v>17880</v>
      </c>
      <c r="D493" s="11" t="s">
        <v>17881</v>
      </c>
      <c r="E493" s="12" t="s">
        <v>17882</v>
      </c>
      <c r="F493" s="11" t="s">
        <v>17883</v>
      </c>
      <c r="G493" s="16" t="s">
        <v>17884</v>
      </c>
      <c r="H493" s="11" t="s">
        <v>17885</v>
      </c>
      <c r="I493" s="11" t="s">
        <v>17886</v>
      </c>
      <c r="J493" s="11" t="s">
        <v>17887</v>
      </c>
      <c r="K493" s="11" t="s">
        <v>17888</v>
      </c>
      <c r="L493" s="15" t="s">
        <v>17889</v>
      </c>
      <c r="M493" s="11" t="s">
        <v>17890</v>
      </c>
      <c r="N493" s="14" t="s">
        <v>17891</v>
      </c>
      <c r="O493" s="15" t="s">
        <v>17892</v>
      </c>
      <c r="P493" s="16" t="s">
        <v>17892</v>
      </c>
      <c r="Q493" s="12" t="s">
        <v>17893</v>
      </c>
      <c r="R493" s="11" t="s">
        <v>17894</v>
      </c>
      <c r="S493" s="10" t="s">
        <v>17895</v>
      </c>
      <c r="T493" s="11" t="s">
        <v>17896</v>
      </c>
      <c r="U493" s="11" t="s">
        <v>17897</v>
      </c>
      <c r="V493" s="11" t="s">
        <v>17898</v>
      </c>
      <c r="W493" s="11" t="s">
        <v>17899</v>
      </c>
      <c r="X493" s="17" t="s">
        <v>17900</v>
      </c>
      <c r="Y493" s="11" t="s">
        <v>17901</v>
      </c>
      <c r="Z493" s="11" t="s">
        <v>17902</v>
      </c>
      <c r="AA493" s="11" t="s">
        <v>17903</v>
      </c>
      <c r="AB493" s="11" t="s">
        <v>17904</v>
      </c>
      <c r="AC493" s="15" t="s">
        <v>17905</v>
      </c>
      <c r="AD493" s="11" t="s">
        <v>17906</v>
      </c>
      <c r="AE493" s="11" t="s">
        <v>17907</v>
      </c>
      <c r="AF493" s="11" t="s">
        <v>17908</v>
      </c>
      <c r="AG493" s="11" t="s">
        <v>17908</v>
      </c>
      <c r="AH493" s="11" t="s">
        <v>17909</v>
      </c>
      <c r="AI493" s="11" t="s">
        <v>17910</v>
      </c>
      <c r="AJ493" s="11" t="s">
        <v>17911</v>
      </c>
      <c r="AK493" s="11" t="s">
        <v>17912</v>
      </c>
      <c r="AL493" s="12" t="s">
        <v>17913</v>
      </c>
      <c r="AM493" s="23" t="s">
        <v>17914</v>
      </c>
      <c r="AN493" s="11" t="s">
        <v>17915</v>
      </c>
      <c r="AO493" s="15" t="s">
        <v>17916</v>
      </c>
      <c r="AP493" s="11" t="s">
        <v>17917</v>
      </c>
      <c r="AQ493" s="11" t="s">
        <v>17918</v>
      </c>
      <c r="AR493" s="11" t="s">
        <v>17919</v>
      </c>
      <c r="AS493" s="10" t="s">
        <v>17920</v>
      </c>
      <c r="AT493" s="11" t="s">
        <v>17921</v>
      </c>
    </row>
    <row r="494" ht="19.5" hidden="1" customHeight="1">
      <c r="A494" s="19" t="s">
        <v>17922</v>
      </c>
      <c r="C494" s="10" t="s">
        <v>17923</v>
      </c>
      <c r="D494" s="11" t="s">
        <v>17922</v>
      </c>
      <c r="E494" s="56" t="s">
        <v>17922</v>
      </c>
      <c r="F494" s="11" t="s">
        <v>17924</v>
      </c>
      <c r="G494" s="19" t="s">
        <v>17925</v>
      </c>
      <c r="H494" s="11" t="s">
        <v>17925</v>
      </c>
      <c r="I494" s="11" t="s">
        <v>17926</v>
      </c>
      <c r="J494" s="11" t="s">
        <v>17922</v>
      </c>
      <c r="K494" s="36" t="s">
        <v>17922</v>
      </c>
      <c r="L494" s="15" t="s">
        <v>17927</v>
      </c>
      <c r="M494" s="11" t="s">
        <v>17928</v>
      </c>
      <c r="N494" s="14" t="s">
        <v>17922</v>
      </c>
      <c r="O494" s="15" t="s">
        <v>17929</v>
      </c>
      <c r="P494" s="19" t="s">
        <v>17929</v>
      </c>
      <c r="Q494" s="28" t="s">
        <v>17930</v>
      </c>
      <c r="R494" s="11" t="s">
        <v>17922</v>
      </c>
      <c r="S494" s="29" t="s">
        <v>17931</v>
      </c>
      <c r="T494" s="15" t="s">
        <v>17922</v>
      </c>
      <c r="U494" s="11" t="s">
        <v>17922</v>
      </c>
      <c r="V494" s="11" t="s">
        <v>17932</v>
      </c>
      <c r="W494" s="11" t="s">
        <v>17922</v>
      </c>
      <c r="X494" s="17" t="s">
        <v>17922</v>
      </c>
      <c r="Y494" s="39" t="s">
        <v>17922</v>
      </c>
      <c r="Z494" s="11" t="s">
        <v>17933</v>
      </c>
      <c r="AA494" s="11" t="s">
        <v>17934</v>
      </c>
      <c r="AB494" s="11" t="s">
        <v>17922</v>
      </c>
      <c r="AC494" s="11" t="s">
        <v>17935</v>
      </c>
      <c r="AD494" s="11" t="s">
        <v>17922</v>
      </c>
      <c r="AE494" s="11" t="s">
        <v>17922</v>
      </c>
      <c r="AF494" s="31" t="s">
        <v>17922</v>
      </c>
      <c r="AG494" s="31" t="s">
        <v>17922</v>
      </c>
      <c r="AH494" s="11" t="s">
        <v>17922</v>
      </c>
      <c r="AI494" s="31" t="s">
        <v>17935</v>
      </c>
      <c r="AJ494" s="11" t="s">
        <v>17926</v>
      </c>
      <c r="AK494" s="11" t="s">
        <v>17922</v>
      </c>
      <c r="AL494" s="12" t="s">
        <v>17922</v>
      </c>
      <c r="AM494" s="23" t="s">
        <v>17936</v>
      </c>
      <c r="AN494" s="11" t="s">
        <v>17937</v>
      </c>
      <c r="AO494" s="15" t="s">
        <v>17938</v>
      </c>
      <c r="AP494" s="11" t="s">
        <v>17939</v>
      </c>
      <c r="AQ494" s="11" t="s">
        <v>17940</v>
      </c>
      <c r="AR494" s="11" t="s">
        <v>17941</v>
      </c>
      <c r="AS494" s="10" t="s">
        <v>17942</v>
      </c>
      <c r="AT494" s="11" t="s">
        <v>17943</v>
      </c>
    </row>
    <row r="495" ht="19.5" hidden="1" customHeight="1">
      <c r="A495" s="19" t="s">
        <v>17944</v>
      </c>
      <c r="C495" s="10" t="s">
        <v>17945</v>
      </c>
      <c r="D495" s="11" t="s">
        <v>17946</v>
      </c>
      <c r="E495" s="12" t="s">
        <v>17947</v>
      </c>
      <c r="F495" s="11" t="s">
        <v>17948</v>
      </c>
      <c r="G495" s="19" t="s">
        <v>17949</v>
      </c>
      <c r="H495" s="46" t="s">
        <v>17950</v>
      </c>
      <c r="I495" s="31" t="s">
        <v>17951</v>
      </c>
      <c r="J495" s="43" t="s">
        <v>17952</v>
      </c>
      <c r="K495" s="36" t="s">
        <v>17953</v>
      </c>
      <c r="L495" s="15" t="s">
        <v>17954</v>
      </c>
      <c r="M495" s="15" t="s">
        <v>17955</v>
      </c>
      <c r="N495" s="15" t="s">
        <v>17956</v>
      </c>
      <c r="O495" s="15" t="s">
        <v>17957</v>
      </c>
      <c r="P495" s="19" t="s">
        <v>17957</v>
      </c>
      <c r="Q495" s="11" t="s">
        <v>17958</v>
      </c>
      <c r="R495" s="31" t="s">
        <v>17959</v>
      </c>
      <c r="S495" s="47" t="s">
        <v>17960</v>
      </c>
      <c r="T495" s="11" t="s">
        <v>17961</v>
      </c>
      <c r="U495" s="11" t="s">
        <v>17962</v>
      </c>
      <c r="V495" s="11" t="s">
        <v>17963</v>
      </c>
      <c r="W495" s="11" t="s">
        <v>17964</v>
      </c>
      <c r="X495" s="17" t="s">
        <v>17965</v>
      </c>
      <c r="Y495" s="11" t="s">
        <v>17966</v>
      </c>
      <c r="Z495" s="11" t="s">
        <v>17967</v>
      </c>
      <c r="AA495" s="11" t="s">
        <v>17968</v>
      </c>
      <c r="AB495" s="11" t="s">
        <v>17969</v>
      </c>
      <c r="AC495" s="15" t="s">
        <v>17970</v>
      </c>
      <c r="AD495" s="31" t="s">
        <v>17954</v>
      </c>
      <c r="AE495" s="11" t="s">
        <v>17971</v>
      </c>
      <c r="AF495" s="31" t="s">
        <v>17972</v>
      </c>
      <c r="AG495" s="31" t="s">
        <v>17972</v>
      </c>
      <c r="AH495" s="11" t="s">
        <v>17973</v>
      </c>
      <c r="AI495" s="15" t="s">
        <v>17974</v>
      </c>
      <c r="AJ495" s="31" t="s">
        <v>17975</v>
      </c>
      <c r="AK495" s="11" t="s">
        <v>17952</v>
      </c>
      <c r="AL495" s="12" t="s">
        <v>17976</v>
      </c>
      <c r="AM495" s="23" t="s">
        <v>17977</v>
      </c>
      <c r="AN495" s="11" t="s">
        <v>17978</v>
      </c>
      <c r="AO495" s="15" t="s">
        <v>17979</v>
      </c>
      <c r="AP495" s="15" t="s">
        <v>17980</v>
      </c>
      <c r="AQ495" s="11" t="s">
        <v>17981</v>
      </c>
      <c r="AR495" s="11" t="s">
        <v>17982</v>
      </c>
      <c r="AS495" s="10" t="s">
        <v>17983</v>
      </c>
      <c r="AT495" s="11" t="s">
        <v>17984</v>
      </c>
    </row>
    <row r="496" ht="19.5" hidden="1" customHeight="1">
      <c r="A496" s="19" t="s">
        <v>17985</v>
      </c>
      <c r="C496" s="10" t="s">
        <v>17986</v>
      </c>
      <c r="D496" s="11" t="s">
        <v>17987</v>
      </c>
      <c r="E496" s="12" t="s">
        <v>17988</v>
      </c>
      <c r="F496" s="11" t="s">
        <v>17989</v>
      </c>
      <c r="G496" s="19" t="s">
        <v>17990</v>
      </c>
      <c r="H496" s="46" t="s">
        <v>17991</v>
      </c>
      <c r="I496" s="31" t="s">
        <v>17992</v>
      </c>
      <c r="J496" s="43" t="s">
        <v>17993</v>
      </c>
      <c r="K496" s="36" t="s">
        <v>17994</v>
      </c>
      <c r="L496" s="15" t="s">
        <v>17995</v>
      </c>
      <c r="M496" s="15" t="s">
        <v>17996</v>
      </c>
      <c r="N496" s="15" t="s">
        <v>17997</v>
      </c>
      <c r="O496" s="15" t="s">
        <v>17998</v>
      </c>
      <c r="P496" s="19" t="s">
        <v>17998</v>
      </c>
      <c r="Q496" s="11" t="s">
        <v>17999</v>
      </c>
      <c r="R496" s="31" t="s">
        <v>18000</v>
      </c>
      <c r="S496" s="47" t="s">
        <v>18001</v>
      </c>
      <c r="T496" s="11" t="s">
        <v>18002</v>
      </c>
      <c r="U496" s="11" t="s">
        <v>18003</v>
      </c>
      <c r="V496" s="11" t="s">
        <v>18004</v>
      </c>
      <c r="W496" s="11" t="s">
        <v>18005</v>
      </c>
      <c r="X496" s="17" t="s">
        <v>18006</v>
      </c>
      <c r="Y496" s="11" t="s">
        <v>18007</v>
      </c>
      <c r="Z496" s="11" t="s">
        <v>18008</v>
      </c>
      <c r="AA496" s="11" t="s">
        <v>18009</v>
      </c>
      <c r="AB496" s="11" t="s">
        <v>17985</v>
      </c>
      <c r="AC496" s="15" t="s">
        <v>18010</v>
      </c>
      <c r="AD496" s="31" t="s">
        <v>18011</v>
      </c>
      <c r="AE496" s="11" t="s">
        <v>18012</v>
      </c>
      <c r="AF496" s="31" t="s">
        <v>18013</v>
      </c>
      <c r="AG496" s="31" t="s">
        <v>18013</v>
      </c>
      <c r="AH496" s="11" t="s">
        <v>18014</v>
      </c>
      <c r="AI496" s="15" t="s">
        <v>18015</v>
      </c>
      <c r="AJ496" s="31" t="s">
        <v>18016</v>
      </c>
      <c r="AK496" s="11" t="s">
        <v>18017</v>
      </c>
      <c r="AL496" s="12" t="s">
        <v>18018</v>
      </c>
      <c r="AM496" s="18" t="s">
        <v>18019</v>
      </c>
      <c r="AN496" s="11" t="s">
        <v>18020</v>
      </c>
      <c r="AO496" s="15" t="s">
        <v>18021</v>
      </c>
      <c r="AP496" s="15" t="s">
        <v>18022</v>
      </c>
      <c r="AQ496" s="11" t="s">
        <v>18023</v>
      </c>
      <c r="AR496" s="11" t="s">
        <v>18024</v>
      </c>
      <c r="AS496" s="10" t="s">
        <v>18025</v>
      </c>
      <c r="AT496" s="11" t="s">
        <v>18026</v>
      </c>
    </row>
    <row r="497" ht="19.5" hidden="1" customHeight="1">
      <c r="A497" s="19" t="s">
        <v>18027</v>
      </c>
      <c r="C497" s="10" t="s">
        <v>18028</v>
      </c>
      <c r="D497" s="11" t="s">
        <v>18029</v>
      </c>
      <c r="E497" s="12" t="s">
        <v>18030</v>
      </c>
      <c r="F497" s="11" t="s">
        <v>18031</v>
      </c>
      <c r="G497" s="19" t="s">
        <v>18032</v>
      </c>
      <c r="H497" s="46" t="s">
        <v>18033</v>
      </c>
      <c r="I497" s="31" t="s">
        <v>18034</v>
      </c>
      <c r="J497" s="43" t="s">
        <v>18035</v>
      </c>
      <c r="K497" s="42" t="s">
        <v>18036</v>
      </c>
      <c r="L497" s="15" t="s">
        <v>18037</v>
      </c>
      <c r="M497" s="31" t="s">
        <v>18038</v>
      </c>
      <c r="N497" s="15" t="s">
        <v>18039</v>
      </c>
      <c r="O497" s="15" t="s">
        <v>18040</v>
      </c>
      <c r="P497" s="19" t="s">
        <v>18040</v>
      </c>
      <c r="Q497" s="11" t="s">
        <v>18041</v>
      </c>
      <c r="R497" s="31" t="s">
        <v>18042</v>
      </c>
      <c r="S497" s="47" t="s">
        <v>18043</v>
      </c>
      <c r="T497" s="11" t="s">
        <v>18044</v>
      </c>
      <c r="U497" s="11" t="s">
        <v>18045</v>
      </c>
      <c r="V497" s="11" t="s">
        <v>18046</v>
      </c>
      <c r="W497" s="11" t="s">
        <v>18047</v>
      </c>
      <c r="X497" s="17" t="s">
        <v>18048</v>
      </c>
      <c r="Y497" s="11" t="s">
        <v>18049</v>
      </c>
      <c r="Z497" s="11" t="s">
        <v>18050</v>
      </c>
      <c r="AA497" s="11" t="s">
        <v>18051</v>
      </c>
      <c r="AB497" s="11" t="s">
        <v>18052</v>
      </c>
      <c r="AC497" s="15" t="s">
        <v>18053</v>
      </c>
      <c r="AD497" s="31" t="s">
        <v>18054</v>
      </c>
      <c r="AE497" s="11" t="s">
        <v>18055</v>
      </c>
      <c r="AF497" s="31" t="s">
        <v>18056</v>
      </c>
      <c r="AG497" s="31" t="s">
        <v>18056</v>
      </c>
      <c r="AH497" s="11" t="s">
        <v>18057</v>
      </c>
      <c r="AI497" s="15" t="s">
        <v>18058</v>
      </c>
      <c r="AJ497" s="31" t="s">
        <v>18059</v>
      </c>
      <c r="AK497" s="11" t="s">
        <v>18060</v>
      </c>
      <c r="AL497" s="12" t="s">
        <v>18061</v>
      </c>
      <c r="AM497" s="23" t="s">
        <v>18062</v>
      </c>
      <c r="AN497" s="11" t="s">
        <v>18063</v>
      </c>
      <c r="AO497" s="15" t="s">
        <v>18064</v>
      </c>
      <c r="AP497" s="15" t="s">
        <v>18065</v>
      </c>
      <c r="AQ497" s="11" t="s">
        <v>18066</v>
      </c>
      <c r="AR497" s="11" t="s">
        <v>18067</v>
      </c>
      <c r="AS497" s="10" t="s">
        <v>18068</v>
      </c>
      <c r="AT497" s="11" t="s">
        <v>18069</v>
      </c>
    </row>
    <row r="498" ht="19.5" hidden="1" customHeight="1">
      <c r="A498" s="19" t="s">
        <v>18070</v>
      </c>
      <c r="C498" s="10" t="s">
        <v>18071</v>
      </c>
      <c r="D498" s="11" t="s">
        <v>18072</v>
      </c>
      <c r="E498" s="12" t="s">
        <v>18073</v>
      </c>
      <c r="F498" s="11" t="s">
        <v>18074</v>
      </c>
      <c r="G498" s="51" t="s">
        <v>18075</v>
      </c>
      <c r="H498" s="54" t="s">
        <v>18075</v>
      </c>
      <c r="I498" s="31" t="s">
        <v>18076</v>
      </c>
      <c r="J498" s="43" t="s">
        <v>18077</v>
      </c>
      <c r="K498" s="42" t="s">
        <v>18078</v>
      </c>
      <c r="L498" s="15" t="s">
        <v>18079</v>
      </c>
      <c r="M498" s="31" t="s">
        <v>18080</v>
      </c>
      <c r="N498" s="15" t="s">
        <v>18081</v>
      </c>
      <c r="O498" s="15" t="s">
        <v>18082</v>
      </c>
      <c r="P498" s="19" t="s">
        <v>18082</v>
      </c>
      <c r="Q498" s="11" t="s">
        <v>18083</v>
      </c>
      <c r="R498" s="31" t="s">
        <v>18084</v>
      </c>
      <c r="S498" s="47" t="s">
        <v>18085</v>
      </c>
      <c r="T498" s="11" t="s">
        <v>18086</v>
      </c>
      <c r="U498" s="11" t="s">
        <v>18087</v>
      </c>
      <c r="V498" s="11" t="s">
        <v>18088</v>
      </c>
      <c r="W498" s="11" t="s">
        <v>18089</v>
      </c>
      <c r="X498" s="17" t="s">
        <v>18090</v>
      </c>
      <c r="Y498" s="11" t="s">
        <v>18091</v>
      </c>
      <c r="Z498" s="11" t="s">
        <v>18092</v>
      </c>
      <c r="AA498" s="11" t="s">
        <v>18093</v>
      </c>
      <c r="AB498" s="11" t="s">
        <v>18094</v>
      </c>
      <c r="AC498" s="15" t="s">
        <v>18095</v>
      </c>
      <c r="AD498" s="31" t="s">
        <v>18096</v>
      </c>
      <c r="AE498" s="11" t="s">
        <v>18097</v>
      </c>
      <c r="AF498" s="31" t="s">
        <v>18098</v>
      </c>
      <c r="AG498" s="31" t="s">
        <v>18098</v>
      </c>
      <c r="AH498" s="11" t="s">
        <v>18099</v>
      </c>
      <c r="AI498" s="15" t="s">
        <v>18100</v>
      </c>
      <c r="AJ498" s="31" t="s">
        <v>18076</v>
      </c>
      <c r="AK498" s="11" t="s">
        <v>18101</v>
      </c>
      <c r="AL498" s="12" t="s">
        <v>18102</v>
      </c>
      <c r="AM498" s="23" t="s">
        <v>18103</v>
      </c>
      <c r="AN498" s="11" t="s">
        <v>18104</v>
      </c>
      <c r="AO498" s="15" t="s">
        <v>18105</v>
      </c>
      <c r="AP498" s="15" t="s">
        <v>18106</v>
      </c>
      <c r="AQ498" s="11" t="s">
        <v>18107</v>
      </c>
      <c r="AR498" s="11" t="s">
        <v>18108</v>
      </c>
      <c r="AS498" s="10" t="s">
        <v>18109</v>
      </c>
      <c r="AT498" s="11" t="s">
        <v>18110</v>
      </c>
    </row>
    <row r="499" ht="19.5" hidden="1" customHeight="1">
      <c r="A499" s="21" t="s">
        <v>18111</v>
      </c>
      <c r="C499" s="10" t="s">
        <v>18112</v>
      </c>
      <c r="D499" s="11" t="s">
        <v>18113</v>
      </c>
      <c r="E499" s="12" t="s">
        <v>18114</v>
      </c>
      <c r="F499" s="11" t="s">
        <v>18115</v>
      </c>
      <c r="G499" s="22" t="s">
        <v>18116</v>
      </c>
      <c r="H499" s="11" t="s">
        <v>18117</v>
      </c>
      <c r="I499" s="11" t="s">
        <v>18118</v>
      </c>
      <c r="J499" s="11" t="s">
        <v>18119</v>
      </c>
      <c r="K499" s="11" t="s">
        <v>18120</v>
      </c>
      <c r="L499" s="15" t="s">
        <v>18121</v>
      </c>
      <c r="M499" s="11" t="s">
        <v>18122</v>
      </c>
      <c r="N499" s="15" t="s">
        <v>18123</v>
      </c>
      <c r="O499" s="15" t="s">
        <v>18124</v>
      </c>
      <c r="P499" s="16" t="s">
        <v>18124</v>
      </c>
      <c r="Q499" s="11" t="s">
        <v>18111</v>
      </c>
      <c r="R499" s="11" t="s">
        <v>18125</v>
      </c>
      <c r="S499" s="10" t="s">
        <v>18126</v>
      </c>
      <c r="T499" s="11" t="s">
        <v>18127</v>
      </c>
      <c r="U499" s="11" t="s">
        <v>18128</v>
      </c>
      <c r="V499" s="11" t="s">
        <v>18129</v>
      </c>
      <c r="W499" s="11" t="s">
        <v>18130</v>
      </c>
      <c r="X499" s="17" t="s">
        <v>18131</v>
      </c>
      <c r="Y499" s="11" t="s">
        <v>18132</v>
      </c>
      <c r="Z499" s="11" t="s">
        <v>18133</v>
      </c>
      <c r="AA499" s="11" t="s">
        <v>18134</v>
      </c>
      <c r="AB499" s="11" t="s">
        <v>18135</v>
      </c>
      <c r="AC499" s="15" t="s">
        <v>18136</v>
      </c>
      <c r="AD499" s="11" t="s">
        <v>18137</v>
      </c>
      <c r="AE499" s="11" t="s">
        <v>18138</v>
      </c>
      <c r="AF499" s="11" t="s">
        <v>18139</v>
      </c>
      <c r="AG499" s="11" t="s">
        <v>18139</v>
      </c>
      <c r="AH499" s="11" t="s">
        <v>18140</v>
      </c>
      <c r="AI499" s="11" t="s">
        <v>18141</v>
      </c>
      <c r="AJ499" s="11" t="s">
        <v>18142</v>
      </c>
      <c r="AK499" s="11" t="s">
        <v>18143</v>
      </c>
      <c r="AL499" s="12" t="s">
        <v>18144</v>
      </c>
      <c r="AM499" s="23" t="s">
        <v>18145</v>
      </c>
      <c r="AN499" s="11" t="s">
        <v>18146</v>
      </c>
      <c r="AO499" s="15" t="s">
        <v>18147</v>
      </c>
      <c r="AP499" s="11" t="s">
        <v>18148</v>
      </c>
      <c r="AQ499" s="11" t="s">
        <v>18149</v>
      </c>
      <c r="AR499" s="11" t="s">
        <v>18150</v>
      </c>
      <c r="AS499" s="10" t="s">
        <v>18151</v>
      </c>
      <c r="AT499" s="11" t="s">
        <v>18152</v>
      </c>
    </row>
    <row r="500" ht="19.5" hidden="1" customHeight="1">
      <c r="A500" s="19" t="s">
        <v>18153</v>
      </c>
      <c r="C500" s="40" t="s">
        <v>18154</v>
      </c>
      <c r="D500" s="11" t="s">
        <v>18153</v>
      </c>
      <c r="E500" s="12" t="s">
        <v>18153</v>
      </c>
      <c r="F500" s="11" t="s">
        <v>18155</v>
      </c>
      <c r="G500" s="16" t="s">
        <v>18156</v>
      </c>
      <c r="H500" s="11" t="s">
        <v>18156</v>
      </c>
      <c r="I500" s="11" t="s">
        <v>18153</v>
      </c>
      <c r="J500" s="11" t="s">
        <v>18157</v>
      </c>
      <c r="K500" s="11" t="s">
        <v>18157</v>
      </c>
      <c r="L500" s="15" t="s">
        <v>18158</v>
      </c>
      <c r="M500" s="11" t="s">
        <v>18159</v>
      </c>
      <c r="N500" s="15" t="s">
        <v>18153</v>
      </c>
      <c r="O500" s="15" t="s">
        <v>18160</v>
      </c>
      <c r="P500" s="16" t="s">
        <v>18160</v>
      </c>
      <c r="Q500" s="11" t="s">
        <v>18161</v>
      </c>
      <c r="R500" s="12" t="s">
        <v>18162</v>
      </c>
      <c r="S500" s="11" t="s">
        <v>18163</v>
      </c>
      <c r="T500" s="11" t="s">
        <v>18164</v>
      </c>
      <c r="U500" s="11" t="s">
        <v>18165</v>
      </c>
      <c r="V500" s="11" t="s">
        <v>18166</v>
      </c>
      <c r="W500" s="11" t="s">
        <v>18163</v>
      </c>
      <c r="X500" s="17" t="s">
        <v>18167</v>
      </c>
      <c r="Y500" s="11" t="s">
        <v>18168</v>
      </c>
      <c r="Z500" s="11" t="s">
        <v>18169</v>
      </c>
      <c r="AA500" s="11" t="s">
        <v>18170</v>
      </c>
      <c r="AB500" s="11" t="s">
        <v>18171</v>
      </c>
      <c r="AC500" s="15" t="s">
        <v>18153</v>
      </c>
      <c r="AD500" s="11" t="s">
        <v>18157</v>
      </c>
      <c r="AE500" s="11" t="s">
        <v>18157</v>
      </c>
      <c r="AF500" s="11" t="s">
        <v>18172</v>
      </c>
      <c r="AG500" s="11" t="s">
        <v>18172</v>
      </c>
      <c r="AH500" s="11" t="s">
        <v>18173</v>
      </c>
      <c r="AI500" s="11" t="s">
        <v>18174</v>
      </c>
      <c r="AJ500" s="11" t="s">
        <v>18175</v>
      </c>
      <c r="AK500" s="11" t="s">
        <v>18165</v>
      </c>
      <c r="AL500" s="12" t="s">
        <v>18171</v>
      </c>
      <c r="AM500" s="23" t="s">
        <v>18172</v>
      </c>
      <c r="AN500" s="11" t="s">
        <v>18157</v>
      </c>
      <c r="AO500" s="15" t="s">
        <v>18176</v>
      </c>
      <c r="AP500" s="11" t="s">
        <v>18153</v>
      </c>
      <c r="AQ500" s="11" t="s">
        <v>18153</v>
      </c>
      <c r="AR500" s="11" t="s">
        <v>18177</v>
      </c>
      <c r="AS500" s="40" t="s">
        <v>18178</v>
      </c>
      <c r="AT500" s="11" t="s">
        <v>18157</v>
      </c>
    </row>
    <row r="501" ht="19.5" hidden="1" customHeight="1">
      <c r="A501" s="19" t="s">
        <v>18179</v>
      </c>
      <c r="C501" s="11" t="s">
        <v>18180</v>
      </c>
      <c r="D501" s="11" t="s">
        <v>18179</v>
      </c>
      <c r="E501" s="12" t="s">
        <v>18179</v>
      </c>
      <c r="F501" s="11" t="s">
        <v>18181</v>
      </c>
      <c r="G501" s="16" t="s">
        <v>18182</v>
      </c>
      <c r="H501" s="11" t="s">
        <v>18183</v>
      </c>
      <c r="I501" s="11" t="s">
        <v>18179</v>
      </c>
      <c r="J501" s="11" t="s">
        <v>18184</v>
      </c>
      <c r="K501" s="11" t="s">
        <v>18179</v>
      </c>
      <c r="L501" s="15" t="s">
        <v>18185</v>
      </c>
      <c r="M501" s="11" t="s">
        <v>18186</v>
      </c>
      <c r="N501" s="15" t="s">
        <v>18187</v>
      </c>
      <c r="O501" s="15" t="s">
        <v>18186</v>
      </c>
      <c r="P501" s="16" t="s">
        <v>18186</v>
      </c>
      <c r="Q501" s="11" t="s">
        <v>18186</v>
      </c>
      <c r="R501" s="11" t="s">
        <v>18188</v>
      </c>
      <c r="S501" s="11" t="s">
        <v>18179</v>
      </c>
      <c r="T501" s="11" t="s">
        <v>18179</v>
      </c>
      <c r="U501" s="11" t="s">
        <v>18189</v>
      </c>
      <c r="V501" s="11" t="s">
        <v>18179</v>
      </c>
      <c r="W501" s="11" t="s">
        <v>18190</v>
      </c>
      <c r="X501" s="17" t="s">
        <v>18191</v>
      </c>
      <c r="Y501" s="11" t="s">
        <v>18192</v>
      </c>
      <c r="Z501" s="11" t="s">
        <v>18193</v>
      </c>
      <c r="AA501" s="11" t="s">
        <v>18194</v>
      </c>
      <c r="AB501" s="11" t="s">
        <v>18179</v>
      </c>
      <c r="AC501" s="15" t="s">
        <v>18179</v>
      </c>
      <c r="AD501" s="11" t="s">
        <v>18195</v>
      </c>
      <c r="AE501" s="11" t="s">
        <v>18196</v>
      </c>
      <c r="AF501" s="11" t="s">
        <v>18179</v>
      </c>
      <c r="AG501" s="11" t="s">
        <v>18179</v>
      </c>
      <c r="AH501" s="11" t="s">
        <v>18179</v>
      </c>
      <c r="AI501" s="11" t="s">
        <v>18181</v>
      </c>
      <c r="AJ501" s="11" t="s">
        <v>18197</v>
      </c>
      <c r="AK501" s="11" t="s">
        <v>18184</v>
      </c>
      <c r="AL501" s="12" t="s">
        <v>18179</v>
      </c>
      <c r="AM501" s="23" t="s">
        <v>18179</v>
      </c>
      <c r="AN501" s="11" t="s">
        <v>18198</v>
      </c>
      <c r="AO501" s="15" t="s">
        <v>18199</v>
      </c>
      <c r="AP501" s="11" t="s">
        <v>18179</v>
      </c>
      <c r="AQ501" s="11" t="s">
        <v>18200</v>
      </c>
      <c r="AR501" s="11" t="s">
        <v>18201</v>
      </c>
      <c r="AS501" s="11" t="s">
        <v>18179</v>
      </c>
      <c r="AT501" s="11" t="s">
        <v>18179</v>
      </c>
    </row>
    <row r="502" ht="19.5" hidden="1" customHeight="1">
      <c r="A502" s="19" t="s">
        <v>18202</v>
      </c>
      <c r="C502" s="11" t="s">
        <v>18202</v>
      </c>
      <c r="D502" s="11" t="s">
        <v>18203</v>
      </c>
      <c r="E502" s="12" t="s">
        <v>18202</v>
      </c>
      <c r="F502" s="11" t="s">
        <v>18204</v>
      </c>
      <c r="G502" s="16" t="s">
        <v>18205</v>
      </c>
      <c r="H502" s="11" t="s">
        <v>18205</v>
      </c>
      <c r="I502" s="11" t="s">
        <v>18202</v>
      </c>
      <c r="J502" s="11" t="s">
        <v>18206</v>
      </c>
      <c r="K502" s="11" t="s">
        <v>18203</v>
      </c>
      <c r="L502" s="15" t="s">
        <v>18202</v>
      </c>
      <c r="M502" s="11" t="s">
        <v>18207</v>
      </c>
      <c r="N502" s="15" t="s">
        <v>18208</v>
      </c>
      <c r="O502" s="15" t="s">
        <v>18209</v>
      </c>
      <c r="P502" s="16" t="s">
        <v>18209</v>
      </c>
      <c r="Q502" s="11" t="s">
        <v>18202</v>
      </c>
      <c r="R502" s="12" t="s">
        <v>18210</v>
      </c>
      <c r="S502" s="11" t="s">
        <v>18202</v>
      </c>
      <c r="T502" s="11" t="s">
        <v>18211</v>
      </c>
      <c r="U502" s="11" t="s">
        <v>18202</v>
      </c>
      <c r="V502" s="11" t="s">
        <v>18202</v>
      </c>
      <c r="W502" s="11" t="s">
        <v>18212</v>
      </c>
      <c r="X502" s="17" t="s">
        <v>18213</v>
      </c>
      <c r="Y502" s="11" t="s">
        <v>18214</v>
      </c>
      <c r="Z502" s="11" t="s">
        <v>18215</v>
      </c>
      <c r="AA502" s="11" t="s">
        <v>18216</v>
      </c>
      <c r="AB502" s="11" t="s">
        <v>18203</v>
      </c>
      <c r="AC502" s="15" t="s">
        <v>18202</v>
      </c>
      <c r="AD502" s="11" t="s">
        <v>18202</v>
      </c>
      <c r="AE502" s="11" t="s">
        <v>18217</v>
      </c>
      <c r="AF502" s="11" t="s">
        <v>18218</v>
      </c>
      <c r="AG502" s="11" t="s">
        <v>18218</v>
      </c>
      <c r="AH502" s="11" t="s">
        <v>18219</v>
      </c>
      <c r="AI502" s="11" t="s">
        <v>18202</v>
      </c>
      <c r="AJ502" s="11" t="s">
        <v>18220</v>
      </c>
      <c r="AK502" s="11" t="s">
        <v>18206</v>
      </c>
      <c r="AL502" s="12" t="s">
        <v>18221</v>
      </c>
      <c r="AM502" s="23" t="s">
        <v>18222</v>
      </c>
      <c r="AN502" s="11" t="s">
        <v>18218</v>
      </c>
      <c r="AO502" s="15" t="s">
        <v>18202</v>
      </c>
      <c r="AP502" s="11" t="s">
        <v>18202</v>
      </c>
      <c r="AQ502" s="11" t="s">
        <v>18223</v>
      </c>
      <c r="AR502" s="11" t="s">
        <v>18202</v>
      </c>
      <c r="AS502" s="11" t="s">
        <v>18224</v>
      </c>
      <c r="AT502" s="11" t="s">
        <v>18203</v>
      </c>
    </row>
    <row r="503" ht="19.5" hidden="1" customHeight="1">
      <c r="A503" s="19" t="s">
        <v>18225</v>
      </c>
      <c r="C503" s="11" t="s">
        <v>18225</v>
      </c>
      <c r="D503" s="11" t="s">
        <v>18225</v>
      </c>
      <c r="E503" s="12" t="s">
        <v>18225</v>
      </c>
      <c r="F503" s="11" t="s">
        <v>18226</v>
      </c>
      <c r="G503" s="16" t="s">
        <v>18227</v>
      </c>
      <c r="H503" s="11" t="s">
        <v>18227</v>
      </c>
      <c r="I503" s="11" t="s">
        <v>18225</v>
      </c>
      <c r="J503" s="11" t="s">
        <v>18228</v>
      </c>
      <c r="K503" s="11" t="s">
        <v>18229</v>
      </c>
      <c r="L503" s="15" t="s">
        <v>18225</v>
      </c>
      <c r="M503" s="11" t="s">
        <v>18225</v>
      </c>
      <c r="N503" s="15" t="s">
        <v>18230</v>
      </c>
      <c r="O503" s="15" t="s">
        <v>18225</v>
      </c>
      <c r="P503" s="16" t="s">
        <v>18225</v>
      </c>
      <c r="Q503" s="11" t="s">
        <v>18231</v>
      </c>
      <c r="R503" s="11" t="s">
        <v>18232</v>
      </c>
      <c r="S503" s="11" t="s">
        <v>18225</v>
      </c>
      <c r="T503" s="11" t="s">
        <v>18233</v>
      </c>
      <c r="U503" s="11" t="s">
        <v>18234</v>
      </c>
      <c r="V503" s="11" t="s">
        <v>18225</v>
      </c>
      <c r="W503" s="11" t="s">
        <v>18235</v>
      </c>
      <c r="X503" s="17" t="s">
        <v>18236</v>
      </c>
      <c r="Y503" s="11" t="s">
        <v>18237</v>
      </c>
      <c r="Z503" s="11" t="s">
        <v>18225</v>
      </c>
      <c r="AA503" s="11" t="s">
        <v>18238</v>
      </c>
      <c r="AB503" s="11" t="s">
        <v>18225</v>
      </c>
      <c r="AC503" s="15" t="s">
        <v>18225</v>
      </c>
      <c r="AD503" s="11" t="s">
        <v>18239</v>
      </c>
      <c r="AE503" s="11" t="s">
        <v>18240</v>
      </c>
      <c r="AF503" s="11" t="s">
        <v>18241</v>
      </c>
      <c r="AG503" s="11" t="s">
        <v>18241</v>
      </c>
      <c r="AH503" s="11" t="s">
        <v>18241</v>
      </c>
      <c r="AI503" s="11" t="s">
        <v>18242</v>
      </c>
      <c r="AJ503" s="11" t="s">
        <v>18243</v>
      </c>
      <c r="AK503" s="11" t="s">
        <v>18228</v>
      </c>
      <c r="AL503" s="12" t="s">
        <v>18244</v>
      </c>
      <c r="AM503" s="23" t="s">
        <v>18245</v>
      </c>
      <c r="AN503" s="11" t="s">
        <v>18245</v>
      </c>
      <c r="AO503" s="15" t="s">
        <v>18246</v>
      </c>
      <c r="AP503" s="11" t="s">
        <v>18225</v>
      </c>
      <c r="AQ503" s="11" t="s">
        <v>18247</v>
      </c>
      <c r="AR503" s="11" t="s">
        <v>18225</v>
      </c>
      <c r="AS503" s="11" t="s">
        <v>18233</v>
      </c>
      <c r="AT503" s="11" t="s">
        <v>18229</v>
      </c>
    </row>
    <row r="504" ht="19.5" hidden="1" customHeight="1">
      <c r="A504" s="19" t="s">
        <v>18248</v>
      </c>
      <c r="C504" s="91" t="s">
        <v>18249</v>
      </c>
      <c r="D504" s="11" t="s">
        <v>18250</v>
      </c>
      <c r="E504" s="12" t="s">
        <v>18248</v>
      </c>
      <c r="F504" s="11" t="s">
        <v>18251</v>
      </c>
      <c r="G504" s="16" t="s">
        <v>18252</v>
      </c>
      <c r="H504" s="11" t="s">
        <v>18252</v>
      </c>
      <c r="I504" s="11" t="s">
        <v>18253</v>
      </c>
      <c r="J504" s="11" t="s">
        <v>18254</v>
      </c>
      <c r="K504" s="11" t="s">
        <v>18255</v>
      </c>
      <c r="L504" s="15" t="s">
        <v>18256</v>
      </c>
      <c r="M504" s="11" t="s">
        <v>18257</v>
      </c>
      <c r="N504" s="15" t="s">
        <v>18258</v>
      </c>
      <c r="O504" s="15" t="s">
        <v>18259</v>
      </c>
      <c r="P504" s="16" t="s">
        <v>18259</v>
      </c>
      <c r="Q504" s="11" t="s">
        <v>18260</v>
      </c>
      <c r="R504" s="11" t="s">
        <v>18261</v>
      </c>
      <c r="S504" s="91" t="s">
        <v>18262</v>
      </c>
      <c r="T504" s="11" t="s">
        <v>18263</v>
      </c>
      <c r="U504" s="11" t="s">
        <v>18264</v>
      </c>
      <c r="V504" s="11" t="s">
        <v>18265</v>
      </c>
      <c r="W504" s="11" t="s">
        <v>18266</v>
      </c>
      <c r="X504" s="17" t="s">
        <v>18267</v>
      </c>
      <c r="Y504" s="11" t="s">
        <v>18268</v>
      </c>
      <c r="Z504" s="11" t="s">
        <v>18269</v>
      </c>
      <c r="AA504" s="11" t="s">
        <v>18270</v>
      </c>
      <c r="AB504" s="11" t="s">
        <v>18271</v>
      </c>
      <c r="AC504" s="15" t="s">
        <v>18272</v>
      </c>
      <c r="AD504" s="11" t="s">
        <v>18273</v>
      </c>
      <c r="AE504" s="11" t="s">
        <v>18274</v>
      </c>
      <c r="AF504" s="11" t="s">
        <v>18275</v>
      </c>
      <c r="AG504" s="11" t="s">
        <v>18275</v>
      </c>
      <c r="AH504" s="11" t="s">
        <v>18276</v>
      </c>
      <c r="AI504" s="11" t="s">
        <v>18277</v>
      </c>
      <c r="AJ504" s="11" t="s">
        <v>18278</v>
      </c>
      <c r="AK504" s="11" t="s">
        <v>18279</v>
      </c>
      <c r="AL504" s="12" t="s">
        <v>18280</v>
      </c>
      <c r="AM504" s="23" t="s">
        <v>18281</v>
      </c>
      <c r="AN504" s="11" t="s">
        <v>18282</v>
      </c>
      <c r="AO504" s="15" t="s">
        <v>18283</v>
      </c>
      <c r="AP504" s="11" t="s">
        <v>18284</v>
      </c>
      <c r="AQ504" s="11" t="s">
        <v>18285</v>
      </c>
      <c r="AR504" s="11" t="s">
        <v>18286</v>
      </c>
      <c r="AS504" s="11" t="s">
        <v>18287</v>
      </c>
      <c r="AT504" s="11" t="s">
        <v>18288</v>
      </c>
    </row>
    <row r="505" ht="19.5" hidden="1" customHeight="1">
      <c r="A505" s="19" t="s">
        <v>18289</v>
      </c>
      <c r="C505" s="11" t="s">
        <v>18289</v>
      </c>
      <c r="D505" s="11" t="s">
        <v>18290</v>
      </c>
      <c r="E505" s="12" t="s">
        <v>18289</v>
      </c>
      <c r="F505" s="11" t="s">
        <v>18291</v>
      </c>
      <c r="G505" s="16" t="s">
        <v>18292</v>
      </c>
      <c r="H505" s="11" t="s">
        <v>18292</v>
      </c>
      <c r="I505" s="11" t="s">
        <v>18289</v>
      </c>
      <c r="J505" s="11" t="s">
        <v>18293</v>
      </c>
      <c r="K505" s="11" t="s">
        <v>18294</v>
      </c>
      <c r="L505" s="15" t="s">
        <v>18294</v>
      </c>
      <c r="M505" s="11" t="s">
        <v>18289</v>
      </c>
      <c r="N505" s="15" t="s">
        <v>18295</v>
      </c>
      <c r="O505" s="15" t="s">
        <v>18296</v>
      </c>
      <c r="P505" s="16" t="s">
        <v>18296</v>
      </c>
      <c r="Q505" s="11" t="s">
        <v>18289</v>
      </c>
      <c r="R505" s="11" t="s">
        <v>18297</v>
      </c>
      <c r="S505" s="11" t="s">
        <v>18289</v>
      </c>
      <c r="T505" s="11" t="s">
        <v>18298</v>
      </c>
      <c r="U505" s="11" t="s">
        <v>18299</v>
      </c>
      <c r="V505" s="11" t="s">
        <v>18300</v>
      </c>
      <c r="W505" s="11" t="s">
        <v>18301</v>
      </c>
      <c r="X505" s="17" t="s">
        <v>18302</v>
      </c>
      <c r="Y505" s="11" t="s">
        <v>18303</v>
      </c>
      <c r="Z505" s="11" t="s">
        <v>18294</v>
      </c>
      <c r="AA505" s="11" t="s">
        <v>18304</v>
      </c>
      <c r="AB505" s="11" t="s">
        <v>18289</v>
      </c>
      <c r="AC505" s="15" t="s">
        <v>18289</v>
      </c>
      <c r="AD505" s="11" t="s">
        <v>18305</v>
      </c>
      <c r="AE505" s="11" t="s">
        <v>18306</v>
      </c>
      <c r="AF505" s="11" t="s">
        <v>18307</v>
      </c>
      <c r="AG505" s="11" t="s">
        <v>18307</v>
      </c>
      <c r="AH505" s="11" t="s">
        <v>18307</v>
      </c>
      <c r="AI505" s="11" t="s">
        <v>18308</v>
      </c>
      <c r="AJ505" s="11" t="s">
        <v>18309</v>
      </c>
      <c r="AK505" s="11" t="s">
        <v>18310</v>
      </c>
      <c r="AL505" s="12" t="s">
        <v>18311</v>
      </c>
      <c r="AM505" s="23" t="s">
        <v>18307</v>
      </c>
      <c r="AN505" s="11" t="s">
        <v>18307</v>
      </c>
      <c r="AO505" s="15" t="s">
        <v>18312</v>
      </c>
      <c r="AP505" s="11" t="s">
        <v>18289</v>
      </c>
      <c r="AQ505" s="11" t="s">
        <v>18289</v>
      </c>
      <c r="AR505" s="11" t="s">
        <v>18313</v>
      </c>
      <c r="AS505" s="11" t="s">
        <v>18298</v>
      </c>
      <c r="AT505" s="11" t="s">
        <v>18294</v>
      </c>
    </row>
    <row r="506" ht="19.5" hidden="1" customHeight="1">
      <c r="A506" s="19" t="s">
        <v>18314</v>
      </c>
      <c r="C506" s="91" t="s">
        <v>18315</v>
      </c>
      <c r="D506" s="11" t="s">
        <v>18316</v>
      </c>
      <c r="E506" s="12" t="s">
        <v>18314</v>
      </c>
      <c r="F506" s="11" t="s">
        <v>18317</v>
      </c>
      <c r="G506" s="16" t="s">
        <v>18318</v>
      </c>
      <c r="H506" s="11" t="s">
        <v>18318</v>
      </c>
      <c r="I506" s="11" t="s">
        <v>18319</v>
      </c>
      <c r="J506" s="11" t="s">
        <v>18320</v>
      </c>
      <c r="K506" s="11" t="s">
        <v>18321</v>
      </c>
      <c r="L506" s="15" t="s">
        <v>18322</v>
      </c>
      <c r="M506" s="11" t="s">
        <v>18323</v>
      </c>
      <c r="N506" s="15" t="s">
        <v>18324</v>
      </c>
      <c r="O506" s="15" t="s">
        <v>18325</v>
      </c>
      <c r="P506" s="16" t="s">
        <v>18325</v>
      </c>
      <c r="Q506" s="11" t="s">
        <v>18326</v>
      </c>
      <c r="R506" s="11" t="s">
        <v>18327</v>
      </c>
      <c r="S506" s="91" t="s">
        <v>18328</v>
      </c>
      <c r="T506" s="11" t="s">
        <v>18329</v>
      </c>
      <c r="U506" s="11" t="s">
        <v>18330</v>
      </c>
      <c r="V506" s="11" t="s">
        <v>18331</v>
      </c>
      <c r="W506" s="11" t="s">
        <v>18332</v>
      </c>
      <c r="X506" s="17" t="s">
        <v>18333</v>
      </c>
      <c r="Y506" s="11" t="s">
        <v>18334</v>
      </c>
      <c r="Z506" s="11" t="s">
        <v>18335</v>
      </c>
      <c r="AA506" s="11" t="s">
        <v>18336</v>
      </c>
      <c r="AB506" s="11" t="s">
        <v>18337</v>
      </c>
      <c r="AC506" s="15" t="s">
        <v>18338</v>
      </c>
      <c r="AD506" s="11" t="s">
        <v>18339</v>
      </c>
      <c r="AE506" s="11" t="s">
        <v>18340</v>
      </c>
      <c r="AF506" s="11" t="s">
        <v>18341</v>
      </c>
      <c r="AG506" s="11" t="s">
        <v>18341</v>
      </c>
      <c r="AH506" s="11" t="s">
        <v>18342</v>
      </c>
      <c r="AI506" s="11" t="s">
        <v>18343</v>
      </c>
      <c r="AJ506" s="11" t="s">
        <v>18344</v>
      </c>
      <c r="AK506" s="11" t="s">
        <v>18320</v>
      </c>
      <c r="AL506" s="12" t="s">
        <v>18345</v>
      </c>
      <c r="AM506" s="23" t="s">
        <v>18346</v>
      </c>
      <c r="AN506" s="11" t="s">
        <v>18347</v>
      </c>
      <c r="AO506" s="15" t="s">
        <v>18348</v>
      </c>
      <c r="AP506" s="11" t="s">
        <v>18349</v>
      </c>
      <c r="AQ506" s="11" t="s">
        <v>18350</v>
      </c>
      <c r="AR506" s="11" t="s">
        <v>18351</v>
      </c>
      <c r="AS506" s="11" t="s">
        <v>18352</v>
      </c>
      <c r="AT506" s="11" t="s">
        <v>18350</v>
      </c>
    </row>
    <row r="507" ht="19.5" hidden="1" customHeight="1">
      <c r="A507" s="19" t="s">
        <v>18353</v>
      </c>
      <c r="C507" s="10" t="s">
        <v>18354</v>
      </c>
      <c r="D507" s="11" t="s">
        <v>18355</v>
      </c>
      <c r="E507" s="12" t="s">
        <v>18353</v>
      </c>
      <c r="F507" s="11" t="s">
        <v>18356</v>
      </c>
      <c r="G507" s="16" t="s">
        <v>18357</v>
      </c>
      <c r="H507" s="11" t="s">
        <v>18357</v>
      </c>
      <c r="I507" s="11" t="s">
        <v>18355</v>
      </c>
      <c r="J507" s="11" t="s">
        <v>18358</v>
      </c>
      <c r="K507" s="11" t="s">
        <v>18355</v>
      </c>
      <c r="L507" s="15" t="s">
        <v>18353</v>
      </c>
      <c r="M507" s="11" t="s">
        <v>18359</v>
      </c>
      <c r="N507" s="15" t="s">
        <v>18360</v>
      </c>
      <c r="O507" s="15" t="s">
        <v>18353</v>
      </c>
      <c r="P507" s="16" t="s">
        <v>18353</v>
      </c>
      <c r="Q507" s="11" t="s">
        <v>18353</v>
      </c>
      <c r="R507" s="11" t="s">
        <v>18361</v>
      </c>
      <c r="S507" s="11" t="s">
        <v>18355</v>
      </c>
      <c r="T507" s="11" t="s">
        <v>18355</v>
      </c>
      <c r="U507" s="11" t="s">
        <v>18353</v>
      </c>
      <c r="V507" s="11" t="s">
        <v>18362</v>
      </c>
      <c r="W507" s="11" t="s">
        <v>18363</v>
      </c>
      <c r="X507" s="17" t="s">
        <v>18364</v>
      </c>
      <c r="Y507" s="11" t="s">
        <v>18365</v>
      </c>
      <c r="Z507" s="11" t="s">
        <v>18366</v>
      </c>
      <c r="AA507" s="11" t="s">
        <v>18367</v>
      </c>
      <c r="AB507" s="11" t="s">
        <v>18355</v>
      </c>
      <c r="AC507" s="15" t="s">
        <v>18353</v>
      </c>
      <c r="AD507" s="11" t="s">
        <v>18355</v>
      </c>
      <c r="AE507" s="11" t="s">
        <v>18358</v>
      </c>
      <c r="AF507" s="11" t="s">
        <v>18355</v>
      </c>
      <c r="AG507" s="11" t="s">
        <v>18355</v>
      </c>
      <c r="AH507" s="11" t="s">
        <v>18355</v>
      </c>
      <c r="AI507" s="11" t="s">
        <v>18356</v>
      </c>
      <c r="AJ507" s="11" t="s">
        <v>18356</v>
      </c>
      <c r="AK507" s="11" t="s">
        <v>18358</v>
      </c>
      <c r="AL507" s="12" t="s">
        <v>18355</v>
      </c>
      <c r="AM507" s="23" t="s">
        <v>18353</v>
      </c>
      <c r="AN507" s="11" t="s">
        <v>18353</v>
      </c>
      <c r="AO507" s="15" t="s">
        <v>18368</v>
      </c>
      <c r="AP507" s="11" t="s">
        <v>18353</v>
      </c>
      <c r="AQ507" s="11" t="s">
        <v>18353</v>
      </c>
      <c r="AR507" s="11" t="s">
        <v>18355</v>
      </c>
      <c r="AS507" s="11" t="s">
        <v>18369</v>
      </c>
      <c r="AT507" s="11" t="s">
        <v>18355</v>
      </c>
    </row>
    <row r="508" ht="19.5" hidden="1" customHeight="1">
      <c r="A508" s="19" t="s">
        <v>18370</v>
      </c>
      <c r="C508" s="40" t="s">
        <v>18371</v>
      </c>
      <c r="D508" s="11" t="s">
        <v>18372</v>
      </c>
      <c r="E508" s="12" t="s">
        <v>18373</v>
      </c>
      <c r="F508" s="11" t="s">
        <v>18374</v>
      </c>
      <c r="G508" s="16" t="s">
        <v>18375</v>
      </c>
      <c r="H508" s="11" t="s">
        <v>18376</v>
      </c>
      <c r="I508" s="11" t="s">
        <v>18370</v>
      </c>
      <c r="J508" s="11" t="s">
        <v>18370</v>
      </c>
      <c r="K508" s="11" t="s">
        <v>18370</v>
      </c>
      <c r="L508" s="15" t="s">
        <v>18370</v>
      </c>
      <c r="M508" s="11" t="s">
        <v>18370</v>
      </c>
      <c r="N508" s="15" t="s">
        <v>18370</v>
      </c>
      <c r="O508" s="15" t="s">
        <v>18370</v>
      </c>
      <c r="P508" s="16" t="s">
        <v>18370</v>
      </c>
      <c r="Q508" s="11" t="s">
        <v>18370</v>
      </c>
      <c r="R508" s="12" t="s">
        <v>18370</v>
      </c>
      <c r="S508" s="11" t="s">
        <v>18370</v>
      </c>
      <c r="T508" s="11" t="s">
        <v>18370</v>
      </c>
      <c r="U508" s="11" t="s">
        <v>18370</v>
      </c>
      <c r="V508" s="11" t="s">
        <v>18370</v>
      </c>
      <c r="W508" s="11" t="s">
        <v>18370</v>
      </c>
      <c r="X508" s="17" t="s">
        <v>18377</v>
      </c>
      <c r="Y508" s="11" t="s">
        <v>18378</v>
      </c>
      <c r="Z508" s="11" t="s">
        <v>18370</v>
      </c>
      <c r="AA508" s="11" t="s">
        <v>18370</v>
      </c>
      <c r="AB508" s="11" t="s">
        <v>18370</v>
      </c>
      <c r="AC508" s="15" t="s">
        <v>18370</v>
      </c>
      <c r="AD508" s="11" t="s">
        <v>18370</v>
      </c>
      <c r="AE508" s="11" t="s">
        <v>18370</v>
      </c>
      <c r="AF508" s="11" t="s">
        <v>18370</v>
      </c>
      <c r="AG508" s="11" t="s">
        <v>18370</v>
      </c>
      <c r="AH508" s="11" t="s">
        <v>18370</v>
      </c>
      <c r="AI508" s="11" t="s">
        <v>18374</v>
      </c>
      <c r="AJ508" s="11" t="s">
        <v>18374</v>
      </c>
      <c r="AK508" s="11" t="s">
        <v>18370</v>
      </c>
      <c r="AL508" s="12" t="s">
        <v>18370</v>
      </c>
      <c r="AM508" s="23" t="s">
        <v>18370</v>
      </c>
      <c r="AN508" s="11" t="s">
        <v>18370</v>
      </c>
      <c r="AO508" s="15" t="s">
        <v>18370</v>
      </c>
      <c r="AP508" s="11" t="s">
        <v>18370</v>
      </c>
      <c r="AQ508" s="11" t="s">
        <v>18370</v>
      </c>
      <c r="AR508" s="11" t="s">
        <v>18379</v>
      </c>
      <c r="AS508" s="11" t="s">
        <v>18373</v>
      </c>
      <c r="AT508" s="11" t="s">
        <v>18380</v>
      </c>
    </row>
    <row r="509" ht="19.5" hidden="1" customHeight="1">
      <c r="A509" s="19" t="s">
        <v>18381</v>
      </c>
      <c r="C509" s="40" t="s">
        <v>18382</v>
      </c>
      <c r="D509" s="11" t="s">
        <v>18383</v>
      </c>
      <c r="E509" s="12" t="s">
        <v>18384</v>
      </c>
      <c r="F509" s="11" t="s">
        <v>18385</v>
      </c>
      <c r="G509" s="16" t="s">
        <v>18386</v>
      </c>
      <c r="H509" s="11" t="s">
        <v>18387</v>
      </c>
      <c r="I509" s="11" t="s">
        <v>18388</v>
      </c>
      <c r="J509" s="11" t="s">
        <v>18389</v>
      </c>
      <c r="K509" s="11" t="s">
        <v>18390</v>
      </c>
      <c r="L509" s="15" t="s">
        <v>18391</v>
      </c>
      <c r="M509" s="11" t="s">
        <v>18392</v>
      </c>
      <c r="N509" s="15" t="s">
        <v>18393</v>
      </c>
      <c r="O509" s="15" t="s">
        <v>18394</v>
      </c>
      <c r="P509" s="16" t="s">
        <v>18394</v>
      </c>
      <c r="Q509" s="11" t="s">
        <v>18395</v>
      </c>
      <c r="R509" s="12" t="s">
        <v>18395</v>
      </c>
      <c r="S509" s="11" t="s">
        <v>18396</v>
      </c>
      <c r="T509" s="11" t="s">
        <v>18397</v>
      </c>
      <c r="U509" s="11" t="s">
        <v>18398</v>
      </c>
      <c r="V509" s="11" t="s">
        <v>18399</v>
      </c>
      <c r="W509" s="11" t="s">
        <v>18400</v>
      </c>
      <c r="X509" s="17" t="s">
        <v>18401</v>
      </c>
      <c r="Y509" s="11" t="s">
        <v>18402</v>
      </c>
      <c r="Z509" s="11" t="s">
        <v>18403</v>
      </c>
      <c r="AA509" s="11" t="s">
        <v>18404</v>
      </c>
      <c r="AB509" s="11" t="s">
        <v>18405</v>
      </c>
      <c r="AC509" s="15" t="s">
        <v>18381</v>
      </c>
      <c r="AD509" s="11" t="s">
        <v>18406</v>
      </c>
      <c r="AE509" s="11" t="s">
        <v>18407</v>
      </c>
      <c r="AF509" s="11" t="s">
        <v>18408</v>
      </c>
      <c r="AG509" s="11" t="s">
        <v>18408</v>
      </c>
      <c r="AH509" s="11" t="s">
        <v>18409</v>
      </c>
      <c r="AI509" s="11" t="s">
        <v>18410</v>
      </c>
      <c r="AJ509" s="11" t="s">
        <v>18411</v>
      </c>
      <c r="AK509" s="11" t="s">
        <v>18412</v>
      </c>
      <c r="AL509" s="12" t="s">
        <v>18413</v>
      </c>
      <c r="AM509" s="23" t="s">
        <v>18414</v>
      </c>
      <c r="AN509" s="11" t="s">
        <v>18415</v>
      </c>
      <c r="AO509" s="15" t="s">
        <v>18416</v>
      </c>
      <c r="AP509" s="11" t="s">
        <v>18417</v>
      </c>
      <c r="AQ509" s="11" t="s">
        <v>18418</v>
      </c>
      <c r="AR509" s="11" t="s">
        <v>18419</v>
      </c>
      <c r="AS509" s="11" t="s">
        <v>18420</v>
      </c>
      <c r="AT509" s="11" t="s">
        <v>18421</v>
      </c>
    </row>
    <row r="510" ht="19.5" hidden="1" customHeight="1">
      <c r="A510" s="19" t="s">
        <v>18422</v>
      </c>
      <c r="C510" s="10" t="s">
        <v>18423</v>
      </c>
      <c r="D510" s="11" t="s">
        <v>18424</v>
      </c>
      <c r="E510" s="12" t="s">
        <v>18425</v>
      </c>
      <c r="F510" s="11" t="s">
        <v>18426</v>
      </c>
      <c r="G510" s="16" t="s">
        <v>18427</v>
      </c>
      <c r="H510" s="11" t="s">
        <v>18427</v>
      </c>
      <c r="I510" s="11" t="s">
        <v>18428</v>
      </c>
      <c r="J510" s="11" t="s">
        <v>18429</v>
      </c>
      <c r="K510" s="11" t="s">
        <v>18430</v>
      </c>
      <c r="L510" s="15" t="s">
        <v>18431</v>
      </c>
      <c r="M510" s="11" t="s">
        <v>18432</v>
      </c>
      <c r="N510" s="15" t="s">
        <v>18433</v>
      </c>
      <c r="O510" s="15" t="s">
        <v>18434</v>
      </c>
      <c r="P510" s="16" t="s">
        <v>18434</v>
      </c>
      <c r="Q510" s="11" t="s">
        <v>18435</v>
      </c>
      <c r="R510" s="12" t="s">
        <v>18436</v>
      </c>
      <c r="S510" s="10" t="s">
        <v>18437</v>
      </c>
      <c r="T510" s="11" t="s">
        <v>18438</v>
      </c>
      <c r="U510" s="11" t="s">
        <v>18439</v>
      </c>
      <c r="V510" s="11" t="s">
        <v>18440</v>
      </c>
      <c r="W510" s="11" t="s">
        <v>18441</v>
      </c>
      <c r="X510" s="17" t="s">
        <v>18422</v>
      </c>
      <c r="Y510" s="11" t="s">
        <v>18442</v>
      </c>
      <c r="Z510" s="11" t="s">
        <v>18443</v>
      </c>
      <c r="AA510" s="11" t="s">
        <v>18444</v>
      </c>
      <c r="AB510" s="11" t="s">
        <v>18424</v>
      </c>
      <c r="AC510" s="15" t="s">
        <v>18445</v>
      </c>
      <c r="AD510" s="11" t="s">
        <v>18446</v>
      </c>
      <c r="AE510" s="11" t="s">
        <v>18447</v>
      </c>
      <c r="AF510" s="11" t="s">
        <v>18448</v>
      </c>
      <c r="AG510" s="11" t="s">
        <v>18448</v>
      </c>
      <c r="AH510" s="11" t="s">
        <v>18449</v>
      </c>
      <c r="AI510" s="11" t="s">
        <v>18450</v>
      </c>
      <c r="AJ510" s="11" t="s">
        <v>18451</v>
      </c>
      <c r="AK510" s="11" t="s">
        <v>18429</v>
      </c>
      <c r="AL510" s="12" t="s">
        <v>18429</v>
      </c>
      <c r="AM510" s="23" t="s">
        <v>18452</v>
      </c>
      <c r="AN510" s="11" t="s">
        <v>18453</v>
      </c>
      <c r="AO510" s="15" t="s">
        <v>18454</v>
      </c>
      <c r="AP510" s="11" t="s">
        <v>18455</v>
      </c>
      <c r="AQ510" s="11" t="s">
        <v>18456</v>
      </c>
      <c r="AR510" s="11" t="s">
        <v>18457</v>
      </c>
      <c r="AS510" s="10" t="s">
        <v>18458</v>
      </c>
      <c r="AT510" s="11" t="s">
        <v>18459</v>
      </c>
    </row>
    <row r="511" ht="19.5" hidden="1" customHeight="1">
      <c r="A511" s="19" t="s">
        <v>18460</v>
      </c>
      <c r="C511" s="10" t="s">
        <v>18461</v>
      </c>
      <c r="D511" s="11" t="s">
        <v>18462</v>
      </c>
      <c r="E511" s="12" t="s">
        <v>18463</v>
      </c>
      <c r="F511" s="11" t="s">
        <v>18464</v>
      </c>
      <c r="G511" s="16" t="s">
        <v>18465</v>
      </c>
      <c r="H511" s="11" t="s">
        <v>18466</v>
      </c>
      <c r="I511" s="11" t="s">
        <v>18467</v>
      </c>
      <c r="J511" s="11" t="s">
        <v>18468</v>
      </c>
      <c r="K511" s="11" t="s">
        <v>18469</v>
      </c>
      <c r="L511" s="15" t="s">
        <v>18470</v>
      </c>
      <c r="M511" s="11" t="s">
        <v>18471</v>
      </c>
      <c r="N511" s="15" t="s">
        <v>18472</v>
      </c>
      <c r="O511" s="15" t="s">
        <v>18473</v>
      </c>
      <c r="P511" s="16" t="s">
        <v>18473</v>
      </c>
      <c r="Q511" s="11" t="s">
        <v>18474</v>
      </c>
      <c r="R511" s="11" t="s">
        <v>18475</v>
      </c>
      <c r="S511" s="10" t="s">
        <v>18476</v>
      </c>
      <c r="T511" s="11" t="s">
        <v>18477</v>
      </c>
      <c r="U511" s="11" t="s">
        <v>18478</v>
      </c>
      <c r="V511" s="11" t="s">
        <v>18460</v>
      </c>
      <c r="W511" s="11" t="s">
        <v>18479</v>
      </c>
      <c r="X511" s="17" t="s">
        <v>18460</v>
      </c>
      <c r="Y511" s="11" t="s">
        <v>18480</v>
      </c>
      <c r="Z511" s="11" t="s">
        <v>18481</v>
      </c>
      <c r="AA511" s="11" t="s">
        <v>18482</v>
      </c>
      <c r="AB511" s="11" t="s">
        <v>18483</v>
      </c>
      <c r="AC511" s="15" t="s">
        <v>18484</v>
      </c>
      <c r="AD511" s="11" t="s">
        <v>18485</v>
      </c>
      <c r="AE511" s="11" t="s">
        <v>18486</v>
      </c>
      <c r="AF511" s="11" t="s">
        <v>18487</v>
      </c>
      <c r="AG511" s="11" t="s">
        <v>18487</v>
      </c>
      <c r="AH511" s="11" t="s">
        <v>18488</v>
      </c>
      <c r="AI511" s="11" t="s">
        <v>18489</v>
      </c>
      <c r="AJ511" s="11" t="s">
        <v>18490</v>
      </c>
      <c r="AK511" s="11" t="s">
        <v>18491</v>
      </c>
      <c r="AL511" s="12" t="s">
        <v>18492</v>
      </c>
      <c r="AM511" s="23" t="s">
        <v>18493</v>
      </c>
      <c r="AN511" s="11" t="s">
        <v>18494</v>
      </c>
      <c r="AO511" s="15" t="s">
        <v>18495</v>
      </c>
      <c r="AP511" s="11" t="s">
        <v>18496</v>
      </c>
      <c r="AQ511" s="11" t="s">
        <v>18497</v>
      </c>
      <c r="AR511" s="11" t="s">
        <v>18498</v>
      </c>
      <c r="AS511" s="10" t="s">
        <v>18499</v>
      </c>
      <c r="AT511" s="11" t="s">
        <v>18500</v>
      </c>
    </row>
    <row r="512" ht="19.5" hidden="1" customHeight="1">
      <c r="A512" s="19" t="s">
        <v>18501</v>
      </c>
      <c r="C512" s="10" t="s">
        <v>18502</v>
      </c>
      <c r="D512" s="11" t="s">
        <v>18503</v>
      </c>
      <c r="E512" s="12" t="s">
        <v>18504</v>
      </c>
      <c r="F512" s="11" t="s">
        <v>18505</v>
      </c>
      <c r="G512" s="19" t="s">
        <v>18506</v>
      </c>
      <c r="H512" s="46" t="s">
        <v>18507</v>
      </c>
      <c r="I512" s="31" t="s">
        <v>18508</v>
      </c>
      <c r="J512" s="43" t="s">
        <v>18509</v>
      </c>
      <c r="K512" s="42" t="s">
        <v>18510</v>
      </c>
      <c r="L512" s="15" t="s">
        <v>18511</v>
      </c>
      <c r="M512" s="31" t="s">
        <v>18512</v>
      </c>
      <c r="N512" s="15" t="s">
        <v>18513</v>
      </c>
      <c r="O512" s="15" t="s">
        <v>18514</v>
      </c>
      <c r="P512" s="19" t="s">
        <v>18514</v>
      </c>
      <c r="Q512" s="11" t="s">
        <v>18515</v>
      </c>
      <c r="R512" s="28" t="s">
        <v>18516</v>
      </c>
      <c r="S512" s="47" t="s">
        <v>18517</v>
      </c>
      <c r="T512" s="11" t="s">
        <v>18518</v>
      </c>
      <c r="U512" s="11" t="s">
        <v>18519</v>
      </c>
      <c r="V512" s="11" t="s">
        <v>18520</v>
      </c>
      <c r="W512" s="11" t="s">
        <v>18521</v>
      </c>
      <c r="X512" s="17" t="s">
        <v>18522</v>
      </c>
      <c r="Y512" s="11" t="s">
        <v>18523</v>
      </c>
      <c r="Z512" s="11" t="s">
        <v>18524</v>
      </c>
      <c r="AA512" s="11" t="s">
        <v>18525</v>
      </c>
      <c r="AB512" s="11" t="s">
        <v>18526</v>
      </c>
      <c r="AC512" s="15" t="s">
        <v>18527</v>
      </c>
      <c r="AD512" s="31" t="s">
        <v>18528</v>
      </c>
      <c r="AE512" s="11" t="s">
        <v>18529</v>
      </c>
      <c r="AF512" s="31" t="s">
        <v>18530</v>
      </c>
      <c r="AG512" s="31" t="s">
        <v>18530</v>
      </c>
      <c r="AH512" s="11" t="s">
        <v>18531</v>
      </c>
      <c r="AI512" s="15" t="s">
        <v>18532</v>
      </c>
      <c r="AJ512" s="31" t="s">
        <v>18533</v>
      </c>
      <c r="AK512" s="11" t="s">
        <v>18534</v>
      </c>
      <c r="AL512" s="12" t="s">
        <v>18535</v>
      </c>
      <c r="AM512" s="23" t="s">
        <v>18536</v>
      </c>
      <c r="AN512" s="11" t="s">
        <v>18537</v>
      </c>
      <c r="AO512" s="15" t="s">
        <v>18538</v>
      </c>
      <c r="AP512" s="11" t="s">
        <v>18539</v>
      </c>
      <c r="AQ512" s="11" t="s">
        <v>18540</v>
      </c>
      <c r="AR512" s="11" t="s">
        <v>18541</v>
      </c>
      <c r="AS512" s="10" t="s">
        <v>18542</v>
      </c>
      <c r="AT512" s="11" t="s">
        <v>18543</v>
      </c>
    </row>
    <row r="513" ht="19.5" hidden="1" customHeight="1">
      <c r="A513" s="19" t="s">
        <v>18544</v>
      </c>
      <c r="C513" s="10" t="s">
        <v>18545</v>
      </c>
      <c r="D513" s="11" t="s">
        <v>18546</v>
      </c>
      <c r="E513" s="12" t="s">
        <v>18547</v>
      </c>
      <c r="F513" s="11" t="s">
        <v>18548</v>
      </c>
      <c r="G513" s="16" t="s">
        <v>18549</v>
      </c>
      <c r="H513" s="11" t="s">
        <v>18550</v>
      </c>
      <c r="I513" s="11" t="s">
        <v>18551</v>
      </c>
      <c r="J513" s="11" t="s">
        <v>18552</v>
      </c>
      <c r="K513" s="11" t="s">
        <v>18553</v>
      </c>
      <c r="L513" s="15" t="s">
        <v>18554</v>
      </c>
      <c r="M513" s="11" t="s">
        <v>18555</v>
      </c>
      <c r="N513" s="15" t="s">
        <v>18556</v>
      </c>
      <c r="O513" s="15" t="s">
        <v>18557</v>
      </c>
      <c r="P513" s="16" t="s">
        <v>18557</v>
      </c>
      <c r="Q513" s="11" t="s">
        <v>18558</v>
      </c>
      <c r="R513" s="11" t="s">
        <v>18559</v>
      </c>
      <c r="S513" s="10" t="s">
        <v>18560</v>
      </c>
      <c r="T513" s="11" t="s">
        <v>18561</v>
      </c>
      <c r="U513" s="11" t="s">
        <v>18562</v>
      </c>
      <c r="V513" s="11" t="s">
        <v>18563</v>
      </c>
      <c r="W513" s="11" t="s">
        <v>18564</v>
      </c>
      <c r="X513" s="17" t="s">
        <v>18565</v>
      </c>
      <c r="Y513" s="11" t="s">
        <v>18566</v>
      </c>
      <c r="Z513" s="11" t="s">
        <v>18567</v>
      </c>
      <c r="AA513" s="11" t="s">
        <v>18568</v>
      </c>
      <c r="AB513" s="11" t="s">
        <v>18569</v>
      </c>
      <c r="AC513" s="11" t="s">
        <v>18570</v>
      </c>
      <c r="AD513" s="11" t="s">
        <v>18571</v>
      </c>
      <c r="AE513" s="11" t="s">
        <v>18572</v>
      </c>
      <c r="AF513" s="11" t="s">
        <v>18573</v>
      </c>
      <c r="AG513" s="11" t="s">
        <v>18573</v>
      </c>
      <c r="AH513" s="11" t="s">
        <v>18574</v>
      </c>
      <c r="AI513" s="11" t="s">
        <v>18575</v>
      </c>
      <c r="AJ513" s="11" t="s">
        <v>18576</v>
      </c>
      <c r="AK513" s="11" t="s">
        <v>18577</v>
      </c>
      <c r="AL513" s="12" t="s">
        <v>18578</v>
      </c>
      <c r="AM513" s="23" t="s">
        <v>18579</v>
      </c>
      <c r="AN513" s="11" t="s">
        <v>18580</v>
      </c>
      <c r="AO513" s="15" t="s">
        <v>18581</v>
      </c>
      <c r="AP513" s="11" t="s">
        <v>18582</v>
      </c>
      <c r="AQ513" s="11" t="s">
        <v>18583</v>
      </c>
      <c r="AR513" s="11" t="s">
        <v>18584</v>
      </c>
      <c r="AS513" s="10" t="s">
        <v>18585</v>
      </c>
      <c r="AT513" s="11" t="s">
        <v>18586</v>
      </c>
    </row>
    <row r="514" ht="19.5" hidden="1" customHeight="1">
      <c r="A514" s="19" t="s">
        <v>18587</v>
      </c>
      <c r="C514" s="10" t="s">
        <v>18588</v>
      </c>
      <c r="D514" s="11" t="s">
        <v>18589</v>
      </c>
      <c r="E514" s="12" t="s">
        <v>18590</v>
      </c>
      <c r="F514" s="11" t="s">
        <v>18591</v>
      </c>
      <c r="G514" s="16" t="s">
        <v>18592</v>
      </c>
      <c r="H514" s="11" t="s">
        <v>18593</v>
      </c>
      <c r="I514" s="11" t="s">
        <v>18594</v>
      </c>
      <c r="J514" s="11" t="s">
        <v>18595</v>
      </c>
      <c r="K514" s="11" t="s">
        <v>18596</v>
      </c>
      <c r="L514" s="15" t="s">
        <v>18597</v>
      </c>
      <c r="M514" s="11" t="s">
        <v>18598</v>
      </c>
      <c r="N514" s="15" t="s">
        <v>18599</v>
      </c>
      <c r="O514" s="15" t="s">
        <v>18600</v>
      </c>
      <c r="P514" s="16" t="s">
        <v>18600</v>
      </c>
      <c r="Q514" s="11" t="s">
        <v>18601</v>
      </c>
      <c r="R514" s="11" t="s">
        <v>18601</v>
      </c>
      <c r="S514" s="10" t="s">
        <v>18602</v>
      </c>
      <c r="T514" s="11" t="s">
        <v>18603</v>
      </c>
      <c r="U514" s="11" t="s">
        <v>18604</v>
      </c>
      <c r="V514" s="11" t="s">
        <v>18605</v>
      </c>
      <c r="W514" s="11" t="s">
        <v>18606</v>
      </c>
      <c r="X514" s="17" t="s">
        <v>18607</v>
      </c>
      <c r="Y514" s="11" t="s">
        <v>18608</v>
      </c>
      <c r="Z514" s="11" t="s">
        <v>18609</v>
      </c>
      <c r="AA514" s="11" t="s">
        <v>18610</v>
      </c>
      <c r="AB514" s="11" t="s">
        <v>18611</v>
      </c>
      <c r="AC514" s="15" t="s">
        <v>18612</v>
      </c>
      <c r="AD514" s="11" t="s">
        <v>18613</v>
      </c>
      <c r="AE514" s="11" t="s">
        <v>18614</v>
      </c>
      <c r="AF514" s="11" t="s">
        <v>18615</v>
      </c>
      <c r="AG514" s="11" t="s">
        <v>18615</v>
      </c>
      <c r="AH514" s="11" t="s">
        <v>18616</v>
      </c>
      <c r="AI514" s="11" t="s">
        <v>18617</v>
      </c>
      <c r="AJ514" s="11" t="s">
        <v>18618</v>
      </c>
      <c r="AK514" s="11" t="s">
        <v>18619</v>
      </c>
      <c r="AL514" s="12" t="s">
        <v>18620</v>
      </c>
      <c r="AM514" s="23" t="s">
        <v>18621</v>
      </c>
      <c r="AN514" s="11" t="s">
        <v>18622</v>
      </c>
      <c r="AO514" s="15" t="s">
        <v>18623</v>
      </c>
      <c r="AP514" s="11" t="s">
        <v>18624</v>
      </c>
      <c r="AQ514" s="11" t="s">
        <v>18625</v>
      </c>
      <c r="AR514" s="11" t="s">
        <v>18626</v>
      </c>
      <c r="AS514" s="10" t="s">
        <v>18627</v>
      </c>
      <c r="AT514" s="11" t="s">
        <v>18628</v>
      </c>
    </row>
    <row r="515" ht="19.5" hidden="1" customHeight="1">
      <c r="A515" s="19" t="s">
        <v>18629</v>
      </c>
      <c r="C515" s="10" t="s">
        <v>18630</v>
      </c>
      <c r="D515" s="11" t="s">
        <v>18631</v>
      </c>
      <c r="E515" s="12" t="s">
        <v>18632</v>
      </c>
      <c r="F515" s="11" t="s">
        <v>18633</v>
      </c>
      <c r="G515" s="58" t="s">
        <v>18634</v>
      </c>
      <c r="H515" s="46" t="s">
        <v>18635</v>
      </c>
      <c r="I515" s="31" t="s">
        <v>18636</v>
      </c>
      <c r="J515" s="43" t="s">
        <v>18637</v>
      </c>
      <c r="K515" s="42" t="s">
        <v>18638</v>
      </c>
      <c r="L515" s="15" t="s">
        <v>18639</v>
      </c>
      <c r="M515" s="31" t="s">
        <v>18640</v>
      </c>
      <c r="N515" s="15" t="s">
        <v>18641</v>
      </c>
      <c r="O515" s="15" t="s">
        <v>18642</v>
      </c>
      <c r="P515" s="19" t="s">
        <v>18642</v>
      </c>
      <c r="Q515" s="11" t="s">
        <v>18643</v>
      </c>
      <c r="R515" s="28" t="s">
        <v>18644</v>
      </c>
      <c r="S515" s="47" t="s">
        <v>18645</v>
      </c>
      <c r="T515" s="11" t="s">
        <v>18646</v>
      </c>
      <c r="U515" s="11" t="s">
        <v>18647</v>
      </c>
      <c r="V515" s="11" t="s">
        <v>18648</v>
      </c>
      <c r="W515" s="11" t="s">
        <v>18649</v>
      </c>
      <c r="X515" s="17" t="s">
        <v>18650</v>
      </c>
      <c r="Y515" s="11" t="s">
        <v>18651</v>
      </c>
      <c r="Z515" s="11" t="s">
        <v>18652</v>
      </c>
      <c r="AA515" s="11" t="s">
        <v>18653</v>
      </c>
      <c r="AB515" s="11" t="s">
        <v>18654</v>
      </c>
      <c r="AC515" s="15" t="s">
        <v>18655</v>
      </c>
      <c r="AD515" s="31" t="s">
        <v>18656</v>
      </c>
      <c r="AE515" s="11" t="s">
        <v>18657</v>
      </c>
      <c r="AF515" s="31" t="s">
        <v>18658</v>
      </c>
      <c r="AG515" s="31" t="s">
        <v>18658</v>
      </c>
      <c r="AH515" s="11" t="s">
        <v>18659</v>
      </c>
      <c r="AI515" s="15" t="s">
        <v>18660</v>
      </c>
      <c r="AJ515" s="31" t="s">
        <v>18661</v>
      </c>
      <c r="AK515" s="11" t="s">
        <v>18662</v>
      </c>
      <c r="AL515" s="12" t="s">
        <v>18663</v>
      </c>
      <c r="AM515" s="23" t="s">
        <v>18664</v>
      </c>
      <c r="AN515" s="11" t="s">
        <v>18665</v>
      </c>
      <c r="AO515" s="15" t="s">
        <v>18666</v>
      </c>
      <c r="AP515" s="11" t="s">
        <v>18667</v>
      </c>
      <c r="AQ515" s="11" t="s">
        <v>18668</v>
      </c>
      <c r="AR515" s="11" t="s">
        <v>18669</v>
      </c>
      <c r="AS515" s="10" t="s">
        <v>18670</v>
      </c>
      <c r="AT515" s="11" t="s">
        <v>18671</v>
      </c>
    </row>
    <row r="516" ht="19.5" hidden="1" customHeight="1">
      <c r="A516" s="19" t="s">
        <v>18672</v>
      </c>
      <c r="C516" s="10" t="s">
        <v>18673</v>
      </c>
      <c r="D516" s="11" t="s">
        <v>18674</v>
      </c>
      <c r="E516" s="12" t="s">
        <v>18675</v>
      </c>
      <c r="F516" s="11" t="s">
        <v>18676</v>
      </c>
      <c r="G516" s="58" t="s">
        <v>18677</v>
      </c>
      <c r="H516" s="46" t="s">
        <v>18678</v>
      </c>
      <c r="I516" s="31" t="s">
        <v>18679</v>
      </c>
      <c r="J516" s="43" t="s">
        <v>18680</v>
      </c>
      <c r="K516" s="42" t="s">
        <v>18681</v>
      </c>
      <c r="L516" s="15" t="s">
        <v>18682</v>
      </c>
      <c r="M516" s="31" t="s">
        <v>18683</v>
      </c>
      <c r="N516" s="15" t="s">
        <v>18684</v>
      </c>
      <c r="O516" s="15" t="s">
        <v>18685</v>
      </c>
      <c r="P516" s="19" t="s">
        <v>18685</v>
      </c>
      <c r="Q516" s="11" t="s">
        <v>18686</v>
      </c>
      <c r="R516" s="31" t="s">
        <v>18687</v>
      </c>
      <c r="S516" s="47" t="s">
        <v>18688</v>
      </c>
      <c r="T516" s="11" t="s">
        <v>18689</v>
      </c>
      <c r="U516" s="11" t="s">
        <v>18690</v>
      </c>
      <c r="V516" s="11" t="s">
        <v>18691</v>
      </c>
      <c r="W516" s="11" t="s">
        <v>18692</v>
      </c>
      <c r="X516" s="17" t="s">
        <v>18693</v>
      </c>
      <c r="Y516" s="11" t="s">
        <v>18694</v>
      </c>
      <c r="Z516" s="11" t="s">
        <v>18695</v>
      </c>
      <c r="AA516" s="11" t="s">
        <v>18696</v>
      </c>
      <c r="AB516" s="11" t="s">
        <v>18697</v>
      </c>
      <c r="AC516" s="15" t="s">
        <v>18698</v>
      </c>
      <c r="AD516" s="31" t="s">
        <v>18699</v>
      </c>
      <c r="AE516" s="11" t="s">
        <v>18700</v>
      </c>
      <c r="AF516" s="31" t="s">
        <v>18701</v>
      </c>
      <c r="AG516" s="31" t="s">
        <v>18701</v>
      </c>
      <c r="AH516" s="11" t="s">
        <v>18702</v>
      </c>
      <c r="AI516" s="15" t="s">
        <v>18703</v>
      </c>
      <c r="AJ516" s="31" t="s">
        <v>18704</v>
      </c>
      <c r="AK516" s="11" t="s">
        <v>18705</v>
      </c>
      <c r="AL516" s="12" t="s">
        <v>18706</v>
      </c>
      <c r="AM516" s="23" t="s">
        <v>18707</v>
      </c>
      <c r="AN516" s="11" t="s">
        <v>18708</v>
      </c>
      <c r="AO516" s="15" t="s">
        <v>18709</v>
      </c>
      <c r="AP516" s="11" t="s">
        <v>18710</v>
      </c>
      <c r="AQ516" s="11" t="s">
        <v>18711</v>
      </c>
      <c r="AR516" s="11" t="s">
        <v>18712</v>
      </c>
      <c r="AS516" s="10" t="s">
        <v>18713</v>
      </c>
      <c r="AT516" s="11" t="s">
        <v>18714</v>
      </c>
    </row>
    <row r="517" ht="19.5" hidden="1" customHeight="1">
      <c r="A517" s="19" t="s">
        <v>18715</v>
      </c>
      <c r="C517" s="10" t="s">
        <v>18716</v>
      </c>
      <c r="D517" s="11" t="s">
        <v>18717</v>
      </c>
      <c r="E517" s="12" t="s">
        <v>18715</v>
      </c>
      <c r="F517" s="11" t="s">
        <v>18715</v>
      </c>
      <c r="G517" s="16" t="s">
        <v>18718</v>
      </c>
      <c r="H517" s="11" t="s">
        <v>18718</v>
      </c>
      <c r="I517" s="11" t="s">
        <v>18715</v>
      </c>
      <c r="J517" s="11" t="s">
        <v>18715</v>
      </c>
      <c r="K517" s="11" t="s">
        <v>18715</v>
      </c>
      <c r="L517" s="15" t="s">
        <v>18719</v>
      </c>
      <c r="M517" s="11" t="s">
        <v>18720</v>
      </c>
      <c r="N517" s="15" t="s">
        <v>18715</v>
      </c>
      <c r="O517" s="15" t="s">
        <v>18715</v>
      </c>
      <c r="P517" s="16" t="s">
        <v>18715</v>
      </c>
      <c r="Q517" s="11" t="s">
        <v>18715</v>
      </c>
      <c r="R517" s="11" t="s">
        <v>18721</v>
      </c>
      <c r="S517" s="10" t="s">
        <v>18722</v>
      </c>
      <c r="T517" s="11" t="s">
        <v>18723</v>
      </c>
      <c r="U517" s="11" t="s">
        <v>18715</v>
      </c>
      <c r="V517" s="11" t="s">
        <v>18715</v>
      </c>
      <c r="W517" s="11" t="s">
        <v>18715</v>
      </c>
      <c r="X517" s="17" t="s">
        <v>18724</v>
      </c>
      <c r="Y517" s="11" t="s">
        <v>18725</v>
      </c>
      <c r="Z517" s="11" t="s">
        <v>18726</v>
      </c>
      <c r="AA517" s="11" t="s">
        <v>18727</v>
      </c>
      <c r="AB517" s="11" t="s">
        <v>18728</v>
      </c>
      <c r="AC517" s="15" t="s">
        <v>18715</v>
      </c>
      <c r="AD517" s="11" t="s">
        <v>18715</v>
      </c>
      <c r="AE517" s="11" t="s">
        <v>18715</v>
      </c>
      <c r="AF517" s="11" t="s">
        <v>18715</v>
      </c>
      <c r="AG517" s="11" t="s">
        <v>18715</v>
      </c>
      <c r="AH517" s="11" t="s">
        <v>18729</v>
      </c>
      <c r="AI517" s="11" t="s">
        <v>18730</v>
      </c>
      <c r="AJ517" s="11" t="s">
        <v>18731</v>
      </c>
      <c r="AK517" s="11" t="s">
        <v>18715</v>
      </c>
      <c r="AL517" s="12" t="s">
        <v>18715</v>
      </c>
      <c r="AM517" s="23" t="s">
        <v>18732</v>
      </c>
      <c r="AN517" s="11" t="s">
        <v>18719</v>
      </c>
      <c r="AO517" s="15" t="s">
        <v>18733</v>
      </c>
      <c r="AP517" s="11" t="s">
        <v>18715</v>
      </c>
      <c r="AQ517" s="11" t="s">
        <v>18734</v>
      </c>
      <c r="AR517" s="11" t="s">
        <v>18715</v>
      </c>
      <c r="AS517" s="11" t="s">
        <v>18715</v>
      </c>
      <c r="AT517" s="11" t="s">
        <v>18715</v>
      </c>
    </row>
    <row r="518" ht="19.5" hidden="1" customHeight="1">
      <c r="A518" s="19" t="s">
        <v>18735</v>
      </c>
      <c r="C518" s="10" t="s">
        <v>18736</v>
      </c>
      <c r="D518" s="11" t="s">
        <v>18737</v>
      </c>
      <c r="E518" s="12" t="s">
        <v>18738</v>
      </c>
      <c r="F518" s="11" t="s">
        <v>18739</v>
      </c>
      <c r="G518" s="16" t="s">
        <v>18740</v>
      </c>
      <c r="H518" s="11" t="s">
        <v>18741</v>
      </c>
      <c r="I518" s="11" t="s">
        <v>18742</v>
      </c>
      <c r="J518" s="11" t="s">
        <v>18743</v>
      </c>
      <c r="K518" s="11" t="s">
        <v>18744</v>
      </c>
      <c r="L518" s="15" t="s">
        <v>18745</v>
      </c>
      <c r="M518" s="11" t="s">
        <v>18746</v>
      </c>
      <c r="N518" s="15" t="s">
        <v>18747</v>
      </c>
      <c r="O518" s="15" t="s">
        <v>18748</v>
      </c>
      <c r="P518" s="16" t="s">
        <v>18748</v>
      </c>
      <c r="Q518" s="11" t="s">
        <v>18749</v>
      </c>
      <c r="R518" s="11" t="s">
        <v>18749</v>
      </c>
      <c r="S518" s="10" t="s">
        <v>18750</v>
      </c>
      <c r="T518" s="11" t="s">
        <v>18751</v>
      </c>
      <c r="U518" s="11" t="s">
        <v>18752</v>
      </c>
      <c r="V518" s="11" t="s">
        <v>18753</v>
      </c>
      <c r="W518" s="11" t="s">
        <v>18754</v>
      </c>
      <c r="X518" s="17" t="s">
        <v>18755</v>
      </c>
      <c r="Y518" s="11" t="s">
        <v>18756</v>
      </c>
      <c r="Z518" s="11" t="s">
        <v>18757</v>
      </c>
      <c r="AA518" s="11" t="s">
        <v>18758</v>
      </c>
      <c r="AB518" s="11" t="s">
        <v>18759</v>
      </c>
      <c r="AC518" s="15" t="s">
        <v>18760</v>
      </c>
      <c r="AD518" s="11" t="s">
        <v>18761</v>
      </c>
      <c r="AE518" s="11" t="s">
        <v>18762</v>
      </c>
      <c r="AF518" s="11" t="s">
        <v>18763</v>
      </c>
      <c r="AG518" s="11" t="s">
        <v>18763</v>
      </c>
      <c r="AH518" s="11" t="s">
        <v>18764</v>
      </c>
      <c r="AI518" s="11" t="s">
        <v>18765</v>
      </c>
      <c r="AJ518" s="11" t="s">
        <v>18766</v>
      </c>
      <c r="AK518" s="11" t="s">
        <v>18767</v>
      </c>
      <c r="AL518" s="12" t="s">
        <v>18768</v>
      </c>
      <c r="AM518" s="23" t="s">
        <v>18769</v>
      </c>
      <c r="AN518" s="11" t="s">
        <v>18770</v>
      </c>
      <c r="AO518" s="15" t="s">
        <v>18771</v>
      </c>
      <c r="AP518" s="11" t="s">
        <v>18735</v>
      </c>
      <c r="AQ518" s="11" t="s">
        <v>18772</v>
      </c>
      <c r="AR518" s="11" t="s">
        <v>18773</v>
      </c>
      <c r="AS518" s="40" t="s">
        <v>18774</v>
      </c>
      <c r="AT518" s="11" t="s">
        <v>18775</v>
      </c>
    </row>
    <row r="519" ht="19.5" hidden="1" customHeight="1">
      <c r="A519" s="19" t="s">
        <v>18776</v>
      </c>
      <c r="C519" s="10" t="s">
        <v>18777</v>
      </c>
      <c r="D519" s="11" t="s">
        <v>18776</v>
      </c>
      <c r="E519" s="12" t="s">
        <v>18778</v>
      </c>
      <c r="F519" s="11" t="s">
        <v>18776</v>
      </c>
      <c r="G519" s="16" t="s">
        <v>18779</v>
      </c>
      <c r="H519" s="11" t="s">
        <v>18779</v>
      </c>
      <c r="I519" s="11" t="s">
        <v>18780</v>
      </c>
      <c r="J519" s="11" t="s">
        <v>18776</v>
      </c>
      <c r="K519" s="11" t="s">
        <v>18776</v>
      </c>
      <c r="L519" s="15" t="s">
        <v>18781</v>
      </c>
      <c r="M519" s="11" t="s">
        <v>18782</v>
      </c>
      <c r="N519" s="15" t="s">
        <v>18783</v>
      </c>
      <c r="O519" s="15" t="s">
        <v>18776</v>
      </c>
      <c r="P519" s="16" t="s">
        <v>18776</v>
      </c>
      <c r="Q519" s="11" t="s">
        <v>18784</v>
      </c>
      <c r="R519" s="11" t="s">
        <v>18785</v>
      </c>
      <c r="S519" s="10" t="s">
        <v>18786</v>
      </c>
      <c r="T519" s="11" t="s">
        <v>18776</v>
      </c>
      <c r="U519" s="11" t="s">
        <v>18787</v>
      </c>
      <c r="V519" s="11" t="s">
        <v>18788</v>
      </c>
      <c r="W519" s="11" t="s">
        <v>18789</v>
      </c>
      <c r="X519" s="17" t="s">
        <v>18790</v>
      </c>
      <c r="Y519" s="11" t="s">
        <v>18791</v>
      </c>
      <c r="Z519" s="11" t="s">
        <v>18792</v>
      </c>
      <c r="AA519" s="11" t="s">
        <v>18793</v>
      </c>
      <c r="AB519" s="11" t="s">
        <v>18780</v>
      </c>
      <c r="AC519" s="15" t="s">
        <v>18776</v>
      </c>
      <c r="AD519" s="11" t="s">
        <v>18794</v>
      </c>
      <c r="AE519" s="11" t="s">
        <v>18795</v>
      </c>
      <c r="AF519" s="11" t="s">
        <v>18796</v>
      </c>
      <c r="AG519" s="11" t="s">
        <v>18796</v>
      </c>
      <c r="AH519" s="11" t="s">
        <v>18797</v>
      </c>
      <c r="AI519" s="11" t="s">
        <v>18798</v>
      </c>
      <c r="AJ519" s="11" t="s">
        <v>18798</v>
      </c>
      <c r="AK519" s="11" t="s">
        <v>18776</v>
      </c>
      <c r="AL519" s="12" t="s">
        <v>18780</v>
      </c>
      <c r="AM519" s="23" t="s">
        <v>18799</v>
      </c>
      <c r="AN519" s="11" t="s">
        <v>18794</v>
      </c>
      <c r="AO519" s="15" t="s">
        <v>18800</v>
      </c>
      <c r="AP519" s="11" t="s">
        <v>18776</v>
      </c>
      <c r="AQ519" s="11" t="s">
        <v>18776</v>
      </c>
      <c r="AR519" s="11" t="s">
        <v>18780</v>
      </c>
      <c r="AS519" s="11" t="s">
        <v>18776</v>
      </c>
      <c r="AT519" s="11" t="s">
        <v>18776</v>
      </c>
    </row>
    <row r="520" ht="19.5" hidden="1" customHeight="1">
      <c r="A520" s="19" t="s">
        <v>18801</v>
      </c>
      <c r="C520" s="10" t="s">
        <v>18802</v>
      </c>
      <c r="D520" s="11" t="s">
        <v>18803</v>
      </c>
      <c r="E520" s="90" t="s">
        <v>18804</v>
      </c>
      <c r="F520" s="11" t="s">
        <v>18805</v>
      </c>
      <c r="G520" s="19" t="s">
        <v>18806</v>
      </c>
      <c r="H520" s="11" t="s">
        <v>18807</v>
      </c>
      <c r="I520" s="11" t="s">
        <v>18808</v>
      </c>
      <c r="J520" s="11" t="s">
        <v>18809</v>
      </c>
      <c r="K520" s="36" t="s">
        <v>18810</v>
      </c>
      <c r="L520" s="15" t="s">
        <v>18811</v>
      </c>
      <c r="M520" s="11" t="s">
        <v>18812</v>
      </c>
      <c r="N520" s="15" t="s">
        <v>18813</v>
      </c>
      <c r="O520" s="15" t="s">
        <v>18801</v>
      </c>
      <c r="P520" s="19" t="s">
        <v>18801</v>
      </c>
      <c r="Q520" s="11" t="s">
        <v>18814</v>
      </c>
      <c r="R520" s="12" t="s">
        <v>18815</v>
      </c>
      <c r="S520" s="29" t="s">
        <v>18816</v>
      </c>
      <c r="T520" s="30" t="s">
        <v>18817</v>
      </c>
      <c r="U520" s="11" t="s">
        <v>18818</v>
      </c>
      <c r="V520" s="11" t="s">
        <v>18819</v>
      </c>
      <c r="W520" s="31" t="s">
        <v>18820</v>
      </c>
      <c r="X520" s="17" t="s">
        <v>18821</v>
      </c>
      <c r="Y520" s="32" t="s">
        <v>18822</v>
      </c>
      <c r="Z520" s="11" t="s">
        <v>18823</v>
      </c>
      <c r="AA520" s="11" t="s">
        <v>18824</v>
      </c>
      <c r="AB520" s="11" t="s">
        <v>18803</v>
      </c>
      <c r="AC520" s="11" t="s">
        <v>18825</v>
      </c>
      <c r="AD520" s="11" t="s">
        <v>18810</v>
      </c>
      <c r="AE520" s="11" t="s">
        <v>18826</v>
      </c>
      <c r="AF520" s="31" t="s">
        <v>18827</v>
      </c>
      <c r="AG520" s="31" t="s">
        <v>18827</v>
      </c>
      <c r="AH520" s="11" t="s">
        <v>18828</v>
      </c>
      <c r="AI520" s="31" t="s">
        <v>18805</v>
      </c>
      <c r="AJ520" s="11" t="s">
        <v>18829</v>
      </c>
      <c r="AK520" s="11" t="s">
        <v>18830</v>
      </c>
      <c r="AL520" s="12" t="s">
        <v>18831</v>
      </c>
      <c r="AM520" s="33" t="s">
        <v>18832</v>
      </c>
      <c r="AN520" s="11" t="s">
        <v>18810</v>
      </c>
      <c r="AO520" s="15" t="s">
        <v>18833</v>
      </c>
      <c r="AP520" s="11" t="s">
        <v>18834</v>
      </c>
      <c r="AQ520" s="11" t="s">
        <v>18835</v>
      </c>
      <c r="AR520" s="11" t="s">
        <v>18836</v>
      </c>
      <c r="AS520" s="10" t="s">
        <v>18837</v>
      </c>
      <c r="AT520" s="11" t="s">
        <v>18838</v>
      </c>
    </row>
    <row r="521" ht="19.5" hidden="1" customHeight="1">
      <c r="A521" s="19" t="s">
        <v>18839</v>
      </c>
      <c r="C521" s="10" t="s">
        <v>18840</v>
      </c>
      <c r="D521" s="11" t="s">
        <v>18803</v>
      </c>
      <c r="E521" s="90" t="s">
        <v>18841</v>
      </c>
      <c r="F521" s="11" t="s">
        <v>18842</v>
      </c>
      <c r="G521" s="19" t="s">
        <v>18806</v>
      </c>
      <c r="H521" s="11" t="s">
        <v>18807</v>
      </c>
      <c r="I521" s="11" t="s">
        <v>18843</v>
      </c>
      <c r="J521" s="11" t="s">
        <v>18844</v>
      </c>
      <c r="K521" s="36" t="s">
        <v>18845</v>
      </c>
      <c r="L521" s="15" t="s">
        <v>18846</v>
      </c>
      <c r="M521" s="11" t="s">
        <v>18847</v>
      </c>
      <c r="N521" s="15" t="s">
        <v>18848</v>
      </c>
      <c r="O521" s="15" t="s">
        <v>18839</v>
      </c>
      <c r="P521" s="19" t="s">
        <v>18839</v>
      </c>
      <c r="Q521" s="31" t="s">
        <v>18849</v>
      </c>
      <c r="R521" s="11" t="s">
        <v>18850</v>
      </c>
      <c r="S521" s="29" t="s">
        <v>18851</v>
      </c>
      <c r="T521" s="30" t="s">
        <v>18817</v>
      </c>
      <c r="U521" s="11" t="s">
        <v>18852</v>
      </c>
      <c r="V521" s="11" t="s">
        <v>18853</v>
      </c>
      <c r="W521" s="31" t="s">
        <v>18854</v>
      </c>
      <c r="X521" s="17" t="s">
        <v>18821</v>
      </c>
      <c r="Y521" s="32" t="s">
        <v>18855</v>
      </c>
      <c r="Z521" s="11" t="s">
        <v>18856</v>
      </c>
      <c r="AA521" s="11" t="s">
        <v>18857</v>
      </c>
      <c r="AB521" s="11" t="s">
        <v>18803</v>
      </c>
      <c r="AC521" s="11" t="s">
        <v>18858</v>
      </c>
      <c r="AD521" s="11" t="s">
        <v>18845</v>
      </c>
      <c r="AE521" s="11" t="s">
        <v>18859</v>
      </c>
      <c r="AF521" s="31" t="s">
        <v>18860</v>
      </c>
      <c r="AG521" s="31" t="s">
        <v>18860</v>
      </c>
      <c r="AH521" s="11" t="s">
        <v>18861</v>
      </c>
      <c r="AI521" s="31" t="s">
        <v>18842</v>
      </c>
      <c r="AJ521" s="11" t="s">
        <v>18829</v>
      </c>
      <c r="AK521" s="11" t="s">
        <v>18862</v>
      </c>
      <c r="AL521" s="12" t="s">
        <v>18863</v>
      </c>
      <c r="AM521" s="33" t="s">
        <v>18864</v>
      </c>
      <c r="AN521" s="11" t="s">
        <v>18865</v>
      </c>
      <c r="AO521" s="15" t="s">
        <v>18866</v>
      </c>
      <c r="AP521" s="11" t="s">
        <v>18867</v>
      </c>
      <c r="AQ521" s="11" t="s">
        <v>18835</v>
      </c>
      <c r="AR521" s="11" t="s">
        <v>18868</v>
      </c>
      <c r="AS521" s="10" t="s">
        <v>18869</v>
      </c>
      <c r="AT521" s="11" t="s">
        <v>18870</v>
      </c>
    </row>
    <row r="522" ht="19.5" hidden="1" customHeight="1">
      <c r="A522" s="19" t="s">
        <v>18871</v>
      </c>
      <c r="C522" s="10" t="s">
        <v>18872</v>
      </c>
      <c r="D522" s="11" t="s">
        <v>18873</v>
      </c>
      <c r="E522" s="90" t="s">
        <v>18874</v>
      </c>
      <c r="F522" s="11" t="s">
        <v>18875</v>
      </c>
      <c r="G522" s="19" t="s">
        <v>18876</v>
      </c>
      <c r="H522" s="11" t="s">
        <v>18876</v>
      </c>
      <c r="I522" s="11" t="s">
        <v>18877</v>
      </c>
      <c r="J522" s="11" t="s">
        <v>18878</v>
      </c>
      <c r="K522" s="36" t="s">
        <v>3192</v>
      </c>
      <c r="L522" s="15" t="s">
        <v>18879</v>
      </c>
      <c r="M522" s="11" t="s">
        <v>18880</v>
      </c>
      <c r="N522" s="15" t="s">
        <v>18881</v>
      </c>
      <c r="O522" s="15" t="s">
        <v>18882</v>
      </c>
      <c r="P522" s="19" t="s">
        <v>18882</v>
      </c>
      <c r="Q522" s="31" t="s">
        <v>18883</v>
      </c>
      <c r="R522" s="11" t="s">
        <v>3198</v>
      </c>
      <c r="S522" s="29" t="s">
        <v>18884</v>
      </c>
      <c r="T522" s="30" t="s">
        <v>18885</v>
      </c>
      <c r="U522" s="11" t="s">
        <v>18886</v>
      </c>
      <c r="V522" s="11" t="s">
        <v>3202</v>
      </c>
      <c r="W522" s="31" t="s">
        <v>18887</v>
      </c>
      <c r="X522" s="17" t="s">
        <v>3204</v>
      </c>
      <c r="Y522" s="39" t="s">
        <v>18888</v>
      </c>
      <c r="Z522" s="11" t="s">
        <v>18889</v>
      </c>
      <c r="AA522" s="11" t="s">
        <v>18890</v>
      </c>
      <c r="AB522" s="11" t="s">
        <v>18891</v>
      </c>
      <c r="AC522" s="11" t="s">
        <v>3209</v>
      </c>
      <c r="AD522" s="11" t="s">
        <v>3192</v>
      </c>
      <c r="AE522" s="11" t="s">
        <v>18892</v>
      </c>
      <c r="AF522" s="31" t="s">
        <v>18893</v>
      </c>
      <c r="AG522" s="31" t="s">
        <v>18893</v>
      </c>
      <c r="AH522" s="11" t="s">
        <v>18894</v>
      </c>
      <c r="AI522" s="31" t="s">
        <v>3213</v>
      </c>
      <c r="AJ522" s="11" t="s">
        <v>18895</v>
      </c>
      <c r="AK522" s="11" t="s">
        <v>18896</v>
      </c>
      <c r="AL522" s="12" t="s">
        <v>18877</v>
      </c>
      <c r="AM522" s="23" t="s">
        <v>18897</v>
      </c>
      <c r="AN522" s="11" t="s">
        <v>18898</v>
      </c>
      <c r="AO522" s="15" t="s">
        <v>18899</v>
      </c>
      <c r="AP522" s="11" t="s">
        <v>18900</v>
      </c>
      <c r="AQ522" s="11" t="s">
        <v>18901</v>
      </c>
      <c r="AR522" s="11" t="s">
        <v>18902</v>
      </c>
      <c r="AS522" s="10" t="s">
        <v>18903</v>
      </c>
      <c r="AT522" s="11" t="s">
        <v>18904</v>
      </c>
    </row>
    <row r="523" ht="19.5" hidden="1" customHeight="1">
      <c r="A523" s="21" t="s">
        <v>18905</v>
      </c>
      <c r="C523" s="34" t="s">
        <v>18906</v>
      </c>
      <c r="D523" s="31" t="s">
        <v>18907</v>
      </c>
      <c r="E523" s="28" t="s">
        <v>445</v>
      </c>
      <c r="F523" s="31" t="s">
        <v>18908</v>
      </c>
      <c r="G523" s="21" t="s">
        <v>18909</v>
      </c>
      <c r="H523" s="31" t="s">
        <v>18909</v>
      </c>
      <c r="I523" s="31" t="s">
        <v>18910</v>
      </c>
      <c r="J523" s="31" t="s">
        <v>18911</v>
      </c>
      <c r="K523" s="31" t="s">
        <v>18912</v>
      </c>
      <c r="L523" s="31" t="s">
        <v>18913</v>
      </c>
      <c r="M523" s="31" t="s">
        <v>18914</v>
      </c>
      <c r="N523" s="15" t="s">
        <v>18915</v>
      </c>
      <c r="O523" s="31" t="s">
        <v>18916</v>
      </c>
      <c r="P523" s="21" t="s">
        <v>18916</v>
      </c>
      <c r="Q523" s="31" t="s">
        <v>18917</v>
      </c>
      <c r="R523" s="28" t="s">
        <v>18918</v>
      </c>
      <c r="S523" s="34" t="s">
        <v>18919</v>
      </c>
      <c r="T523" s="31" t="s">
        <v>18920</v>
      </c>
      <c r="U523" s="31" t="s">
        <v>18921</v>
      </c>
      <c r="V523" s="31" t="s">
        <v>18922</v>
      </c>
      <c r="W523" s="31" t="s">
        <v>18923</v>
      </c>
      <c r="X523" s="17" t="s">
        <v>18924</v>
      </c>
      <c r="Y523" s="31" t="s">
        <v>18925</v>
      </c>
      <c r="Z523" s="31" t="s">
        <v>18926</v>
      </c>
      <c r="AA523" s="31" t="s">
        <v>18927</v>
      </c>
      <c r="AB523" s="31" t="s">
        <v>18928</v>
      </c>
      <c r="AC523" s="31" t="s">
        <v>18929</v>
      </c>
      <c r="AD523" s="31" t="s">
        <v>18930</v>
      </c>
      <c r="AE523" s="31" t="s">
        <v>18931</v>
      </c>
      <c r="AF523" s="31" t="s">
        <v>18932</v>
      </c>
      <c r="AG523" s="31" t="s">
        <v>18932</v>
      </c>
      <c r="AH523" s="31" t="s">
        <v>18933</v>
      </c>
      <c r="AI523" s="31" t="s">
        <v>18934</v>
      </c>
      <c r="AJ523" s="31" t="s">
        <v>18935</v>
      </c>
      <c r="AK523" s="31" t="s">
        <v>18936</v>
      </c>
      <c r="AL523" s="28" t="s">
        <v>18937</v>
      </c>
      <c r="AM523" s="92" t="s">
        <v>18938</v>
      </c>
      <c r="AN523" s="31" t="s">
        <v>18939</v>
      </c>
      <c r="AO523" s="15" t="s">
        <v>18940</v>
      </c>
      <c r="AP523" s="31" t="s">
        <v>18941</v>
      </c>
      <c r="AQ523" s="31" t="s">
        <v>18942</v>
      </c>
      <c r="AR523" s="31" t="s">
        <v>18943</v>
      </c>
      <c r="AS523" s="34" t="s">
        <v>18944</v>
      </c>
      <c r="AT523" s="31" t="s">
        <v>18945</v>
      </c>
    </row>
    <row r="524" ht="19.5" hidden="1" customHeight="1">
      <c r="A524" s="19" t="s">
        <v>18946</v>
      </c>
      <c r="C524" s="10" t="s">
        <v>18947</v>
      </c>
      <c r="D524" s="11" t="s">
        <v>18948</v>
      </c>
      <c r="E524" s="12" t="s">
        <v>18949</v>
      </c>
      <c r="F524" s="11" t="s">
        <v>18950</v>
      </c>
      <c r="G524" s="84" t="s">
        <v>18951</v>
      </c>
      <c r="H524" s="52" t="s">
        <v>18952</v>
      </c>
      <c r="I524" s="11" t="s">
        <v>18953</v>
      </c>
      <c r="J524" s="11" t="s">
        <v>18954</v>
      </c>
      <c r="K524" s="11" t="s">
        <v>18955</v>
      </c>
      <c r="L524" s="15" t="s">
        <v>18956</v>
      </c>
      <c r="M524" s="11" t="s">
        <v>18957</v>
      </c>
      <c r="N524" s="15" t="s">
        <v>18958</v>
      </c>
      <c r="O524" s="15" t="s">
        <v>18959</v>
      </c>
      <c r="P524" s="16" t="s">
        <v>18959</v>
      </c>
      <c r="Q524" s="11" t="s">
        <v>18960</v>
      </c>
      <c r="R524" s="12" t="s">
        <v>18961</v>
      </c>
      <c r="S524" s="10" t="s">
        <v>18962</v>
      </c>
      <c r="T524" s="11" t="s">
        <v>18963</v>
      </c>
      <c r="U524" s="11" t="s">
        <v>18964</v>
      </c>
      <c r="V524" s="11" t="s">
        <v>18965</v>
      </c>
      <c r="W524" s="11" t="s">
        <v>18966</v>
      </c>
      <c r="X524" s="17" t="s">
        <v>18967</v>
      </c>
      <c r="Y524" s="11" t="s">
        <v>18968</v>
      </c>
      <c r="Z524" s="11" t="s">
        <v>18969</v>
      </c>
      <c r="AA524" s="11" t="s">
        <v>18970</v>
      </c>
      <c r="AB524" s="11" t="s">
        <v>18971</v>
      </c>
      <c r="AC524" s="15" t="s">
        <v>18972</v>
      </c>
      <c r="AD524" s="11" t="s">
        <v>18973</v>
      </c>
      <c r="AE524" s="11" t="s">
        <v>18974</v>
      </c>
      <c r="AF524" s="11" t="s">
        <v>18975</v>
      </c>
      <c r="AG524" s="11" t="s">
        <v>18975</v>
      </c>
      <c r="AH524" s="11" t="s">
        <v>18976</v>
      </c>
      <c r="AI524" s="11" t="s">
        <v>18977</v>
      </c>
      <c r="AJ524" s="11" t="s">
        <v>18978</v>
      </c>
      <c r="AK524" s="11" t="s">
        <v>18979</v>
      </c>
      <c r="AL524" s="12" t="s">
        <v>18980</v>
      </c>
      <c r="AM524" s="23" t="s">
        <v>18981</v>
      </c>
      <c r="AN524" s="11" t="s">
        <v>18982</v>
      </c>
      <c r="AO524" s="15" t="s">
        <v>18983</v>
      </c>
      <c r="AP524" s="11" t="s">
        <v>18984</v>
      </c>
      <c r="AQ524" s="11" t="s">
        <v>18985</v>
      </c>
      <c r="AR524" s="11" t="s">
        <v>18986</v>
      </c>
      <c r="AS524" s="10" t="s">
        <v>18987</v>
      </c>
      <c r="AT524" s="11" t="s">
        <v>18988</v>
      </c>
    </row>
    <row r="525" ht="19.5" hidden="1" customHeight="1">
      <c r="A525" s="19" t="s">
        <v>18989</v>
      </c>
      <c r="C525" s="10" t="s">
        <v>18990</v>
      </c>
      <c r="D525" s="11" t="s">
        <v>18991</v>
      </c>
      <c r="E525" s="90" t="s">
        <v>18992</v>
      </c>
      <c r="F525" s="11" t="s">
        <v>18993</v>
      </c>
      <c r="G525" s="19" t="s">
        <v>18994</v>
      </c>
      <c r="H525" s="11" t="s">
        <v>18995</v>
      </c>
      <c r="I525" s="11" t="s">
        <v>18996</v>
      </c>
      <c r="J525" s="11" t="s">
        <v>18997</v>
      </c>
      <c r="K525" s="36" t="s">
        <v>18998</v>
      </c>
      <c r="L525" s="15" t="s">
        <v>18999</v>
      </c>
      <c r="M525" s="11" t="s">
        <v>19000</v>
      </c>
      <c r="N525" s="14" t="s">
        <v>19001</v>
      </c>
      <c r="O525" s="15" t="s">
        <v>19002</v>
      </c>
      <c r="P525" s="19" t="s">
        <v>19002</v>
      </c>
      <c r="Q525" s="31" t="s">
        <v>19003</v>
      </c>
      <c r="R525" s="12" t="s">
        <v>19004</v>
      </c>
      <c r="S525" s="29" t="s">
        <v>19005</v>
      </c>
      <c r="T525" s="30" t="s">
        <v>19006</v>
      </c>
      <c r="U525" s="11" t="s">
        <v>19007</v>
      </c>
      <c r="V525" s="11" t="s">
        <v>19008</v>
      </c>
      <c r="W525" s="31" t="s">
        <v>19009</v>
      </c>
      <c r="X525" s="17" t="s">
        <v>19010</v>
      </c>
      <c r="Y525" s="39" t="s">
        <v>19011</v>
      </c>
      <c r="Z525" s="11" t="s">
        <v>19012</v>
      </c>
      <c r="AA525" s="11" t="s">
        <v>19013</v>
      </c>
      <c r="AB525" s="11" t="s">
        <v>19014</v>
      </c>
      <c r="AC525" s="11" t="s">
        <v>19015</v>
      </c>
      <c r="AD525" s="11" t="s">
        <v>19016</v>
      </c>
      <c r="AE525" s="11" t="s">
        <v>19017</v>
      </c>
      <c r="AF525" s="31" t="s">
        <v>19018</v>
      </c>
      <c r="AG525" s="31" t="s">
        <v>19018</v>
      </c>
      <c r="AH525" s="11" t="s">
        <v>19019</v>
      </c>
      <c r="AI525" s="31" t="s">
        <v>19020</v>
      </c>
      <c r="AJ525" s="11" t="s">
        <v>19021</v>
      </c>
      <c r="AK525" s="11" t="s">
        <v>19022</v>
      </c>
      <c r="AL525" s="12" t="s">
        <v>19023</v>
      </c>
      <c r="AM525" s="23" t="s">
        <v>19024</v>
      </c>
      <c r="AN525" s="11" t="s">
        <v>19025</v>
      </c>
      <c r="AO525" s="15" t="s">
        <v>19026</v>
      </c>
      <c r="AP525" s="11" t="s">
        <v>19027</v>
      </c>
      <c r="AQ525" s="11" t="s">
        <v>19028</v>
      </c>
      <c r="AR525" s="11" t="s">
        <v>19029</v>
      </c>
      <c r="AS525" s="10" t="s">
        <v>19030</v>
      </c>
      <c r="AT525" s="11" t="s">
        <v>19031</v>
      </c>
    </row>
    <row r="526" ht="19.5" hidden="1" customHeight="1">
      <c r="A526" s="19" t="s">
        <v>19032</v>
      </c>
      <c r="C526" s="10" t="s">
        <v>19033</v>
      </c>
      <c r="D526" s="12" t="s">
        <v>18928</v>
      </c>
      <c r="E526" s="38" t="s">
        <v>19034</v>
      </c>
      <c r="F526" s="11" t="s">
        <v>19035</v>
      </c>
      <c r="G526" s="19" t="s">
        <v>19036</v>
      </c>
      <c r="H526" s="11" t="s">
        <v>19036</v>
      </c>
      <c r="I526" s="11" t="s">
        <v>19037</v>
      </c>
      <c r="J526" s="11" t="s">
        <v>19038</v>
      </c>
      <c r="K526" s="36" t="s">
        <v>19039</v>
      </c>
      <c r="L526" s="15" t="s">
        <v>19040</v>
      </c>
      <c r="M526" s="11" t="s">
        <v>2354</v>
      </c>
      <c r="N526" s="15" t="s">
        <v>19041</v>
      </c>
      <c r="O526" s="15" t="s">
        <v>19042</v>
      </c>
      <c r="P526" s="19" t="s">
        <v>19042</v>
      </c>
      <c r="Q526" s="11" t="s">
        <v>19043</v>
      </c>
      <c r="R526" s="11" t="s">
        <v>19044</v>
      </c>
      <c r="S526" s="34" t="s">
        <v>19045</v>
      </c>
      <c r="T526" s="31" t="s">
        <v>19046</v>
      </c>
      <c r="U526" s="11" t="s">
        <v>19047</v>
      </c>
      <c r="V526" s="11" t="s">
        <v>19048</v>
      </c>
      <c r="W526" s="28" t="s">
        <v>19040</v>
      </c>
      <c r="X526" s="17" t="s">
        <v>19049</v>
      </c>
      <c r="Y526" s="39" t="s">
        <v>19050</v>
      </c>
      <c r="Z526" s="11" t="s">
        <v>19051</v>
      </c>
      <c r="AA526" s="11" t="s">
        <v>19052</v>
      </c>
      <c r="AB526" s="11" t="s">
        <v>18928</v>
      </c>
      <c r="AC526" s="11" t="s">
        <v>19053</v>
      </c>
      <c r="AD526" s="12" t="s">
        <v>19054</v>
      </c>
      <c r="AE526" s="11" t="s">
        <v>19055</v>
      </c>
      <c r="AF526" s="31" t="s">
        <v>19056</v>
      </c>
      <c r="AG526" s="31" t="s">
        <v>19056</v>
      </c>
      <c r="AH526" s="11" t="s">
        <v>19057</v>
      </c>
      <c r="AI526" s="15" t="s">
        <v>19058</v>
      </c>
      <c r="AJ526" s="11" t="s">
        <v>19037</v>
      </c>
      <c r="AK526" s="12" t="s">
        <v>3688</v>
      </c>
      <c r="AL526" s="11" t="s">
        <v>19037</v>
      </c>
      <c r="AM526" s="23" t="s">
        <v>19056</v>
      </c>
      <c r="AN526" s="11" t="s">
        <v>19059</v>
      </c>
      <c r="AO526" s="15" t="s">
        <v>19060</v>
      </c>
      <c r="AP526" s="11" t="s">
        <v>19061</v>
      </c>
      <c r="AQ526" s="11" t="s">
        <v>19062</v>
      </c>
      <c r="AR526" s="11" t="s">
        <v>478</v>
      </c>
      <c r="AS526" s="10" t="s">
        <v>19063</v>
      </c>
      <c r="AT526" s="11" t="s">
        <v>19064</v>
      </c>
    </row>
    <row r="527" ht="19.5" hidden="1" customHeight="1">
      <c r="A527" s="19" t="s">
        <v>19065</v>
      </c>
      <c r="C527" s="10" t="s">
        <v>19066</v>
      </c>
      <c r="D527" s="11" t="s">
        <v>19067</v>
      </c>
      <c r="E527" s="12" t="s">
        <v>19068</v>
      </c>
      <c r="F527" s="11" t="s">
        <v>19069</v>
      </c>
      <c r="G527" s="16" t="s">
        <v>19070</v>
      </c>
      <c r="H527" s="11" t="s">
        <v>19071</v>
      </c>
      <c r="I527" s="11" t="s">
        <v>19072</v>
      </c>
      <c r="J527" s="11" t="s">
        <v>19073</v>
      </c>
      <c r="K527" s="11" t="s">
        <v>19074</v>
      </c>
      <c r="L527" s="15" t="s">
        <v>19075</v>
      </c>
      <c r="M527" s="11" t="s">
        <v>19076</v>
      </c>
      <c r="N527" s="14" t="s">
        <v>19077</v>
      </c>
      <c r="O527" s="15" t="s">
        <v>19078</v>
      </c>
      <c r="P527" s="16" t="s">
        <v>19078</v>
      </c>
      <c r="Q527" s="11" t="s">
        <v>19079</v>
      </c>
      <c r="R527" s="12" t="s">
        <v>19080</v>
      </c>
      <c r="S527" s="10" t="s">
        <v>19081</v>
      </c>
      <c r="T527" s="11" t="s">
        <v>19082</v>
      </c>
      <c r="U527" s="11" t="s">
        <v>19083</v>
      </c>
      <c r="V527" s="11" t="s">
        <v>19084</v>
      </c>
      <c r="W527" s="11" t="s">
        <v>19085</v>
      </c>
      <c r="X527" s="17" t="s">
        <v>19086</v>
      </c>
      <c r="Y527" s="11" t="s">
        <v>5760</v>
      </c>
      <c r="Z527" s="11" t="s">
        <v>19087</v>
      </c>
      <c r="AA527" s="11" t="s">
        <v>19088</v>
      </c>
      <c r="AB527" s="11" t="s">
        <v>19067</v>
      </c>
      <c r="AC527" s="15" t="s">
        <v>5764</v>
      </c>
      <c r="AD527" s="11" t="s">
        <v>19074</v>
      </c>
      <c r="AE527" s="11" t="s">
        <v>19089</v>
      </c>
      <c r="AF527" s="11" t="s">
        <v>19090</v>
      </c>
      <c r="AG527" s="11" t="s">
        <v>19090</v>
      </c>
      <c r="AH527" s="11" t="s">
        <v>19091</v>
      </c>
      <c r="AI527" s="11" t="s">
        <v>19092</v>
      </c>
      <c r="AJ527" s="11" t="s">
        <v>19093</v>
      </c>
      <c r="AK527" s="11" t="s">
        <v>19094</v>
      </c>
      <c r="AL527" s="12" t="s">
        <v>19095</v>
      </c>
      <c r="AM527" s="23" t="s">
        <v>19096</v>
      </c>
      <c r="AN527" s="11" t="s">
        <v>19097</v>
      </c>
      <c r="AO527" s="15" t="s">
        <v>19098</v>
      </c>
      <c r="AP527" s="11" t="s">
        <v>19099</v>
      </c>
      <c r="AQ527" s="11" t="s">
        <v>19100</v>
      </c>
      <c r="AR527" s="11" t="s">
        <v>19101</v>
      </c>
      <c r="AS527" s="10" t="s">
        <v>19102</v>
      </c>
      <c r="AT527" s="11" t="s">
        <v>19103</v>
      </c>
    </row>
    <row r="528" ht="19.5" hidden="1" customHeight="1">
      <c r="A528" s="19" t="s">
        <v>19104</v>
      </c>
      <c r="C528" s="10" t="s">
        <v>19105</v>
      </c>
      <c r="D528" s="11" t="s">
        <v>19106</v>
      </c>
      <c r="E528" s="12" t="s">
        <v>19107</v>
      </c>
      <c r="F528" s="11" t="s">
        <v>19108</v>
      </c>
      <c r="G528" s="22" t="s">
        <v>19109</v>
      </c>
      <c r="H528" s="11" t="s">
        <v>19110</v>
      </c>
      <c r="I528" s="31" t="s">
        <v>19111</v>
      </c>
      <c r="J528" s="43" t="s">
        <v>19112</v>
      </c>
      <c r="K528" s="42" t="s">
        <v>19113</v>
      </c>
      <c r="L528" s="15" t="s">
        <v>19114</v>
      </c>
      <c r="M528" s="31" t="s">
        <v>19115</v>
      </c>
      <c r="N528" s="15" t="s">
        <v>19116</v>
      </c>
      <c r="O528" s="15" t="s">
        <v>19117</v>
      </c>
      <c r="P528" s="19" t="s">
        <v>19117</v>
      </c>
      <c r="Q528" s="11" t="s">
        <v>19118</v>
      </c>
      <c r="R528" s="31" t="s">
        <v>19119</v>
      </c>
      <c r="S528" s="47" t="s">
        <v>19120</v>
      </c>
      <c r="T528" s="11" t="s">
        <v>19121</v>
      </c>
      <c r="U528" s="11" t="s">
        <v>19122</v>
      </c>
      <c r="V528" s="11" t="s">
        <v>19123</v>
      </c>
      <c r="W528" s="11" t="s">
        <v>19124</v>
      </c>
      <c r="X528" s="17" t="s">
        <v>19125</v>
      </c>
      <c r="Y528" s="11" t="s">
        <v>19126</v>
      </c>
      <c r="Z528" s="11" t="s">
        <v>19127</v>
      </c>
      <c r="AA528" s="11" t="s">
        <v>19128</v>
      </c>
      <c r="AB528" s="11" t="s">
        <v>19129</v>
      </c>
      <c r="AC528" s="15" t="s">
        <v>19130</v>
      </c>
      <c r="AD528" s="31" t="s">
        <v>19131</v>
      </c>
      <c r="AE528" s="11" t="s">
        <v>19132</v>
      </c>
      <c r="AF528" s="31" t="s">
        <v>19133</v>
      </c>
      <c r="AG528" s="31" t="s">
        <v>19133</v>
      </c>
      <c r="AH528" s="11" t="s">
        <v>19134</v>
      </c>
      <c r="AI528" s="15" t="s">
        <v>19135</v>
      </c>
      <c r="AJ528" s="31" t="s">
        <v>19136</v>
      </c>
      <c r="AK528" s="11" t="s">
        <v>19137</v>
      </c>
      <c r="AL528" s="12" t="s">
        <v>19138</v>
      </c>
      <c r="AM528" s="23" t="s">
        <v>19139</v>
      </c>
      <c r="AN528" s="11" t="s">
        <v>19140</v>
      </c>
      <c r="AO528" s="15" t="s">
        <v>19141</v>
      </c>
      <c r="AP528" s="11" t="s">
        <v>19142</v>
      </c>
      <c r="AQ528" s="11" t="s">
        <v>19143</v>
      </c>
      <c r="AR528" s="11" t="s">
        <v>19144</v>
      </c>
      <c r="AS528" s="10" t="s">
        <v>19145</v>
      </c>
      <c r="AT528" s="11" t="s">
        <v>19146</v>
      </c>
    </row>
    <row r="529" ht="19.5" hidden="1" customHeight="1">
      <c r="A529" s="19" t="s">
        <v>19147</v>
      </c>
      <c r="C529" s="10" t="s">
        <v>19148</v>
      </c>
      <c r="D529" s="11" t="s">
        <v>19149</v>
      </c>
      <c r="E529" s="56" t="s">
        <v>19150</v>
      </c>
      <c r="F529" s="11" t="s">
        <v>19151</v>
      </c>
      <c r="G529" s="19" t="s">
        <v>19152</v>
      </c>
      <c r="H529" s="11" t="s">
        <v>19153</v>
      </c>
      <c r="I529" s="11" t="s">
        <v>19154</v>
      </c>
      <c r="J529" s="11" t="s">
        <v>19155</v>
      </c>
      <c r="K529" s="36" t="s">
        <v>19156</v>
      </c>
      <c r="L529" s="15" t="s">
        <v>19157</v>
      </c>
      <c r="M529" s="11" t="s">
        <v>19158</v>
      </c>
      <c r="N529" s="15" t="s">
        <v>19159</v>
      </c>
      <c r="O529" s="15" t="s">
        <v>19160</v>
      </c>
      <c r="P529" s="19" t="s">
        <v>19160</v>
      </c>
      <c r="Q529" s="11" t="s">
        <v>19161</v>
      </c>
      <c r="R529" s="11" t="s">
        <v>19162</v>
      </c>
      <c r="S529" s="34" t="s">
        <v>19163</v>
      </c>
      <c r="T529" s="31" t="s">
        <v>19164</v>
      </c>
      <c r="U529" s="11" t="s">
        <v>19165</v>
      </c>
      <c r="V529" s="11" t="s">
        <v>19166</v>
      </c>
      <c r="W529" s="31" t="s">
        <v>19167</v>
      </c>
      <c r="X529" s="17" t="s">
        <v>19168</v>
      </c>
      <c r="Y529" s="39" t="s">
        <v>19169</v>
      </c>
      <c r="Z529" s="11" t="s">
        <v>19170</v>
      </c>
      <c r="AA529" s="11" t="s">
        <v>19171</v>
      </c>
      <c r="AB529" s="11" t="s">
        <v>19172</v>
      </c>
      <c r="AC529" s="11" t="s">
        <v>19173</v>
      </c>
      <c r="AD529" s="11" t="s">
        <v>19174</v>
      </c>
      <c r="AE529" s="11" t="s">
        <v>19175</v>
      </c>
      <c r="AF529" s="31" t="s">
        <v>19176</v>
      </c>
      <c r="AG529" s="31" t="s">
        <v>19176</v>
      </c>
      <c r="AH529" s="11" t="s">
        <v>19177</v>
      </c>
      <c r="AI529" s="15" t="s">
        <v>19178</v>
      </c>
      <c r="AJ529" s="11" t="s">
        <v>19179</v>
      </c>
      <c r="AK529" s="11" t="s">
        <v>19180</v>
      </c>
      <c r="AL529" s="12" t="s">
        <v>19181</v>
      </c>
      <c r="AM529" s="23" t="s">
        <v>19182</v>
      </c>
      <c r="AN529" s="11" t="s">
        <v>19183</v>
      </c>
      <c r="AO529" s="15" t="s">
        <v>19184</v>
      </c>
      <c r="AP529" s="11" t="s">
        <v>19185</v>
      </c>
      <c r="AQ529" s="11" t="s">
        <v>19186</v>
      </c>
      <c r="AR529" s="11" t="s">
        <v>19187</v>
      </c>
      <c r="AS529" s="10" t="s">
        <v>19188</v>
      </c>
      <c r="AT529" s="11" t="s">
        <v>19189</v>
      </c>
    </row>
    <row r="530" ht="19.5" hidden="1" customHeight="1">
      <c r="A530" s="19" t="s">
        <v>2425</v>
      </c>
      <c r="C530" s="10" t="s">
        <v>2426</v>
      </c>
      <c r="D530" s="11" t="s">
        <v>19190</v>
      </c>
      <c r="E530" s="90" t="s">
        <v>19191</v>
      </c>
      <c r="F530" s="11" t="s">
        <v>2429</v>
      </c>
      <c r="G530" s="19" t="s">
        <v>2430</v>
      </c>
      <c r="H530" s="11" t="s">
        <v>2430</v>
      </c>
      <c r="I530" s="11" t="s">
        <v>2431</v>
      </c>
      <c r="J530" s="11" t="s">
        <v>2432</v>
      </c>
      <c r="K530" s="36" t="s">
        <v>2433</v>
      </c>
      <c r="L530" s="15" t="s">
        <v>2434</v>
      </c>
      <c r="M530" s="11" t="s">
        <v>2435</v>
      </c>
      <c r="N530" s="15" t="s">
        <v>2436</v>
      </c>
      <c r="O530" s="15" t="s">
        <v>2356</v>
      </c>
      <c r="P530" s="19" t="s">
        <v>2356</v>
      </c>
      <c r="Q530" s="31" t="s">
        <v>2438</v>
      </c>
      <c r="R530" s="11" t="s">
        <v>2439</v>
      </c>
      <c r="S530" s="29" t="s">
        <v>2440</v>
      </c>
      <c r="T530" s="30" t="s">
        <v>19192</v>
      </c>
      <c r="U530" s="11" t="s">
        <v>2442</v>
      </c>
      <c r="V530" s="11" t="s">
        <v>2443</v>
      </c>
      <c r="W530" s="31" t="s">
        <v>2444</v>
      </c>
      <c r="X530" s="17" t="s">
        <v>2445</v>
      </c>
      <c r="Y530" s="39" t="s">
        <v>19193</v>
      </c>
      <c r="Z530" s="11" t="s">
        <v>2447</v>
      </c>
      <c r="AA530" s="11" t="s">
        <v>2448</v>
      </c>
      <c r="AB530" s="11" t="s">
        <v>19190</v>
      </c>
      <c r="AC530" s="11" t="s">
        <v>2450</v>
      </c>
      <c r="AD530" s="11" t="s">
        <v>2451</v>
      </c>
      <c r="AE530" s="11" t="s">
        <v>2452</v>
      </c>
      <c r="AF530" s="31" t="s">
        <v>2453</v>
      </c>
      <c r="AG530" s="31" t="s">
        <v>2453</v>
      </c>
      <c r="AH530" s="11" t="s">
        <v>19194</v>
      </c>
      <c r="AI530" s="31" t="s">
        <v>2373</v>
      </c>
      <c r="AJ530" s="11" t="s">
        <v>2456</v>
      </c>
      <c r="AK530" s="11" t="s">
        <v>2457</v>
      </c>
      <c r="AL530" s="12" t="s">
        <v>2458</v>
      </c>
      <c r="AM530" s="23" t="s">
        <v>2459</v>
      </c>
      <c r="AN530" s="11" t="s">
        <v>2460</v>
      </c>
      <c r="AO530" s="15" t="s">
        <v>2461</v>
      </c>
      <c r="AP530" s="11" t="s">
        <v>2462</v>
      </c>
      <c r="AQ530" s="11" t="s">
        <v>2463</v>
      </c>
      <c r="AR530" s="11" t="s">
        <v>2464</v>
      </c>
      <c r="AS530" s="10" t="s">
        <v>19195</v>
      </c>
      <c r="AT530" s="11" t="s">
        <v>2466</v>
      </c>
    </row>
    <row r="531" ht="19.5" hidden="1" customHeight="1">
      <c r="A531" s="19" t="s">
        <v>19196</v>
      </c>
      <c r="C531" s="10" t="s">
        <v>19197</v>
      </c>
      <c r="D531" s="11" t="s">
        <v>19198</v>
      </c>
      <c r="E531" s="90" t="s">
        <v>19199</v>
      </c>
      <c r="F531" s="11" t="s">
        <v>19200</v>
      </c>
      <c r="G531" s="19" t="s">
        <v>19201</v>
      </c>
      <c r="H531" s="11" t="s">
        <v>19202</v>
      </c>
      <c r="I531" s="11" t="s">
        <v>19203</v>
      </c>
      <c r="J531" s="11" t="s">
        <v>19204</v>
      </c>
      <c r="K531" s="36" t="s">
        <v>19205</v>
      </c>
      <c r="L531" s="15" t="s">
        <v>19206</v>
      </c>
      <c r="M531" s="11" t="s">
        <v>19207</v>
      </c>
      <c r="N531" s="15" t="s">
        <v>19208</v>
      </c>
      <c r="O531" s="15" t="s">
        <v>19209</v>
      </c>
      <c r="P531" s="19" t="s">
        <v>19209</v>
      </c>
      <c r="Q531" s="31" t="s">
        <v>19210</v>
      </c>
      <c r="R531" s="11" t="s">
        <v>19211</v>
      </c>
      <c r="S531" s="29" t="s">
        <v>19212</v>
      </c>
      <c r="T531" s="30" t="s">
        <v>19213</v>
      </c>
      <c r="U531" s="11" t="s">
        <v>19214</v>
      </c>
      <c r="V531" s="11" t="s">
        <v>19215</v>
      </c>
      <c r="W531" s="31" t="s">
        <v>19216</v>
      </c>
      <c r="X531" s="17" t="s">
        <v>19217</v>
      </c>
      <c r="Y531" s="39" t="s">
        <v>19218</v>
      </c>
      <c r="Z531" s="11" t="s">
        <v>19219</v>
      </c>
      <c r="AA531" s="11" t="s">
        <v>19220</v>
      </c>
      <c r="AB531" s="11" t="s">
        <v>19221</v>
      </c>
      <c r="AC531" s="11" t="s">
        <v>19222</v>
      </c>
      <c r="AD531" s="11" t="s">
        <v>19223</v>
      </c>
      <c r="AE531" s="11" t="s">
        <v>19224</v>
      </c>
      <c r="AF531" s="31" t="s">
        <v>19225</v>
      </c>
      <c r="AG531" s="31" t="s">
        <v>19225</v>
      </c>
      <c r="AH531" s="11" t="s">
        <v>19226</v>
      </c>
      <c r="AI531" s="31" t="s">
        <v>19227</v>
      </c>
      <c r="AJ531" s="11" t="s">
        <v>19228</v>
      </c>
      <c r="AK531" s="11" t="s">
        <v>19229</v>
      </c>
      <c r="AL531" s="12" t="s">
        <v>19230</v>
      </c>
      <c r="AM531" s="23" t="s">
        <v>19231</v>
      </c>
      <c r="AN531" s="11" t="s">
        <v>19232</v>
      </c>
      <c r="AO531" s="15" t="s">
        <v>19233</v>
      </c>
      <c r="AP531" s="11" t="s">
        <v>19234</v>
      </c>
      <c r="AQ531" s="11" t="s">
        <v>19235</v>
      </c>
      <c r="AR531" s="11" t="s">
        <v>19236</v>
      </c>
      <c r="AS531" s="10" t="s">
        <v>19237</v>
      </c>
      <c r="AT531" s="11" t="s">
        <v>19238</v>
      </c>
    </row>
    <row r="532" ht="19.5" hidden="1" customHeight="1">
      <c r="A532" s="19" t="s">
        <v>19239</v>
      </c>
      <c r="C532" s="10" t="s">
        <v>19240</v>
      </c>
      <c r="D532" s="11" t="s">
        <v>19241</v>
      </c>
      <c r="E532" s="90" t="s">
        <v>19242</v>
      </c>
      <c r="F532" s="11" t="s">
        <v>19243</v>
      </c>
      <c r="G532" s="19" t="s">
        <v>19244</v>
      </c>
      <c r="H532" s="11" t="s">
        <v>19245</v>
      </c>
      <c r="I532" s="11" t="s">
        <v>19246</v>
      </c>
      <c r="J532" s="11" t="s">
        <v>19247</v>
      </c>
      <c r="K532" s="36" t="s">
        <v>19248</v>
      </c>
      <c r="L532" s="15" t="s">
        <v>19249</v>
      </c>
      <c r="M532" s="11" t="s">
        <v>19250</v>
      </c>
      <c r="N532" s="15" t="s">
        <v>19251</v>
      </c>
      <c r="O532" s="15" t="s">
        <v>19252</v>
      </c>
      <c r="P532" s="19" t="s">
        <v>19252</v>
      </c>
      <c r="Q532" s="31" t="s">
        <v>19253</v>
      </c>
      <c r="R532" s="11" t="s">
        <v>19254</v>
      </c>
      <c r="S532" s="29" t="s">
        <v>19255</v>
      </c>
      <c r="T532" s="30" t="s">
        <v>19256</v>
      </c>
      <c r="U532" s="11" t="s">
        <v>19257</v>
      </c>
      <c r="V532" s="11" t="s">
        <v>19258</v>
      </c>
      <c r="W532" s="31" t="s">
        <v>19259</v>
      </c>
      <c r="X532" s="17" t="s">
        <v>19260</v>
      </c>
      <c r="Y532" s="39" t="s">
        <v>19261</v>
      </c>
      <c r="Z532" s="11" t="s">
        <v>19262</v>
      </c>
      <c r="AA532" s="11" t="s">
        <v>19263</v>
      </c>
      <c r="AB532" s="11" t="s">
        <v>19264</v>
      </c>
      <c r="AC532" s="11" t="s">
        <v>19265</v>
      </c>
      <c r="AD532" s="11" t="s">
        <v>19266</v>
      </c>
      <c r="AE532" s="11" t="s">
        <v>19267</v>
      </c>
      <c r="AF532" s="31" t="s">
        <v>19268</v>
      </c>
      <c r="AG532" s="31" t="s">
        <v>19268</v>
      </c>
      <c r="AH532" s="11" t="s">
        <v>19269</v>
      </c>
      <c r="AI532" s="31" t="s">
        <v>19270</v>
      </c>
      <c r="AJ532" s="11" t="s">
        <v>19271</v>
      </c>
      <c r="AK532" s="11" t="s">
        <v>19272</v>
      </c>
      <c r="AL532" s="12" t="s">
        <v>19273</v>
      </c>
      <c r="AM532" s="23" t="s">
        <v>19274</v>
      </c>
      <c r="AN532" s="11" t="s">
        <v>19275</v>
      </c>
      <c r="AO532" s="15" t="s">
        <v>19276</v>
      </c>
      <c r="AP532" s="11" t="s">
        <v>19277</v>
      </c>
      <c r="AQ532" s="11" t="s">
        <v>19278</v>
      </c>
      <c r="AR532" s="11" t="s">
        <v>19279</v>
      </c>
      <c r="AS532" s="10" t="s">
        <v>19280</v>
      </c>
      <c r="AT532" s="11" t="s">
        <v>19281</v>
      </c>
    </row>
    <row r="533" ht="19.5" hidden="1" customHeight="1">
      <c r="A533" s="21" t="s">
        <v>19282</v>
      </c>
      <c r="C533" s="10" t="s">
        <v>19283</v>
      </c>
      <c r="D533" s="12" t="s">
        <v>19284</v>
      </c>
      <c r="E533" s="11" t="s">
        <v>19285</v>
      </c>
      <c r="F533" s="11" t="s">
        <v>19286</v>
      </c>
      <c r="G533" s="22" t="s">
        <v>19287</v>
      </c>
      <c r="H533" s="11" t="s">
        <v>19288</v>
      </c>
      <c r="I533" s="11" t="s">
        <v>19289</v>
      </c>
      <c r="J533" s="11" t="s">
        <v>19290</v>
      </c>
      <c r="K533" s="11" t="s">
        <v>19291</v>
      </c>
      <c r="L533" s="15" t="s">
        <v>19292</v>
      </c>
      <c r="M533" s="11" t="s">
        <v>19293</v>
      </c>
      <c r="N533" s="15" t="s">
        <v>19294</v>
      </c>
      <c r="O533" s="15" t="s">
        <v>19295</v>
      </c>
      <c r="P533" s="16" t="s">
        <v>19295</v>
      </c>
      <c r="Q533" s="11" t="s">
        <v>19296</v>
      </c>
      <c r="R533" s="11" t="s">
        <v>19297</v>
      </c>
      <c r="S533" s="10" t="s">
        <v>19298</v>
      </c>
      <c r="T533" s="11" t="s">
        <v>19299</v>
      </c>
      <c r="U533" s="11" t="s">
        <v>19300</v>
      </c>
      <c r="V533" s="11" t="s">
        <v>19301</v>
      </c>
      <c r="W533" s="12" t="s">
        <v>19302</v>
      </c>
      <c r="X533" s="93" t="s">
        <v>19303</v>
      </c>
      <c r="Y533" s="11" t="s">
        <v>19304</v>
      </c>
      <c r="Z533" s="11" t="s">
        <v>19305</v>
      </c>
      <c r="AA533" s="11" t="s">
        <v>19306</v>
      </c>
      <c r="AB533" s="11" t="s">
        <v>19307</v>
      </c>
      <c r="AC533" s="15" t="s">
        <v>19308</v>
      </c>
      <c r="AD533" s="12" t="s">
        <v>19309</v>
      </c>
      <c r="AE533" s="11" t="s">
        <v>19310</v>
      </c>
      <c r="AF533" s="11" t="s">
        <v>19311</v>
      </c>
      <c r="AG533" s="11" t="s">
        <v>19311</v>
      </c>
      <c r="AH533" s="11" t="s">
        <v>19312</v>
      </c>
      <c r="AI533" s="11" t="s">
        <v>19313</v>
      </c>
      <c r="AJ533" s="11" t="s">
        <v>19314</v>
      </c>
      <c r="AK533" s="12" t="s">
        <v>19315</v>
      </c>
      <c r="AL533" s="11" t="s">
        <v>19316</v>
      </c>
      <c r="AM533" s="23" t="s">
        <v>19317</v>
      </c>
      <c r="AN533" s="11" t="s">
        <v>19318</v>
      </c>
      <c r="AO533" s="15" t="s">
        <v>19319</v>
      </c>
      <c r="AP533" s="11" t="s">
        <v>19320</v>
      </c>
      <c r="AQ533" s="11" t="s">
        <v>19321</v>
      </c>
      <c r="AR533" s="11" t="s">
        <v>19322</v>
      </c>
      <c r="AS533" s="10" t="s">
        <v>19323</v>
      </c>
      <c r="AT533" s="11" t="s">
        <v>19324</v>
      </c>
    </row>
    <row r="534" ht="19.5" hidden="1" customHeight="1">
      <c r="A534" s="19" t="s">
        <v>19325</v>
      </c>
      <c r="C534" s="10" t="s">
        <v>19326</v>
      </c>
      <c r="D534" s="11" t="s">
        <v>19327</v>
      </c>
      <c r="E534" s="12" t="s">
        <v>19328</v>
      </c>
      <c r="F534" s="11" t="s">
        <v>19286</v>
      </c>
      <c r="G534" s="16" t="s">
        <v>19329</v>
      </c>
      <c r="H534" s="11" t="s">
        <v>19330</v>
      </c>
      <c r="I534" s="11" t="s">
        <v>19331</v>
      </c>
      <c r="J534" s="11" t="s">
        <v>19332</v>
      </c>
      <c r="K534" s="11" t="s">
        <v>19291</v>
      </c>
      <c r="L534" s="15" t="s">
        <v>19333</v>
      </c>
      <c r="M534" s="11" t="s">
        <v>19334</v>
      </c>
      <c r="N534" s="15" t="s">
        <v>19335</v>
      </c>
      <c r="O534" s="15" t="s">
        <v>19295</v>
      </c>
      <c r="P534" s="16" t="s">
        <v>19295</v>
      </c>
      <c r="Q534" s="11" t="s">
        <v>19336</v>
      </c>
      <c r="R534" s="11" t="s">
        <v>19297</v>
      </c>
      <c r="S534" s="10" t="s">
        <v>19298</v>
      </c>
      <c r="T534" s="11" t="s">
        <v>19337</v>
      </c>
      <c r="U534" s="11" t="s">
        <v>19338</v>
      </c>
      <c r="V534" s="11" t="s">
        <v>19339</v>
      </c>
      <c r="W534" s="11" t="s">
        <v>19302</v>
      </c>
      <c r="X534" s="17" t="s">
        <v>19340</v>
      </c>
      <c r="Y534" s="11" t="s">
        <v>19341</v>
      </c>
      <c r="Z534" s="11" t="s">
        <v>19342</v>
      </c>
      <c r="AA534" s="11" t="s">
        <v>19343</v>
      </c>
      <c r="AB534" s="11" t="s">
        <v>19344</v>
      </c>
      <c r="AC534" s="15" t="s">
        <v>19345</v>
      </c>
      <c r="AD534" s="11" t="s">
        <v>19346</v>
      </c>
      <c r="AE534" s="11" t="s">
        <v>19347</v>
      </c>
      <c r="AF534" s="11" t="s">
        <v>19311</v>
      </c>
      <c r="AG534" s="11" t="s">
        <v>19311</v>
      </c>
      <c r="AH534" s="11" t="s">
        <v>19312</v>
      </c>
      <c r="AI534" s="11" t="s">
        <v>19313</v>
      </c>
      <c r="AJ534" s="11" t="s">
        <v>19348</v>
      </c>
      <c r="AK534" s="11" t="s">
        <v>19349</v>
      </c>
      <c r="AL534" s="12" t="s">
        <v>19350</v>
      </c>
      <c r="AM534" s="23" t="s">
        <v>19351</v>
      </c>
      <c r="AN534" s="11" t="s">
        <v>19318</v>
      </c>
      <c r="AO534" s="15" t="s">
        <v>19352</v>
      </c>
      <c r="AP534" s="11" t="s">
        <v>19353</v>
      </c>
      <c r="AQ534" s="11" t="s">
        <v>19354</v>
      </c>
      <c r="AR534" s="11" t="s">
        <v>19355</v>
      </c>
      <c r="AS534" s="10" t="s">
        <v>19356</v>
      </c>
      <c r="AT534" s="11" t="s">
        <v>19324</v>
      </c>
    </row>
    <row r="535" ht="19.5" hidden="1" customHeight="1">
      <c r="A535" s="19" t="s">
        <v>19357</v>
      </c>
      <c r="C535" s="10" t="s">
        <v>19358</v>
      </c>
      <c r="D535" s="11" t="s">
        <v>19359</v>
      </c>
      <c r="E535" s="90" t="s">
        <v>19360</v>
      </c>
      <c r="F535" s="11" t="s">
        <v>19361</v>
      </c>
      <c r="G535" s="19" t="s">
        <v>19362</v>
      </c>
      <c r="H535" s="11" t="s">
        <v>19363</v>
      </c>
      <c r="I535" s="11" t="s">
        <v>19364</v>
      </c>
      <c r="J535" s="11" t="s">
        <v>19365</v>
      </c>
      <c r="K535" s="36" t="s">
        <v>19366</v>
      </c>
      <c r="L535" s="15" t="s">
        <v>19367</v>
      </c>
      <c r="M535" s="11" t="s">
        <v>19368</v>
      </c>
      <c r="N535" s="15" t="s">
        <v>19369</v>
      </c>
      <c r="O535" s="15" t="s">
        <v>19370</v>
      </c>
      <c r="P535" s="9" t="s">
        <v>19370</v>
      </c>
      <c r="Q535" s="11" t="s">
        <v>19371</v>
      </c>
      <c r="R535" s="11" t="s">
        <v>19372</v>
      </c>
      <c r="S535" s="29" t="s">
        <v>19373</v>
      </c>
      <c r="T535" s="30" t="s">
        <v>19374</v>
      </c>
      <c r="U535" s="11" t="s">
        <v>19375</v>
      </c>
      <c r="V535" s="11" t="s">
        <v>19376</v>
      </c>
      <c r="W535" s="31" t="s">
        <v>19377</v>
      </c>
      <c r="X535" s="17" t="s">
        <v>19378</v>
      </c>
      <c r="Y535" s="39" t="s">
        <v>19379</v>
      </c>
      <c r="Z535" s="11" t="s">
        <v>19380</v>
      </c>
      <c r="AA535" s="11" t="s">
        <v>19381</v>
      </c>
      <c r="AB535" s="11" t="s">
        <v>19382</v>
      </c>
      <c r="AC535" s="11" t="s">
        <v>19383</v>
      </c>
      <c r="AD535" s="11" t="s">
        <v>19384</v>
      </c>
      <c r="AE535" s="11" t="s">
        <v>19385</v>
      </c>
      <c r="AF535" s="31" t="s">
        <v>19386</v>
      </c>
      <c r="AG535" s="31" t="s">
        <v>19386</v>
      </c>
      <c r="AH535" s="11" t="s">
        <v>19387</v>
      </c>
      <c r="AI535" s="31" t="s">
        <v>19388</v>
      </c>
      <c r="AJ535" s="11" t="s">
        <v>19389</v>
      </c>
      <c r="AK535" s="11" t="s">
        <v>19390</v>
      </c>
      <c r="AL535" s="12" t="s">
        <v>19391</v>
      </c>
      <c r="AM535" s="23" t="s">
        <v>19392</v>
      </c>
      <c r="AN535" s="11" t="s">
        <v>19393</v>
      </c>
      <c r="AO535" s="15" t="s">
        <v>19394</v>
      </c>
      <c r="AP535" s="11" t="s">
        <v>19395</v>
      </c>
      <c r="AQ535" s="11" t="s">
        <v>19396</v>
      </c>
      <c r="AR535" s="11" t="s">
        <v>19397</v>
      </c>
      <c r="AS535" s="10" t="s">
        <v>19398</v>
      </c>
      <c r="AT535" s="11" t="s">
        <v>19399</v>
      </c>
    </row>
    <row r="536" ht="19.5" hidden="1" customHeight="1">
      <c r="A536" s="19" t="s">
        <v>19400</v>
      </c>
      <c r="C536" s="10" t="s">
        <v>19401</v>
      </c>
      <c r="D536" s="11" t="s">
        <v>19402</v>
      </c>
      <c r="E536" s="90" t="s">
        <v>19403</v>
      </c>
      <c r="F536" s="11" t="s">
        <v>19404</v>
      </c>
      <c r="G536" s="51" t="s">
        <v>19405</v>
      </c>
      <c r="H536" s="52" t="s">
        <v>19406</v>
      </c>
      <c r="I536" s="11" t="s">
        <v>19407</v>
      </c>
      <c r="J536" s="11" t="s">
        <v>19408</v>
      </c>
      <c r="K536" s="36" t="s">
        <v>19409</v>
      </c>
      <c r="L536" s="15" t="s">
        <v>19410</v>
      </c>
      <c r="M536" s="11" t="s">
        <v>19411</v>
      </c>
      <c r="N536" s="15" t="s">
        <v>19412</v>
      </c>
      <c r="O536" s="15" t="s">
        <v>19413</v>
      </c>
      <c r="Q536" s="28" t="s">
        <v>19414</v>
      </c>
      <c r="R536" s="11" t="s">
        <v>19415</v>
      </c>
      <c r="S536" s="29" t="s">
        <v>19416</v>
      </c>
      <c r="T536" s="30" t="s">
        <v>19417</v>
      </c>
      <c r="U536" s="11" t="s">
        <v>19418</v>
      </c>
      <c r="V536" s="11" t="s">
        <v>19419</v>
      </c>
      <c r="W536" s="31" t="s">
        <v>19420</v>
      </c>
      <c r="X536" s="17" t="s">
        <v>19421</v>
      </c>
      <c r="Y536" s="39" t="s">
        <v>19422</v>
      </c>
      <c r="Z536" s="11" t="s">
        <v>19423</v>
      </c>
      <c r="AA536" s="11" t="s">
        <v>19424</v>
      </c>
      <c r="AB536" s="11" t="s">
        <v>19425</v>
      </c>
      <c r="AC536" s="11" t="s">
        <v>19426</v>
      </c>
      <c r="AD536" s="11" t="s">
        <v>19427</v>
      </c>
      <c r="AE536" s="11" t="s">
        <v>19428</v>
      </c>
      <c r="AF536" s="31" t="s">
        <v>19429</v>
      </c>
      <c r="AG536" s="31" t="s">
        <v>19429</v>
      </c>
      <c r="AH536" s="11" t="s">
        <v>19430</v>
      </c>
      <c r="AI536" s="31" t="s">
        <v>19431</v>
      </c>
      <c r="AJ536" s="11" t="s">
        <v>19432</v>
      </c>
      <c r="AK536" s="11" t="s">
        <v>19433</v>
      </c>
      <c r="AL536" s="12" t="s">
        <v>19434</v>
      </c>
      <c r="AM536" s="23" t="s">
        <v>19435</v>
      </c>
      <c r="AN536" s="11" t="s">
        <v>19436</v>
      </c>
      <c r="AO536" s="15" t="s">
        <v>19437</v>
      </c>
      <c r="AP536" s="11" t="s">
        <v>19438</v>
      </c>
      <c r="AQ536" s="11" t="s">
        <v>19439</v>
      </c>
      <c r="AR536" s="11" t="s">
        <v>19440</v>
      </c>
      <c r="AS536" s="10" t="s">
        <v>19441</v>
      </c>
      <c r="AT536" s="11" t="s">
        <v>19442</v>
      </c>
    </row>
    <row r="537" ht="19.5" hidden="1" customHeight="1">
      <c r="A537" s="19" t="s">
        <v>19443</v>
      </c>
      <c r="C537" s="10" t="s">
        <v>19444</v>
      </c>
      <c r="D537" s="11" t="s">
        <v>19445</v>
      </c>
      <c r="E537" s="12" t="s">
        <v>19446</v>
      </c>
      <c r="F537" s="11" t="s">
        <v>19447</v>
      </c>
      <c r="G537" s="16" t="s">
        <v>19448</v>
      </c>
      <c r="H537" s="11" t="s">
        <v>19449</v>
      </c>
      <c r="I537" s="11" t="s">
        <v>19450</v>
      </c>
      <c r="J537" s="11" t="s">
        <v>19451</v>
      </c>
      <c r="K537" s="11" t="s">
        <v>19452</v>
      </c>
      <c r="L537" s="15" t="s">
        <v>19453</v>
      </c>
      <c r="M537" s="11" t="s">
        <v>19454</v>
      </c>
      <c r="N537" s="15" t="s">
        <v>19455</v>
      </c>
      <c r="O537" s="15" t="s">
        <v>19456</v>
      </c>
      <c r="P537" s="16" t="s">
        <v>19456</v>
      </c>
      <c r="Q537" s="12" t="s">
        <v>19457</v>
      </c>
      <c r="R537" s="11" t="s">
        <v>19458</v>
      </c>
      <c r="S537" s="10" t="s">
        <v>19459</v>
      </c>
      <c r="T537" s="11" t="s">
        <v>19460</v>
      </c>
      <c r="U537" s="11" t="s">
        <v>19461</v>
      </c>
      <c r="V537" s="11" t="s">
        <v>19462</v>
      </c>
      <c r="W537" s="11" t="s">
        <v>19463</v>
      </c>
      <c r="X537" s="17" t="s">
        <v>19464</v>
      </c>
      <c r="Y537" s="11" t="s">
        <v>19465</v>
      </c>
      <c r="Z537" s="11" t="s">
        <v>19466</v>
      </c>
      <c r="AA537" s="11" t="s">
        <v>19467</v>
      </c>
      <c r="AB537" s="11" t="s">
        <v>19468</v>
      </c>
      <c r="AC537" s="15" t="s">
        <v>19469</v>
      </c>
      <c r="AD537" s="11" t="s">
        <v>19470</v>
      </c>
      <c r="AE537" s="11" t="s">
        <v>19471</v>
      </c>
      <c r="AF537" s="11" t="s">
        <v>19472</v>
      </c>
      <c r="AG537" s="11" t="s">
        <v>19472</v>
      </c>
      <c r="AH537" s="11" t="s">
        <v>19473</v>
      </c>
      <c r="AI537" s="11" t="s">
        <v>19474</v>
      </c>
      <c r="AJ537" s="11" t="s">
        <v>19475</v>
      </c>
      <c r="AK537" s="11" t="s">
        <v>19476</v>
      </c>
      <c r="AL537" s="12" t="s">
        <v>19471</v>
      </c>
      <c r="AM537" s="23" t="s">
        <v>19477</v>
      </c>
      <c r="AN537" s="11" t="s">
        <v>19478</v>
      </c>
      <c r="AO537" s="15" t="s">
        <v>19479</v>
      </c>
      <c r="AP537" s="11" t="s">
        <v>19480</v>
      </c>
      <c r="AQ537" s="11" t="s">
        <v>19481</v>
      </c>
      <c r="AR537" s="11" t="s">
        <v>19482</v>
      </c>
      <c r="AS537" s="10" t="s">
        <v>19483</v>
      </c>
      <c r="AT537" s="11" t="s">
        <v>19484</v>
      </c>
    </row>
    <row r="538" ht="19.5" hidden="1" customHeight="1">
      <c r="A538" s="21" t="s">
        <v>19485</v>
      </c>
      <c r="C538" s="34" t="s">
        <v>19486</v>
      </c>
      <c r="D538" s="31" t="s">
        <v>19487</v>
      </c>
      <c r="E538" s="28" t="s">
        <v>19488</v>
      </c>
      <c r="F538" s="31" t="s">
        <v>19489</v>
      </c>
      <c r="G538" s="19" t="s">
        <v>19490</v>
      </c>
      <c r="H538" s="35" t="s">
        <v>19490</v>
      </c>
      <c r="I538" s="31" t="s">
        <v>19491</v>
      </c>
      <c r="J538" s="31" t="s">
        <v>19491</v>
      </c>
      <c r="K538" s="42" t="s">
        <v>19492</v>
      </c>
      <c r="L538" s="15" t="s">
        <v>19493</v>
      </c>
      <c r="M538" s="31" t="s">
        <v>19494</v>
      </c>
      <c r="N538" s="15" t="s">
        <v>19495</v>
      </c>
      <c r="O538" s="15" t="s">
        <v>19492</v>
      </c>
      <c r="P538" s="19" t="s">
        <v>19492</v>
      </c>
      <c r="Q538" s="28" t="s">
        <v>19492</v>
      </c>
      <c r="R538" s="31" t="s">
        <v>19496</v>
      </c>
      <c r="S538" s="34" t="s">
        <v>19497</v>
      </c>
      <c r="T538" s="31" t="s">
        <v>19498</v>
      </c>
      <c r="U538" s="11" t="s">
        <v>19499</v>
      </c>
      <c r="V538" s="31" t="s">
        <v>19500</v>
      </c>
      <c r="W538" s="31" t="s">
        <v>19501</v>
      </c>
      <c r="X538" s="17" t="s">
        <v>19502</v>
      </c>
      <c r="Y538" s="31" t="s">
        <v>19503</v>
      </c>
      <c r="Z538" s="31" t="s">
        <v>19504</v>
      </c>
      <c r="AA538" s="31" t="s">
        <v>19505</v>
      </c>
      <c r="AB538" s="31" t="s">
        <v>19487</v>
      </c>
      <c r="AC538" s="15" t="s">
        <v>19506</v>
      </c>
      <c r="AD538" s="31" t="s">
        <v>19492</v>
      </c>
      <c r="AE538" s="31" t="s">
        <v>19493</v>
      </c>
      <c r="AF538" s="31" t="s">
        <v>19507</v>
      </c>
      <c r="AG538" s="31" t="s">
        <v>19507</v>
      </c>
      <c r="AH538" s="31" t="s">
        <v>19491</v>
      </c>
      <c r="AI538" s="15" t="s">
        <v>19489</v>
      </c>
      <c r="AJ538" s="31" t="s">
        <v>19491</v>
      </c>
      <c r="AK538" s="31" t="s">
        <v>19491</v>
      </c>
      <c r="AL538" s="28" t="s">
        <v>19508</v>
      </c>
      <c r="AM538" s="92" t="s">
        <v>19509</v>
      </c>
      <c r="AN538" s="31" t="s">
        <v>19510</v>
      </c>
      <c r="AO538" s="15" t="s">
        <v>19511</v>
      </c>
      <c r="AP538" s="31" t="s">
        <v>19512</v>
      </c>
      <c r="AQ538" s="11" t="s">
        <v>19513</v>
      </c>
      <c r="AR538" s="11" t="s">
        <v>19493</v>
      </c>
      <c r="AS538" s="10" t="s">
        <v>19514</v>
      </c>
      <c r="AT538" s="11" t="s">
        <v>19515</v>
      </c>
    </row>
    <row r="539" ht="19.5" hidden="1" customHeight="1">
      <c r="A539" s="19" t="s">
        <v>19516</v>
      </c>
      <c r="C539" s="10" t="s">
        <v>19517</v>
      </c>
      <c r="D539" s="11" t="s">
        <v>19518</v>
      </c>
      <c r="E539" s="90" t="s">
        <v>19519</v>
      </c>
      <c r="F539" s="11" t="s">
        <v>19520</v>
      </c>
      <c r="G539" s="19" t="s">
        <v>19521</v>
      </c>
      <c r="H539" s="11" t="s">
        <v>19521</v>
      </c>
      <c r="I539" s="11" t="s">
        <v>19522</v>
      </c>
      <c r="J539" s="11" t="s">
        <v>19523</v>
      </c>
      <c r="K539" s="36" t="s">
        <v>19524</v>
      </c>
      <c r="L539" s="15" t="s">
        <v>19525</v>
      </c>
      <c r="M539" s="11" t="s">
        <v>19526</v>
      </c>
      <c r="N539" s="15" t="s">
        <v>19527</v>
      </c>
      <c r="O539" s="15" t="s">
        <v>19528</v>
      </c>
      <c r="P539" s="19" t="s">
        <v>19528</v>
      </c>
      <c r="Q539" s="28" t="s">
        <v>19529</v>
      </c>
      <c r="R539" s="11" t="s">
        <v>19530</v>
      </c>
      <c r="S539" s="29" t="s">
        <v>19531</v>
      </c>
      <c r="T539" s="30" t="s">
        <v>19532</v>
      </c>
      <c r="U539" s="11" t="s">
        <v>19533</v>
      </c>
      <c r="V539" s="11" t="s">
        <v>19534</v>
      </c>
      <c r="W539" s="31" t="s">
        <v>19535</v>
      </c>
      <c r="X539" s="17" t="s">
        <v>19536</v>
      </c>
      <c r="Y539" s="39" t="s">
        <v>19537</v>
      </c>
      <c r="Z539" s="11" t="s">
        <v>19538</v>
      </c>
      <c r="AA539" s="11" t="s">
        <v>19539</v>
      </c>
      <c r="AB539" s="11" t="s">
        <v>19540</v>
      </c>
      <c r="AC539" s="11" t="s">
        <v>19541</v>
      </c>
      <c r="AD539" s="11" t="s">
        <v>19542</v>
      </c>
      <c r="AE539" s="11" t="s">
        <v>19543</v>
      </c>
      <c r="AF539" s="31" t="s">
        <v>19544</v>
      </c>
      <c r="AG539" s="31" t="s">
        <v>19544</v>
      </c>
      <c r="AH539" s="11" t="s">
        <v>19545</v>
      </c>
      <c r="AI539" s="31" t="s">
        <v>19546</v>
      </c>
      <c r="AJ539" s="11" t="s">
        <v>19547</v>
      </c>
      <c r="AK539" s="11" t="s">
        <v>19548</v>
      </c>
      <c r="AL539" s="12" t="s">
        <v>19549</v>
      </c>
      <c r="AM539" s="23" t="s">
        <v>19550</v>
      </c>
      <c r="AN539" s="11" t="s">
        <v>19551</v>
      </c>
      <c r="AO539" s="15" t="s">
        <v>19552</v>
      </c>
      <c r="AP539" s="11" t="s">
        <v>19553</v>
      </c>
      <c r="AQ539" s="11" t="s">
        <v>19554</v>
      </c>
      <c r="AR539" s="11" t="s">
        <v>19555</v>
      </c>
      <c r="AS539" s="10" t="s">
        <v>19556</v>
      </c>
      <c r="AT539" s="11" t="s">
        <v>19557</v>
      </c>
    </row>
    <row r="540" ht="19.5" hidden="1" customHeight="1">
      <c r="A540" s="19" t="s">
        <v>19558</v>
      </c>
      <c r="C540" s="10" t="s">
        <v>19559</v>
      </c>
      <c r="D540" s="11" t="s">
        <v>19560</v>
      </c>
      <c r="E540" s="12" t="s">
        <v>19561</v>
      </c>
      <c r="F540" s="11" t="s">
        <v>19562</v>
      </c>
      <c r="G540" s="16" t="s">
        <v>19563</v>
      </c>
      <c r="H540" s="11" t="s">
        <v>19563</v>
      </c>
      <c r="I540" s="11" t="s">
        <v>19564</v>
      </c>
      <c r="J540" s="11" t="s">
        <v>19565</v>
      </c>
      <c r="K540" s="11" t="s">
        <v>19566</v>
      </c>
      <c r="L540" s="15" t="s">
        <v>19567</v>
      </c>
      <c r="M540" s="11" t="s">
        <v>19568</v>
      </c>
      <c r="N540" s="15" t="s">
        <v>19569</v>
      </c>
      <c r="O540" s="15" t="s">
        <v>19570</v>
      </c>
      <c r="P540" s="16" t="s">
        <v>19570</v>
      </c>
      <c r="Q540" s="12" t="s">
        <v>19571</v>
      </c>
      <c r="R540" s="11" t="s">
        <v>19572</v>
      </c>
      <c r="S540" s="10" t="s">
        <v>19573</v>
      </c>
      <c r="T540" s="11" t="s">
        <v>19574</v>
      </c>
      <c r="U540" s="11" t="s">
        <v>19575</v>
      </c>
      <c r="V540" s="11" t="s">
        <v>19576</v>
      </c>
      <c r="W540" s="11" t="s">
        <v>19577</v>
      </c>
      <c r="X540" s="17" t="s">
        <v>19578</v>
      </c>
      <c r="Y540" s="11" t="s">
        <v>19579</v>
      </c>
      <c r="Z540" s="11" t="s">
        <v>19580</v>
      </c>
      <c r="AA540" s="11" t="s">
        <v>19581</v>
      </c>
      <c r="AB540" s="11" t="s">
        <v>19582</v>
      </c>
      <c r="AC540" s="15" t="s">
        <v>19583</v>
      </c>
      <c r="AD540" s="11" t="s">
        <v>19584</v>
      </c>
      <c r="AE540" s="11" t="s">
        <v>19585</v>
      </c>
      <c r="AF540" s="11" t="s">
        <v>19586</v>
      </c>
      <c r="AG540" s="11" t="s">
        <v>19586</v>
      </c>
      <c r="AH540" s="11" t="s">
        <v>19587</v>
      </c>
      <c r="AI540" s="11" t="s">
        <v>19588</v>
      </c>
      <c r="AJ540" s="11" t="s">
        <v>19589</v>
      </c>
      <c r="AK540" s="11" t="s">
        <v>19590</v>
      </c>
      <c r="AL540" s="12" t="s">
        <v>19591</v>
      </c>
      <c r="AM540" s="23" t="s">
        <v>19592</v>
      </c>
      <c r="AN540" s="11" t="s">
        <v>19593</v>
      </c>
      <c r="AO540" s="15" t="s">
        <v>19594</v>
      </c>
      <c r="AP540" s="11" t="s">
        <v>19595</v>
      </c>
      <c r="AQ540" s="11" t="s">
        <v>19596</v>
      </c>
      <c r="AR540" s="11" t="s">
        <v>19597</v>
      </c>
      <c r="AS540" s="40" t="s">
        <v>19598</v>
      </c>
      <c r="AT540" s="11" t="s">
        <v>19599</v>
      </c>
    </row>
    <row r="541" ht="19.5" hidden="1" customHeight="1">
      <c r="A541" s="19" t="s">
        <v>19600</v>
      </c>
      <c r="C541" s="10" t="s">
        <v>19601</v>
      </c>
      <c r="D541" s="11" t="s">
        <v>19602</v>
      </c>
      <c r="E541" s="90" t="s">
        <v>19603</v>
      </c>
      <c r="F541" s="11" t="s">
        <v>19604</v>
      </c>
      <c r="G541" s="19" t="s">
        <v>2430</v>
      </c>
      <c r="H541" s="11" t="s">
        <v>2430</v>
      </c>
      <c r="I541" s="11" t="s">
        <v>19605</v>
      </c>
      <c r="J541" s="11" t="s">
        <v>19606</v>
      </c>
      <c r="K541" s="36" t="s">
        <v>19607</v>
      </c>
      <c r="L541" s="15" t="s">
        <v>19608</v>
      </c>
      <c r="M541" s="11" t="s">
        <v>19609</v>
      </c>
      <c r="N541" s="15" t="s">
        <v>19610</v>
      </c>
      <c r="O541" s="15" t="s">
        <v>19611</v>
      </c>
      <c r="P541" s="19" t="s">
        <v>19611</v>
      </c>
      <c r="Q541" s="28" t="s">
        <v>19612</v>
      </c>
      <c r="R541" s="11" t="s">
        <v>19613</v>
      </c>
      <c r="S541" s="29" t="s">
        <v>19614</v>
      </c>
      <c r="T541" s="30" t="s">
        <v>19615</v>
      </c>
      <c r="U541" s="11" t="s">
        <v>19616</v>
      </c>
      <c r="V541" s="11" t="s">
        <v>19617</v>
      </c>
      <c r="W541" s="31" t="s">
        <v>19618</v>
      </c>
      <c r="X541" s="17" t="s">
        <v>19619</v>
      </c>
      <c r="Y541" s="39" t="s">
        <v>19620</v>
      </c>
      <c r="Z541" s="11" t="s">
        <v>19621</v>
      </c>
      <c r="AA541" s="11" t="s">
        <v>19622</v>
      </c>
      <c r="AB541" s="11" t="s">
        <v>19623</v>
      </c>
      <c r="AC541" s="11" t="s">
        <v>19624</v>
      </c>
      <c r="AD541" s="11" t="s">
        <v>19625</v>
      </c>
      <c r="AE541" s="11" t="s">
        <v>19626</v>
      </c>
      <c r="AF541" s="31" t="s">
        <v>19627</v>
      </c>
      <c r="AG541" s="31" t="s">
        <v>19627</v>
      </c>
      <c r="AH541" s="11" t="s">
        <v>19628</v>
      </c>
      <c r="AI541" s="31" t="s">
        <v>19629</v>
      </c>
      <c r="AJ541" s="11" t="s">
        <v>19630</v>
      </c>
      <c r="AK541" s="11" t="s">
        <v>19631</v>
      </c>
      <c r="AL541" s="12" t="s">
        <v>19632</v>
      </c>
      <c r="AM541" s="23" t="s">
        <v>19633</v>
      </c>
      <c r="AN541" s="11" t="s">
        <v>19634</v>
      </c>
      <c r="AO541" s="15" t="s">
        <v>19635</v>
      </c>
      <c r="AP541" s="11" t="s">
        <v>19636</v>
      </c>
      <c r="AQ541" s="11" t="s">
        <v>19637</v>
      </c>
      <c r="AR541" s="11" t="s">
        <v>19638</v>
      </c>
      <c r="AS541" s="10" t="s">
        <v>19639</v>
      </c>
      <c r="AT541" s="11" t="s">
        <v>19640</v>
      </c>
    </row>
    <row r="542" ht="19.5" hidden="1" customHeight="1">
      <c r="A542" s="19" t="s">
        <v>19641</v>
      </c>
      <c r="C542" s="10" t="s">
        <v>19642</v>
      </c>
      <c r="D542" s="11" t="s">
        <v>19643</v>
      </c>
      <c r="E542" s="90" t="s">
        <v>19644</v>
      </c>
      <c r="F542" s="11" t="s">
        <v>19645</v>
      </c>
      <c r="G542" s="19" t="s">
        <v>19646</v>
      </c>
      <c r="H542" s="11" t="s">
        <v>19647</v>
      </c>
      <c r="I542" s="11" t="s">
        <v>19648</v>
      </c>
      <c r="J542" s="11" t="s">
        <v>19649</v>
      </c>
      <c r="K542" s="36" t="s">
        <v>19650</v>
      </c>
      <c r="L542" s="15" t="s">
        <v>19651</v>
      </c>
      <c r="M542" s="11" t="s">
        <v>19652</v>
      </c>
      <c r="N542" s="15" t="s">
        <v>19653</v>
      </c>
      <c r="O542" s="15" t="s">
        <v>19654</v>
      </c>
      <c r="P542" s="19" t="s">
        <v>19654</v>
      </c>
      <c r="Q542" s="28" t="s">
        <v>19655</v>
      </c>
      <c r="R542" s="11" t="s">
        <v>19656</v>
      </c>
      <c r="S542" s="29" t="s">
        <v>19657</v>
      </c>
      <c r="T542" s="30" t="s">
        <v>19658</v>
      </c>
      <c r="U542" s="11" t="s">
        <v>19659</v>
      </c>
      <c r="V542" s="11" t="s">
        <v>19660</v>
      </c>
      <c r="W542" s="31" t="s">
        <v>19661</v>
      </c>
      <c r="X542" s="17" t="s">
        <v>19662</v>
      </c>
      <c r="Y542" s="39" t="s">
        <v>19663</v>
      </c>
      <c r="Z542" s="11" t="s">
        <v>19664</v>
      </c>
      <c r="AA542" s="11" t="s">
        <v>19665</v>
      </c>
      <c r="AB542" s="11" t="s">
        <v>19643</v>
      </c>
      <c r="AC542" s="11" t="s">
        <v>19666</v>
      </c>
      <c r="AD542" s="11" t="s">
        <v>19667</v>
      </c>
      <c r="AE542" s="11" t="s">
        <v>19668</v>
      </c>
      <c r="AF542" s="31" t="s">
        <v>19669</v>
      </c>
      <c r="AG542" s="31" t="s">
        <v>19669</v>
      </c>
      <c r="AH542" s="11" t="s">
        <v>19670</v>
      </c>
      <c r="AI542" s="31" t="s">
        <v>19671</v>
      </c>
      <c r="AJ542" s="11" t="s">
        <v>19672</v>
      </c>
      <c r="AK542" s="11" t="s">
        <v>19673</v>
      </c>
      <c r="AL542" s="12" t="s">
        <v>19674</v>
      </c>
      <c r="AM542" s="23" t="s">
        <v>19675</v>
      </c>
      <c r="AN542" s="11" t="s">
        <v>19676</v>
      </c>
      <c r="AO542" s="15" t="s">
        <v>19677</v>
      </c>
      <c r="AP542" s="11" t="s">
        <v>19678</v>
      </c>
      <c r="AQ542" s="11" t="s">
        <v>19679</v>
      </c>
      <c r="AR542" s="11" t="s">
        <v>19680</v>
      </c>
      <c r="AS542" s="10" t="s">
        <v>19681</v>
      </c>
      <c r="AT542" s="11" t="s">
        <v>19682</v>
      </c>
    </row>
    <row r="543" ht="19.5" hidden="1" customHeight="1">
      <c r="A543" s="19" t="s">
        <v>19683</v>
      </c>
      <c r="C543" s="10" t="s">
        <v>19684</v>
      </c>
      <c r="D543" s="11" t="s">
        <v>19685</v>
      </c>
      <c r="E543" s="90" t="s">
        <v>19686</v>
      </c>
      <c r="F543" s="11" t="s">
        <v>19687</v>
      </c>
      <c r="G543" s="19" t="s">
        <v>19688</v>
      </c>
      <c r="H543" s="11" t="s">
        <v>19689</v>
      </c>
      <c r="I543" s="11" t="s">
        <v>19690</v>
      </c>
      <c r="J543" s="11" t="s">
        <v>19691</v>
      </c>
      <c r="K543" s="36" t="s">
        <v>19692</v>
      </c>
      <c r="L543" s="15" t="s">
        <v>19693</v>
      </c>
      <c r="M543" s="11" t="s">
        <v>19694</v>
      </c>
      <c r="N543" s="15" t="s">
        <v>19695</v>
      </c>
      <c r="O543" s="15" t="s">
        <v>19696</v>
      </c>
      <c r="P543" s="19" t="s">
        <v>19696</v>
      </c>
      <c r="Q543" s="12" t="s">
        <v>19697</v>
      </c>
      <c r="R543" s="11" t="s">
        <v>19698</v>
      </c>
      <c r="S543" s="29" t="s">
        <v>19699</v>
      </c>
      <c r="T543" s="30" t="s">
        <v>19700</v>
      </c>
      <c r="U543" s="11" t="s">
        <v>19701</v>
      </c>
      <c r="V543" s="11" t="s">
        <v>19702</v>
      </c>
      <c r="W543" s="31" t="s">
        <v>19703</v>
      </c>
      <c r="X543" s="17" t="s">
        <v>19704</v>
      </c>
      <c r="Y543" s="32" t="s">
        <v>19705</v>
      </c>
      <c r="Z543" s="11" t="s">
        <v>19706</v>
      </c>
      <c r="AA543" s="11" t="s">
        <v>19707</v>
      </c>
      <c r="AB543" s="11" t="s">
        <v>19708</v>
      </c>
      <c r="AC543" s="11" t="s">
        <v>19709</v>
      </c>
      <c r="AD543" s="11" t="s">
        <v>19710</v>
      </c>
      <c r="AE543" s="11" t="s">
        <v>19711</v>
      </c>
      <c r="AF543" s="31" t="s">
        <v>19712</v>
      </c>
      <c r="AG543" s="31" t="s">
        <v>19712</v>
      </c>
      <c r="AH543" s="11" t="s">
        <v>19713</v>
      </c>
      <c r="AI543" s="31" t="s">
        <v>19714</v>
      </c>
      <c r="AJ543" s="11" t="s">
        <v>19690</v>
      </c>
      <c r="AK543" s="11" t="s">
        <v>19691</v>
      </c>
      <c r="AL543" s="12" t="s">
        <v>19690</v>
      </c>
      <c r="AM543" s="33" t="s">
        <v>19715</v>
      </c>
      <c r="AN543" s="11" t="s">
        <v>19716</v>
      </c>
      <c r="AO543" s="15" t="s">
        <v>19717</v>
      </c>
      <c r="AP543" s="11" t="s">
        <v>19718</v>
      </c>
      <c r="AQ543" s="11" t="s">
        <v>19719</v>
      </c>
      <c r="AR543" s="11" t="s">
        <v>19720</v>
      </c>
      <c r="AS543" s="10" t="s">
        <v>19721</v>
      </c>
      <c r="AT543" s="11" t="s">
        <v>19722</v>
      </c>
    </row>
    <row r="544" ht="19.5" hidden="1" customHeight="1">
      <c r="A544" s="19" t="s">
        <v>19723</v>
      </c>
      <c r="C544" s="10" t="s">
        <v>19724</v>
      </c>
      <c r="D544" s="11" t="s">
        <v>19725</v>
      </c>
      <c r="E544" s="56" t="s">
        <v>19726</v>
      </c>
      <c r="F544" s="11" t="s">
        <v>19727</v>
      </c>
      <c r="G544" s="19" t="s">
        <v>19728</v>
      </c>
      <c r="H544" s="11" t="s">
        <v>19729</v>
      </c>
      <c r="I544" s="11" t="s">
        <v>19730</v>
      </c>
      <c r="J544" s="11" t="s">
        <v>19731</v>
      </c>
      <c r="K544" s="36" t="s">
        <v>19732</v>
      </c>
      <c r="L544" s="15" t="s">
        <v>19733</v>
      </c>
      <c r="M544" s="11" t="s">
        <v>19734</v>
      </c>
      <c r="N544" s="15" t="s">
        <v>19735</v>
      </c>
      <c r="O544" s="15" t="s">
        <v>19736</v>
      </c>
      <c r="P544" s="19" t="s">
        <v>19736</v>
      </c>
      <c r="Q544" s="11" t="s">
        <v>19737</v>
      </c>
      <c r="R544" s="31" t="s">
        <v>19738</v>
      </c>
      <c r="S544" s="34" t="s">
        <v>19739</v>
      </c>
      <c r="T544" s="31" t="s">
        <v>19740</v>
      </c>
      <c r="U544" s="11" t="s">
        <v>19741</v>
      </c>
      <c r="V544" s="11" t="s">
        <v>19742</v>
      </c>
      <c r="W544" s="11" t="s">
        <v>19743</v>
      </c>
      <c r="X544" s="17" t="s">
        <v>19744</v>
      </c>
      <c r="Y544" s="39" t="s">
        <v>19745</v>
      </c>
      <c r="Z544" s="11" t="s">
        <v>19746</v>
      </c>
      <c r="AA544" s="11" t="s">
        <v>19747</v>
      </c>
      <c r="AB544" s="11" t="s">
        <v>19748</v>
      </c>
      <c r="AC544" s="11" t="s">
        <v>19749</v>
      </c>
      <c r="AD544" s="11" t="s">
        <v>19750</v>
      </c>
      <c r="AE544" s="11" t="s">
        <v>19751</v>
      </c>
      <c r="AF544" s="31" t="s">
        <v>19752</v>
      </c>
      <c r="AG544" s="31" t="s">
        <v>19752</v>
      </c>
      <c r="AH544" s="11" t="s">
        <v>19753</v>
      </c>
      <c r="AI544" s="15" t="s">
        <v>19754</v>
      </c>
      <c r="AJ544" s="11" t="s">
        <v>19755</v>
      </c>
      <c r="AK544" s="11" t="s">
        <v>19756</v>
      </c>
      <c r="AL544" s="12" t="s">
        <v>19757</v>
      </c>
      <c r="AM544" s="23" t="s">
        <v>19758</v>
      </c>
      <c r="AN544" s="11" t="s">
        <v>19759</v>
      </c>
      <c r="AO544" s="15" t="s">
        <v>19760</v>
      </c>
      <c r="AP544" s="11" t="s">
        <v>19761</v>
      </c>
      <c r="AQ544" s="11" t="s">
        <v>19762</v>
      </c>
      <c r="AR544" s="11" t="s">
        <v>19763</v>
      </c>
      <c r="AS544" s="10" t="s">
        <v>19764</v>
      </c>
      <c r="AT544" s="11" t="s">
        <v>19765</v>
      </c>
    </row>
    <row r="545" ht="19.5" hidden="1" customHeight="1">
      <c r="A545" s="21" t="s">
        <v>19766</v>
      </c>
      <c r="C545" s="34" t="s">
        <v>19767</v>
      </c>
      <c r="D545" s="31" t="s">
        <v>19768</v>
      </c>
      <c r="E545" s="28" t="s">
        <v>19769</v>
      </c>
      <c r="F545" s="31" t="s">
        <v>19727</v>
      </c>
      <c r="G545" s="19" t="s">
        <v>19770</v>
      </c>
      <c r="H545" s="35" t="s">
        <v>19771</v>
      </c>
      <c r="I545" s="31" t="s">
        <v>19772</v>
      </c>
      <c r="J545" s="31" t="s">
        <v>19731</v>
      </c>
      <c r="K545" s="42" t="s">
        <v>19773</v>
      </c>
      <c r="L545" s="15" t="s">
        <v>19774</v>
      </c>
      <c r="M545" s="31" t="s">
        <v>19775</v>
      </c>
      <c r="N545" s="15" t="s">
        <v>19735</v>
      </c>
      <c r="O545" s="15" t="s">
        <v>19776</v>
      </c>
      <c r="P545" s="19" t="s">
        <v>19776</v>
      </c>
      <c r="Q545" s="28" t="s">
        <v>19777</v>
      </c>
      <c r="R545" s="31" t="s">
        <v>19778</v>
      </c>
      <c r="S545" s="34" t="s">
        <v>19779</v>
      </c>
      <c r="T545" s="31" t="s">
        <v>19780</v>
      </c>
      <c r="U545" s="11" t="s">
        <v>19781</v>
      </c>
      <c r="V545" s="31" t="s">
        <v>19782</v>
      </c>
      <c r="W545" s="31" t="s">
        <v>19783</v>
      </c>
      <c r="X545" s="17" t="s">
        <v>19784</v>
      </c>
      <c r="Y545" s="31" t="s">
        <v>19785</v>
      </c>
      <c r="Z545" s="31" t="s">
        <v>19786</v>
      </c>
      <c r="AA545" s="31" t="s">
        <v>19787</v>
      </c>
      <c r="AB545" s="31" t="s">
        <v>19788</v>
      </c>
      <c r="AC545" s="15" t="s">
        <v>19789</v>
      </c>
      <c r="AD545" s="31" t="s">
        <v>19790</v>
      </c>
      <c r="AE545" s="31" t="s">
        <v>19791</v>
      </c>
      <c r="AF545" s="31" t="s">
        <v>19792</v>
      </c>
      <c r="AG545" s="31" t="s">
        <v>19792</v>
      </c>
      <c r="AH545" s="31" t="s">
        <v>19793</v>
      </c>
      <c r="AI545" s="15" t="s">
        <v>19794</v>
      </c>
      <c r="AJ545" s="31" t="s">
        <v>19795</v>
      </c>
      <c r="AK545" s="31" t="s">
        <v>19756</v>
      </c>
      <c r="AL545" s="28" t="s">
        <v>19796</v>
      </c>
      <c r="AM545" s="37" t="s">
        <v>19797</v>
      </c>
      <c r="AN545" s="31" t="s">
        <v>19798</v>
      </c>
      <c r="AO545" s="15" t="s">
        <v>19799</v>
      </c>
      <c r="AP545" s="31" t="s">
        <v>19800</v>
      </c>
      <c r="AQ545" s="11" t="s">
        <v>19801</v>
      </c>
      <c r="AR545" s="31" t="s">
        <v>19802</v>
      </c>
      <c r="AS545" s="34" t="s">
        <v>19803</v>
      </c>
      <c r="AT545" s="31" t="s">
        <v>19804</v>
      </c>
    </row>
    <row r="546" ht="19.5" hidden="1" customHeight="1">
      <c r="A546" s="19" t="s">
        <v>11922</v>
      </c>
      <c r="C546" s="10" t="s">
        <v>11923</v>
      </c>
      <c r="D546" s="11" t="s">
        <v>11924</v>
      </c>
      <c r="E546" s="12" t="s">
        <v>11925</v>
      </c>
      <c r="F546" s="11" t="s">
        <v>11926</v>
      </c>
      <c r="G546" s="58" t="s">
        <v>11927</v>
      </c>
      <c r="H546" s="46" t="s">
        <v>11928</v>
      </c>
      <c r="I546" s="31" t="s">
        <v>11929</v>
      </c>
      <c r="J546" s="43" t="s">
        <v>11930</v>
      </c>
      <c r="K546" s="42" t="s">
        <v>19805</v>
      </c>
      <c r="L546" s="15" t="s">
        <v>11932</v>
      </c>
      <c r="M546" s="31" t="s">
        <v>11933</v>
      </c>
      <c r="N546" s="15" t="s">
        <v>11934</v>
      </c>
      <c r="O546" s="15" t="s">
        <v>11935</v>
      </c>
      <c r="P546" s="19" t="s">
        <v>11935</v>
      </c>
      <c r="Q546" s="12" t="s">
        <v>11936</v>
      </c>
      <c r="R546" s="31" t="s">
        <v>11937</v>
      </c>
      <c r="S546" s="47" t="s">
        <v>11938</v>
      </c>
      <c r="T546" s="11" t="s">
        <v>11939</v>
      </c>
      <c r="U546" s="11" t="s">
        <v>11940</v>
      </c>
      <c r="V546" s="11" t="s">
        <v>11941</v>
      </c>
      <c r="W546" s="11" t="s">
        <v>11942</v>
      </c>
      <c r="X546" s="17" t="s">
        <v>11943</v>
      </c>
      <c r="Y546" s="11" t="s">
        <v>11944</v>
      </c>
      <c r="Z546" s="11" t="s">
        <v>11945</v>
      </c>
      <c r="AA546" s="11" t="s">
        <v>11946</v>
      </c>
      <c r="AB546" s="11" t="s">
        <v>11947</v>
      </c>
      <c r="AC546" s="15" t="s">
        <v>11948</v>
      </c>
      <c r="AD546" s="31" t="s">
        <v>11949</v>
      </c>
      <c r="AE546" s="11" t="s">
        <v>11950</v>
      </c>
      <c r="AF546" s="31" t="s">
        <v>11951</v>
      </c>
      <c r="AG546" s="31" t="s">
        <v>11951</v>
      </c>
      <c r="AH546" s="11" t="s">
        <v>11952</v>
      </c>
      <c r="AI546" s="15" t="s">
        <v>11953</v>
      </c>
      <c r="AJ546" s="31" t="s">
        <v>11954</v>
      </c>
      <c r="AK546" s="11" t="s">
        <v>11955</v>
      </c>
      <c r="AL546" s="12" t="s">
        <v>11956</v>
      </c>
      <c r="AM546" s="23" t="s">
        <v>11957</v>
      </c>
      <c r="AN546" s="11" t="s">
        <v>11958</v>
      </c>
      <c r="AO546" s="15" t="s">
        <v>11959</v>
      </c>
      <c r="AP546" s="11" t="s">
        <v>11960</v>
      </c>
      <c r="AQ546" s="11" t="s">
        <v>11961</v>
      </c>
      <c r="AR546" s="11" t="s">
        <v>19806</v>
      </c>
      <c r="AS546" s="10" t="s">
        <v>11963</v>
      </c>
      <c r="AT546" s="11" t="s">
        <v>11964</v>
      </c>
    </row>
    <row r="547" ht="19.5" hidden="1" customHeight="1">
      <c r="A547" s="19" t="s">
        <v>19807</v>
      </c>
      <c r="C547" s="10" t="s">
        <v>19808</v>
      </c>
      <c r="D547" s="11" t="s">
        <v>19809</v>
      </c>
      <c r="E547" s="12" t="s">
        <v>19810</v>
      </c>
      <c r="F547" s="11" t="s">
        <v>19811</v>
      </c>
      <c r="G547" s="16" t="s">
        <v>19812</v>
      </c>
      <c r="H547" s="11" t="s">
        <v>19813</v>
      </c>
      <c r="I547" s="11" t="s">
        <v>19814</v>
      </c>
      <c r="J547" s="11" t="s">
        <v>19815</v>
      </c>
      <c r="K547" s="11" t="s">
        <v>19816</v>
      </c>
      <c r="L547" s="15" t="s">
        <v>19817</v>
      </c>
      <c r="M547" s="11" t="s">
        <v>19818</v>
      </c>
      <c r="N547" s="15" t="s">
        <v>19819</v>
      </c>
      <c r="O547" s="15" t="s">
        <v>19820</v>
      </c>
      <c r="P547" s="16" t="s">
        <v>19820</v>
      </c>
      <c r="Q547" s="12" t="s">
        <v>19821</v>
      </c>
      <c r="R547" s="11" t="s">
        <v>19822</v>
      </c>
      <c r="S547" s="10" t="s">
        <v>19823</v>
      </c>
      <c r="T547" s="11" t="s">
        <v>19824</v>
      </c>
      <c r="U547" s="11" t="s">
        <v>19825</v>
      </c>
      <c r="V547" s="11" t="s">
        <v>19826</v>
      </c>
      <c r="W547" s="11" t="s">
        <v>19827</v>
      </c>
      <c r="X547" s="17" t="s">
        <v>19828</v>
      </c>
      <c r="Y547" s="11" t="s">
        <v>19829</v>
      </c>
      <c r="Z547" s="11" t="s">
        <v>19830</v>
      </c>
      <c r="AA547" s="11" t="s">
        <v>19831</v>
      </c>
      <c r="AB547" s="11" t="s">
        <v>19832</v>
      </c>
      <c r="AC547" s="15" t="s">
        <v>19833</v>
      </c>
      <c r="AD547" s="11" t="s">
        <v>19834</v>
      </c>
      <c r="AE547" s="11" t="s">
        <v>19835</v>
      </c>
      <c r="AF547" s="11" t="s">
        <v>19836</v>
      </c>
      <c r="AG547" s="11" t="s">
        <v>19836</v>
      </c>
      <c r="AH547" s="11" t="s">
        <v>19837</v>
      </c>
      <c r="AI547" s="11" t="s">
        <v>19838</v>
      </c>
      <c r="AJ547" s="11" t="s">
        <v>19839</v>
      </c>
      <c r="AK547" s="11" t="s">
        <v>19840</v>
      </c>
      <c r="AL547" s="12" t="s">
        <v>19841</v>
      </c>
      <c r="AM547" s="23" t="s">
        <v>19842</v>
      </c>
      <c r="AN547" s="11" t="s">
        <v>19843</v>
      </c>
      <c r="AO547" s="15" t="s">
        <v>19844</v>
      </c>
      <c r="AP547" s="11" t="s">
        <v>19845</v>
      </c>
      <c r="AQ547" s="11" t="s">
        <v>19846</v>
      </c>
      <c r="AR547" s="11" t="s">
        <v>19847</v>
      </c>
      <c r="AS547" s="10" t="s">
        <v>19848</v>
      </c>
      <c r="AT547" s="11" t="s">
        <v>19849</v>
      </c>
    </row>
    <row r="548" ht="19.5" hidden="1" customHeight="1">
      <c r="A548" s="19" t="s">
        <v>19850</v>
      </c>
      <c r="C548" s="10" t="s">
        <v>19851</v>
      </c>
      <c r="D548" s="11" t="s">
        <v>19852</v>
      </c>
      <c r="E548" s="12" t="s">
        <v>19853</v>
      </c>
      <c r="F548" s="11" t="s">
        <v>19854</v>
      </c>
      <c r="G548" s="16" t="s">
        <v>19855</v>
      </c>
      <c r="H548" s="11" t="s">
        <v>19856</v>
      </c>
      <c r="I548" s="11" t="s">
        <v>19857</v>
      </c>
      <c r="J548" s="11" t="s">
        <v>19858</v>
      </c>
      <c r="K548" s="11" t="s">
        <v>19859</v>
      </c>
      <c r="L548" s="15" t="s">
        <v>19860</v>
      </c>
      <c r="M548" s="11" t="s">
        <v>19861</v>
      </c>
      <c r="N548" s="15" t="s">
        <v>19862</v>
      </c>
      <c r="O548" s="15" t="s">
        <v>19863</v>
      </c>
      <c r="P548" s="16" t="s">
        <v>19863</v>
      </c>
      <c r="Q548" s="12" t="s">
        <v>19864</v>
      </c>
      <c r="R548" s="11" t="s">
        <v>19865</v>
      </c>
      <c r="S548" s="10" t="s">
        <v>19866</v>
      </c>
      <c r="T548" s="11" t="s">
        <v>19867</v>
      </c>
      <c r="U548" s="11" t="s">
        <v>19868</v>
      </c>
      <c r="V548" s="11" t="s">
        <v>19869</v>
      </c>
      <c r="W548" s="11" t="s">
        <v>19870</v>
      </c>
      <c r="X548" s="17" t="s">
        <v>19871</v>
      </c>
      <c r="Y548" s="11" t="s">
        <v>19872</v>
      </c>
      <c r="Z548" s="11" t="s">
        <v>19873</v>
      </c>
      <c r="AA548" s="11" t="s">
        <v>19874</v>
      </c>
      <c r="AB548" s="11" t="s">
        <v>19875</v>
      </c>
      <c r="AC548" s="15" t="s">
        <v>19876</v>
      </c>
      <c r="AD548" s="11" t="s">
        <v>19877</v>
      </c>
      <c r="AE548" s="11" t="s">
        <v>19878</v>
      </c>
      <c r="AF548" s="11" t="s">
        <v>19879</v>
      </c>
      <c r="AG548" s="11" t="s">
        <v>19879</v>
      </c>
      <c r="AH548" s="11" t="s">
        <v>19880</v>
      </c>
      <c r="AI548" s="11" t="s">
        <v>19881</v>
      </c>
      <c r="AJ548" s="11" t="s">
        <v>19882</v>
      </c>
      <c r="AK548" s="11" t="s">
        <v>19883</v>
      </c>
      <c r="AL548" s="12" t="s">
        <v>19884</v>
      </c>
      <c r="AM548" s="23" t="s">
        <v>19885</v>
      </c>
      <c r="AN548" s="11" t="s">
        <v>19886</v>
      </c>
      <c r="AO548" s="15" t="s">
        <v>19887</v>
      </c>
      <c r="AP548" s="11" t="s">
        <v>19888</v>
      </c>
      <c r="AQ548" s="11" t="s">
        <v>19889</v>
      </c>
      <c r="AR548" s="11" t="s">
        <v>19890</v>
      </c>
      <c r="AS548" s="10" t="s">
        <v>19891</v>
      </c>
      <c r="AT548" s="11" t="s">
        <v>19892</v>
      </c>
    </row>
    <row r="549" ht="19.5" hidden="1" customHeight="1">
      <c r="A549" s="19" t="s">
        <v>19893</v>
      </c>
      <c r="C549" s="11" t="s">
        <v>19893</v>
      </c>
      <c r="D549" s="11" t="s">
        <v>19894</v>
      </c>
      <c r="E549" s="12" t="s">
        <v>19893</v>
      </c>
      <c r="F549" s="11" t="s">
        <v>19894</v>
      </c>
      <c r="G549" s="84" t="s">
        <v>19893</v>
      </c>
      <c r="H549" s="52" t="s">
        <v>19893</v>
      </c>
      <c r="I549" s="11" t="s">
        <v>19894</v>
      </c>
      <c r="J549" s="11" t="s">
        <v>19893</v>
      </c>
      <c r="K549" s="11" t="s">
        <v>19894</v>
      </c>
      <c r="L549" s="15" t="s">
        <v>19893</v>
      </c>
      <c r="M549" s="11" t="s">
        <v>19894</v>
      </c>
      <c r="N549" s="15" t="s">
        <v>19894</v>
      </c>
      <c r="O549" s="15" t="s">
        <v>19893</v>
      </c>
      <c r="P549" s="16" t="s">
        <v>19893</v>
      </c>
      <c r="Q549" s="11" t="s">
        <v>19893</v>
      </c>
      <c r="R549" s="11" t="s">
        <v>19895</v>
      </c>
      <c r="S549" s="11" t="s">
        <v>19894</v>
      </c>
      <c r="T549" s="11" t="s">
        <v>19893</v>
      </c>
      <c r="U549" s="11" t="s">
        <v>19894</v>
      </c>
      <c r="V549" s="11" t="s">
        <v>19896</v>
      </c>
      <c r="W549" s="11" t="s">
        <v>19893</v>
      </c>
      <c r="X549" s="17" t="s">
        <v>19893</v>
      </c>
      <c r="Y549" s="11" t="s">
        <v>19893</v>
      </c>
      <c r="Z549" s="11" t="s">
        <v>19896</v>
      </c>
      <c r="AA549" s="11" t="s">
        <v>19894</v>
      </c>
      <c r="AB549" s="11" t="s">
        <v>19893</v>
      </c>
      <c r="AC549" s="15" t="s">
        <v>19893</v>
      </c>
      <c r="AD549" s="11" t="s">
        <v>19893</v>
      </c>
      <c r="AE549" s="11" t="s">
        <v>19894</v>
      </c>
      <c r="AF549" s="11" t="s">
        <v>19893</v>
      </c>
      <c r="AG549" s="11" t="s">
        <v>19893</v>
      </c>
      <c r="AH549" s="11" t="s">
        <v>19894</v>
      </c>
      <c r="AI549" s="11" t="s">
        <v>19893</v>
      </c>
      <c r="AJ549" s="11" t="s">
        <v>19897</v>
      </c>
      <c r="AK549" s="11" t="s">
        <v>19898</v>
      </c>
      <c r="AL549" s="12" t="s">
        <v>19894</v>
      </c>
      <c r="AM549" s="94" t="s">
        <v>19899</v>
      </c>
      <c r="AN549" s="11" t="s">
        <v>19894</v>
      </c>
      <c r="AO549" s="15" t="s">
        <v>19900</v>
      </c>
      <c r="AP549" s="11" t="s">
        <v>19893</v>
      </c>
      <c r="AQ549" s="11" t="s">
        <v>19894</v>
      </c>
      <c r="AR549" s="11" t="s">
        <v>19896</v>
      </c>
      <c r="AS549" s="11" t="s">
        <v>19893</v>
      </c>
      <c r="AT549" s="11" t="s">
        <v>19894</v>
      </c>
    </row>
    <row r="550" ht="19.5" hidden="1" customHeight="1">
      <c r="A550" s="19" t="s">
        <v>297</v>
      </c>
      <c r="C550" s="10" t="s">
        <v>298</v>
      </c>
      <c r="D550" s="11" t="s">
        <v>299</v>
      </c>
      <c r="E550" s="90" t="s">
        <v>300</v>
      </c>
      <c r="F550" s="11" t="s">
        <v>301</v>
      </c>
      <c r="G550" s="95" t="s">
        <v>336</v>
      </c>
      <c r="H550" s="11" t="s">
        <v>336</v>
      </c>
      <c r="I550" s="11" t="s">
        <v>19901</v>
      </c>
      <c r="J550" s="11" t="s">
        <v>304</v>
      </c>
      <c r="K550" s="36" t="s">
        <v>305</v>
      </c>
      <c r="L550" s="15" t="s">
        <v>305</v>
      </c>
      <c r="M550" s="11" t="s">
        <v>306</v>
      </c>
      <c r="N550" s="15" t="s">
        <v>307</v>
      </c>
      <c r="O550" s="15" t="s">
        <v>308</v>
      </c>
      <c r="P550" s="19" t="s">
        <v>308</v>
      </c>
      <c r="Q550" s="31" t="s">
        <v>305</v>
      </c>
      <c r="R550" s="11" t="s">
        <v>309</v>
      </c>
      <c r="S550" s="29" t="s">
        <v>310</v>
      </c>
      <c r="T550" s="30" t="s">
        <v>19902</v>
      </c>
      <c r="U550" s="11" t="s">
        <v>312</v>
      </c>
      <c r="V550" s="11" t="s">
        <v>313</v>
      </c>
      <c r="W550" s="31" t="s">
        <v>314</v>
      </c>
      <c r="X550" s="17" t="s">
        <v>315</v>
      </c>
      <c r="Y550" s="32" t="s">
        <v>19903</v>
      </c>
      <c r="Z550" s="11" t="s">
        <v>317</v>
      </c>
      <c r="AA550" s="11" t="s">
        <v>318</v>
      </c>
      <c r="AB550" s="11" t="s">
        <v>319</v>
      </c>
      <c r="AC550" s="11" t="s">
        <v>19904</v>
      </c>
      <c r="AD550" s="11" t="s">
        <v>305</v>
      </c>
      <c r="AE550" s="11" t="s">
        <v>321</v>
      </c>
      <c r="AF550" s="31" t="s">
        <v>322</v>
      </c>
      <c r="AG550" s="31" t="s">
        <v>322</v>
      </c>
      <c r="AH550" s="11" t="s">
        <v>323</v>
      </c>
      <c r="AI550" s="31" t="s">
        <v>324</v>
      </c>
      <c r="AJ550" s="11" t="s">
        <v>19901</v>
      </c>
      <c r="AK550" s="11" t="s">
        <v>326</v>
      </c>
      <c r="AL550" s="12" t="s">
        <v>327</v>
      </c>
      <c r="AM550" s="33" t="s">
        <v>328</v>
      </c>
      <c r="AN550" s="11" t="s">
        <v>329</v>
      </c>
      <c r="AO550" s="15" t="s">
        <v>330</v>
      </c>
      <c r="AP550" s="11" t="s">
        <v>331</v>
      </c>
      <c r="AQ550" s="11" t="s">
        <v>332</v>
      </c>
      <c r="AR550" s="11" t="s">
        <v>333</v>
      </c>
      <c r="AS550" s="10" t="s">
        <v>334</v>
      </c>
      <c r="AT550" s="11" t="s">
        <v>19905</v>
      </c>
    </row>
    <row r="551" ht="19.5" hidden="1" customHeight="1">
      <c r="A551" s="19" t="s">
        <v>19906</v>
      </c>
      <c r="C551" s="10" t="s">
        <v>19907</v>
      </c>
      <c r="D551" s="11" t="s">
        <v>19908</v>
      </c>
      <c r="E551" s="56" t="s">
        <v>19909</v>
      </c>
      <c r="F551" s="11" t="s">
        <v>19910</v>
      </c>
      <c r="G551" s="19" t="s">
        <v>19911</v>
      </c>
      <c r="H551" s="11" t="s">
        <v>19912</v>
      </c>
      <c r="I551" s="11" t="s">
        <v>19913</v>
      </c>
      <c r="J551" s="11" t="s">
        <v>19914</v>
      </c>
      <c r="K551" s="36" t="s">
        <v>19915</v>
      </c>
      <c r="L551" s="15" t="s">
        <v>19916</v>
      </c>
      <c r="M551" s="11" t="s">
        <v>19917</v>
      </c>
      <c r="N551" s="15" t="s">
        <v>19918</v>
      </c>
      <c r="O551" s="15" t="s">
        <v>19919</v>
      </c>
      <c r="P551" s="19" t="s">
        <v>19919</v>
      </c>
      <c r="Q551" s="12" t="s">
        <v>19920</v>
      </c>
      <c r="R551" s="11" t="s">
        <v>19921</v>
      </c>
      <c r="S551" s="34" t="s">
        <v>19922</v>
      </c>
      <c r="T551" s="31" t="s">
        <v>19923</v>
      </c>
      <c r="U551" s="11" t="s">
        <v>19924</v>
      </c>
      <c r="V551" s="11" t="s">
        <v>19925</v>
      </c>
      <c r="W551" s="31" t="s">
        <v>19926</v>
      </c>
      <c r="X551" s="17" t="s">
        <v>19927</v>
      </c>
      <c r="Y551" s="39" t="s">
        <v>19928</v>
      </c>
      <c r="Z551" s="11" t="s">
        <v>19929</v>
      </c>
      <c r="AA551" s="11" t="s">
        <v>19930</v>
      </c>
      <c r="AB551" s="11" t="s">
        <v>19931</v>
      </c>
      <c r="AC551" s="11" t="s">
        <v>19932</v>
      </c>
      <c r="AD551" s="11" t="s">
        <v>19933</v>
      </c>
      <c r="AE551" s="11" t="s">
        <v>19934</v>
      </c>
      <c r="AF551" s="31" t="s">
        <v>19935</v>
      </c>
      <c r="AG551" s="31" t="s">
        <v>19935</v>
      </c>
      <c r="AH551" s="11" t="s">
        <v>19936</v>
      </c>
      <c r="AI551" s="15" t="s">
        <v>19937</v>
      </c>
      <c r="AJ551" s="11" t="s">
        <v>19913</v>
      </c>
      <c r="AK551" s="11" t="s">
        <v>19938</v>
      </c>
      <c r="AL551" s="12" t="s">
        <v>19939</v>
      </c>
      <c r="AM551" s="23" t="s">
        <v>19940</v>
      </c>
      <c r="AN551" s="11" t="s">
        <v>19941</v>
      </c>
      <c r="AO551" s="15" t="s">
        <v>19942</v>
      </c>
      <c r="AP551" s="11" t="s">
        <v>19943</v>
      </c>
      <c r="AQ551" s="11" t="s">
        <v>19944</v>
      </c>
      <c r="AR551" s="11" t="s">
        <v>19945</v>
      </c>
      <c r="AS551" s="10" t="s">
        <v>19946</v>
      </c>
      <c r="AT551" s="11" t="s">
        <v>19947</v>
      </c>
    </row>
    <row r="552" ht="19.5" hidden="1" customHeight="1">
      <c r="A552" s="19" t="s">
        <v>19948</v>
      </c>
      <c r="C552" s="10" t="s">
        <v>19949</v>
      </c>
      <c r="D552" s="11" t="s">
        <v>19950</v>
      </c>
      <c r="E552" s="90" t="s">
        <v>19951</v>
      </c>
      <c r="F552" s="11" t="s">
        <v>19952</v>
      </c>
      <c r="G552" s="19" t="s">
        <v>19953</v>
      </c>
      <c r="H552" s="11" t="s">
        <v>19954</v>
      </c>
      <c r="I552" s="11" t="s">
        <v>19955</v>
      </c>
      <c r="J552" s="11" t="s">
        <v>19956</v>
      </c>
      <c r="K552" s="36" t="s">
        <v>19957</v>
      </c>
      <c r="L552" s="15" t="s">
        <v>19958</v>
      </c>
      <c r="M552" s="11" t="s">
        <v>19959</v>
      </c>
      <c r="N552" s="15" t="s">
        <v>19960</v>
      </c>
      <c r="O552" s="15" t="s">
        <v>19961</v>
      </c>
      <c r="P552" s="19" t="s">
        <v>19961</v>
      </c>
      <c r="Q552" s="28" t="s">
        <v>19962</v>
      </c>
      <c r="R552" s="11" t="s">
        <v>19963</v>
      </c>
      <c r="S552" s="29" t="s">
        <v>19964</v>
      </c>
      <c r="T552" s="30" t="s">
        <v>19965</v>
      </c>
      <c r="U552" s="11" t="s">
        <v>19966</v>
      </c>
      <c r="V552" s="11" t="s">
        <v>19967</v>
      </c>
      <c r="W552" s="11" t="s">
        <v>19968</v>
      </c>
      <c r="X552" s="17" t="s">
        <v>19948</v>
      </c>
      <c r="Y552" s="39" t="s">
        <v>19969</v>
      </c>
      <c r="Z552" s="11" t="s">
        <v>19970</v>
      </c>
      <c r="AA552" s="11" t="s">
        <v>19971</v>
      </c>
      <c r="AB552" s="11" t="s">
        <v>19972</v>
      </c>
      <c r="AC552" s="11" t="s">
        <v>19973</v>
      </c>
      <c r="AD552" s="11" t="s">
        <v>19974</v>
      </c>
      <c r="AE552" s="11" t="s">
        <v>19975</v>
      </c>
      <c r="AF552" s="31" t="s">
        <v>19976</v>
      </c>
      <c r="AG552" s="31" t="s">
        <v>19976</v>
      </c>
      <c r="AH552" s="11" t="s">
        <v>19977</v>
      </c>
      <c r="AI552" s="31" t="s">
        <v>19978</v>
      </c>
      <c r="AJ552" s="11" t="s">
        <v>19979</v>
      </c>
      <c r="AK552" s="11" t="s">
        <v>19980</v>
      </c>
      <c r="AL552" s="28" t="s">
        <v>19981</v>
      </c>
      <c r="AM552" s="23" t="s">
        <v>19982</v>
      </c>
      <c r="AN552" s="11" t="s">
        <v>19983</v>
      </c>
      <c r="AO552" s="15" t="s">
        <v>19984</v>
      </c>
      <c r="AP552" s="11" t="s">
        <v>19985</v>
      </c>
      <c r="AQ552" s="11" t="s">
        <v>19986</v>
      </c>
      <c r="AR552" s="11" t="s">
        <v>19987</v>
      </c>
      <c r="AS552" s="10" t="s">
        <v>19988</v>
      </c>
      <c r="AT552" s="11" t="s">
        <v>19989</v>
      </c>
    </row>
    <row r="553" ht="19.5" hidden="1" customHeight="1">
      <c r="A553" s="19" t="s">
        <v>19990</v>
      </c>
      <c r="C553" s="10" t="s">
        <v>19991</v>
      </c>
      <c r="D553" s="11" t="s">
        <v>19990</v>
      </c>
      <c r="E553" s="12" t="s">
        <v>19992</v>
      </c>
      <c r="F553" s="11" t="s">
        <v>19993</v>
      </c>
      <c r="G553" s="16" t="s">
        <v>19994</v>
      </c>
      <c r="H553" s="11" t="s">
        <v>19995</v>
      </c>
      <c r="I553" s="11" t="s">
        <v>19996</v>
      </c>
      <c r="J553" s="11" t="s">
        <v>19997</v>
      </c>
      <c r="K553" s="11" t="s">
        <v>19998</v>
      </c>
      <c r="L553" s="15" t="s">
        <v>19999</v>
      </c>
      <c r="M553" s="11" t="s">
        <v>20000</v>
      </c>
      <c r="N553" s="15" t="s">
        <v>20001</v>
      </c>
      <c r="O553" s="15" t="s">
        <v>20002</v>
      </c>
      <c r="P553" s="16" t="s">
        <v>20002</v>
      </c>
      <c r="Q553" s="11" t="s">
        <v>20003</v>
      </c>
      <c r="R553" s="11" t="s">
        <v>19990</v>
      </c>
      <c r="S553" s="10" t="s">
        <v>20004</v>
      </c>
      <c r="T553" s="11" t="s">
        <v>20005</v>
      </c>
      <c r="U553" s="11" t="s">
        <v>20006</v>
      </c>
      <c r="V553" s="11" t="s">
        <v>20007</v>
      </c>
      <c r="W553" s="11" t="s">
        <v>20008</v>
      </c>
      <c r="X553" s="17" t="s">
        <v>19990</v>
      </c>
      <c r="Y553" s="11" t="s">
        <v>20009</v>
      </c>
      <c r="Z553" s="11" t="s">
        <v>20010</v>
      </c>
      <c r="AA553" s="11" t="s">
        <v>20011</v>
      </c>
      <c r="AB553" s="11" t="s">
        <v>20012</v>
      </c>
      <c r="AC553" s="15" t="s">
        <v>20013</v>
      </c>
      <c r="AD553" s="11" t="s">
        <v>20014</v>
      </c>
      <c r="AE553" s="11" t="s">
        <v>20015</v>
      </c>
      <c r="AF553" s="11" t="s">
        <v>20016</v>
      </c>
      <c r="AG553" s="11" t="s">
        <v>20016</v>
      </c>
      <c r="AH553" s="11" t="s">
        <v>20017</v>
      </c>
      <c r="AI553" s="11" t="s">
        <v>20018</v>
      </c>
      <c r="AJ553" s="11" t="s">
        <v>20019</v>
      </c>
      <c r="AK553" s="11" t="s">
        <v>20020</v>
      </c>
      <c r="AL553" s="12" t="s">
        <v>20021</v>
      </c>
      <c r="AM553" s="23" t="s">
        <v>20022</v>
      </c>
      <c r="AN553" s="11" t="s">
        <v>20023</v>
      </c>
      <c r="AO553" s="15" t="s">
        <v>20024</v>
      </c>
      <c r="AP553" s="11" t="s">
        <v>20025</v>
      </c>
      <c r="AQ553" s="11" t="s">
        <v>20026</v>
      </c>
      <c r="AR553" s="11" t="s">
        <v>20027</v>
      </c>
      <c r="AS553" s="10" t="s">
        <v>20028</v>
      </c>
      <c r="AT553" s="11" t="s">
        <v>20029</v>
      </c>
    </row>
    <row r="554" ht="19.5" hidden="1" customHeight="1">
      <c r="A554" s="19" t="s">
        <v>20030</v>
      </c>
      <c r="C554" s="10" t="s">
        <v>20031</v>
      </c>
      <c r="D554" s="11" t="s">
        <v>20032</v>
      </c>
      <c r="E554" s="12" t="s">
        <v>20033</v>
      </c>
      <c r="F554" s="11" t="s">
        <v>20034</v>
      </c>
      <c r="G554" s="16" t="s">
        <v>11997</v>
      </c>
      <c r="H554" s="11" t="s">
        <v>11998</v>
      </c>
      <c r="I554" s="11" t="s">
        <v>20035</v>
      </c>
      <c r="J554" s="11" t="s">
        <v>20036</v>
      </c>
      <c r="K554" s="11" t="s">
        <v>20030</v>
      </c>
      <c r="L554" s="15" t="s">
        <v>20037</v>
      </c>
      <c r="M554" s="11" t="s">
        <v>20038</v>
      </c>
      <c r="N554" s="15" t="s">
        <v>20039</v>
      </c>
      <c r="O554" s="15" t="s">
        <v>20030</v>
      </c>
      <c r="P554" s="16" t="s">
        <v>20030</v>
      </c>
      <c r="Q554" s="12" t="s">
        <v>20030</v>
      </c>
      <c r="R554" s="11" t="s">
        <v>20030</v>
      </c>
      <c r="S554" s="10" t="s">
        <v>20040</v>
      </c>
      <c r="T554" s="11" t="s">
        <v>20041</v>
      </c>
      <c r="U554" s="11" t="s">
        <v>20042</v>
      </c>
      <c r="V554" s="11" t="s">
        <v>20030</v>
      </c>
      <c r="W554" s="11" t="s">
        <v>20043</v>
      </c>
      <c r="X554" s="17" t="s">
        <v>20030</v>
      </c>
      <c r="Y554" s="11" t="s">
        <v>20044</v>
      </c>
      <c r="Z554" s="11" t="s">
        <v>20045</v>
      </c>
      <c r="AA554" s="11" t="s">
        <v>20046</v>
      </c>
      <c r="AB554" s="11" t="s">
        <v>20030</v>
      </c>
      <c r="AC554" s="15" t="s">
        <v>20047</v>
      </c>
      <c r="AD554" s="11" t="s">
        <v>20030</v>
      </c>
      <c r="AE554" s="11" t="s">
        <v>20030</v>
      </c>
      <c r="AF554" s="11" t="s">
        <v>20048</v>
      </c>
      <c r="AG554" s="11" t="s">
        <v>20048</v>
      </c>
      <c r="AH554" s="11" t="s">
        <v>20049</v>
      </c>
      <c r="AI554" s="11" t="s">
        <v>20050</v>
      </c>
      <c r="AJ554" s="11" t="s">
        <v>20051</v>
      </c>
      <c r="AK554" s="11" t="s">
        <v>20052</v>
      </c>
      <c r="AL554" s="12" t="s">
        <v>20030</v>
      </c>
      <c r="AM554" s="23" t="s">
        <v>20048</v>
      </c>
      <c r="AN554" s="11" t="s">
        <v>20030</v>
      </c>
      <c r="AO554" s="15" t="s">
        <v>20053</v>
      </c>
      <c r="AP554" s="11" t="s">
        <v>20054</v>
      </c>
      <c r="AQ554" s="11" t="s">
        <v>20055</v>
      </c>
      <c r="AR554" s="11" t="s">
        <v>20056</v>
      </c>
      <c r="AS554" s="10" t="s">
        <v>20057</v>
      </c>
      <c r="AT554" s="11" t="s">
        <v>20058</v>
      </c>
    </row>
    <row r="555" ht="19.5" hidden="1" customHeight="1">
      <c r="A555" s="19" t="s">
        <v>20059</v>
      </c>
      <c r="C555" s="10" t="s">
        <v>20060</v>
      </c>
      <c r="D555" s="11" t="s">
        <v>20059</v>
      </c>
      <c r="E555" s="12" t="s">
        <v>20059</v>
      </c>
      <c r="F555" s="11" t="s">
        <v>20061</v>
      </c>
      <c r="G555" s="16" t="s">
        <v>20062</v>
      </c>
      <c r="H555" s="11" t="s">
        <v>20062</v>
      </c>
      <c r="I555" s="11" t="s">
        <v>20063</v>
      </c>
      <c r="J555" s="11" t="s">
        <v>20064</v>
      </c>
      <c r="K555" s="11" t="s">
        <v>20065</v>
      </c>
      <c r="L555" s="15" t="s">
        <v>20059</v>
      </c>
      <c r="M555" s="11" t="s">
        <v>20066</v>
      </c>
      <c r="N555" s="15" t="s">
        <v>20067</v>
      </c>
      <c r="O555" s="15" t="s">
        <v>20059</v>
      </c>
      <c r="P555" s="16" t="s">
        <v>20059</v>
      </c>
      <c r="Q555" s="12" t="s">
        <v>20059</v>
      </c>
      <c r="R555" s="11" t="s">
        <v>20068</v>
      </c>
      <c r="S555" s="10" t="s">
        <v>20069</v>
      </c>
      <c r="T555" s="11" t="s">
        <v>20070</v>
      </c>
      <c r="U555" s="11" t="s">
        <v>20065</v>
      </c>
      <c r="V555" s="11" t="s">
        <v>20071</v>
      </c>
      <c r="W555" s="11" t="s">
        <v>20059</v>
      </c>
      <c r="X555" s="17" t="s">
        <v>20072</v>
      </c>
      <c r="Y555" s="11" t="s">
        <v>20059</v>
      </c>
      <c r="Z555" s="11" t="s">
        <v>20073</v>
      </c>
      <c r="AA555" s="11" t="s">
        <v>20074</v>
      </c>
      <c r="AB555" s="11" t="s">
        <v>20075</v>
      </c>
      <c r="AC555" s="15" t="s">
        <v>20059</v>
      </c>
      <c r="AD555" s="11" t="s">
        <v>20063</v>
      </c>
      <c r="AE555" s="11" t="s">
        <v>20076</v>
      </c>
      <c r="AF555" s="11" t="s">
        <v>20059</v>
      </c>
      <c r="AG555" s="11" t="s">
        <v>20059</v>
      </c>
      <c r="AH555" s="11" t="s">
        <v>20077</v>
      </c>
      <c r="AI555" s="11" t="s">
        <v>20078</v>
      </c>
      <c r="AJ555" s="11" t="s">
        <v>20079</v>
      </c>
      <c r="AK555" s="11" t="s">
        <v>20080</v>
      </c>
      <c r="AL555" s="12" t="s">
        <v>20059</v>
      </c>
      <c r="AM555" s="23" t="s">
        <v>20076</v>
      </c>
      <c r="AN555" s="11" t="s">
        <v>20065</v>
      </c>
      <c r="AO555" s="15" t="s">
        <v>20081</v>
      </c>
      <c r="AP555" s="11" t="s">
        <v>20076</v>
      </c>
      <c r="AQ555" s="11" t="s">
        <v>20082</v>
      </c>
      <c r="AR555" s="11" t="s">
        <v>20083</v>
      </c>
      <c r="AS555" s="11" t="s">
        <v>20059</v>
      </c>
      <c r="AT555" s="11" t="s">
        <v>20084</v>
      </c>
    </row>
    <row r="556" ht="19.5" hidden="1" customHeight="1">
      <c r="A556" s="19" t="s">
        <v>20085</v>
      </c>
      <c r="C556" s="10" t="s">
        <v>20086</v>
      </c>
      <c r="D556" s="11" t="s">
        <v>20087</v>
      </c>
      <c r="E556" s="12" t="s">
        <v>20088</v>
      </c>
      <c r="F556" s="11" t="s">
        <v>20089</v>
      </c>
      <c r="G556" s="16" t="s">
        <v>20090</v>
      </c>
      <c r="H556" s="11" t="s">
        <v>20090</v>
      </c>
      <c r="I556" s="11" t="s">
        <v>20091</v>
      </c>
      <c r="J556" s="11" t="s">
        <v>20092</v>
      </c>
      <c r="K556" s="11" t="s">
        <v>20093</v>
      </c>
      <c r="L556" s="15" t="s">
        <v>20094</v>
      </c>
      <c r="M556" s="11" t="s">
        <v>20095</v>
      </c>
      <c r="N556" s="14" t="s">
        <v>20096</v>
      </c>
      <c r="O556" s="15" t="s">
        <v>20097</v>
      </c>
      <c r="P556" s="16" t="s">
        <v>20097</v>
      </c>
      <c r="Q556" s="12" t="s">
        <v>20098</v>
      </c>
      <c r="R556" s="11" t="s">
        <v>20099</v>
      </c>
      <c r="S556" s="10" t="s">
        <v>20100</v>
      </c>
      <c r="T556" s="11" t="s">
        <v>20101</v>
      </c>
      <c r="U556" s="11" t="s">
        <v>20102</v>
      </c>
      <c r="V556" s="11" t="s">
        <v>20103</v>
      </c>
      <c r="W556" s="11" t="s">
        <v>20104</v>
      </c>
      <c r="X556" s="17" t="s">
        <v>20105</v>
      </c>
      <c r="Y556" s="11" t="s">
        <v>20106</v>
      </c>
      <c r="Z556" s="11" t="s">
        <v>20107</v>
      </c>
      <c r="AA556" s="11" t="s">
        <v>20108</v>
      </c>
      <c r="AB556" s="11" t="s">
        <v>20087</v>
      </c>
      <c r="AC556" s="15" t="s">
        <v>20109</v>
      </c>
      <c r="AD556" s="11" t="s">
        <v>20110</v>
      </c>
      <c r="AE556" s="11" t="s">
        <v>20111</v>
      </c>
      <c r="AF556" s="11" t="s">
        <v>20112</v>
      </c>
      <c r="AG556" s="11" t="s">
        <v>20112</v>
      </c>
      <c r="AH556" s="11" t="s">
        <v>20113</v>
      </c>
      <c r="AI556" s="11" t="s">
        <v>20114</v>
      </c>
      <c r="AJ556" s="11" t="s">
        <v>20115</v>
      </c>
      <c r="AK556" s="11" t="s">
        <v>20116</v>
      </c>
      <c r="AL556" s="12" t="s">
        <v>20117</v>
      </c>
      <c r="AM556" s="18" t="s">
        <v>20112</v>
      </c>
      <c r="AN556" s="11" t="s">
        <v>20118</v>
      </c>
      <c r="AO556" s="15" t="s">
        <v>20119</v>
      </c>
      <c r="AP556" s="11" t="s">
        <v>20085</v>
      </c>
      <c r="AQ556" s="11" t="s">
        <v>20120</v>
      </c>
      <c r="AR556" s="11" t="s">
        <v>20121</v>
      </c>
      <c r="AS556" s="10" t="s">
        <v>20122</v>
      </c>
      <c r="AT556" s="11" t="s">
        <v>20123</v>
      </c>
    </row>
    <row r="557" ht="19.5" hidden="1" customHeight="1">
      <c r="A557" s="19" t="s">
        <v>20085</v>
      </c>
      <c r="C557" s="10" t="s">
        <v>20086</v>
      </c>
      <c r="D557" s="11" t="s">
        <v>20087</v>
      </c>
      <c r="E557" s="12" t="s">
        <v>20088</v>
      </c>
      <c r="F557" s="11" t="s">
        <v>20089</v>
      </c>
      <c r="G557" s="16" t="s">
        <v>20090</v>
      </c>
      <c r="H557" s="11" t="s">
        <v>20090</v>
      </c>
      <c r="I557" s="11" t="s">
        <v>20091</v>
      </c>
      <c r="J557" s="11" t="s">
        <v>20092</v>
      </c>
      <c r="K557" s="11" t="s">
        <v>20093</v>
      </c>
      <c r="L557" s="15" t="s">
        <v>20094</v>
      </c>
      <c r="M557" s="11" t="s">
        <v>20095</v>
      </c>
      <c r="N557" s="14" t="s">
        <v>20096</v>
      </c>
      <c r="O557" s="15" t="s">
        <v>20097</v>
      </c>
      <c r="P557" s="16" t="s">
        <v>20097</v>
      </c>
      <c r="Q557" s="12" t="s">
        <v>20098</v>
      </c>
      <c r="R557" s="11" t="s">
        <v>20099</v>
      </c>
      <c r="S557" s="10" t="s">
        <v>20100</v>
      </c>
      <c r="T557" s="11" t="s">
        <v>20101</v>
      </c>
      <c r="U557" s="11" t="s">
        <v>20102</v>
      </c>
      <c r="V557" s="11" t="s">
        <v>20103</v>
      </c>
      <c r="W557" s="11" t="s">
        <v>20104</v>
      </c>
      <c r="X557" s="17" t="s">
        <v>20105</v>
      </c>
      <c r="Y557" s="11" t="s">
        <v>20106</v>
      </c>
      <c r="Z557" s="11" t="s">
        <v>20107</v>
      </c>
      <c r="AA557" s="11" t="s">
        <v>20108</v>
      </c>
      <c r="AB557" s="11" t="s">
        <v>20087</v>
      </c>
      <c r="AC557" s="15" t="s">
        <v>20109</v>
      </c>
      <c r="AD557" s="11" t="s">
        <v>20110</v>
      </c>
      <c r="AE557" s="11" t="s">
        <v>20111</v>
      </c>
      <c r="AF557" s="11" t="s">
        <v>20112</v>
      </c>
      <c r="AG557" s="11" t="s">
        <v>20112</v>
      </c>
      <c r="AH557" s="11" t="s">
        <v>20113</v>
      </c>
      <c r="AI557" s="11" t="s">
        <v>20114</v>
      </c>
      <c r="AJ557" s="11" t="s">
        <v>20115</v>
      </c>
      <c r="AK557" s="11" t="s">
        <v>20116</v>
      </c>
      <c r="AL557" s="12" t="s">
        <v>20117</v>
      </c>
      <c r="AM557" s="23" t="s">
        <v>20112</v>
      </c>
      <c r="AN557" s="11" t="s">
        <v>20118</v>
      </c>
      <c r="AO557" s="15" t="s">
        <v>20119</v>
      </c>
      <c r="AP557" s="11" t="s">
        <v>20085</v>
      </c>
      <c r="AQ557" s="11" t="s">
        <v>20120</v>
      </c>
      <c r="AR557" s="11" t="s">
        <v>20121</v>
      </c>
      <c r="AS557" s="10" t="s">
        <v>20122</v>
      </c>
      <c r="AT557" s="11" t="s">
        <v>20123</v>
      </c>
    </row>
    <row r="558" ht="19.5" hidden="1" customHeight="1">
      <c r="A558" s="19" t="s">
        <v>20124</v>
      </c>
      <c r="C558" s="10" t="s">
        <v>20125</v>
      </c>
      <c r="D558" s="11" t="s">
        <v>20126</v>
      </c>
      <c r="E558" s="90" t="s">
        <v>20127</v>
      </c>
      <c r="F558" s="11" t="s">
        <v>20128</v>
      </c>
      <c r="G558" s="19" t="s">
        <v>20129</v>
      </c>
      <c r="H558" s="11" t="s">
        <v>20129</v>
      </c>
      <c r="I558" s="11" t="s">
        <v>20130</v>
      </c>
      <c r="J558" s="11" t="s">
        <v>20131</v>
      </c>
      <c r="K558" s="36" t="s">
        <v>20132</v>
      </c>
      <c r="L558" s="15" t="s">
        <v>20133</v>
      </c>
      <c r="M558" s="11" t="s">
        <v>20134</v>
      </c>
      <c r="N558" s="14" t="s">
        <v>20135</v>
      </c>
      <c r="O558" s="15" t="s">
        <v>19370</v>
      </c>
      <c r="P558" s="19" t="s">
        <v>20136</v>
      </c>
      <c r="Q558" s="28" t="s">
        <v>20137</v>
      </c>
      <c r="R558" s="11" t="s">
        <v>20138</v>
      </c>
      <c r="S558" s="29" t="s">
        <v>20139</v>
      </c>
      <c r="T558" s="30" t="s">
        <v>20140</v>
      </c>
      <c r="U558" s="11" t="s">
        <v>20141</v>
      </c>
      <c r="V558" s="11" t="s">
        <v>20142</v>
      </c>
      <c r="W558" s="31" t="s">
        <v>20143</v>
      </c>
      <c r="X558" s="17" t="s">
        <v>315</v>
      </c>
      <c r="Y558" s="39" t="s">
        <v>20144</v>
      </c>
      <c r="Z558" s="11" t="s">
        <v>20145</v>
      </c>
      <c r="AA558" s="11" t="s">
        <v>20146</v>
      </c>
      <c r="AB558" s="11" t="s">
        <v>20147</v>
      </c>
      <c r="AC558" s="11" t="s">
        <v>20148</v>
      </c>
      <c r="AD558" s="11" t="s">
        <v>20149</v>
      </c>
      <c r="AE558" s="11" t="s">
        <v>20150</v>
      </c>
      <c r="AF558" s="31" t="s">
        <v>20151</v>
      </c>
      <c r="AG558" s="31" t="s">
        <v>20151</v>
      </c>
      <c r="AH558" s="11" t="s">
        <v>20152</v>
      </c>
      <c r="AI558" s="31" t="s">
        <v>20153</v>
      </c>
      <c r="AJ558" s="11" t="s">
        <v>20130</v>
      </c>
      <c r="AK558" s="11" t="s">
        <v>20154</v>
      </c>
      <c r="AL558" s="12" t="s">
        <v>20155</v>
      </c>
      <c r="AM558" s="23" t="s">
        <v>20156</v>
      </c>
      <c r="AN558" s="11" t="s">
        <v>20157</v>
      </c>
      <c r="AO558" s="15" t="s">
        <v>20158</v>
      </c>
      <c r="AP558" s="11" t="s">
        <v>20159</v>
      </c>
      <c r="AQ558" s="11" t="s">
        <v>20160</v>
      </c>
      <c r="AR558" s="11" t="s">
        <v>20161</v>
      </c>
      <c r="AS558" s="10" t="s">
        <v>20162</v>
      </c>
      <c r="AT558" s="11" t="s">
        <v>20163</v>
      </c>
    </row>
    <row r="559" ht="19.5" hidden="1" customHeight="1">
      <c r="A559" s="21" t="s">
        <v>20164</v>
      </c>
      <c r="C559" s="34" t="s">
        <v>20165</v>
      </c>
      <c r="D559" s="31" t="s">
        <v>20166</v>
      </c>
      <c r="E559" s="28" t="s">
        <v>20167</v>
      </c>
      <c r="F559" s="31" t="s">
        <v>20168</v>
      </c>
      <c r="G559" s="19" t="s">
        <v>20169</v>
      </c>
      <c r="H559" s="35" t="s">
        <v>20170</v>
      </c>
      <c r="I559" s="31" t="s">
        <v>20171</v>
      </c>
      <c r="J559" s="31" t="s">
        <v>20172</v>
      </c>
      <c r="K559" s="42" t="s">
        <v>20173</v>
      </c>
      <c r="L559" s="15" t="s">
        <v>20174</v>
      </c>
      <c r="M559" s="31" t="s">
        <v>20175</v>
      </c>
      <c r="N559" s="14" t="s">
        <v>20176</v>
      </c>
      <c r="O559" s="15" t="s">
        <v>20177</v>
      </c>
      <c r="P559" s="19" t="s">
        <v>20177</v>
      </c>
      <c r="Q559" s="28" t="s">
        <v>20178</v>
      </c>
      <c r="R559" s="31" t="s">
        <v>20179</v>
      </c>
      <c r="S559" s="34" t="s">
        <v>20180</v>
      </c>
      <c r="T559" s="31" t="s">
        <v>20181</v>
      </c>
      <c r="U559" s="11" t="s">
        <v>20182</v>
      </c>
      <c r="V559" s="31" t="s">
        <v>20183</v>
      </c>
      <c r="W559" s="31" t="s">
        <v>20184</v>
      </c>
      <c r="X559" s="17" t="s">
        <v>20185</v>
      </c>
      <c r="Y559" s="31" t="s">
        <v>20186</v>
      </c>
      <c r="Z559" s="31" t="s">
        <v>20187</v>
      </c>
      <c r="AA559" s="31" t="s">
        <v>20188</v>
      </c>
      <c r="AB559" s="31" t="s">
        <v>20189</v>
      </c>
      <c r="AC559" s="15" t="s">
        <v>20190</v>
      </c>
      <c r="AD559" s="31" t="s">
        <v>20191</v>
      </c>
      <c r="AE559" s="31" t="s">
        <v>20192</v>
      </c>
      <c r="AF559" s="31" t="s">
        <v>20193</v>
      </c>
      <c r="AG559" s="31" t="s">
        <v>20193</v>
      </c>
      <c r="AH559" s="31" t="s">
        <v>20194</v>
      </c>
      <c r="AI559" s="15" t="s">
        <v>20195</v>
      </c>
      <c r="AJ559" s="31" t="s">
        <v>20171</v>
      </c>
      <c r="AK559" s="31" t="s">
        <v>20196</v>
      </c>
      <c r="AL559" s="28" t="s">
        <v>20197</v>
      </c>
      <c r="AM559" s="37" t="s">
        <v>20198</v>
      </c>
      <c r="AN559" s="31" t="s">
        <v>20191</v>
      </c>
      <c r="AO559" s="15" t="s">
        <v>20199</v>
      </c>
      <c r="AP559" s="31" t="s">
        <v>20200</v>
      </c>
      <c r="AQ559" s="11" t="s">
        <v>20201</v>
      </c>
      <c r="AR559" s="11" t="s">
        <v>20202</v>
      </c>
      <c r="AS559" s="10" t="s">
        <v>20203</v>
      </c>
      <c r="AT559" s="11" t="s">
        <v>20204</v>
      </c>
    </row>
    <row r="560" ht="19.5" hidden="1" customHeight="1">
      <c r="A560" s="21" t="s">
        <v>20205</v>
      </c>
      <c r="C560" s="34" t="s">
        <v>20206</v>
      </c>
      <c r="D560" s="31" t="s">
        <v>20207</v>
      </c>
      <c r="E560" s="28" t="s">
        <v>20208</v>
      </c>
      <c r="F560" s="31" t="s">
        <v>20209</v>
      </c>
      <c r="G560" s="44" t="s">
        <v>20210</v>
      </c>
      <c r="H560" s="35" t="s">
        <v>20211</v>
      </c>
      <c r="I560" s="31" t="s">
        <v>20212</v>
      </c>
      <c r="J560" s="31" t="s">
        <v>20213</v>
      </c>
      <c r="K560" s="42" t="s">
        <v>20214</v>
      </c>
      <c r="L560" s="15" t="s">
        <v>20215</v>
      </c>
      <c r="M560" s="31" t="s">
        <v>20216</v>
      </c>
      <c r="N560" s="15" t="s">
        <v>20217</v>
      </c>
      <c r="O560" s="15" t="s">
        <v>20218</v>
      </c>
      <c r="P560" s="19" t="s">
        <v>20218</v>
      </c>
      <c r="Q560" s="28" t="s">
        <v>20219</v>
      </c>
      <c r="R560" s="31" t="s">
        <v>20220</v>
      </c>
      <c r="S560" s="34" t="s">
        <v>20221</v>
      </c>
      <c r="T560" s="31" t="s">
        <v>20222</v>
      </c>
      <c r="U560" s="11" t="s">
        <v>20223</v>
      </c>
      <c r="V560" s="31" t="s">
        <v>20224</v>
      </c>
      <c r="W560" s="31" t="s">
        <v>20225</v>
      </c>
      <c r="X560" s="17" t="s">
        <v>20226</v>
      </c>
      <c r="Y560" s="31" t="s">
        <v>20227</v>
      </c>
      <c r="Z560" s="31" t="s">
        <v>20228</v>
      </c>
      <c r="AA560" s="31" t="s">
        <v>20229</v>
      </c>
      <c r="AB560" s="31" t="s">
        <v>20207</v>
      </c>
      <c r="AC560" s="15" t="s">
        <v>20230</v>
      </c>
      <c r="AD560" s="31" t="s">
        <v>20231</v>
      </c>
      <c r="AE560" s="31" t="s">
        <v>20232</v>
      </c>
      <c r="AF560" s="31" t="s">
        <v>20233</v>
      </c>
      <c r="AG560" s="31" t="s">
        <v>20233</v>
      </c>
      <c r="AH560" s="31" t="s">
        <v>20234</v>
      </c>
      <c r="AI560" s="15" t="s">
        <v>20235</v>
      </c>
      <c r="AJ560" s="31" t="s">
        <v>20236</v>
      </c>
      <c r="AK560" s="31" t="s">
        <v>20237</v>
      </c>
      <c r="AL560" s="28" t="s">
        <v>20238</v>
      </c>
      <c r="AM560" s="37" t="s">
        <v>20233</v>
      </c>
      <c r="AN560" s="31" t="s">
        <v>20239</v>
      </c>
      <c r="AO560" s="15" t="s">
        <v>20240</v>
      </c>
      <c r="AP560" s="31" t="s">
        <v>20241</v>
      </c>
      <c r="AQ560" s="11" t="s">
        <v>20242</v>
      </c>
      <c r="AR560" s="11" t="s">
        <v>20243</v>
      </c>
      <c r="AS560" s="10" t="s">
        <v>20244</v>
      </c>
      <c r="AT560" s="11" t="s">
        <v>20245</v>
      </c>
    </row>
    <row r="561" ht="19.5" hidden="1" customHeight="1">
      <c r="A561" s="21" t="s">
        <v>20246</v>
      </c>
      <c r="C561" s="34" t="s">
        <v>20247</v>
      </c>
      <c r="D561" s="31" t="s">
        <v>20248</v>
      </c>
      <c r="E561" s="28" t="s">
        <v>20249</v>
      </c>
      <c r="F561" s="31" t="s">
        <v>20250</v>
      </c>
      <c r="G561" s="19" t="s">
        <v>20251</v>
      </c>
      <c r="H561" s="35" t="s">
        <v>20252</v>
      </c>
      <c r="I561" s="31" t="s">
        <v>20253</v>
      </c>
      <c r="J561" s="31" t="s">
        <v>20254</v>
      </c>
      <c r="K561" s="42" t="s">
        <v>20255</v>
      </c>
      <c r="L561" s="15" t="s">
        <v>20256</v>
      </c>
      <c r="M561" s="31" t="s">
        <v>20257</v>
      </c>
      <c r="N561" s="15" t="s">
        <v>20258</v>
      </c>
      <c r="O561" s="15" t="s">
        <v>20259</v>
      </c>
      <c r="P561" s="19" t="s">
        <v>20259</v>
      </c>
      <c r="Q561" s="28" t="s">
        <v>20255</v>
      </c>
      <c r="R561" s="31" t="s">
        <v>20260</v>
      </c>
      <c r="S561" s="34" t="s">
        <v>20261</v>
      </c>
      <c r="T561" s="31" t="s">
        <v>20262</v>
      </c>
      <c r="U561" s="11" t="s">
        <v>20263</v>
      </c>
      <c r="V561" s="31" t="s">
        <v>20264</v>
      </c>
      <c r="W561" s="31" t="s">
        <v>20265</v>
      </c>
      <c r="X561" s="17" t="s">
        <v>20266</v>
      </c>
      <c r="Y561" s="31" t="s">
        <v>20267</v>
      </c>
      <c r="Z561" s="31" t="s">
        <v>20268</v>
      </c>
      <c r="AA561" s="31" t="s">
        <v>20269</v>
      </c>
      <c r="AB561" s="31" t="s">
        <v>20270</v>
      </c>
      <c r="AC561" s="15" t="s">
        <v>20271</v>
      </c>
      <c r="AD561" s="31" t="s">
        <v>20255</v>
      </c>
      <c r="AE561" s="31" t="s">
        <v>20272</v>
      </c>
      <c r="AF561" s="31" t="s">
        <v>20273</v>
      </c>
      <c r="AG561" s="31" t="s">
        <v>20273</v>
      </c>
      <c r="AH561" s="31" t="s">
        <v>20274</v>
      </c>
      <c r="AI561" s="15" t="s">
        <v>20275</v>
      </c>
      <c r="AJ561" s="31" t="s">
        <v>20276</v>
      </c>
      <c r="AK561" s="31" t="s">
        <v>20254</v>
      </c>
      <c r="AL561" s="28" t="s">
        <v>20277</v>
      </c>
      <c r="AM561" s="37" t="s">
        <v>20278</v>
      </c>
      <c r="AN561" s="31" t="s">
        <v>20255</v>
      </c>
      <c r="AO561" s="15" t="s">
        <v>20279</v>
      </c>
      <c r="AP561" s="31" t="s">
        <v>20280</v>
      </c>
      <c r="AQ561" s="11" t="s">
        <v>20281</v>
      </c>
      <c r="AR561" s="11" t="s">
        <v>20282</v>
      </c>
      <c r="AS561" s="10" t="s">
        <v>20283</v>
      </c>
      <c r="AT561" s="11" t="s">
        <v>20284</v>
      </c>
    </row>
    <row r="562" ht="19.5" hidden="1" customHeight="1">
      <c r="A562" s="19" t="s">
        <v>20285</v>
      </c>
      <c r="C562" s="10" t="s">
        <v>20286</v>
      </c>
      <c r="D562" s="11" t="s">
        <v>20287</v>
      </c>
      <c r="E562" s="12" t="s">
        <v>20288</v>
      </c>
      <c r="F562" s="11" t="s">
        <v>20289</v>
      </c>
      <c r="G562" s="16" t="s">
        <v>20290</v>
      </c>
      <c r="H562" s="11" t="s">
        <v>20291</v>
      </c>
      <c r="I562" s="11" t="s">
        <v>20292</v>
      </c>
      <c r="J562" s="11" t="s">
        <v>20293</v>
      </c>
      <c r="K562" s="11" t="s">
        <v>20294</v>
      </c>
      <c r="L562" s="15" t="s">
        <v>20295</v>
      </c>
      <c r="M562" s="11" t="s">
        <v>20296</v>
      </c>
      <c r="N562" s="15" t="s">
        <v>20297</v>
      </c>
      <c r="O562" s="15" t="s">
        <v>20298</v>
      </c>
      <c r="P562" s="16" t="s">
        <v>20299</v>
      </c>
      <c r="Q562" s="12" t="s">
        <v>20300</v>
      </c>
      <c r="R562" s="11" t="s">
        <v>20300</v>
      </c>
      <c r="S562" s="10" t="s">
        <v>20301</v>
      </c>
      <c r="T562" s="11" t="s">
        <v>20302</v>
      </c>
      <c r="U562" s="11" t="s">
        <v>20303</v>
      </c>
      <c r="V562" s="11" t="s">
        <v>20304</v>
      </c>
      <c r="W562" s="11" t="s">
        <v>20305</v>
      </c>
      <c r="X562" s="17" t="s">
        <v>20306</v>
      </c>
      <c r="Y562" s="11" t="s">
        <v>20307</v>
      </c>
      <c r="Z562" s="11" t="s">
        <v>20308</v>
      </c>
      <c r="AA562" s="11" t="s">
        <v>20309</v>
      </c>
      <c r="AB562" s="11" t="s">
        <v>20310</v>
      </c>
      <c r="AC562" s="15" t="s">
        <v>20311</v>
      </c>
      <c r="AD562" s="11" t="s">
        <v>20312</v>
      </c>
      <c r="AE562" s="11" t="s">
        <v>20313</v>
      </c>
      <c r="AF562" s="11" t="s">
        <v>20314</v>
      </c>
      <c r="AG562" s="11" t="s">
        <v>20314</v>
      </c>
      <c r="AH562" s="11" t="s">
        <v>20315</v>
      </c>
      <c r="AI562" s="11" t="s">
        <v>20316</v>
      </c>
      <c r="AJ562" s="11" t="s">
        <v>20317</v>
      </c>
      <c r="AK562" s="11" t="s">
        <v>20318</v>
      </c>
      <c r="AL562" s="12" t="s">
        <v>20319</v>
      </c>
      <c r="AM562" s="23" t="s">
        <v>20320</v>
      </c>
      <c r="AN562" s="11" t="s">
        <v>20321</v>
      </c>
      <c r="AO562" s="15" t="s">
        <v>20322</v>
      </c>
      <c r="AP562" s="11" t="s">
        <v>20323</v>
      </c>
      <c r="AQ562" s="11" t="s">
        <v>20324</v>
      </c>
      <c r="AR562" s="11" t="s">
        <v>20325</v>
      </c>
      <c r="AS562" s="10" t="s">
        <v>20326</v>
      </c>
      <c r="AT562" s="11" t="s">
        <v>20327</v>
      </c>
    </row>
    <row r="563" ht="19.5" hidden="1" customHeight="1">
      <c r="A563" s="19" t="s">
        <v>20328</v>
      </c>
      <c r="C563" s="10" t="s">
        <v>20329</v>
      </c>
      <c r="D563" s="11" t="s">
        <v>20330</v>
      </c>
      <c r="E563" s="12" t="s">
        <v>20331</v>
      </c>
      <c r="F563" s="11" t="s">
        <v>20332</v>
      </c>
      <c r="G563" s="16" t="s">
        <v>20333</v>
      </c>
      <c r="H563" s="11" t="s">
        <v>20334</v>
      </c>
      <c r="I563" s="11" t="s">
        <v>20335</v>
      </c>
      <c r="J563" s="11" t="s">
        <v>20336</v>
      </c>
      <c r="K563" s="11" t="s">
        <v>20337</v>
      </c>
      <c r="L563" s="15" t="s">
        <v>20338</v>
      </c>
      <c r="M563" s="11" t="s">
        <v>20339</v>
      </c>
      <c r="N563" s="15" t="s">
        <v>20340</v>
      </c>
      <c r="O563" s="15" t="s">
        <v>20341</v>
      </c>
      <c r="P563" s="16" t="s">
        <v>20341</v>
      </c>
      <c r="Q563" s="12" t="s">
        <v>20342</v>
      </c>
      <c r="R563" s="11" t="s">
        <v>20343</v>
      </c>
      <c r="S563" s="10" t="s">
        <v>20344</v>
      </c>
      <c r="T563" s="11" t="s">
        <v>20345</v>
      </c>
      <c r="U563" s="11" t="s">
        <v>20346</v>
      </c>
      <c r="V563" s="11" t="s">
        <v>20347</v>
      </c>
      <c r="W563" s="11" t="s">
        <v>20348</v>
      </c>
      <c r="X563" s="17" t="s">
        <v>20349</v>
      </c>
      <c r="Y563" s="11" t="s">
        <v>20350</v>
      </c>
      <c r="Z563" s="11" t="s">
        <v>20351</v>
      </c>
      <c r="AA563" s="11" t="s">
        <v>20352</v>
      </c>
      <c r="AB563" s="11" t="s">
        <v>20353</v>
      </c>
      <c r="AC563" s="15" t="s">
        <v>20354</v>
      </c>
      <c r="AD563" s="11" t="s">
        <v>20355</v>
      </c>
      <c r="AE563" s="11" t="s">
        <v>20356</v>
      </c>
      <c r="AF563" s="11" t="s">
        <v>20357</v>
      </c>
      <c r="AG563" s="11" t="s">
        <v>20357</v>
      </c>
      <c r="AH563" s="11" t="s">
        <v>20358</v>
      </c>
      <c r="AI563" s="11" t="s">
        <v>20359</v>
      </c>
      <c r="AJ563" s="11" t="s">
        <v>20360</v>
      </c>
      <c r="AK563" s="11" t="s">
        <v>20361</v>
      </c>
      <c r="AL563" s="12" t="s">
        <v>20362</v>
      </c>
      <c r="AM563" s="18" t="s">
        <v>20363</v>
      </c>
      <c r="AN563" s="11" t="s">
        <v>20364</v>
      </c>
      <c r="AO563" s="15" t="s">
        <v>20365</v>
      </c>
      <c r="AP563" s="11" t="s">
        <v>20366</v>
      </c>
      <c r="AQ563" s="11" t="s">
        <v>20367</v>
      </c>
      <c r="AR563" s="11" t="s">
        <v>20368</v>
      </c>
      <c r="AS563" s="10" t="s">
        <v>20369</v>
      </c>
      <c r="AT563" s="11" t="s">
        <v>20370</v>
      </c>
    </row>
    <row r="564" ht="19.5" hidden="1" customHeight="1">
      <c r="A564" s="19" t="s">
        <v>20371</v>
      </c>
      <c r="C564" s="10" t="s">
        <v>20372</v>
      </c>
      <c r="D564" s="11" t="s">
        <v>20373</v>
      </c>
      <c r="E564" s="12" t="s">
        <v>20374</v>
      </c>
      <c r="F564" s="11" t="s">
        <v>20375</v>
      </c>
      <c r="G564" s="16" t="s">
        <v>20376</v>
      </c>
      <c r="H564" s="11" t="s">
        <v>20377</v>
      </c>
      <c r="I564" s="11" t="s">
        <v>20378</v>
      </c>
      <c r="J564" s="11" t="s">
        <v>20379</v>
      </c>
      <c r="K564" s="11" t="s">
        <v>20371</v>
      </c>
      <c r="L564" s="15" t="s">
        <v>20380</v>
      </c>
      <c r="M564" s="11" t="s">
        <v>20381</v>
      </c>
      <c r="N564" s="15" t="s">
        <v>20382</v>
      </c>
      <c r="O564" s="15" t="s">
        <v>20383</v>
      </c>
      <c r="P564" s="16" t="s">
        <v>20383</v>
      </c>
      <c r="Q564" s="12" t="s">
        <v>20384</v>
      </c>
      <c r="R564" s="11" t="s">
        <v>20385</v>
      </c>
      <c r="S564" s="10" t="s">
        <v>20386</v>
      </c>
      <c r="T564" s="11" t="s">
        <v>20387</v>
      </c>
      <c r="U564" s="11" t="s">
        <v>20388</v>
      </c>
      <c r="V564" s="11" t="s">
        <v>20389</v>
      </c>
      <c r="W564" s="11" t="s">
        <v>20390</v>
      </c>
      <c r="X564" s="17" t="s">
        <v>20391</v>
      </c>
      <c r="Y564" s="11" t="s">
        <v>20392</v>
      </c>
      <c r="Z564" s="11" t="s">
        <v>20393</v>
      </c>
      <c r="AA564" s="11" t="s">
        <v>20394</v>
      </c>
      <c r="AB564" s="11" t="s">
        <v>20395</v>
      </c>
      <c r="AC564" s="15" t="s">
        <v>20396</v>
      </c>
      <c r="AD564" s="11" t="s">
        <v>20397</v>
      </c>
      <c r="AE564" s="11" t="s">
        <v>20398</v>
      </c>
      <c r="AF564" s="11" t="s">
        <v>20399</v>
      </c>
      <c r="AG564" s="11" t="s">
        <v>20399</v>
      </c>
      <c r="AH564" s="11" t="s">
        <v>20400</v>
      </c>
      <c r="AI564" s="11" t="s">
        <v>20401</v>
      </c>
      <c r="AJ564" s="11" t="s">
        <v>20402</v>
      </c>
      <c r="AK564" s="11" t="s">
        <v>20403</v>
      </c>
      <c r="AL564" s="12" t="s">
        <v>20404</v>
      </c>
      <c r="AM564" s="23" t="s">
        <v>20405</v>
      </c>
      <c r="AN564" s="11" t="s">
        <v>20406</v>
      </c>
      <c r="AO564" s="15" t="s">
        <v>20407</v>
      </c>
      <c r="AP564" s="11" t="s">
        <v>20408</v>
      </c>
      <c r="AQ564" s="11" t="s">
        <v>20409</v>
      </c>
      <c r="AR564" s="11" t="s">
        <v>20410</v>
      </c>
      <c r="AS564" s="10" t="s">
        <v>20411</v>
      </c>
      <c r="AT564" s="11" t="s">
        <v>20412</v>
      </c>
    </row>
    <row r="565" ht="19.5" hidden="1" customHeight="1">
      <c r="A565" s="19" t="s">
        <v>20413</v>
      </c>
      <c r="C565" s="10" t="s">
        <v>20414</v>
      </c>
      <c r="D565" s="11" t="s">
        <v>20415</v>
      </c>
      <c r="E565" s="12" t="s">
        <v>20416</v>
      </c>
      <c r="F565" s="11" t="s">
        <v>20417</v>
      </c>
      <c r="G565" s="16" t="s">
        <v>20418</v>
      </c>
      <c r="H565" s="11" t="s">
        <v>20419</v>
      </c>
      <c r="I565" s="11" t="s">
        <v>20420</v>
      </c>
      <c r="J565" s="11" t="s">
        <v>20421</v>
      </c>
      <c r="K565" s="11" t="s">
        <v>20422</v>
      </c>
      <c r="L565" s="15" t="s">
        <v>20423</v>
      </c>
      <c r="M565" s="11" t="s">
        <v>20424</v>
      </c>
      <c r="N565" s="15" t="s">
        <v>20425</v>
      </c>
      <c r="O565" s="15" t="s">
        <v>20426</v>
      </c>
      <c r="P565" s="16" t="s">
        <v>20426</v>
      </c>
      <c r="Q565" s="12" t="s">
        <v>20427</v>
      </c>
      <c r="R565" s="11" t="s">
        <v>20427</v>
      </c>
      <c r="S565" s="10" t="s">
        <v>20428</v>
      </c>
      <c r="T565" s="11" t="s">
        <v>20429</v>
      </c>
      <c r="U565" s="11" t="s">
        <v>20430</v>
      </c>
      <c r="V565" s="11" t="s">
        <v>20431</v>
      </c>
      <c r="W565" s="11" t="s">
        <v>20432</v>
      </c>
      <c r="X565" s="17" t="s">
        <v>20433</v>
      </c>
      <c r="Y565" s="11" t="s">
        <v>20434</v>
      </c>
      <c r="Z565" s="11" t="s">
        <v>20435</v>
      </c>
      <c r="AA565" s="11" t="s">
        <v>20436</v>
      </c>
      <c r="AB565" s="11" t="s">
        <v>20437</v>
      </c>
      <c r="AC565" s="15" t="s">
        <v>20438</v>
      </c>
      <c r="AD565" s="11" t="s">
        <v>20439</v>
      </c>
      <c r="AE565" s="11" t="s">
        <v>20440</v>
      </c>
      <c r="AF565" s="11" t="s">
        <v>20441</v>
      </c>
      <c r="AG565" s="11" t="s">
        <v>20441</v>
      </c>
      <c r="AH565" s="11" t="s">
        <v>20442</v>
      </c>
      <c r="AI565" s="11" t="s">
        <v>20443</v>
      </c>
      <c r="AJ565" s="11" t="s">
        <v>20444</v>
      </c>
      <c r="AK565" s="11" t="s">
        <v>20445</v>
      </c>
      <c r="AL565" s="12" t="s">
        <v>20446</v>
      </c>
      <c r="AM565" s="23" t="s">
        <v>20447</v>
      </c>
      <c r="AN565" s="11" t="s">
        <v>20448</v>
      </c>
      <c r="AO565" s="15" t="s">
        <v>20449</v>
      </c>
      <c r="AP565" s="11" t="s">
        <v>20450</v>
      </c>
      <c r="AQ565" s="11" t="s">
        <v>20451</v>
      </c>
      <c r="AR565" s="11" t="s">
        <v>20452</v>
      </c>
      <c r="AS565" s="10" t="s">
        <v>20453</v>
      </c>
      <c r="AT565" s="11" t="s">
        <v>20454</v>
      </c>
    </row>
    <row r="566" ht="19.5" hidden="1" customHeight="1">
      <c r="A566" s="19" t="s">
        <v>20455</v>
      </c>
      <c r="C566" s="10" t="s">
        <v>20456</v>
      </c>
      <c r="D566" s="11" t="s">
        <v>20457</v>
      </c>
      <c r="E566" s="12" t="s">
        <v>20458</v>
      </c>
      <c r="F566" s="11" t="s">
        <v>20459</v>
      </c>
      <c r="G566" s="16" t="s">
        <v>20460</v>
      </c>
      <c r="H566" s="11" t="s">
        <v>20461</v>
      </c>
      <c r="I566" s="11" t="s">
        <v>20462</v>
      </c>
      <c r="J566" s="11" t="s">
        <v>20463</v>
      </c>
      <c r="K566" s="11" t="s">
        <v>20464</v>
      </c>
      <c r="L566" s="15" t="s">
        <v>20455</v>
      </c>
      <c r="M566" s="11" t="s">
        <v>20465</v>
      </c>
      <c r="N566" s="15" t="s">
        <v>20466</v>
      </c>
      <c r="O566" s="15" t="s">
        <v>20467</v>
      </c>
      <c r="P566" s="16" t="s">
        <v>20467</v>
      </c>
      <c r="Q566" s="12" t="s">
        <v>20455</v>
      </c>
      <c r="R566" s="11" t="s">
        <v>20468</v>
      </c>
      <c r="S566" s="10" t="s">
        <v>20469</v>
      </c>
      <c r="T566" s="11" t="s">
        <v>20470</v>
      </c>
      <c r="U566" s="11" t="s">
        <v>20471</v>
      </c>
      <c r="V566" s="11" t="s">
        <v>20472</v>
      </c>
      <c r="W566" s="11" t="s">
        <v>20473</v>
      </c>
      <c r="X566" s="17" t="s">
        <v>20474</v>
      </c>
      <c r="Y566" s="11" t="s">
        <v>20475</v>
      </c>
      <c r="Z566" s="11" t="s">
        <v>20476</v>
      </c>
      <c r="AA566" s="11" t="s">
        <v>20477</v>
      </c>
      <c r="AB566" s="11" t="s">
        <v>20478</v>
      </c>
      <c r="AC566" s="15" t="s">
        <v>20479</v>
      </c>
      <c r="AD566" s="11" t="s">
        <v>20480</v>
      </c>
      <c r="AE566" s="11" t="s">
        <v>20481</v>
      </c>
      <c r="AF566" s="11" t="s">
        <v>20482</v>
      </c>
      <c r="AG566" s="11" t="s">
        <v>20482</v>
      </c>
      <c r="AH566" s="11" t="s">
        <v>20483</v>
      </c>
      <c r="AI566" s="11" t="s">
        <v>20484</v>
      </c>
      <c r="AJ566" s="11" t="s">
        <v>20485</v>
      </c>
      <c r="AK566" s="11" t="s">
        <v>20486</v>
      </c>
      <c r="AL566" s="12" t="s">
        <v>20487</v>
      </c>
      <c r="AM566" s="23" t="s">
        <v>20488</v>
      </c>
      <c r="AN566" s="11" t="s">
        <v>20489</v>
      </c>
      <c r="AO566" s="15" t="s">
        <v>20490</v>
      </c>
      <c r="AP566" s="11" t="s">
        <v>20455</v>
      </c>
      <c r="AQ566" s="11" t="s">
        <v>20455</v>
      </c>
      <c r="AR566" s="11" t="s">
        <v>20491</v>
      </c>
      <c r="AS566" s="10" t="s">
        <v>20492</v>
      </c>
      <c r="AT566" s="11" t="s">
        <v>20493</v>
      </c>
    </row>
    <row r="567" ht="19.5" hidden="1" customHeight="1">
      <c r="A567" s="19" t="s">
        <v>20494</v>
      </c>
      <c r="C567" s="10" t="s">
        <v>20495</v>
      </c>
      <c r="D567" s="11" t="s">
        <v>20496</v>
      </c>
      <c r="E567" s="12" t="s">
        <v>20497</v>
      </c>
      <c r="F567" s="11" t="s">
        <v>20498</v>
      </c>
      <c r="G567" s="16" t="s">
        <v>20499</v>
      </c>
      <c r="H567" s="11" t="s">
        <v>20500</v>
      </c>
      <c r="I567" s="11" t="s">
        <v>20501</v>
      </c>
      <c r="J567" s="11" t="s">
        <v>20502</v>
      </c>
      <c r="K567" s="11" t="s">
        <v>20503</v>
      </c>
      <c r="L567" s="15" t="s">
        <v>20504</v>
      </c>
      <c r="M567" s="11" t="s">
        <v>20505</v>
      </c>
      <c r="N567" s="15" t="s">
        <v>20506</v>
      </c>
      <c r="O567" s="15" t="s">
        <v>20507</v>
      </c>
      <c r="P567" s="16" t="s">
        <v>20507</v>
      </c>
      <c r="Q567" s="12" t="s">
        <v>20508</v>
      </c>
      <c r="R567" s="11" t="s">
        <v>20509</v>
      </c>
      <c r="S567" s="10" t="s">
        <v>20510</v>
      </c>
      <c r="T567" s="11" t="s">
        <v>20511</v>
      </c>
      <c r="U567" s="11" t="s">
        <v>20512</v>
      </c>
      <c r="V567" s="11" t="s">
        <v>20513</v>
      </c>
      <c r="W567" s="11" t="s">
        <v>20514</v>
      </c>
      <c r="X567" s="17" t="s">
        <v>20515</v>
      </c>
      <c r="Y567" s="11" t="s">
        <v>20516</v>
      </c>
      <c r="Z567" s="11" t="s">
        <v>20517</v>
      </c>
      <c r="AA567" s="11" t="s">
        <v>20518</v>
      </c>
      <c r="AB567" s="11" t="s">
        <v>20519</v>
      </c>
      <c r="AC567" s="15" t="s">
        <v>20520</v>
      </c>
      <c r="AD567" s="11" t="s">
        <v>20521</v>
      </c>
      <c r="AE567" s="11" t="s">
        <v>20522</v>
      </c>
      <c r="AF567" s="11" t="s">
        <v>20523</v>
      </c>
      <c r="AG567" s="11" t="s">
        <v>20523</v>
      </c>
      <c r="AH567" s="11" t="s">
        <v>20524</v>
      </c>
      <c r="AI567" s="11" t="s">
        <v>20525</v>
      </c>
      <c r="AJ567" s="11" t="s">
        <v>20526</v>
      </c>
      <c r="AK567" s="11" t="s">
        <v>20527</v>
      </c>
      <c r="AL567" s="12" t="s">
        <v>20528</v>
      </c>
      <c r="AM567" s="23" t="s">
        <v>20529</v>
      </c>
      <c r="AN567" s="11" t="s">
        <v>20530</v>
      </c>
      <c r="AO567" s="15" t="s">
        <v>20531</v>
      </c>
      <c r="AP567" s="11" t="s">
        <v>20532</v>
      </c>
      <c r="AQ567" s="11" t="s">
        <v>20533</v>
      </c>
      <c r="AR567" s="11" t="s">
        <v>20534</v>
      </c>
      <c r="AS567" s="10" t="s">
        <v>20535</v>
      </c>
      <c r="AT567" s="11" t="s">
        <v>20536</v>
      </c>
    </row>
    <row r="568" ht="19.5" hidden="1" customHeight="1">
      <c r="A568" s="19" t="s">
        <v>20537</v>
      </c>
      <c r="C568" s="10" t="s">
        <v>20538</v>
      </c>
      <c r="D568" s="11" t="s">
        <v>20539</v>
      </c>
      <c r="E568" s="12" t="s">
        <v>20540</v>
      </c>
      <c r="F568" s="11" t="s">
        <v>20541</v>
      </c>
      <c r="G568" s="51" t="s">
        <v>20542</v>
      </c>
      <c r="H568" s="54" t="s">
        <v>20543</v>
      </c>
      <c r="I568" s="31" t="s">
        <v>20544</v>
      </c>
      <c r="J568" s="43" t="s">
        <v>20545</v>
      </c>
      <c r="K568" s="42" t="s">
        <v>20546</v>
      </c>
      <c r="L568" s="15" t="s">
        <v>20547</v>
      </c>
      <c r="M568" s="31" t="s">
        <v>20548</v>
      </c>
      <c r="N568" s="15" t="s">
        <v>20549</v>
      </c>
      <c r="O568" s="15" t="s">
        <v>20550</v>
      </c>
      <c r="P568" s="19" t="s">
        <v>20550</v>
      </c>
      <c r="Q568" s="12" t="s">
        <v>20551</v>
      </c>
      <c r="R568" s="31" t="s">
        <v>20552</v>
      </c>
      <c r="S568" s="47" t="s">
        <v>20553</v>
      </c>
      <c r="T568" s="11" t="s">
        <v>20554</v>
      </c>
      <c r="U568" s="11" t="s">
        <v>20555</v>
      </c>
      <c r="V568" s="11" t="s">
        <v>20556</v>
      </c>
      <c r="W568" s="11" t="s">
        <v>20557</v>
      </c>
      <c r="X568" s="17" t="s">
        <v>20558</v>
      </c>
      <c r="Y568" s="11" t="s">
        <v>20559</v>
      </c>
      <c r="Z568" s="11" t="s">
        <v>20560</v>
      </c>
      <c r="AA568" s="11" t="s">
        <v>20561</v>
      </c>
      <c r="AB568" s="11" t="s">
        <v>20562</v>
      </c>
      <c r="AC568" s="15" t="s">
        <v>20563</v>
      </c>
      <c r="AD568" s="31" t="s">
        <v>20564</v>
      </c>
      <c r="AE568" s="31" t="s">
        <v>20565</v>
      </c>
      <c r="AF568" s="31" t="s">
        <v>20566</v>
      </c>
      <c r="AG568" s="31" t="s">
        <v>20566</v>
      </c>
      <c r="AH568" s="11" t="s">
        <v>20567</v>
      </c>
      <c r="AI568" s="15" t="s">
        <v>20568</v>
      </c>
      <c r="AJ568" s="31" t="s">
        <v>20569</v>
      </c>
      <c r="AK568" s="11" t="s">
        <v>20570</v>
      </c>
      <c r="AL568" s="12" t="s">
        <v>20571</v>
      </c>
      <c r="AM568" s="23" t="s">
        <v>20572</v>
      </c>
      <c r="AN568" s="11" t="s">
        <v>20573</v>
      </c>
      <c r="AO568" s="15" t="s">
        <v>20574</v>
      </c>
      <c r="AP568" s="15" t="s">
        <v>20575</v>
      </c>
      <c r="AQ568" s="11" t="s">
        <v>20576</v>
      </c>
      <c r="AR568" s="11" t="s">
        <v>20577</v>
      </c>
      <c r="AS568" s="10" t="s">
        <v>20578</v>
      </c>
      <c r="AT568" s="11" t="s">
        <v>20579</v>
      </c>
    </row>
    <row r="569" ht="19.5" hidden="1" customHeight="1">
      <c r="A569" s="19" t="s">
        <v>20580</v>
      </c>
      <c r="C569" s="10" t="s">
        <v>20581</v>
      </c>
      <c r="D569" s="11" t="s">
        <v>20582</v>
      </c>
      <c r="E569" s="12" t="s">
        <v>20583</v>
      </c>
      <c r="F569" s="11" t="s">
        <v>20584</v>
      </c>
      <c r="G569" s="84" t="s">
        <v>20585</v>
      </c>
      <c r="H569" s="52" t="s">
        <v>20586</v>
      </c>
      <c r="I569" s="11" t="s">
        <v>20587</v>
      </c>
      <c r="J569" s="11" t="s">
        <v>20588</v>
      </c>
      <c r="K569" s="11" t="s">
        <v>20589</v>
      </c>
      <c r="L569" s="15" t="s">
        <v>20590</v>
      </c>
      <c r="M569" s="11" t="s">
        <v>20591</v>
      </c>
      <c r="N569" s="14" t="s">
        <v>20592</v>
      </c>
      <c r="O569" s="15" t="s">
        <v>20593</v>
      </c>
      <c r="P569" s="16" t="s">
        <v>20593</v>
      </c>
      <c r="Q569" s="12" t="s">
        <v>20594</v>
      </c>
      <c r="R569" s="11" t="s">
        <v>20595</v>
      </c>
      <c r="S569" s="10" t="s">
        <v>20596</v>
      </c>
      <c r="T569" s="11" t="s">
        <v>20597</v>
      </c>
      <c r="U569" s="11" t="s">
        <v>20598</v>
      </c>
      <c r="V569" s="11" t="s">
        <v>20599</v>
      </c>
      <c r="W569" s="11" t="s">
        <v>20600</v>
      </c>
      <c r="X569" s="17" t="s">
        <v>20601</v>
      </c>
      <c r="Y569" s="11" t="s">
        <v>20602</v>
      </c>
      <c r="Z569" s="11" t="s">
        <v>20603</v>
      </c>
      <c r="AA569" s="11" t="s">
        <v>20604</v>
      </c>
      <c r="AB569" s="11" t="s">
        <v>20605</v>
      </c>
      <c r="AC569" s="15" t="s">
        <v>20606</v>
      </c>
      <c r="AD569" s="11" t="s">
        <v>20607</v>
      </c>
      <c r="AE569" s="11" t="s">
        <v>20608</v>
      </c>
      <c r="AF569" s="11" t="s">
        <v>20609</v>
      </c>
      <c r="AG569" s="11" t="s">
        <v>20609</v>
      </c>
      <c r="AH569" s="11" t="s">
        <v>20610</v>
      </c>
      <c r="AI569" s="11" t="s">
        <v>20611</v>
      </c>
      <c r="AJ569" s="11" t="s">
        <v>20612</v>
      </c>
      <c r="AK569" s="11" t="s">
        <v>20613</v>
      </c>
      <c r="AL569" s="12" t="s">
        <v>20614</v>
      </c>
      <c r="AM569" s="23" t="s">
        <v>20615</v>
      </c>
      <c r="AN569" s="11" t="s">
        <v>20616</v>
      </c>
      <c r="AO569" s="15" t="s">
        <v>20617</v>
      </c>
      <c r="AP569" s="11" t="s">
        <v>20618</v>
      </c>
      <c r="AQ569" s="11" t="s">
        <v>20619</v>
      </c>
      <c r="AR569" s="11" t="s">
        <v>20620</v>
      </c>
      <c r="AS569" s="10" t="s">
        <v>20621</v>
      </c>
      <c r="AT569" s="11" t="s">
        <v>20622</v>
      </c>
    </row>
    <row r="570" ht="19.5" hidden="1" customHeight="1">
      <c r="A570" s="19" t="s">
        <v>20623</v>
      </c>
      <c r="C570" s="10" t="s">
        <v>20624</v>
      </c>
      <c r="D570" s="11" t="s">
        <v>20625</v>
      </c>
      <c r="E570" s="12" t="s">
        <v>20626</v>
      </c>
      <c r="F570" s="11" t="s">
        <v>20627</v>
      </c>
      <c r="G570" s="19" t="s">
        <v>20628</v>
      </c>
      <c r="H570" s="11" t="s">
        <v>20629</v>
      </c>
      <c r="I570" s="11" t="s">
        <v>20630</v>
      </c>
      <c r="J570" s="11" t="s">
        <v>20631</v>
      </c>
      <c r="K570" s="11" t="s">
        <v>20632</v>
      </c>
      <c r="L570" s="15" t="s">
        <v>20633</v>
      </c>
      <c r="M570" s="11" t="s">
        <v>20634</v>
      </c>
      <c r="N570" s="14" t="s">
        <v>20635</v>
      </c>
      <c r="O570" s="15" t="s">
        <v>20636</v>
      </c>
      <c r="P570" s="16" t="s">
        <v>20636</v>
      </c>
      <c r="Q570" s="12" t="s">
        <v>20623</v>
      </c>
      <c r="R570" s="11" t="s">
        <v>20637</v>
      </c>
      <c r="S570" s="10" t="s">
        <v>20638</v>
      </c>
      <c r="T570" s="11" t="s">
        <v>20639</v>
      </c>
      <c r="U570" s="11" t="s">
        <v>20640</v>
      </c>
      <c r="V570" s="11" t="s">
        <v>20641</v>
      </c>
      <c r="W570" s="11" t="s">
        <v>20642</v>
      </c>
      <c r="X570" s="17" t="s">
        <v>2656</v>
      </c>
      <c r="Y570" s="11" t="s">
        <v>3860</v>
      </c>
      <c r="Z570" s="11" t="s">
        <v>20643</v>
      </c>
      <c r="AA570" s="11" t="s">
        <v>20644</v>
      </c>
      <c r="AB570" s="11" t="s">
        <v>20645</v>
      </c>
      <c r="AC570" s="15" t="s">
        <v>20646</v>
      </c>
      <c r="AD570" s="11" t="s">
        <v>20647</v>
      </c>
      <c r="AE570" s="11" t="s">
        <v>20648</v>
      </c>
      <c r="AF570" s="11" t="s">
        <v>20649</v>
      </c>
      <c r="AG570" s="11" t="s">
        <v>20649</v>
      </c>
      <c r="AH570" s="11" t="s">
        <v>20650</v>
      </c>
      <c r="AI570" s="11" t="s">
        <v>20651</v>
      </c>
      <c r="AJ570" s="11" t="s">
        <v>20652</v>
      </c>
      <c r="AK570" s="11" t="s">
        <v>20653</v>
      </c>
      <c r="AL570" s="12" t="s">
        <v>20654</v>
      </c>
      <c r="AM570" s="23" t="s">
        <v>20655</v>
      </c>
      <c r="AN570" s="11" t="s">
        <v>20656</v>
      </c>
      <c r="AO570" s="15" t="s">
        <v>20657</v>
      </c>
      <c r="AP570" s="11" t="s">
        <v>20658</v>
      </c>
      <c r="AQ570" s="11" t="s">
        <v>2673</v>
      </c>
      <c r="AR570" s="11" t="s">
        <v>20659</v>
      </c>
      <c r="AS570" s="10" t="s">
        <v>20660</v>
      </c>
      <c r="AT570" s="11" t="s">
        <v>20661</v>
      </c>
    </row>
    <row r="571" ht="19.5" hidden="1" customHeight="1">
      <c r="A571" s="19" t="s">
        <v>20662</v>
      </c>
      <c r="C571" s="10" t="s">
        <v>20663</v>
      </c>
      <c r="D571" s="11" t="s">
        <v>20664</v>
      </c>
      <c r="E571" s="56" t="s">
        <v>20665</v>
      </c>
      <c r="F571" s="11" t="s">
        <v>20666</v>
      </c>
      <c r="G571" s="19" t="s">
        <v>20667</v>
      </c>
      <c r="H571" s="11" t="s">
        <v>20667</v>
      </c>
      <c r="I571" s="11" t="s">
        <v>20668</v>
      </c>
      <c r="J571" s="11" t="s">
        <v>20669</v>
      </c>
      <c r="K571" s="36" t="s">
        <v>20670</v>
      </c>
      <c r="L571" s="15" t="s">
        <v>20671</v>
      </c>
      <c r="M571" s="11" t="s">
        <v>20672</v>
      </c>
      <c r="N571" s="14" t="s">
        <v>20673</v>
      </c>
      <c r="O571" s="15" t="s">
        <v>20674</v>
      </c>
      <c r="P571" s="19" t="s">
        <v>20674</v>
      </c>
      <c r="Q571" s="12" t="s">
        <v>20675</v>
      </c>
      <c r="R571" s="11" t="s">
        <v>20676</v>
      </c>
      <c r="S571" s="34" t="s">
        <v>20677</v>
      </c>
      <c r="T571" s="30" t="s">
        <v>20678</v>
      </c>
      <c r="U571" s="11" t="s">
        <v>20679</v>
      </c>
      <c r="V571" s="11" t="s">
        <v>20680</v>
      </c>
      <c r="W571" s="31" t="s">
        <v>20681</v>
      </c>
      <c r="X571" s="17" t="s">
        <v>20682</v>
      </c>
      <c r="Y571" s="39" t="s">
        <v>20683</v>
      </c>
      <c r="Z571" s="11" t="s">
        <v>20684</v>
      </c>
      <c r="AA571" s="11" t="s">
        <v>20685</v>
      </c>
      <c r="AB571" s="11" t="s">
        <v>20686</v>
      </c>
      <c r="AC571" s="11" t="s">
        <v>20687</v>
      </c>
      <c r="AD571" s="11" t="s">
        <v>20688</v>
      </c>
      <c r="AE571" s="11" t="s">
        <v>20689</v>
      </c>
      <c r="AF571" s="31" t="s">
        <v>20690</v>
      </c>
      <c r="AG571" s="31" t="s">
        <v>20690</v>
      </c>
      <c r="AH571" s="11" t="s">
        <v>20691</v>
      </c>
      <c r="AI571" s="15" t="s">
        <v>20692</v>
      </c>
      <c r="AJ571" s="11" t="s">
        <v>20668</v>
      </c>
      <c r="AK571" s="11" t="s">
        <v>20693</v>
      </c>
      <c r="AL571" s="12" t="s">
        <v>20694</v>
      </c>
      <c r="AM571" s="23" t="s">
        <v>20695</v>
      </c>
      <c r="AN571" s="11" t="s">
        <v>20696</v>
      </c>
      <c r="AO571" s="15" t="s">
        <v>20697</v>
      </c>
      <c r="AP571" s="11" t="s">
        <v>20698</v>
      </c>
      <c r="AQ571" s="11" t="s">
        <v>20699</v>
      </c>
      <c r="AR571" s="11" t="s">
        <v>20700</v>
      </c>
      <c r="AS571" s="10" t="s">
        <v>20701</v>
      </c>
      <c r="AT571" s="11" t="s">
        <v>20702</v>
      </c>
    </row>
    <row r="572" ht="19.5" hidden="1" customHeight="1">
      <c r="A572" s="19" t="s">
        <v>2636</v>
      </c>
      <c r="C572" s="10" t="s">
        <v>2637</v>
      </c>
      <c r="D572" s="11" t="s">
        <v>2638</v>
      </c>
      <c r="E572" s="11" t="s">
        <v>2639</v>
      </c>
      <c r="F572" s="11" t="s">
        <v>2640</v>
      </c>
      <c r="G572" s="19" t="s">
        <v>2641</v>
      </c>
      <c r="H572" s="11" t="s">
        <v>2641</v>
      </c>
      <c r="I572" s="11" t="s">
        <v>2642</v>
      </c>
      <c r="J572" s="11" t="s">
        <v>2643</v>
      </c>
      <c r="K572" s="11" t="s">
        <v>2644</v>
      </c>
      <c r="L572" s="15" t="s">
        <v>2645</v>
      </c>
      <c r="M572" s="11" t="s">
        <v>2646</v>
      </c>
      <c r="N572" s="15" t="s">
        <v>2647</v>
      </c>
      <c r="O572" s="15" t="s">
        <v>2648</v>
      </c>
      <c r="P572" s="19" t="s">
        <v>2648</v>
      </c>
      <c r="Q572" s="12" t="s">
        <v>2649</v>
      </c>
      <c r="R572" s="31" t="s">
        <v>2650</v>
      </c>
      <c r="S572" s="10" t="s">
        <v>2651</v>
      </c>
      <c r="T572" s="11" t="s">
        <v>2652</v>
      </c>
      <c r="U572" s="11" t="s">
        <v>2653</v>
      </c>
      <c r="V572" s="11" t="s">
        <v>2654</v>
      </c>
      <c r="W572" s="11" t="s">
        <v>2655</v>
      </c>
      <c r="X572" s="17" t="s">
        <v>2656</v>
      </c>
      <c r="Y572" s="11" t="s">
        <v>2657</v>
      </c>
      <c r="Z572" s="11" t="s">
        <v>2658</v>
      </c>
      <c r="AA572" s="11" t="s">
        <v>2659</v>
      </c>
      <c r="AB572" s="11" t="s">
        <v>2660</v>
      </c>
      <c r="AC572" s="11" t="s">
        <v>2661</v>
      </c>
      <c r="AD572" s="11" t="s">
        <v>2662</v>
      </c>
      <c r="AE572" s="11" t="s">
        <v>20703</v>
      </c>
      <c r="AF572" s="11" t="s">
        <v>2664</v>
      </c>
      <c r="AG572" s="11" t="s">
        <v>2664</v>
      </c>
      <c r="AH572" s="11" t="s">
        <v>2665</v>
      </c>
      <c r="AI572" s="11" t="s">
        <v>20704</v>
      </c>
      <c r="AJ572" s="11" t="s">
        <v>2642</v>
      </c>
      <c r="AK572" s="11" t="s">
        <v>2667</v>
      </c>
      <c r="AL572" s="11" t="s">
        <v>2668</v>
      </c>
      <c r="AM572" s="53" t="s">
        <v>2669</v>
      </c>
      <c r="AN572" s="11" t="s">
        <v>2670</v>
      </c>
      <c r="AO572" s="15" t="s">
        <v>2671</v>
      </c>
      <c r="AP572" s="11" t="s">
        <v>2672</v>
      </c>
      <c r="AQ572" s="11" t="s">
        <v>2673</v>
      </c>
      <c r="AR572" s="11" t="s">
        <v>2674</v>
      </c>
      <c r="AS572" s="10" t="s">
        <v>2675</v>
      </c>
      <c r="AT572" s="11" t="s">
        <v>2676</v>
      </c>
    </row>
    <row r="573" ht="19.5" hidden="1" customHeight="1">
      <c r="A573" s="19" t="s">
        <v>20705</v>
      </c>
      <c r="C573" s="10" t="s">
        <v>20706</v>
      </c>
      <c r="D573" s="11" t="s">
        <v>20707</v>
      </c>
      <c r="E573" s="12" t="s">
        <v>20708</v>
      </c>
      <c r="F573" s="11" t="s">
        <v>20709</v>
      </c>
      <c r="G573" s="16" t="s">
        <v>20710</v>
      </c>
      <c r="H573" s="11" t="s">
        <v>20711</v>
      </c>
      <c r="I573" s="11" t="s">
        <v>20712</v>
      </c>
      <c r="J573" s="11" t="s">
        <v>20713</v>
      </c>
      <c r="K573" s="11" t="s">
        <v>20714</v>
      </c>
      <c r="L573" s="15" t="s">
        <v>20715</v>
      </c>
      <c r="M573" s="11" t="s">
        <v>20716</v>
      </c>
      <c r="N573" s="15" t="s">
        <v>20717</v>
      </c>
      <c r="O573" s="15" t="s">
        <v>20718</v>
      </c>
      <c r="P573" s="16" t="s">
        <v>20718</v>
      </c>
      <c r="Q573" s="12" t="s">
        <v>20719</v>
      </c>
      <c r="R573" s="11" t="s">
        <v>20720</v>
      </c>
      <c r="S573" s="10" t="s">
        <v>20721</v>
      </c>
      <c r="T573" s="11" t="s">
        <v>20722</v>
      </c>
      <c r="U573" s="11" t="s">
        <v>20723</v>
      </c>
      <c r="V573" s="11" t="s">
        <v>20724</v>
      </c>
      <c r="W573" s="11" t="s">
        <v>20725</v>
      </c>
      <c r="X573" s="17" t="s">
        <v>20726</v>
      </c>
      <c r="Y573" s="11" t="s">
        <v>20727</v>
      </c>
      <c r="Z573" s="11" t="s">
        <v>20728</v>
      </c>
      <c r="AA573" s="11" t="s">
        <v>20729</v>
      </c>
      <c r="AB573" s="11" t="s">
        <v>20730</v>
      </c>
      <c r="AC573" s="15" t="s">
        <v>20731</v>
      </c>
      <c r="AD573" s="11" t="s">
        <v>20732</v>
      </c>
      <c r="AE573" s="11" t="s">
        <v>20733</v>
      </c>
      <c r="AF573" s="11" t="s">
        <v>20734</v>
      </c>
      <c r="AG573" s="11" t="s">
        <v>20734</v>
      </c>
      <c r="AH573" s="11" t="s">
        <v>20735</v>
      </c>
      <c r="AI573" s="11" t="s">
        <v>20736</v>
      </c>
      <c r="AJ573" s="11" t="s">
        <v>20737</v>
      </c>
      <c r="AK573" s="11" t="s">
        <v>20738</v>
      </c>
      <c r="AL573" s="12" t="s">
        <v>20739</v>
      </c>
      <c r="AM573" s="23" t="s">
        <v>20740</v>
      </c>
      <c r="AN573" s="11" t="s">
        <v>20741</v>
      </c>
      <c r="AO573" s="15" t="s">
        <v>20742</v>
      </c>
      <c r="AP573" s="11" t="s">
        <v>20743</v>
      </c>
      <c r="AQ573" s="11" t="s">
        <v>20744</v>
      </c>
      <c r="AR573" s="11" t="s">
        <v>20745</v>
      </c>
      <c r="AS573" s="10" t="s">
        <v>20746</v>
      </c>
      <c r="AT573" s="11" t="s">
        <v>20747</v>
      </c>
    </row>
    <row r="574" ht="19.5" hidden="1" customHeight="1">
      <c r="A574" s="19" t="s">
        <v>20748</v>
      </c>
      <c r="C574" s="10" t="s">
        <v>20749</v>
      </c>
      <c r="D574" s="11" t="s">
        <v>14597</v>
      </c>
      <c r="E574" s="90" t="s">
        <v>20750</v>
      </c>
      <c r="F574" s="11" t="s">
        <v>20751</v>
      </c>
      <c r="G574" s="19" t="s">
        <v>20752</v>
      </c>
      <c r="H574" s="11" t="s">
        <v>20753</v>
      </c>
      <c r="I574" s="11" t="s">
        <v>20754</v>
      </c>
      <c r="J574" s="11" t="s">
        <v>20755</v>
      </c>
      <c r="K574" s="36" t="s">
        <v>20756</v>
      </c>
      <c r="L574" s="15" t="s">
        <v>20757</v>
      </c>
      <c r="M574" s="11" t="s">
        <v>20758</v>
      </c>
      <c r="N574" s="15" t="s">
        <v>20759</v>
      </c>
      <c r="O574" s="15" t="s">
        <v>20760</v>
      </c>
      <c r="P574" s="19" t="s">
        <v>20760</v>
      </c>
      <c r="Q574" s="28" t="s">
        <v>20761</v>
      </c>
      <c r="R574" s="11" t="s">
        <v>20762</v>
      </c>
      <c r="S574" s="29" t="s">
        <v>20763</v>
      </c>
      <c r="T574" s="30" t="s">
        <v>20764</v>
      </c>
      <c r="U574" s="11" t="s">
        <v>20765</v>
      </c>
      <c r="V574" s="11" t="s">
        <v>20766</v>
      </c>
      <c r="W574" s="31" t="s">
        <v>20767</v>
      </c>
      <c r="X574" s="17" t="s">
        <v>20768</v>
      </c>
      <c r="Y574" s="32" t="s">
        <v>20769</v>
      </c>
      <c r="Z574" s="11" t="s">
        <v>20770</v>
      </c>
      <c r="AA574" s="11" t="s">
        <v>20771</v>
      </c>
      <c r="AB574" s="11" t="s">
        <v>20772</v>
      </c>
      <c r="AC574" s="11" t="s">
        <v>20773</v>
      </c>
      <c r="AD574" s="11" t="s">
        <v>20774</v>
      </c>
      <c r="AE574" s="11" t="s">
        <v>20775</v>
      </c>
      <c r="AF574" s="31" t="s">
        <v>20776</v>
      </c>
      <c r="AG574" s="31" t="s">
        <v>20776</v>
      </c>
      <c r="AH574" s="11" t="s">
        <v>20777</v>
      </c>
      <c r="AI574" s="31" t="s">
        <v>20778</v>
      </c>
      <c r="AJ574" s="11" t="s">
        <v>20779</v>
      </c>
      <c r="AK574" s="11" t="s">
        <v>20780</v>
      </c>
      <c r="AL574" s="28" t="s">
        <v>20781</v>
      </c>
      <c r="AM574" s="18" t="s">
        <v>20782</v>
      </c>
      <c r="AN574" s="11" t="s">
        <v>20783</v>
      </c>
      <c r="AO574" s="15" t="s">
        <v>20784</v>
      </c>
      <c r="AP574" s="11" t="s">
        <v>20785</v>
      </c>
      <c r="AQ574" s="11" t="s">
        <v>20786</v>
      </c>
      <c r="AR574" s="11" t="s">
        <v>20787</v>
      </c>
      <c r="AS574" s="10" t="s">
        <v>20788</v>
      </c>
      <c r="AT574" s="11" t="s">
        <v>20789</v>
      </c>
    </row>
    <row r="575" ht="19.5" hidden="1" customHeight="1">
      <c r="A575" s="19" t="s">
        <v>20790</v>
      </c>
      <c r="C575" s="10" t="s">
        <v>20791</v>
      </c>
      <c r="D575" s="11" t="s">
        <v>20792</v>
      </c>
      <c r="E575" s="12" t="s">
        <v>20626</v>
      </c>
      <c r="F575" s="11" t="s">
        <v>20793</v>
      </c>
      <c r="G575" s="16" t="s">
        <v>2641</v>
      </c>
      <c r="H575" s="11" t="s">
        <v>2641</v>
      </c>
      <c r="I575" s="11" t="s">
        <v>20794</v>
      </c>
      <c r="J575" s="11" t="s">
        <v>20795</v>
      </c>
      <c r="K575" s="11" t="s">
        <v>20796</v>
      </c>
      <c r="L575" s="15" t="s">
        <v>20797</v>
      </c>
      <c r="M575" s="11" t="s">
        <v>20798</v>
      </c>
      <c r="N575" s="15" t="s">
        <v>20799</v>
      </c>
      <c r="O575" s="15" t="s">
        <v>20800</v>
      </c>
      <c r="P575" s="16" t="s">
        <v>20800</v>
      </c>
      <c r="Q575" s="12" t="s">
        <v>20801</v>
      </c>
      <c r="R575" s="11" t="s">
        <v>20802</v>
      </c>
      <c r="S575" s="10" t="s">
        <v>20803</v>
      </c>
      <c r="T575" s="11" t="s">
        <v>20804</v>
      </c>
      <c r="U575" s="11" t="s">
        <v>20805</v>
      </c>
      <c r="V575" s="11" t="s">
        <v>20806</v>
      </c>
      <c r="W575" s="11" t="s">
        <v>20807</v>
      </c>
      <c r="X575" s="17" t="s">
        <v>2656</v>
      </c>
      <c r="Y575" s="11" t="s">
        <v>3860</v>
      </c>
      <c r="Z575" s="11" t="s">
        <v>20808</v>
      </c>
      <c r="AA575" s="11" t="s">
        <v>20809</v>
      </c>
      <c r="AB575" s="11" t="s">
        <v>20810</v>
      </c>
      <c r="AC575" s="15" t="s">
        <v>20646</v>
      </c>
      <c r="AD575" s="11" t="s">
        <v>20811</v>
      </c>
      <c r="AE575" s="11" t="s">
        <v>20812</v>
      </c>
      <c r="AF575" s="11" t="s">
        <v>20813</v>
      </c>
      <c r="AG575" s="11" t="s">
        <v>20813</v>
      </c>
      <c r="AH575" s="11" t="s">
        <v>20814</v>
      </c>
      <c r="AI575" s="11" t="s">
        <v>20815</v>
      </c>
      <c r="AJ575" s="11" t="s">
        <v>20816</v>
      </c>
      <c r="AK575" s="11" t="s">
        <v>20817</v>
      </c>
      <c r="AL575" s="12" t="s">
        <v>20818</v>
      </c>
      <c r="AM575" s="18" t="s">
        <v>20819</v>
      </c>
      <c r="AN575" s="11" t="s">
        <v>20820</v>
      </c>
      <c r="AO575" s="15" t="s">
        <v>20657</v>
      </c>
      <c r="AP575" s="11" t="s">
        <v>20821</v>
      </c>
      <c r="AQ575" s="11" t="s">
        <v>20822</v>
      </c>
      <c r="AR575" s="11" t="s">
        <v>20823</v>
      </c>
      <c r="AS575" s="10" t="s">
        <v>20824</v>
      </c>
      <c r="AT575" s="11" t="s">
        <v>20825</v>
      </c>
    </row>
    <row r="576" ht="19.5" hidden="1" customHeight="1">
      <c r="A576" s="19" t="s">
        <v>20826</v>
      </c>
      <c r="C576" s="10" t="s">
        <v>20827</v>
      </c>
      <c r="D576" s="11" t="s">
        <v>20828</v>
      </c>
      <c r="E576" s="12" t="s">
        <v>20829</v>
      </c>
      <c r="F576" s="11" t="s">
        <v>20830</v>
      </c>
      <c r="G576" s="16" t="s">
        <v>20831</v>
      </c>
      <c r="H576" s="11" t="s">
        <v>20832</v>
      </c>
      <c r="I576" s="11" t="s">
        <v>20833</v>
      </c>
      <c r="J576" s="11" t="s">
        <v>20834</v>
      </c>
      <c r="K576" s="11" t="s">
        <v>20835</v>
      </c>
      <c r="L576" s="15" t="s">
        <v>20836</v>
      </c>
      <c r="M576" s="11" t="s">
        <v>20837</v>
      </c>
      <c r="N576" s="15" t="s">
        <v>20838</v>
      </c>
      <c r="O576" s="15" t="s">
        <v>20839</v>
      </c>
      <c r="P576" s="16" t="s">
        <v>20839</v>
      </c>
      <c r="Q576" s="12" t="s">
        <v>20840</v>
      </c>
      <c r="R576" s="11" t="s">
        <v>20841</v>
      </c>
      <c r="S576" s="10" t="s">
        <v>20842</v>
      </c>
      <c r="T576" s="11" t="s">
        <v>20843</v>
      </c>
      <c r="U576" s="11" t="s">
        <v>20844</v>
      </c>
      <c r="V576" s="11" t="s">
        <v>20845</v>
      </c>
      <c r="W576" s="11" t="s">
        <v>20846</v>
      </c>
      <c r="X576" s="17" t="s">
        <v>20847</v>
      </c>
      <c r="Y576" s="11" t="s">
        <v>20848</v>
      </c>
      <c r="Z576" s="11" t="s">
        <v>20849</v>
      </c>
      <c r="AA576" s="11" t="s">
        <v>20850</v>
      </c>
      <c r="AB576" s="11" t="s">
        <v>20851</v>
      </c>
      <c r="AC576" s="15" t="s">
        <v>20852</v>
      </c>
      <c r="AD576" s="11" t="s">
        <v>20853</v>
      </c>
      <c r="AE576" s="11" t="s">
        <v>20854</v>
      </c>
      <c r="AF576" s="11" t="s">
        <v>20855</v>
      </c>
      <c r="AG576" s="11" t="s">
        <v>20855</v>
      </c>
      <c r="AH576" s="11" t="s">
        <v>20856</v>
      </c>
      <c r="AI576" s="11" t="s">
        <v>20857</v>
      </c>
      <c r="AJ576" s="11" t="s">
        <v>20858</v>
      </c>
      <c r="AK576" s="11" t="s">
        <v>20859</v>
      </c>
      <c r="AL576" s="12" t="s">
        <v>20860</v>
      </c>
      <c r="AM576" s="23" t="s">
        <v>20861</v>
      </c>
      <c r="AN576" s="11" t="s">
        <v>20862</v>
      </c>
      <c r="AO576" s="15" t="s">
        <v>20863</v>
      </c>
      <c r="AP576" s="11" t="s">
        <v>20864</v>
      </c>
      <c r="AQ576" s="11" t="s">
        <v>20865</v>
      </c>
      <c r="AR576" s="11" t="s">
        <v>20866</v>
      </c>
      <c r="AS576" s="10" t="s">
        <v>20867</v>
      </c>
      <c r="AT576" s="11" t="s">
        <v>20868</v>
      </c>
    </row>
    <row r="577" ht="19.5" hidden="1" customHeight="1">
      <c r="A577" s="19" t="s">
        <v>20869</v>
      </c>
      <c r="C577" s="10" t="s">
        <v>20870</v>
      </c>
      <c r="D577" s="11" t="s">
        <v>20871</v>
      </c>
      <c r="E577" s="90" t="s">
        <v>20872</v>
      </c>
      <c r="F577" s="11" t="s">
        <v>20873</v>
      </c>
      <c r="G577" s="19" t="s">
        <v>20874</v>
      </c>
      <c r="H577" s="11" t="s">
        <v>20874</v>
      </c>
      <c r="I577" s="11" t="s">
        <v>20875</v>
      </c>
      <c r="J577" s="11" t="s">
        <v>20876</v>
      </c>
      <c r="K577" s="36" t="s">
        <v>20877</v>
      </c>
      <c r="L577" s="15" t="s">
        <v>20878</v>
      </c>
      <c r="M577" s="11" t="s">
        <v>20879</v>
      </c>
      <c r="N577" s="15" t="s">
        <v>20880</v>
      </c>
      <c r="O577" s="15" t="s">
        <v>20881</v>
      </c>
      <c r="P577" s="19" t="s">
        <v>20881</v>
      </c>
      <c r="Q577" s="28" t="s">
        <v>20882</v>
      </c>
      <c r="R577" s="11" t="s">
        <v>20883</v>
      </c>
      <c r="S577" s="29" t="s">
        <v>20884</v>
      </c>
      <c r="T577" s="30" t="s">
        <v>20885</v>
      </c>
      <c r="U577" s="11" t="s">
        <v>20886</v>
      </c>
      <c r="V577" s="11" t="s">
        <v>20887</v>
      </c>
      <c r="W577" s="31" t="s">
        <v>20888</v>
      </c>
      <c r="X577" s="17" t="s">
        <v>20889</v>
      </c>
      <c r="Y577" s="32" t="s">
        <v>2657</v>
      </c>
      <c r="Z577" s="11" t="s">
        <v>20890</v>
      </c>
      <c r="AA577" s="11" t="s">
        <v>20891</v>
      </c>
      <c r="AB577" s="11" t="s">
        <v>20892</v>
      </c>
      <c r="AC577" s="11" t="s">
        <v>20893</v>
      </c>
      <c r="AD577" s="11" t="s">
        <v>20894</v>
      </c>
      <c r="AE577" s="11" t="s">
        <v>20895</v>
      </c>
      <c r="AF577" s="31" t="s">
        <v>20896</v>
      </c>
      <c r="AG577" s="31" t="s">
        <v>20896</v>
      </c>
      <c r="AH577" s="11" t="s">
        <v>20897</v>
      </c>
      <c r="AI577" s="31" t="s">
        <v>20898</v>
      </c>
      <c r="AJ577" s="11" t="s">
        <v>20899</v>
      </c>
      <c r="AK577" s="11" t="s">
        <v>20876</v>
      </c>
      <c r="AL577" s="12" t="s">
        <v>20875</v>
      </c>
      <c r="AM577" s="23" t="s">
        <v>20900</v>
      </c>
      <c r="AN577" s="11" t="s">
        <v>20901</v>
      </c>
      <c r="AO577" s="15" t="s">
        <v>20902</v>
      </c>
      <c r="AP577" s="11" t="s">
        <v>20903</v>
      </c>
      <c r="AQ577" s="11" t="s">
        <v>20904</v>
      </c>
      <c r="AR577" s="11" t="s">
        <v>20905</v>
      </c>
      <c r="AS577" s="10" t="s">
        <v>20906</v>
      </c>
      <c r="AT577" s="11" t="s">
        <v>20907</v>
      </c>
    </row>
    <row r="578" ht="19.5" hidden="1" customHeight="1">
      <c r="A578" s="19" t="s">
        <v>20908</v>
      </c>
      <c r="C578" s="10" t="s">
        <v>20909</v>
      </c>
      <c r="D578" s="11" t="s">
        <v>20910</v>
      </c>
      <c r="E578" s="12" t="s">
        <v>20911</v>
      </c>
      <c r="F578" s="11" t="s">
        <v>20912</v>
      </c>
      <c r="G578" s="16" t="s">
        <v>20874</v>
      </c>
      <c r="H578" s="11" t="s">
        <v>20874</v>
      </c>
      <c r="I578" s="11" t="s">
        <v>20913</v>
      </c>
      <c r="J578" s="11" t="s">
        <v>20914</v>
      </c>
      <c r="K578" s="11" t="s">
        <v>20915</v>
      </c>
      <c r="L578" s="15" t="s">
        <v>20916</v>
      </c>
      <c r="M578" s="11" t="s">
        <v>20917</v>
      </c>
      <c r="N578" s="14" t="s">
        <v>20918</v>
      </c>
      <c r="O578" s="15" t="s">
        <v>20919</v>
      </c>
      <c r="P578" s="16" t="s">
        <v>20919</v>
      </c>
      <c r="Q578" s="12" t="s">
        <v>20920</v>
      </c>
      <c r="R578" s="11" t="s">
        <v>20921</v>
      </c>
      <c r="S578" s="10" t="s">
        <v>20922</v>
      </c>
      <c r="T578" s="11" t="s">
        <v>20923</v>
      </c>
      <c r="U578" s="11" t="s">
        <v>20924</v>
      </c>
      <c r="V578" s="11" t="s">
        <v>20925</v>
      </c>
      <c r="W578" s="11" t="s">
        <v>20926</v>
      </c>
      <c r="X578" s="17" t="s">
        <v>20908</v>
      </c>
      <c r="Y578" s="11" t="s">
        <v>20927</v>
      </c>
      <c r="Z578" s="11" t="s">
        <v>20928</v>
      </c>
      <c r="AA578" s="11" t="s">
        <v>20929</v>
      </c>
      <c r="AB578" s="11" t="s">
        <v>20930</v>
      </c>
      <c r="AC578" s="15" t="s">
        <v>20931</v>
      </c>
      <c r="AD578" s="11" t="s">
        <v>20932</v>
      </c>
      <c r="AE578" s="11" t="s">
        <v>20933</v>
      </c>
      <c r="AF578" s="11" t="s">
        <v>20934</v>
      </c>
      <c r="AG578" s="11" t="s">
        <v>20934</v>
      </c>
      <c r="AH578" s="11" t="s">
        <v>20935</v>
      </c>
      <c r="AI578" s="11" t="s">
        <v>20936</v>
      </c>
      <c r="AJ578" s="11" t="s">
        <v>20937</v>
      </c>
      <c r="AK578" s="11" t="s">
        <v>20938</v>
      </c>
      <c r="AL578" s="12" t="s">
        <v>20939</v>
      </c>
      <c r="AM578" s="23" t="s">
        <v>20940</v>
      </c>
      <c r="AN578" s="11" t="s">
        <v>20941</v>
      </c>
      <c r="AO578" s="15" t="s">
        <v>20942</v>
      </c>
      <c r="AP578" s="11" t="s">
        <v>20943</v>
      </c>
      <c r="AQ578" s="11" t="s">
        <v>20944</v>
      </c>
      <c r="AR578" s="11" t="s">
        <v>20945</v>
      </c>
      <c r="AS578" s="10" t="s">
        <v>20946</v>
      </c>
      <c r="AT578" s="11" t="s">
        <v>20947</v>
      </c>
    </row>
    <row r="579" ht="19.5" hidden="1" customHeight="1">
      <c r="A579" s="21" t="s">
        <v>20948</v>
      </c>
      <c r="C579" s="34" t="s">
        <v>20949</v>
      </c>
      <c r="D579" s="31" t="s">
        <v>20950</v>
      </c>
      <c r="E579" s="28" t="s">
        <v>20951</v>
      </c>
      <c r="F579" s="31" t="s">
        <v>20952</v>
      </c>
      <c r="G579" s="21" t="s">
        <v>20953</v>
      </c>
      <c r="H579" s="31" t="s">
        <v>20953</v>
      </c>
      <c r="I579" s="31" t="s">
        <v>20954</v>
      </c>
      <c r="J579" s="31" t="s">
        <v>20955</v>
      </c>
      <c r="K579" s="31" t="s">
        <v>20956</v>
      </c>
      <c r="L579" s="31" t="s">
        <v>20957</v>
      </c>
      <c r="M579" s="31" t="s">
        <v>20958</v>
      </c>
      <c r="N579" s="14" t="s">
        <v>20959</v>
      </c>
      <c r="O579" s="31" t="s">
        <v>20960</v>
      </c>
      <c r="P579" s="21" t="s">
        <v>20960</v>
      </c>
      <c r="Q579" s="28" t="s">
        <v>20961</v>
      </c>
      <c r="R579" s="31" t="s">
        <v>20962</v>
      </c>
      <c r="S579" s="34" t="s">
        <v>20963</v>
      </c>
      <c r="T579" s="31" t="s">
        <v>20964</v>
      </c>
      <c r="U579" s="31" t="s">
        <v>20965</v>
      </c>
      <c r="V579" s="31" t="s">
        <v>20966</v>
      </c>
      <c r="W579" s="31" t="s">
        <v>20967</v>
      </c>
      <c r="X579" s="17" t="s">
        <v>20968</v>
      </c>
      <c r="Y579" s="31" t="s">
        <v>20969</v>
      </c>
      <c r="Z579" s="31" t="s">
        <v>20970</v>
      </c>
      <c r="AA579" s="31" t="s">
        <v>20971</v>
      </c>
      <c r="AB579" s="31" t="s">
        <v>20972</v>
      </c>
      <c r="AC579" s="31" t="s">
        <v>20973</v>
      </c>
      <c r="AD579" s="31" t="s">
        <v>20974</v>
      </c>
      <c r="AE579" s="31" t="s">
        <v>20975</v>
      </c>
      <c r="AF579" s="31" t="s">
        <v>20976</v>
      </c>
      <c r="AG579" s="31" t="s">
        <v>20976</v>
      </c>
      <c r="AH579" s="31" t="s">
        <v>20977</v>
      </c>
      <c r="AI579" s="31" t="s">
        <v>20978</v>
      </c>
      <c r="AJ579" s="31" t="s">
        <v>20979</v>
      </c>
      <c r="AK579" s="31" t="s">
        <v>20980</v>
      </c>
      <c r="AL579" s="28" t="s">
        <v>20981</v>
      </c>
      <c r="AM579" s="96" t="s">
        <v>20982</v>
      </c>
      <c r="AN579" s="31" t="s">
        <v>20983</v>
      </c>
      <c r="AO579" s="15" t="s">
        <v>20984</v>
      </c>
      <c r="AP579" s="31" t="s">
        <v>20985</v>
      </c>
      <c r="AQ579" s="31" t="s">
        <v>20986</v>
      </c>
      <c r="AR579" s="31" t="s">
        <v>20987</v>
      </c>
      <c r="AS579" s="34" t="s">
        <v>20988</v>
      </c>
      <c r="AT579" s="31" t="s">
        <v>20989</v>
      </c>
    </row>
    <row r="580" ht="19.5" hidden="1" customHeight="1">
      <c r="A580" s="19" t="s">
        <v>20990</v>
      </c>
      <c r="C580" s="10" t="s">
        <v>20991</v>
      </c>
      <c r="D580" s="11" t="s">
        <v>20992</v>
      </c>
      <c r="E580" s="56" t="s">
        <v>20993</v>
      </c>
      <c r="F580" s="11" t="s">
        <v>20994</v>
      </c>
      <c r="G580" s="19" t="s">
        <v>20995</v>
      </c>
      <c r="H580" s="11" t="s">
        <v>20996</v>
      </c>
      <c r="I580" s="11" t="s">
        <v>20997</v>
      </c>
      <c r="J580" s="11" t="s">
        <v>20998</v>
      </c>
      <c r="K580" s="36" t="s">
        <v>20999</v>
      </c>
      <c r="L580" s="15" t="s">
        <v>21000</v>
      </c>
      <c r="M580" s="11" t="s">
        <v>21001</v>
      </c>
      <c r="N580" s="15" t="s">
        <v>21002</v>
      </c>
      <c r="O580" s="15" t="s">
        <v>21003</v>
      </c>
      <c r="P580" s="19" t="s">
        <v>21003</v>
      </c>
      <c r="Q580" s="12" t="s">
        <v>21004</v>
      </c>
      <c r="R580" s="43" t="s">
        <v>21005</v>
      </c>
      <c r="S580" s="34" t="s">
        <v>21006</v>
      </c>
      <c r="T580" s="31" t="s">
        <v>21007</v>
      </c>
      <c r="U580" s="11" t="s">
        <v>21008</v>
      </c>
      <c r="V580" s="11" t="s">
        <v>21009</v>
      </c>
      <c r="W580" s="11" t="s">
        <v>21010</v>
      </c>
      <c r="X580" s="17" t="s">
        <v>21011</v>
      </c>
      <c r="Y580" s="39" t="s">
        <v>21012</v>
      </c>
      <c r="Z580" s="11" t="s">
        <v>21013</v>
      </c>
      <c r="AA580" s="11" t="s">
        <v>21014</v>
      </c>
      <c r="AB580" s="11" t="s">
        <v>21015</v>
      </c>
      <c r="AC580" s="11" t="s">
        <v>21016</v>
      </c>
      <c r="AD580" s="11" t="s">
        <v>21017</v>
      </c>
      <c r="AE580" s="11" t="s">
        <v>21018</v>
      </c>
      <c r="AF580" s="31" t="s">
        <v>21019</v>
      </c>
      <c r="AG580" s="31" t="s">
        <v>21019</v>
      </c>
      <c r="AH580" s="11" t="s">
        <v>21020</v>
      </c>
      <c r="AI580" s="15" t="s">
        <v>20994</v>
      </c>
      <c r="AJ580" s="11" t="s">
        <v>21021</v>
      </c>
      <c r="AK580" s="11" t="s">
        <v>21022</v>
      </c>
      <c r="AL580" s="12" t="s">
        <v>21023</v>
      </c>
      <c r="AM580" s="23" t="s">
        <v>21010</v>
      </c>
      <c r="AN580" s="11" t="s">
        <v>21024</v>
      </c>
      <c r="AO580" s="15" t="s">
        <v>21025</v>
      </c>
      <c r="AP580" s="11" t="s">
        <v>21026</v>
      </c>
      <c r="AQ580" s="11" t="s">
        <v>21027</v>
      </c>
      <c r="AR580" s="11" t="s">
        <v>21028</v>
      </c>
      <c r="AS580" s="10" t="s">
        <v>21029</v>
      </c>
      <c r="AT580" s="11" t="s">
        <v>21030</v>
      </c>
    </row>
    <row r="581" ht="19.5" hidden="1" customHeight="1">
      <c r="A581" s="21" t="s">
        <v>21031</v>
      </c>
      <c r="C581" s="34" t="s">
        <v>21032</v>
      </c>
      <c r="D581" s="31" t="s">
        <v>21033</v>
      </c>
      <c r="E581" s="28" t="s">
        <v>21034</v>
      </c>
      <c r="F581" s="31" t="s">
        <v>20952</v>
      </c>
      <c r="G581" s="21" t="s">
        <v>20953</v>
      </c>
      <c r="H581" s="31" t="s">
        <v>20953</v>
      </c>
      <c r="I581" s="31" t="s">
        <v>21035</v>
      </c>
      <c r="J581" s="31" t="s">
        <v>21036</v>
      </c>
      <c r="K581" s="31" t="s">
        <v>21037</v>
      </c>
      <c r="L581" s="31" t="s">
        <v>21038</v>
      </c>
      <c r="M581" s="31" t="s">
        <v>21039</v>
      </c>
      <c r="N581" s="15" t="s">
        <v>21040</v>
      </c>
      <c r="O581" s="31" t="s">
        <v>21041</v>
      </c>
      <c r="P581" s="21" t="s">
        <v>21041</v>
      </c>
      <c r="Q581" s="28" t="s">
        <v>21042</v>
      </c>
      <c r="R581" s="31" t="s">
        <v>20962</v>
      </c>
      <c r="S581" s="34" t="s">
        <v>21043</v>
      </c>
      <c r="T581" s="31" t="s">
        <v>21044</v>
      </c>
      <c r="U581" s="31" t="s">
        <v>21045</v>
      </c>
      <c r="V581" s="31" t="s">
        <v>21046</v>
      </c>
      <c r="W581" s="31" t="s">
        <v>20967</v>
      </c>
      <c r="X581" s="17" t="s">
        <v>21047</v>
      </c>
      <c r="Y581" s="31" t="s">
        <v>21048</v>
      </c>
      <c r="Z581" s="31" t="s">
        <v>21049</v>
      </c>
      <c r="AA581" s="31" t="s">
        <v>21050</v>
      </c>
      <c r="AB581" s="31" t="s">
        <v>21051</v>
      </c>
      <c r="AC581" s="31" t="s">
        <v>21052</v>
      </c>
      <c r="AD581" s="31" t="s">
        <v>21053</v>
      </c>
      <c r="AE581" s="31" t="s">
        <v>21054</v>
      </c>
      <c r="AF581" s="31" t="s">
        <v>20976</v>
      </c>
      <c r="AG581" s="31" t="s">
        <v>20976</v>
      </c>
      <c r="AH581" s="31" t="s">
        <v>21055</v>
      </c>
      <c r="AI581" s="31" t="s">
        <v>21056</v>
      </c>
      <c r="AJ581" s="31" t="s">
        <v>20954</v>
      </c>
      <c r="AK581" s="31" t="s">
        <v>21036</v>
      </c>
      <c r="AL581" s="28" t="s">
        <v>20954</v>
      </c>
      <c r="AM581" s="92" t="s">
        <v>21057</v>
      </c>
      <c r="AN581" s="31" t="s">
        <v>21058</v>
      </c>
      <c r="AO581" s="15" t="s">
        <v>21059</v>
      </c>
      <c r="AP581" s="31" t="s">
        <v>21060</v>
      </c>
      <c r="AQ581" s="31" t="s">
        <v>21061</v>
      </c>
      <c r="AR581" s="31" t="s">
        <v>21062</v>
      </c>
      <c r="AS581" s="34" t="s">
        <v>21063</v>
      </c>
      <c r="AT581" s="31" t="s">
        <v>21064</v>
      </c>
    </row>
    <row r="582" ht="19.5" hidden="1" customHeight="1">
      <c r="A582" s="21" t="s">
        <v>21065</v>
      </c>
      <c r="C582" s="34" t="s">
        <v>21066</v>
      </c>
      <c r="D582" s="31" t="s">
        <v>21067</v>
      </c>
      <c r="E582" s="28" t="s">
        <v>21068</v>
      </c>
      <c r="F582" s="31" t="s">
        <v>21069</v>
      </c>
      <c r="G582" s="21" t="s">
        <v>21070</v>
      </c>
      <c r="H582" s="31" t="s">
        <v>21071</v>
      </c>
      <c r="I582" s="31" t="s">
        <v>21072</v>
      </c>
      <c r="J582" s="31" t="s">
        <v>21073</v>
      </c>
      <c r="K582" s="31" t="s">
        <v>21074</v>
      </c>
      <c r="L582" s="31" t="s">
        <v>21075</v>
      </c>
      <c r="M582" s="31" t="s">
        <v>21076</v>
      </c>
      <c r="N582" s="15" t="s">
        <v>21077</v>
      </c>
      <c r="O582" s="31" t="s">
        <v>21078</v>
      </c>
      <c r="P582" s="21" t="s">
        <v>21078</v>
      </c>
      <c r="Q582" s="28" t="s">
        <v>21079</v>
      </c>
      <c r="R582" s="31" t="s">
        <v>21080</v>
      </c>
      <c r="S582" s="34" t="s">
        <v>21081</v>
      </c>
      <c r="T582" s="31" t="s">
        <v>21082</v>
      </c>
      <c r="U582" s="31" t="s">
        <v>21083</v>
      </c>
      <c r="V582" s="31" t="s">
        <v>21084</v>
      </c>
      <c r="W582" s="31" t="s">
        <v>21085</v>
      </c>
      <c r="X582" s="17" t="s">
        <v>21086</v>
      </c>
      <c r="Y582" s="31" t="s">
        <v>21087</v>
      </c>
      <c r="Z582" s="31" t="s">
        <v>21088</v>
      </c>
      <c r="AA582" s="31" t="s">
        <v>21089</v>
      </c>
      <c r="AB582" s="31" t="s">
        <v>21090</v>
      </c>
      <c r="AC582" s="31" t="s">
        <v>21091</v>
      </c>
      <c r="AD582" s="31" t="s">
        <v>21092</v>
      </c>
      <c r="AE582" s="31" t="s">
        <v>21093</v>
      </c>
      <c r="AF582" s="31" t="s">
        <v>21094</v>
      </c>
      <c r="AG582" s="31" t="s">
        <v>21094</v>
      </c>
      <c r="AH582" s="31" t="s">
        <v>21095</v>
      </c>
      <c r="AI582" s="31" t="s">
        <v>21069</v>
      </c>
      <c r="AJ582" s="31" t="s">
        <v>21096</v>
      </c>
      <c r="AK582" s="31" t="s">
        <v>21097</v>
      </c>
      <c r="AL582" s="28" t="s">
        <v>21098</v>
      </c>
      <c r="AM582" s="92" t="s">
        <v>21099</v>
      </c>
      <c r="AN582" s="31" t="s">
        <v>21100</v>
      </c>
      <c r="AO582" s="15" t="s">
        <v>21101</v>
      </c>
      <c r="AP582" s="31" t="s">
        <v>21102</v>
      </c>
      <c r="AQ582" s="31" t="s">
        <v>21103</v>
      </c>
      <c r="AR582" s="31" t="s">
        <v>21104</v>
      </c>
      <c r="AS582" s="34" t="s">
        <v>21105</v>
      </c>
      <c r="AT582" s="31" t="s">
        <v>21106</v>
      </c>
    </row>
    <row r="583" ht="19.5" hidden="1" customHeight="1">
      <c r="A583" s="19" t="s">
        <v>21107</v>
      </c>
      <c r="C583" s="10" t="s">
        <v>21108</v>
      </c>
      <c r="D583" s="11" t="s">
        <v>21109</v>
      </c>
      <c r="E583" s="12" t="s">
        <v>21110</v>
      </c>
      <c r="F583" s="11" t="s">
        <v>21111</v>
      </c>
      <c r="G583" s="16" t="s">
        <v>21112</v>
      </c>
      <c r="H583" s="11" t="s">
        <v>21113</v>
      </c>
      <c r="I583" s="11" t="s">
        <v>21114</v>
      </c>
      <c r="J583" s="11" t="s">
        <v>21115</v>
      </c>
      <c r="K583" s="11" t="s">
        <v>21116</v>
      </c>
      <c r="L583" s="15" t="s">
        <v>21117</v>
      </c>
      <c r="M583" s="11" t="s">
        <v>21118</v>
      </c>
      <c r="N583" s="15" t="s">
        <v>21119</v>
      </c>
      <c r="O583" s="15" t="s">
        <v>21120</v>
      </c>
      <c r="P583" s="16" t="s">
        <v>21120</v>
      </c>
      <c r="Q583" s="12" t="s">
        <v>21121</v>
      </c>
      <c r="R583" s="11" t="s">
        <v>21122</v>
      </c>
      <c r="S583" s="10" t="s">
        <v>21123</v>
      </c>
      <c r="T583" s="11" t="s">
        <v>21124</v>
      </c>
      <c r="U583" s="11" t="s">
        <v>21125</v>
      </c>
      <c r="V583" s="11" t="s">
        <v>21126</v>
      </c>
      <c r="W583" s="11" t="s">
        <v>21127</v>
      </c>
      <c r="X583" s="17" t="s">
        <v>21128</v>
      </c>
      <c r="Y583" s="11" t="s">
        <v>21129</v>
      </c>
      <c r="Z583" s="11" t="s">
        <v>21130</v>
      </c>
      <c r="AA583" s="11" t="s">
        <v>21131</v>
      </c>
      <c r="AB583" s="11" t="s">
        <v>21132</v>
      </c>
      <c r="AC583" s="15" t="s">
        <v>21133</v>
      </c>
      <c r="AD583" s="11" t="s">
        <v>21134</v>
      </c>
      <c r="AE583" s="11" t="s">
        <v>21135</v>
      </c>
      <c r="AF583" s="11" t="s">
        <v>21136</v>
      </c>
      <c r="AG583" s="11" t="s">
        <v>21136</v>
      </c>
      <c r="AH583" s="11" t="s">
        <v>21137</v>
      </c>
      <c r="AI583" s="11" t="s">
        <v>21138</v>
      </c>
      <c r="AJ583" s="11" t="s">
        <v>21139</v>
      </c>
      <c r="AK583" s="11" t="s">
        <v>21140</v>
      </c>
      <c r="AL583" s="12" t="s">
        <v>21141</v>
      </c>
      <c r="AM583" s="23" t="s">
        <v>21142</v>
      </c>
      <c r="AN583" s="11" t="s">
        <v>21143</v>
      </c>
      <c r="AO583" s="15" t="s">
        <v>21144</v>
      </c>
      <c r="AP583" s="11" t="s">
        <v>21145</v>
      </c>
      <c r="AQ583" s="11" t="s">
        <v>21146</v>
      </c>
      <c r="AR583" s="11" t="s">
        <v>21147</v>
      </c>
      <c r="AS583" s="10" t="s">
        <v>21148</v>
      </c>
      <c r="AT583" s="11" t="s">
        <v>21149</v>
      </c>
    </row>
    <row r="584" ht="19.5" hidden="1" customHeight="1">
      <c r="A584" s="19" t="s">
        <v>21150</v>
      </c>
      <c r="C584" s="10" t="s">
        <v>21151</v>
      </c>
      <c r="D584" s="11" t="s">
        <v>21152</v>
      </c>
      <c r="E584" s="12" t="s">
        <v>21153</v>
      </c>
      <c r="F584" s="11" t="s">
        <v>21154</v>
      </c>
      <c r="G584" s="16" t="s">
        <v>21155</v>
      </c>
      <c r="H584" s="11" t="s">
        <v>21156</v>
      </c>
      <c r="I584" s="11" t="s">
        <v>21157</v>
      </c>
      <c r="J584" s="11" t="s">
        <v>21158</v>
      </c>
      <c r="K584" s="11" t="s">
        <v>21159</v>
      </c>
      <c r="L584" s="15" t="s">
        <v>21160</v>
      </c>
      <c r="M584" s="11" t="s">
        <v>21161</v>
      </c>
      <c r="N584" s="15" t="s">
        <v>21162</v>
      </c>
      <c r="O584" s="15" t="s">
        <v>21150</v>
      </c>
      <c r="P584" s="16" t="s">
        <v>21150</v>
      </c>
      <c r="Q584" s="12" t="s">
        <v>21158</v>
      </c>
      <c r="R584" s="11" t="s">
        <v>21163</v>
      </c>
      <c r="S584" s="10" t="s">
        <v>21164</v>
      </c>
      <c r="T584" s="11" t="s">
        <v>21165</v>
      </c>
      <c r="U584" s="11" t="s">
        <v>21166</v>
      </c>
      <c r="V584" s="11" t="s">
        <v>21167</v>
      </c>
      <c r="W584" s="11" t="s">
        <v>21168</v>
      </c>
      <c r="X584" s="17" t="s">
        <v>21169</v>
      </c>
      <c r="Y584" s="11" t="s">
        <v>21170</v>
      </c>
      <c r="Z584" s="11" t="s">
        <v>21171</v>
      </c>
      <c r="AA584" s="11" t="s">
        <v>21172</v>
      </c>
      <c r="AB584" s="11" t="s">
        <v>21173</v>
      </c>
      <c r="AC584" s="15" t="s">
        <v>21154</v>
      </c>
      <c r="AD584" s="11" t="s">
        <v>21159</v>
      </c>
      <c r="AE584" s="11" t="s">
        <v>21174</v>
      </c>
      <c r="AF584" s="11" t="s">
        <v>21175</v>
      </c>
      <c r="AG584" s="11" t="s">
        <v>21175</v>
      </c>
      <c r="AH584" s="11" t="s">
        <v>21176</v>
      </c>
      <c r="AI584" s="11" t="s">
        <v>21154</v>
      </c>
      <c r="AJ584" s="11" t="s">
        <v>21177</v>
      </c>
      <c r="AK584" s="11" t="s">
        <v>21178</v>
      </c>
      <c r="AL584" s="12" t="s">
        <v>21179</v>
      </c>
      <c r="AM584" s="23" t="s">
        <v>21180</v>
      </c>
      <c r="AN584" s="11" t="s">
        <v>21159</v>
      </c>
      <c r="AO584" s="15" t="s">
        <v>21181</v>
      </c>
      <c r="AP584" s="11" t="s">
        <v>21150</v>
      </c>
      <c r="AQ584" s="11" t="s">
        <v>21182</v>
      </c>
      <c r="AR584" s="11" t="s">
        <v>21183</v>
      </c>
      <c r="AS584" s="10" t="s">
        <v>21184</v>
      </c>
      <c r="AT584" s="11" t="s">
        <v>21185</v>
      </c>
    </row>
    <row r="585" ht="19.5" hidden="1" customHeight="1">
      <c r="A585" s="19" t="s">
        <v>21186</v>
      </c>
      <c r="C585" s="10" t="s">
        <v>21187</v>
      </c>
      <c r="D585" s="11" t="s">
        <v>21188</v>
      </c>
      <c r="E585" s="12" t="s">
        <v>21189</v>
      </c>
      <c r="F585" s="11" t="s">
        <v>21190</v>
      </c>
      <c r="G585" s="84" t="s">
        <v>21191</v>
      </c>
      <c r="H585" s="52" t="s">
        <v>21192</v>
      </c>
      <c r="I585" s="11" t="s">
        <v>21193</v>
      </c>
      <c r="J585" s="11" t="s">
        <v>21194</v>
      </c>
      <c r="K585" s="11" t="s">
        <v>21195</v>
      </c>
      <c r="L585" s="15" t="s">
        <v>21196</v>
      </c>
      <c r="M585" s="11" t="s">
        <v>21197</v>
      </c>
      <c r="N585" s="15" t="s">
        <v>21198</v>
      </c>
      <c r="O585" s="15" t="s">
        <v>21199</v>
      </c>
      <c r="P585" s="16" t="s">
        <v>21199</v>
      </c>
      <c r="Q585" s="12" t="s">
        <v>21200</v>
      </c>
      <c r="R585" s="11" t="s">
        <v>21200</v>
      </c>
      <c r="S585" s="10" t="s">
        <v>21201</v>
      </c>
      <c r="T585" s="11" t="s">
        <v>21202</v>
      </c>
      <c r="U585" s="11" t="s">
        <v>21203</v>
      </c>
      <c r="V585" s="11" t="s">
        <v>21204</v>
      </c>
      <c r="W585" s="11" t="s">
        <v>21205</v>
      </c>
      <c r="X585" s="17" t="s">
        <v>21206</v>
      </c>
      <c r="Y585" s="11" t="s">
        <v>21207</v>
      </c>
      <c r="Z585" s="11" t="s">
        <v>21208</v>
      </c>
      <c r="AA585" s="11" t="s">
        <v>21209</v>
      </c>
      <c r="AB585" s="11" t="s">
        <v>21210</v>
      </c>
      <c r="AC585" s="15" t="s">
        <v>21186</v>
      </c>
      <c r="AD585" s="11" t="s">
        <v>21211</v>
      </c>
      <c r="AE585" s="11" t="s">
        <v>21212</v>
      </c>
      <c r="AF585" s="11" t="s">
        <v>21213</v>
      </c>
      <c r="AG585" s="11" t="s">
        <v>21213</v>
      </c>
      <c r="AH585" s="11" t="s">
        <v>21214</v>
      </c>
      <c r="AI585" s="11" t="s">
        <v>21215</v>
      </c>
      <c r="AJ585" s="11" t="s">
        <v>21216</v>
      </c>
      <c r="AK585" s="11" t="s">
        <v>21217</v>
      </c>
      <c r="AL585" s="12" t="s">
        <v>21218</v>
      </c>
      <c r="AM585" s="23" t="s">
        <v>21219</v>
      </c>
      <c r="AN585" s="11" t="s">
        <v>21220</v>
      </c>
      <c r="AO585" s="15" t="s">
        <v>21221</v>
      </c>
      <c r="AP585" s="11" t="s">
        <v>21222</v>
      </c>
      <c r="AQ585" s="11" t="s">
        <v>21223</v>
      </c>
      <c r="AR585" s="11" t="s">
        <v>21224</v>
      </c>
      <c r="AS585" s="10" t="s">
        <v>21225</v>
      </c>
      <c r="AT585" s="11" t="s">
        <v>21226</v>
      </c>
    </row>
    <row r="586" ht="19.5" hidden="1" customHeight="1">
      <c r="A586" s="19" t="s">
        <v>21227</v>
      </c>
      <c r="C586" s="10" t="s">
        <v>21228</v>
      </c>
      <c r="D586" s="11" t="s">
        <v>21229</v>
      </c>
      <c r="E586" s="12" t="s">
        <v>21230</v>
      </c>
      <c r="F586" s="11" t="s">
        <v>21231</v>
      </c>
      <c r="G586" s="58" t="s">
        <v>21232</v>
      </c>
      <c r="H586" s="46" t="s">
        <v>21233</v>
      </c>
      <c r="I586" s="31" t="s">
        <v>21234</v>
      </c>
      <c r="J586" s="43" t="s">
        <v>21235</v>
      </c>
      <c r="K586" s="42" t="s">
        <v>21236</v>
      </c>
      <c r="L586" s="15" t="s">
        <v>21237</v>
      </c>
      <c r="M586" s="31" t="s">
        <v>21238</v>
      </c>
      <c r="N586" s="15" t="s">
        <v>21239</v>
      </c>
      <c r="O586" s="15" t="s">
        <v>21240</v>
      </c>
      <c r="P586" s="19" t="s">
        <v>21240</v>
      </c>
      <c r="Q586" s="12" t="s">
        <v>21241</v>
      </c>
      <c r="R586" s="31" t="s">
        <v>21242</v>
      </c>
      <c r="S586" s="47" t="s">
        <v>21243</v>
      </c>
      <c r="T586" s="11" t="s">
        <v>21244</v>
      </c>
      <c r="U586" s="11" t="s">
        <v>21245</v>
      </c>
      <c r="V586" s="11" t="s">
        <v>21246</v>
      </c>
      <c r="W586" s="11" t="s">
        <v>21247</v>
      </c>
      <c r="X586" s="17" t="s">
        <v>21248</v>
      </c>
      <c r="Y586" s="11" t="s">
        <v>21249</v>
      </c>
      <c r="Z586" s="11" t="s">
        <v>21250</v>
      </c>
      <c r="AA586" s="11" t="s">
        <v>21251</v>
      </c>
      <c r="AB586" s="11" t="s">
        <v>21252</v>
      </c>
      <c r="AC586" s="15" t="s">
        <v>21253</v>
      </c>
      <c r="AD586" s="31" t="s">
        <v>21254</v>
      </c>
      <c r="AE586" s="31" t="s">
        <v>21255</v>
      </c>
      <c r="AF586" s="31" t="s">
        <v>21256</v>
      </c>
      <c r="AG586" s="31" t="s">
        <v>21256</v>
      </c>
      <c r="AH586" s="11" t="s">
        <v>21257</v>
      </c>
      <c r="AI586" s="15" t="s">
        <v>21258</v>
      </c>
      <c r="AJ586" s="31" t="s">
        <v>21259</v>
      </c>
      <c r="AK586" s="11" t="s">
        <v>21260</v>
      </c>
      <c r="AL586" s="12" t="s">
        <v>21261</v>
      </c>
      <c r="AM586" s="23" t="s">
        <v>21262</v>
      </c>
      <c r="AN586" s="11" t="s">
        <v>21263</v>
      </c>
      <c r="AO586" s="15" t="s">
        <v>21264</v>
      </c>
      <c r="AP586" s="15" t="s">
        <v>21265</v>
      </c>
      <c r="AQ586" s="11" t="s">
        <v>21266</v>
      </c>
      <c r="AR586" s="11" t="s">
        <v>21267</v>
      </c>
      <c r="AS586" s="10" t="s">
        <v>21268</v>
      </c>
      <c r="AT586" s="11" t="s">
        <v>21269</v>
      </c>
    </row>
    <row r="587" ht="19.5" hidden="1" customHeight="1">
      <c r="A587" s="19" t="s">
        <v>21270</v>
      </c>
      <c r="C587" s="10" t="s">
        <v>21271</v>
      </c>
      <c r="D587" s="11" t="s">
        <v>21272</v>
      </c>
      <c r="E587" s="12" t="s">
        <v>21273</v>
      </c>
      <c r="F587" s="11" t="s">
        <v>21274</v>
      </c>
      <c r="G587" s="16" t="s">
        <v>21275</v>
      </c>
      <c r="H587" s="11" t="s">
        <v>21276</v>
      </c>
      <c r="I587" s="11" t="s">
        <v>21277</v>
      </c>
      <c r="J587" s="11" t="s">
        <v>21278</v>
      </c>
      <c r="K587" s="11" t="s">
        <v>21279</v>
      </c>
      <c r="L587" s="15" t="s">
        <v>21280</v>
      </c>
      <c r="M587" s="11" t="s">
        <v>21281</v>
      </c>
      <c r="N587" s="15" t="s">
        <v>21282</v>
      </c>
      <c r="O587" s="15" t="s">
        <v>21283</v>
      </c>
      <c r="P587" s="16" t="s">
        <v>21283</v>
      </c>
      <c r="Q587" s="12" t="s">
        <v>21284</v>
      </c>
      <c r="R587" s="11" t="s">
        <v>21285</v>
      </c>
      <c r="S587" s="10" t="s">
        <v>21286</v>
      </c>
      <c r="T587" s="11" t="s">
        <v>21287</v>
      </c>
      <c r="U587" s="11" t="s">
        <v>21288</v>
      </c>
      <c r="V587" s="11" t="s">
        <v>21289</v>
      </c>
      <c r="W587" s="11" t="s">
        <v>21290</v>
      </c>
      <c r="X587" s="17" t="s">
        <v>21291</v>
      </c>
      <c r="Y587" s="11" t="s">
        <v>21292</v>
      </c>
      <c r="Z587" s="11" t="s">
        <v>21293</v>
      </c>
      <c r="AA587" s="11" t="s">
        <v>21294</v>
      </c>
      <c r="AB587" s="11" t="s">
        <v>21295</v>
      </c>
      <c r="AC587" s="15" t="s">
        <v>21296</v>
      </c>
      <c r="AD587" s="11" t="s">
        <v>21297</v>
      </c>
      <c r="AE587" s="11" t="s">
        <v>21298</v>
      </c>
      <c r="AF587" s="11" t="s">
        <v>21299</v>
      </c>
      <c r="AG587" s="11" t="s">
        <v>21299</v>
      </c>
      <c r="AH587" s="11" t="s">
        <v>21300</v>
      </c>
      <c r="AI587" s="11" t="s">
        <v>21301</v>
      </c>
      <c r="AJ587" s="11" t="s">
        <v>21302</v>
      </c>
      <c r="AK587" s="11" t="s">
        <v>21303</v>
      </c>
      <c r="AL587" s="12" t="s">
        <v>21304</v>
      </c>
      <c r="AM587" s="23" t="s">
        <v>21305</v>
      </c>
      <c r="AN587" s="11" t="s">
        <v>21306</v>
      </c>
      <c r="AO587" s="15" t="s">
        <v>21307</v>
      </c>
      <c r="AP587" s="11" t="s">
        <v>21308</v>
      </c>
      <c r="AQ587" s="11" t="s">
        <v>21309</v>
      </c>
      <c r="AR587" s="11" t="s">
        <v>21310</v>
      </c>
      <c r="AS587" s="10" t="s">
        <v>21311</v>
      </c>
      <c r="AT587" s="11" t="s">
        <v>21312</v>
      </c>
    </row>
    <row r="588" ht="19.5" hidden="1" customHeight="1">
      <c r="A588" s="21" t="s">
        <v>21313</v>
      </c>
      <c r="C588" s="10" t="s">
        <v>21314</v>
      </c>
      <c r="D588" s="11" t="s">
        <v>21315</v>
      </c>
      <c r="E588" s="11" t="s">
        <v>21316</v>
      </c>
      <c r="F588" s="11" t="s">
        <v>21317</v>
      </c>
      <c r="G588" s="22" t="s">
        <v>21318</v>
      </c>
      <c r="H588" s="11" t="s">
        <v>21319</v>
      </c>
      <c r="I588" s="11" t="s">
        <v>21320</v>
      </c>
      <c r="J588" s="11" t="s">
        <v>21321</v>
      </c>
      <c r="K588" s="11" t="s">
        <v>21322</v>
      </c>
      <c r="L588" s="15" t="s">
        <v>21323</v>
      </c>
      <c r="M588" s="11" t="s">
        <v>21324</v>
      </c>
      <c r="N588" s="14" t="s">
        <v>21325</v>
      </c>
      <c r="O588" s="15" t="s">
        <v>21326</v>
      </c>
      <c r="P588" s="16" t="s">
        <v>21326</v>
      </c>
      <c r="Q588" s="12" t="s">
        <v>21327</v>
      </c>
      <c r="R588" s="11" t="s">
        <v>21328</v>
      </c>
      <c r="S588" s="10" t="s">
        <v>21329</v>
      </c>
      <c r="T588" s="11" t="s">
        <v>21330</v>
      </c>
      <c r="U588" s="11" t="s">
        <v>21331</v>
      </c>
      <c r="V588" s="11" t="s">
        <v>21332</v>
      </c>
      <c r="W588" s="11" t="s">
        <v>21333</v>
      </c>
      <c r="X588" s="17" t="s">
        <v>21334</v>
      </c>
      <c r="Y588" s="11" t="s">
        <v>21335</v>
      </c>
      <c r="Z588" s="11" t="s">
        <v>21336</v>
      </c>
      <c r="AA588" s="11" t="s">
        <v>21337</v>
      </c>
      <c r="AB588" s="11" t="s">
        <v>21338</v>
      </c>
      <c r="AC588" s="15" t="s">
        <v>21339</v>
      </c>
      <c r="AD588" s="11" t="s">
        <v>21340</v>
      </c>
      <c r="AE588" s="11" t="s">
        <v>21313</v>
      </c>
      <c r="AF588" s="11" t="s">
        <v>21341</v>
      </c>
      <c r="AG588" s="11" t="s">
        <v>21341</v>
      </c>
      <c r="AH588" s="11" t="s">
        <v>21342</v>
      </c>
      <c r="AI588" s="11" t="s">
        <v>21343</v>
      </c>
      <c r="AJ588" s="11" t="s">
        <v>21344</v>
      </c>
      <c r="AK588" s="11" t="s">
        <v>21345</v>
      </c>
      <c r="AL588" s="12" t="s">
        <v>21346</v>
      </c>
      <c r="AM588" s="23" t="s">
        <v>21347</v>
      </c>
      <c r="AN588" s="11" t="s">
        <v>21322</v>
      </c>
      <c r="AO588" s="15" t="s">
        <v>21348</v>
      </c>
      <c r="AP588" s="11" t="s">
        <v>21349</v>
      </c>
      <c r="AQ588" s="11" t="s">
        <v>21350</v>
      </c>
      <c r="AR588" s="11" t="s">
        <v>21351</v>
      </c>
      <c r="AS588" s="10" t="s">
        <v>21352</v>
      </c>
      <c r="AT588" s="11" t="s">
        <v>21353</v>
      </c>
    </row>
    <row r="589" ht="19.5" hidden="1" customHeight="1">
      <c r="A589" s="19" t="s">
        <v>21354</v>
      </c>
      <c r="C589" s="10" t="s">
        <v>21355</v>
      </c>
      <c r="D589" s="11" t="s">
        <v>21356</v>
      </c>
      <c r="E589" s="11" t="s">
        <v>21357</v>
      </c>
      <c r="F589" s="11" t="s">
        <v>21358</v>
      </c>
      <c r="G589" s="16" t="s">
        <v>21359</v>
      </c>
      <c r="H589" s="11" t="s">
        <v>21359</v>
      </c>
      <c r="I589" s="11" t="s">
        <v>21360</v>
      </c>
      <c r="J589" s="11" t="s">
        <v>21360</v>
      </c>
      <c r="K589" s="11" t="s">
        <v>21361</v>
      </c>
      <c r="L589" s="15" t="s">
        <v>21361</v>
      </c>
      <c r="M589" s="11" t="s">
        <v>21361</v>
      </c>
      <c r="N589" s="14" t="s">
        <v>21362</v>
      </c>
      <c r="O589" s="15" t="s">
        <v>21354</v>
      </c>
      <c r="P589" s="16" t="s">
        <v>21354</v>
      </c>
      <c r="Q589" s="12" t="s">
        <v>21361</v>
      </c>
      <c r="R589" s="11" t="s">
        <v>21363</v>
      </c>
      <c r="S589" s="10" t="s">
        <v>21364</v>
      </c>
      <c r="T589" s="11" t="s">
        <v>21365</v>
      </c>
      <c r="U589" s="11" t="s">
        <v>21366</v>
      </c>
      <c r="V589" s="11" t="s">
        <v>21361</v>
      </c>
      <c r="W589" s="11" t="s">
        <v>21367</v>
      </c>
      <c r="X589" s="17" t="s">
        <v>21368</v>
      </c>
      <c r="Y589" s="11" t="s">
        <v>21369</v>
      </c>
      <c r="Z589" s="11" t="s">
        <v>21370</v>
      </c>
      <c r="AA589" s="11" t="s">
        <v>21371</v>
      </c>
      <c r="AB589" s="11" t="s">
        <v>21354</v>
      </c>
      <c r="AC589" s="15" t="s">
        <v>21372</v>
      </c>
      <c r="AD589" s="11" t="s">
        <v>21361</v>
      </c>
      <c r="AE589" s="11" t="s">
        <v>21360</v>
      </c>
      <c r="AF589" s="11" t="s">
        <v>21367</v>
      </c>
      <c r="AG589" s="11" t="s">
        <v>21367</v>
      </c>
      <c r="AH589" s="11" t="s">
        <v>21360</v>
      </c>
      <c r="AI589" s="11" t="s">
        <v>21372</v>
      </c>
      <c r="AJ589" s="11" t="s">
        <v>21358</v>
      </c>
      <c r="AK589" s="11" t="s">
        <v>21360</v>
      </c>
      <c r="AL589" s="12" t="s">
        <v>21360</v>
      </c>
      <c r="AM589" s="23" t="s">
        <v>21367</v>
      </c>
      <c r="AN589" s="11" t="s">
        <v>21361</v>
      </c>
      <c r="AO589" s="15" t="s">
        <v>21373</v>
      </c>
      <c r="AP589" s="11" t="s">
        <v>21374</v>
      </c>
      <c r="AQ589" s="11" t="s">
        <v>21375</v>
      </c>
      <c r="AR589" s="11" t="s">
        <v>21361</v>
      </c>
      <c r="AS589" s="10" t="s">
        <v>21376</v>
      </c>
      <c r="AT589" s="11" t="s">
        <v>21377</v>
      </c>
    </row>
    <row r="590" ht="19.5" hidden="1" customHeight="1">
      <c r="A590" s="19" t="s">
        <v>21378</v>
      </c>
      <c r="C590" s="10" t="s">
        <v>21379</v>
      </c>
      <c r="D590" s="11" t="s">
        <v>21380</v>
      </c>
      <c r="E590" s="38" t="s">
        <v>21381</v>
      </c>
      <c r="F590" s="11" t="s">
        <v>21382</v>
      </c>
      <c r="G590" s="19" t="s">
        <v>21383</v>
      </c>
      <c r="H590" s="11" t="s">
        <v>21384</v>
      </c>
      <c r="I590" s="11" t="s">
        <v>21385</v>
      </c>
      <c r="J590" s="11" t="s">
        <v>21386</v>
      </c>
      <c r="K590" s="36" t="s">
        <v>21387</v>
      </c>
      <c r="L590" s="15" t="s">
        <v>21388</v>
      </c>
      <c r="M590" s="11" t="s">
        <v>21389</v>
      </c>
      <c r="N590" s="15" t="s">
        <v>21390</v>
      </c>
      <c r="O590" s="15" t="s">
        <v>21391</v>
      </c>
      <c r="P590" s="19" t="s">
        <v>21391</v>
      </c>
      <c r="Q590" s="12" t="s">
        <v>21392</v>
      </c>
      <c r="R590" s="11" t="s">
        <v>21393</v>
      </c>
      <c r="S590" s="34" t="s">
        <v>21394</v>
      </c>
      <c r="T590" s="30" t="s">
        <v>21395</v>
      </c>
      <c r="U590" s="11" t="s">
        <v>21396</v>
      </c>
      <c r="V590" s="11" t="s">
        <v>21397</v>
      </c>
      <c r="W590" s="31" t="s">
        <v>21398</v>
      </c>
      <c r="X590" s="17" t="s">
        <v>21399</v>
      </c>
      <c r="Y590" s="39" t="s">
        <v>21400</v>
      </c>
      <c r="Z590" s="11" t="s">
        <v>21401</v>
      </c>
      <c r="AA590" s="11" t="s">
        <v>21402</v>
      </c>
      <c r="AB590" s="11" t="s">
        <v>21403</v>
      </c>
      <c r="AC590" s="11" t="s">
        <v>21404</v>
      </c>
      <c r="AD590" s="11" t="s">
        <v>21405</v>
      </c>
      <c r="AE590" s="11" t="s">
        <v>21406</v>
      </c>
      <c r="AF590" s="31" t="s">
        <v>21407</v>
      </c>
      <c r="AG590" s="31" t="s">
        <v>21407</v>
      </c>
      <c r="AH590" s="11" t="s">
        <v>21408</v>
      </c>
      <c r="AI590" s="15" t="s">
        <v>21409</v>
      </c>
      <c r="AJ590" s="11" t="s">
        <v>21410</v>
      </c>
      <c r="AK590" s="11" t="s">
        <v>21411</v>
      </c>
      <c r="AL590" s="12" t="s">
        <v>21412</v>
      </c>
      <c r="AM590" s="23" t="s">
        <v>21413</v>
      </c>
      <c r="AN590" s="11" t="s">
        <v>21414</v>
      </c>
      <c r="AO590" s="15" t="s">
        <v>21415</v>
      </c>
      <c r="AP590" s="11" t="s">
        <v>21416</v>
      </c>
      <c r="AQ590" s="11" t="s">
        <v>21417</v>
      </c>
      <c r="AR590" s="11" t="s">
        <v>21418</v>
      </c>
      <c r="AS590" s="10" t="s">
        <v>21419</v>
      </c>
      <c r="AT590" s="11" t="s">
        <v>21420</v>
      </c>
    </row>
    <row r="591" ht="19.5" hidden="1" customHeight="1">
      <c r="A591" s="19" t="s">
        <v>21421</v>
      </c>
      <c r="C591" s="10" t="s">
        <v>21422</v>
      </c>
      <c r="D591" s="11" t="s">
        <v>21423</v>
      </c>
      <c r="E591" s="12" t="s">
        <v>21424</v>
      </c>
      <c r="F591" s="11" t="s">
        <v>21425</v>
      </c>
      <c r="G591" s="16" t="s">
        <v>21426</v>
      </c>
      <c r="H591" s="11" t="s">
        <v>21427</v>
      </c>
      <c r="I591" s="11" t="s">
        <v>21428</v>
      </c>
      <c r="J591" s="11" t="s">
        <v>21429</v>
      </c>
      <c r="K591" s="11" t="s">
        <v>21430</v>
      </c>
      <c r="L591" s="15" t="s">
        <v>21431</v>
      </c>
      <c r="M591" s="11" t="s">
        <v>21432</v>
      </c>
      <c r="N591" s="15" t="s">
        <v>21433</v>
      </c>
      <c r="O591" s="15" t="s">
        <v>21434</v>
      </c>
      <c r="P591" s="16" t="s">
        <v>21434</v>
      </c>
      <c r="Q591" s="12" t="s">
        <v>21435</v>
      </c>
      <c r="R591" s="11" t="s">
        <v>21436</v>
      </c>
      <c r="S591" s="10" t="s">
        <v>21437</v>
      </c>
      <c r="T591" s="11" t="s">
        <v>21438</v>
      </c>
      <c r="U591" s="11" t="s">
        <v>21439</v>
      </c>
      <c r="V591" s="11" t="s">
        <v>21440</v>
      </c>
      <c r="W591" s="11" t="s">
        <v>21441</v>
      </c>
      <c r="X591" s="17" t="s">
        <v>21442</v>
      </c>
      <c r="Y591" s="11" t="s">
        <v>21443</v>
      </c>
      <c r="Z591" s="11" t="s">
        <v>21444</v>
      </c>
      <c r="AA591" s="11" t="s">
        <v>21445</v>
      </c>
      <c r="AB591" s="11" t="s">
        <v>21446</v>
      </c>
      <c r="AC591" s="15" t="s">
        <v>21447</v>
      </c>
      <c r="AD591" s="11" t="s">
        <v>21448</v>
      </c>
      <c r="AE591" s="11" t="s">
        <v>21449</v>
      </c>
      <c r="AF591" s="11" t="s">
        <v>21450</v>
      </c>
      <c r="AG591" s="11" t="s">
        <v>21450</v>
      </c>
      <c r="AH591" s="11" t="s">
        <v>21451</v>
      </c>
      <c r="AI591" s="11" t="s">
        <v>21452</v>
      </c>
      <c r="AJ591" s="11" t="s">
        <v>21453</v>
      </c>
      <c r="AK591" s="11" t="s">
        <v>21454</v>
      </c>
      <c r="AL591" s="12" t="s">
        <v>21455</v>
      </c>
      <c r="AM591" s="23" t="s">
        <v>21456</v>
      </c>
      <c r="AN591" s="11" t="s">
        <v>21421</v>
      </c>
      <c r="AO591" s="15" t="s">
        <v>21457</v>
      </c>
      <c r="AP591" s="11" t="s">
        <v>21458</v>
      </c>
      <c r="AQ591" s="11" t="s">
        <v>21459</v>
      </c>
      <c r="AR591" s="11" t="s">
        <v>21460</v>
      </c>
      <c r="AS591" s="40" t="s">
        <v>21461</v>
      </c>
      <c r="AT591" s="12" t="s">
        <v>21462</v>
      </c>
    </row>
    <row r="592" ht="19.5" hidden="1" customHeight="1">
      <c r="A592" s="19" t="s">
        <v>21463</v>
      </c>
      <c r="C592" s="10" t="s">
        <v>21464</v>
      </c>
      <c r="D592" s="11" t="s">
        <v>21465</v>
      </c>
      <c r="E592" s="56" t="s">
        <v>21466</v>
      </c>
      <c r="F592" s="11" t="s">
        <v>21467</v>
      </c>
      <c r="G592" s="19" t="s">
        <v>21468</v>
      </c>
      <c r="H592" s="11" t="s">
        <v>21469</v>
      </c>
      <c r="I592" s="11" t="s">
        <v>21470</v>
      </c>
      <c r="J592" s="11" t="s">
        <v>21471</v>
      </c>
      <c r="K592" s="36" t="s">
        <v>21472</v>
      </c>
      <c r="L592" s="15" t="s">
        <v>21473</v>
      </c>
      <c r="M592" s="11" t="s">
        <v>21474</v>
      </c>
      <c r="N592" s="15" t="s">
        <v>21475</v>
      </c>
      <c r="O592" s="15" t="s">
        <v>21476</v>
      </c>
      <c r="P592" s="19" t="s">
        <v>21476</v>
      </c>
      <c r="Q592" s="12" t="s">
        <v>21477</v>
      </c>
      <c r="R592" s="31" t="s">
        <v>21478</v>
      </c>
      <c r="S592" s="34" t="s">
        <v>21479</v>
      </c>
      <c r="T592" s="30" t="s">
        <v>21480</v>
      </c>
      <c r="U592" s="11" t="s">
        <v>21481</v>
      </c>
      <c r="V592" s="11" t="s">
        <v>21482</v>
      </c>
      <c r="W592" s="11" t="s">
        <v>21483</v>
      </c>
      <c r="X592" s="17" t="s">
        <v>21484</v>
      </c>
      <c r="Y592" s="39" t="s">
        <v>21485</v>
      </c>
      <c r="Z592" s="11" t="s">
        <v>21486</v>
      </c>
      <c r="AA592" s="11" t="s">
        <v>21487</v>
      </c>
      <c r="AB592" s="11" t="s">
        <v>21488</v>
      </c>
      <c r="AC592" s="11" t="s">
        <v>21489</v>
      </c>
      <c r="AD592" s="11" t="s">
        <v>21490</v>
      </c>
      <c r="AE592" s="11" t="s">
        <v>21491</v>
      </c>
      <c r="AF592" s="31" t="s">
        <v>21492</v>
      </c>
      <c r="AG592" s="31" t="s">
        <v>21492</v>
      </c>
      <c r="AH592" s="11" t="s">
        <v>21493</v>
      </c>
      <c r="AI592" s="15" t="s">
        <v>21494</v>
      </c>
      <c r="AJ592" s="11" t="s">
        <v>21495</v>
      </c>
      <c r="AK592" s="11" t="s">
        <v>21496</v>
      </c>
      <c r="AL592" s="12" t="s">
        <v>21497</v>
      </c>
      <c r="AM592" s="23" t="s">
        <v>21498</v>
      </c>
      <c r="AN592" s="11" t="s">
        <v>21499</v>
      </c>
      <c r="AO592" s="15" t="s">
        <v>21500</v>
      </c>
      <c r="AP592" s="11" t="s">
        <v>21501</v>
      </c>
      <c r="AQ592" s="11" t="s">
        <v>21502</v>
      </c>
      <c r="AR592" s="11" t="s">
        <v>21503</v>
      </c>
      <c r="AS592" s="10" t="s">
        <v>21504</v>
      </c>
      <c r="AT592" s="11" t="s">
        <v>21505</v>
      </c>
    </row>
    <row r="593" ht="19.5" hidden="1" customHeight="1">
      <c r="A593" s="19" t="s">
        <v>21506</v>
      </c>
      <c r="C593" s="10" t="s">
        <v>21507</v>
      </c>
      <c r="D593" s="11" t="s">
        <v>21508</v>
      </c>
      <c r="E593" s="56" t="s">
        <v>21509</v>
      </c>
      <c r="F593" s="11" t="s">
        <v>21510</v>
      </c>
      <c r="G593" s="19" t="s">
        <v>21511</v>
      </c>
      <c r="H593" s="11" t="s">
        <v>21512</v>
      </c>
      <c r="I593" s="11" t="s">
        <v>21513</v>
      </c>
      <c r="J593" s="11" t="s">
        <v>21514</v>
      </c>
      <c r="K593" s="36" t="s">
        <v>21515</v>
      </c>
      <c r="L593" s="15" t="s">
        <v>21516</v>
      </c>
      <c r="M593" s="11" t="s">
        <v>21517</v>
      </c>
      <c r="N593" s="15" t="s">
        <v>21518</v>
      </c>
      <c r="O593" s="15" t="s">
        <v>21519</v>
      </c>
      <c r="P593" s="19" t="s">
        <v>21519</v>
      </c>
      <c r="Q593" s="12" t="s">
        <v>21520</v>
      </c>
      <c r="R593" s="31" t="s">
        <v>21521</v>
      </c>
      <c r="S593" s="34" t="s">
        <v>21522</v>
      </c>
      <c r="T593" s="30" t="s">
        <v>21523</v>
      </c>
      <c r="U593" s="11" t="s">
        <v>21524</v>
      </c>
      <c r="V593" s="11" t="s">
        <v>21525</v>
      </c>
      <c r="W593" s="11" t="s">
        <v>21526</v>
      </c>
      <c r="X593" s="17" t="s">
        <v>21527</v>
      </c>
      <c r="Y593" s="39" t="s">
        <v>21528</v>
      </c>
      <c r="Z593" s="11" t="s">
        <v>21529</v>
      </c>
      <c r="AA593" s="11" t="s">
        <v>21530</v>
      </c>
      <c r="AB593" s="11" t="s">
        <v>21531</v>
      </c>
      <c r="AC593" s="11" t="s">
        <v>21532</v>
      </c>
      <c r="AD593" s="11" t="s">
        <v>21533</v>
      </c>
      <c r="AE593" s="11" t="s">
        <v>21534</v>
      </c>
      <c r="AF593" s="31" t="s">
        <v>21535</v>
      </c>
      <c r="AG593" s="31" t="s">
        <v>21535</v>
      </c>
      <c r="AH593" s="11" t="s">
        <v>21536</v>
      </c>
      <c r="AI593" s="15" t="s">
        <v>21537</v>
      </c>
      <c r="AJ593" s="11" t="s">
        <v>21538</v>
      </c>
      <c r="AK593" s="11" t="s">
        <v>21539</v>
      </c>
      <c r="AL593" s="12" t="s">
        <v>21540</v>
      </c>
      <c r="AM593" s="23" t="s">
        <v>21541</v>
      </c>
      <c r="AN593" s="11" t="s">
        <v>21542</v>
      </c>
      <c r="AO593" s="15" t="s">
        <v>21543</v>
      </c>
      <c r="AP593" s="11" t="s">
        <v>21544</v>
      </c>
      <c r="AQ593" s="11" t="s">
        <v>21545</v>
      </c>
      <c r="AR593" s="11" t="s">
        <v>21546</v>
      </c>
      <c r="AS593" s="10" t="s">
        <v>21547</v>
      </c>
      <c r="AT593" s="11" t="s">
        <v>21548</v>
      </c>
    </row>
    <row r="594" ht="19.5" hidden="1" customHeight="1">
      <c r="A594" s="19" t="s">
        <v>20990</v>
      </c>
      <c r="C594" s="10" t="s">
        <v>20991</v>
      </c>
      <c r="D594" s="11" t="s">
        <v>20992</v>
      </c>
      <c r="E594" s="56" t="s">
        <v>20993</v>
      </c>
      <c r="F594" s="11" t="s">
        <v>20994</v>
      </c>
      <c r="G594" s="19" t="s">
        <v>20995</v>
      </c>
      <c r="H594" s="11" t="s">
        <v>20996</v>
      </c>
      <c r="I594" s="11" t="s">
        <v>20997</v>
      </c>
      <c r="J594" s="11" t="s">
        <v>20998</v>
      </c>
      <c r="K594" s="36" t="s">
        <v>20999</v>
      </c>
      <c r="L594" s="15" t="s">
        <v>21000</v>
      </c>
      <c r="M594" s="11" t="s">
        <v>21001</v>
      </c>
      <c r="N594" s="15" t="s">
        <v>21002</v>
      </c>
      <c r="O594" s="15" t="s">
        <v>21003</v>
      </c>
      <c r="P594" s="19" t="s">
        <v>21003</v>
      </c>
      <c r="Q594" s="12" t="s">
        <v>21004</v>
      </c>
      <c r="R594" s="31" t="s">
        <v>21005</v>
      </c>
      <c r="S594" s="34" t="s">
        <v>21006</v>
      </c>
      <c r="T594" s="31" t="s">
        <v>21007</v>
      </c>
      <c r="U594" s="11" t="s">
        <v>21008</v>
      </c>
      <c r="V594" s="11" t="s">
        <v>21009</v>
      </c>
      <c r="W594" s="11" t="s">
        <v>21010</v>
      </c>
      <c r="X594" s="17" t="s">
        <v>21011</v>
      </c>
      <c r="Y594" s="39" t="s">
        <v>21012</v>
      </c>
      <c r="Z594" s="11" t="s">
        <v>21013</v>
      </c>
      <c r="AA594" s="11" t="s">
        <v>21014</v>
      </c>
      <c r="AB594" s="11" t="s">
        <v>21015</v>
      </c>
      <c r="AC594" s="11" t="s">
        <v>21016</v>
      </c>
      <c r="AD594" s="11" t="s">
        <v>21017</v>
      </c>
      <c r="AE594" s="11" t="s">
        <v>21018</v>
      </c>
      <c r="AF594" s="31" t="s">
        <v>21019</v>
      </c>
      <c r="AG594" s="31" t="s">
        <v>21019</v>
      </c>
      <c r="AH594" s="11" t="s">
        <v>21020</v>
      </c>
      <c r="AI594" s="15" t="s">
        <v>20994</v>
      </c>
      <c r="AJ594" s="11" t="s">
        <v>21021</v>
      </c>
      <c r="AK594" s="11" t="s">
        <v>21022</v>
      </c>
      <c r="AL594" s="12" t="s">
        <v>21023</v>
      </c>
      <c r="AM594" s="23" t="s">
        <v>21010</v>
      </c>
      <c r="AN594" s="11" t="s">
        <v>21024</v>
      </c>
      <c r="AO594" s="15" t="s">
        <v>21025</v>
      </c>
      <c r="AP594" s="11" t="s">
        <v>21026</v>
      </c>
      <c r="AQ594" s="11" t="s">
        <v>21027</v>
      </c>
      <c r="AR594" s="11" t="s">
        <v>21028</v>
      </c>
      <c r="AS594" s="10" t="s">
        <v>21029</v>
      </c>
      <c r="AT594" s="11" t="s">
        <v>21030</v>
      </c>
    </row>
    <row r="595" ht="19.5" hidden="1" customHeight="1">
      <c r="A595" s="19" t="s">
        <v>21549</v>
      </c>
      <c r="C595" s="10" t="s">
        <v>21550</v>
      </c>
      <c r="D595" s="11" t="s">
        <v>21551</v>
      </c>
      <c r="E595" s="12" t="s">
        <v>21552</v>
      </c>
      <c r="F595" s="11" t="s">
        <v>21553</v>
      </c>
      <c r="G595" s="19" t="s">
        <v>21554</v>
      </c>
      <c r="H595" s="46" t="s">
        <v>21555</v>
      </c>
      <c r="I595" s="31" t="s">
        <v>21556</v>
      </c>
      <c r="J595" s="43" t="s">
        <v>21557</v>
      </c>
      <c r="K595" s="42" t="s">
        <v>21558</v>
      </c>
      <c r="L595" s="15" t="s">
        <v>21559</v>
      </c>
      <c r="M595" s="31" t="s">
        <v>21560</v>
      </c>
      <c r="N595" s="15" t="s">
        <v>21561</v>
      </c>
      <c r="O595" s="15" t="s">
        <v>21562</v>
      </c>
      <c r="P595" s="19" t="s">
        <v>21562</v>
      </c>
      <c r="Q595" s="12" t="s">
        <v>21563</v>
      </c>
      <c r="R595" s="31" t="s">
        <v>21564</v>
      </c>
      <c r="S595" s="47" t="s">
        <v>21565</v>
      </c>
      <c r="T595" s="11" t="s">
        <v>21566</v>
      </c>
      <c r="U595" s="11" t="s">
        <v>21567</v>
      </c>
      <c r="V595" s="11" t="s">
        <v>21568</v>
      </c>
      <c r="W595" s="11" t="s">
        <v>21569</v>
      </c>
      <c r="X595" s="17" t="s">
        <v>21570</v>
      </c>
      <c r="Y595" s="11" t="s">
        <v>21571</v>
      </c>
      <c r="Z595" s="11" t="s">
        <v>21572</v>
      </c>
      <c r="AA595" s="11" t="s">
        <v>21573</v>
      </c>
      <c r="AB595" s="11" t="s">
        <v>21574</v>
      </c>
      <c r="AC595" s="15" t="s">
        <v>21575</v>
      </c>
      <c r="AD595" s="31" t="s">
        <v>21576</v>
      </c>
      <c r="AE595" s="43" t="s">
        <v>21577</v>
      </c>
      <c r="AF595" s="31" t="s">
        <v>21578</v>
      </c>
      <c r="AG595" s="31" t="s">
        <v>21578</v>
      </c>
      <c r="AH595" s="11" t="s">
        <v>21579</v>
      </c>
      <c r="AI595" s="15" t="s">
        <v>21580</v>
      </c>
      <c r="AJ595" s="31" t="s">
        <v>21581</v>
      </c>
      <c r="AK595" s="11" t="s">
        <v>21582</v>
      </c>
      <c r="AL595" s="12" t="s">
        <v>21583</v>
      </c>
      <c r="AM595" s="23" t="s">
        <v>21584</v>
      </c>
      <c r="AN595" s="11" t="s">
        <v>21585</v>
      </c>
      <c r="AO595" s="15" t="s">
        <v>21586</v>
      </c>
      <c r="AP595" s="15" t="s">
        <v>21587</v>
      </c>
      <c r="AQ595" s="11" t="s">
        <v>21588</v>
      </c>
      <c r="AR595" s="11" t="s">
        <v>21589</v>
      </c>
      <c r="AS595" s="10" t="s">
        <v>21590</v>
      </c>
      <c r="AT595" s="11" t="s">
        <v>21591</v>
      </c>
    </row>
    <row r="596" ht="19.5" hidden="1" customHeight="1">
      <c r="A596" s="19" t="s">
        <v>21592</v>
      </c>
      <c r="C596" s="10" t="s">
        <v>21593</v>
      </c>
      <c r="D596" s="11" t="s">
        <v>21594</v>
      </c>
      <c r="E596" s="90" t="s">
        <v>21595</v>
      </c>
      <c r="F596" s="11" t="s">
        <v>21596</v>
      </c>
      <c r="G596" s="19" t="s">
        <v>21597</v>
      </c>
      <c r="H596" s="11" t="s">
        <v>21598</v>
      </c>
      <c r="I596" s="11" t="s">
        <v>21599</v>
      </c>
      <c r="J596" s="11" t="s">
        <v>21600</v>
      </c>
      <c r="K596" s="36" t="s">
        <v>21601</v>
      </c>
      <c r="L596" s="15" t="s">
        <v>21602</v>
      </c>
      <c r="M596" s="11" t="s">
        <v>21603</v>
      </c>
      <c r="N596" s="15" t="s">
        <v>21604</v>
      </c>
      <c r="O596" s="15" t="s">
        <v>21605</v>
      </c>
      <c r="P596" s="19" t="s">
        <v>21605</v>
      </c>
      <c r="Q596" s="12" t="s">
        <v>21606</v>
      </c>
      <c r="R596" s="11" t="s">
        <v>21607</v>
      </c>
      <c r="S596" s="29" t="s">
        <v>21608</v>
      </c>
      <c r="T596" s="30" t="s">
        <v>21609</v>
      </c>
      <c r="U596" s="11" t="s">
        <v>21610</v>
      </c>
      <c r="V596" s="11" t="s">
        <v>21611</v>
      </c>
      <c r="W596" s="31" t="s">
        <v>21612</v>
      </c>
      <c r="X596" s="17" t="s">
        <v>21613</v>
      </c>
      <c r="Y596" s="39" t="s">
        <v>21614</v>
      </c>
      <c r="Z596" s="11" t="s">
        <v>21615</v>
      </c>
      <c r="AA596" s="11" t="s">
        <v>21616</v>
      </c>
      <c r="AB596" s="11" t="s">
        <v>21617</v>
      </c>
      <c r="AC596" s="11" t="s">
        <v>21618</v>
      </c>
      <c r="AD596" s="11" t="s">
        <v>21619</v>
      </c>
      <c r="AE596" s="11" t="s">
        <v>21620</v>
      </c>
      <c r="AF596" s="31" t="s">
        <v>21621</v>
      </c>
      <c r="AG596" s="31" t="s">
        <v>21621</v>
      </c>
      <c r="AH596" s="11" t="s">
        <v>21622</v>
      </c>
      <c r="AI596" s="31" t="s">
        <v>21623</v>
      </c>
      <c r="AJ596" s="11" t="s">
        <v>21624</v>
      </c>
      <c r="AK596" s="11" t="s">
        <v>21625</v>
      </c>
      <c r="AL596" s="12" t="s">
        <v>21626</v>
      </c>
      <c r="AM596" s="23" t="s">
        <v>21627</v>
      </c>
      <c r="AN596" s="11" t="s">
        <v>21628</v>
      </c>
      <c r="AO596" s="15" t="s">
        <v>21629</v>
      </c>
      <c r="AP596" s="11" t="s">
        <v>21630</v>
      </c>
      <c r="AQ596" s="11" t="s">
        <v>21631</v>
      </c>
      <c r="AR596" s="11" t="s">
        <v>21632</v>
      </c>
      <c r="AS596" s="10" t="s">
        <v>21633</v>
      </c>
      <c r="AT596" s="11" t="s">
        <v>21634</v>
      </c>
    </row>
    <row r="597" ht="19.5" hidden="1" customHeight="1">
      <c r="A597" s="19" t="s">
        <v>21635</v>
      </c>
      <c r="C597" s="10" t="s">
        <v>21636</v>
      </c>
      <c r="D597" s="11" t="s">
        <v>21637</v>
      </c>
      <c r="E597" s="56" t="s">
        <v>21638</v>
      </c>
      <c r="F597" s="11" t="s">
        <v>21639</v>
      </c>
      <c r="G597" s="19" t="s">
        <v>21640</v>
      </c>
      <c r="H597" s="11" t="s">
        <v>21641</v>
      </c>
      <c r="I597" s="11" t="s">
        <v>21642</v>
      </c>
      <c r="J597" s="11" t="s">
        <v>21643</v>
      </c>
      <c r="K597" s="36" t="s">
        <v>21644</v>
      </c>
      <c r="L597" s="15" t="s">
        <v>21645</v>
      </c>
      <c r="M597" s="11" t="s">
        <v>21646</v>
      </c>
      <c r="N597" s="15" t="s">
        <v>21647</v>
      </c>
      <c r="O597" s="15" t="s">
        <v>21648</v>
      </c>
      <c r="P597" s="19" t="s">
        <v>21648</v>
      </c>
      <c r="Q597" s="12" t="s">
        <v>21649</v>
      </c>
      <c r="R597" s="11" t="s">
        <v>21650</v>
      </c>
      <c r="S597" s="34" t="s">
        <v>21651</v>
      </c>
      <c r="T597" s="30" t="s">
        <v>21635</v>
      </c>
      <c r="U597" s="11" t="s">
        <v>21652</v>
      </c>
      <c r="V597" s="11" t="s">
        <v>21653</v>
      </c>
      <c r="W597" s="11" t="s">
        <v>21654</v>
      </c>
      <c r="X597" s="17" t="s">
        <v>21655</v>
      </c>
      <c r="Y597" s="39" t="s">
        <v>21656</v>
      </c>
      <c r="Z597" s="11" t="s">
        <v>21657</v>
      </c>
      <c r="AA597" s="11" t="s">
        <v>21658</v>
      </c>
      <c r="AB597" s="11" t="s">
        <v>21659</v>
      </c>
      <c r="AC597" s="11" t="s">
        <v>21660</v>
      </c>
      <c r="AD597" s="11" t="s">
        <v>21661</v>
      </c>
      <c r="AE597" s="11" t="s">
        <v>21662</v>
      </c>
      <c r="AF597" s="31" t="s">
        <v>21663</v>
      </c>
      <c r="AG597" s="31" t="s">
        <v>21663</v>
      </c>
      <c r="AH597" s="11" t="s">
        <v>21664</v>
      </c>
      <c r="AI597" s="15" t="s">
        <v>21665</v>
      </c>
      <c r="AJ597" s="11" t="s">
        <v>21666</v>
      </c>
      <c r="AK597" s="11" t="s">
        <v>21643</v>
      </c>
      <c r="AL597" s="12" t="s">
        <v>21667</v>
      </c>
      <c r="AM597" s="23" t="s">
        <v>21668</v>
      </c>
      <c r="AN597" s="11" t="s">
        <v>21669</v>
      </c>
      <c r="AO597" s="15" t="s">
        <v>21670</v>
      </c>
      <c r="AP597" s="11" t="s">
        <v>21671</v>
      </c>
      <c r="AQ597" s="11" t="s">
        <v>21672</v>
      </c>
      <c r="AR597" s="11" t="s">
        <v>21673</v>
      </c>
      <c r="AS597" s="10" t="s">
        <v>21674</v>
      </c>
      <c r="AT597" s="11" t="s">
        <v>21635</v>
      </c>
    </row>
    <row r="598" ht="19.5" hidden="1" customHeight="1">
      <c r="A598" s="19" t="s">
        <v>21675</v>
      </c>
      <c r="C598" s="10" t="s">
        <v>21676</v>
      </c>
      <c r="D598" s="11" t="s">
        <v>21675</v>
      </c>
      <c r="E598" s="12" t="s">
        <v>21677</v>
      </c>
      <c r="F598" s="11" t="s">
        <v>21678</v>
      </c>
      <c r="G598" s="19" t="s">
        <v>21679</v>
      </c>
      <c r="H598" s="46" t="s">
        <v>21680</v>
      </c>
      <c r="I598" s="31" t="s">
        <v>21681</v>
      </c>
      <c r="J598" s="43" t="s">
        <v>21675</v>
      </c>
      <c r="K598" s="36" t="s">
        <v>21682</v>
      </c>
      <c r="L598" s="15" t="s">
        <v>21683</v>
      </c>
      <c r="M598" s="31" t="s">
        <v>21675</v>
      </c>
      <c r="N598" s="15" t="s">
        <v>21684</v>
      </c>
      <c r="O598" s="15" t="s">
        <v>21675</v>
      </c>
      <c r="P598" s="19" t="s">
        <v>21675</v>
      </c>
      <c r="Q598" s="12" t="s">
        <v>21685</v>
      </c>
      <c r="R598" s="31" t="s">
        <v>21686</v>
      </c>
      <c r="S598" s="47" t="s">
        <v>21687</v>
      </c>
      <c r="T598" s="11" t="s">
        <v>21688</v>
      </c>
      <c r="U598" s="11" t="s">
        <v>13803</v>
      </c>
      <c r="V598" s="11" t="s">
        <v>21689</v>
      </c>
      <c r="W598" s="11" t="s">
        <v>21675</v>
      </c>
      <c r="X598" s="17" t="s">
        <v>21690</v>
      </c>
      <c r="Y598" s="11" t="s">
        <v>21691</v>
      </c>
      <c r="Z598" s="11" t="s">
        <v>21692</v>
      </c>
      <c r="AA598" s="11" t="s">
        <v>21693</v>
      </c>
      <c r="AB598" s="11" t="s">
        <v>21675</v>
      </c>
      <c r="AC598" s="15" t="s">
        <v>21694</v>
      </c>
      <c r="AD598" s="31" t="s">
        <v>21695</v>
      </c>
      <c r="AE598" s="31" t="s">
        <v>21696</v>
      </c>
      <c r="AF598" s="31" t="s">
        <v>21697</v>
      </c>
      <c r="AG598" s="31" t="s">
        <v>21697</v>
      </c>
      <c r="AH598" s="11" t="s">
        <v>21675</v>
      </c>
      <c r="AI598" s="15" t="s">
        <v>21698</v>
      </c>
      <c r="AJ598" s="31" t="s">
        <v>21699</v>
      </c>
      <c r="AK598" s="11" t="s">
        <v>21675</v>
      </c>
      <c r="AL598" s="12" t="s">
        <v>21699</v>
      </c>
      <c r="AM598" s="23" t="s">
        <v>21700</v>
      </c>
      <c r="AN598" s="11" t="s">
        <v>21701</v>
      </c>
      <c r="AO598" s="15" t="s">
        <v>21702</v>
      </c>
      <c r="AP598" s="15" t="s">
        <v>21703</v>
      </c>
      <c r="AQ598" s="11" t="s">
        <v>21704</v>
      </c>
      <c r="AR598" s="11" t="s">
        <v>21705</v>
      </c>
      <c r="AS598" s="10" t="s">
        <v>21706</v>
      </c>
      <c r="AT598" s="11" t="s">
        <v>21707</v>
      </c>
    </row>
    <row r="599" ht="19.5" hidden="1" customHeight="1">
      <c r="A599" s="19" t="s">
        <v>21708</v>
      </c>
      <c r="C599" s="10" t="s">
        <v>21709</v>
      </c>
      <c r="D599" s="11" t="s">
        <v>21710</v>
      </c>
      <c r="E599" s="12" t="s">
        <v>21711</v>
      </c>
      <c r="F599" s="11" t="s">
        <v>21712</v>
      </c>
      <c r="G599" s="16" t="s">
        <v>21713</v>
      </c>
      <c r="H599" s="11" t="s">
        <v>21714</v>
      </c>
      <c r="I599" s="11" t="s">
        <v>21715</v>
      </c>
      <c r="J599" s="11" t="s">
        <v>21716</v>
      </c>
      <c r="K599" s="11" t="s">
        <v>21708</v>
      </c>
      <c r="L599" s="15" t="s">
        <v>21717</v>
      </c>
      <c r="M599" s="11" t="s">
        <v>21718</v>
      </c>
      <c r="N599" s="15" t="s">
        <v>21708</v>
      </c>
      <c r="O599" s="15" t="s">
        <v>21719</v>
      </c>
      <c r="P599" s="16" t="s">
        <v>21719</v>
      </c>
      <c r="Q599" s="12" t="s">
        <v>21720</v>
      </c>
      <c r="R599" s="11" t="s">
        <v>21721</v>
      </c>
      <c r="S599" s="10" t="s">
        <v>21722</v>
      </c>
      <c r="T599" s="11" t="s">
        <v>21723</v>
      </c>
      <c r="U599" s="11" t="s">
        <v>21724</v>
      </c>
      <c r="V599" s="11" t="s">
        <v>21725</v>
      </c>
      <c r="W599" s="11" t="s">
        <v>21726</v>
      </c>
      <c r="X599" s="17" t="s">
        <v>21727</v>
      </c>
      <c r="Y599" s="11" t="s">
        <v>21728</v>
      </c>
      <c r="Z599" s="11" t="s">
        <v>21729</v>
      </c>
      <c r="AA599" s="11" t="s">
        <v>21730</v>
      </c>
      <c r="AB599" s="11" t="s">
        <v>21731</v>
      </c>
      <c r="AC599" s="15" t="s">
        <v>21732</v>
      </c>
      <c r="AD599" s="11" t="s">
        <v>21733</v>
      </c>
      <c r="AE599" s="11" t="s">
        <v>21734</v>
      </c>
      <c r="AF599" s="11" t="s">
        <v>21735</v>
      </c>
      <c r="AG599" s="11" t="s">
        <v>21735</v>
      </c>
      <c r="AH599" s="11" t="s">
        <v>21736</v>
      </c>
      <c r="AI599" s="11" t="s">
        <v>21737</v>
      </c>
      <c r="AJ599" s="11" t="s">
        <v>21738</v>
      </c>
      <c r="AK599" s="11" t="s">
        <v>21739</v>
      </c>
      <c r="AL599" s="12" t="s">
        <v>21740</v>
      </c>
      <c r="AM599" s="23" t="s">
        <v>21741</v>
      </c>
      <c r="AN599" s="11" t="s">
        <v>21733</v>
      </c>
      <c r="AO599" s="15" t="s">
        <v>21742</v>
      </c>
      <c r="AP599" s="11" t="s">
        <v>21743</v>
      </c>
      <c r="AQ599" s="11" t="s">
        <v>21744</v>
      </c>
      <c r="AR599" s="11" t="s">
        <v>21745</v>
      </c>
      <c r="AS599" s="10" t="s">
        <v>21746</v>
      </c>
      <c r="AT599" s="11" t="s">
        <v>21747</v>
      </c>
    </row>
    <row r="600" ht="19.5" hidden="1" customHeight="1">
      <c r="A600" s="19" t="s">
        <v>21748</v>
      </c>
      <c r="C600" s="10" t="s">
        <v>21749</v>
      </c>
      <c r="D600" s="11" t="s">
        <v>21750</v>
      </c>
      <c r="E600" s="12" t="s">
        <v>21751</v>
      </c>
      <c r="F600" s="11" t="s">
        <v>21752</v>
      </c>
      <c r="G600" s="41" t="s">
        <v>21753</v>
      </c>
      <c r="H600" s="11" t="s">
        <v>21754</v>
      </c>
      <c r="I600" s="11" t="s">
        <v>21755</v>
      </c>
      <c r="J600" s="11" t="s">
        <v>21756</v>
      </c>
      <c r="K600" s="11" t="s">
        <v>21757</v>
      </c>
      <c r="L600" s="15" t="s">
        <v>21758</v>
      </c>
      <c r="M600" s="11" t="s">
        <v>21759</v>
      </c>
      <c r="N600" s="15" t="s">
        <v>21760</v>
      </c>
      <c r="O600" s="15" t="s">
        <v>21761</v>
      </c>
      <c r="P600" s="16" t="s">
        <v>21761</v>
      </c>
      <c r="Q600" s="12" t="s">
        <v>21762</v>
      </c>
      <c r="R600" s="11" t="s">
        <v>21763</v>
      </c>
      <c r="S600" s="10" t="s">
        <v>21764</v>
      </c>
      <c r="T600" s="11" t="s">
        <v>21765</v>
      </c>
      <c r="U600" s="11" t="s">
        <v>21766</v>
      </c>
      <c r="V600" s="11" t="s">
        <v>21767</v>
      </c>
      <c r="W600" s="11" t="s">
        <v>21768</v>
      </c>
      <c r="X600" s="17" t="s">
        <v>21769</v>
      </c>
      <c r="Y600" s="11" t="s">
        <v>21770</v>
      </c>
      <c r="Z600" s="11" t="s">
        <v>21771</v>
      </c>
      <c r="AA600" s="11" t="s">
        <v>21772</v>
      </c>
      <c r="AB600" s="12" t="s">
        <v>21773</v>
      </c>
      <c r="AC600" s="15" t="s">
        <v>21774</v>
      </c>
      <c r="AD600" s="11" t="s">
        <v>21775</v>
      </c>
      <c r="AE600" s="11" t="s">
        <v>21776</v>
      </c>
      <c r="AF600" s="11" t="s">
        <v>21777</v>
      </c>
      <c r="AG600" s="11" t="s">
        <v>21777</v>
      </c>
      <c r="AH600" s="11" t="s">
        <v>21778</v>
      </c>
      <c r="AI600" s="11" t="s">
        <v>21779</v>
      </c>
      <c r="AJ600" s="11" t="s">
        <v>21780</v>
      </c>
      <c r="AK600" s="11" t="s">
        <v>21781</v>
      </c>
      <c r="AL600" s="12" t="s">
        <v>21782</v>
      </c>
      <c r="AM600" s="23" t="s">
        <v>21783</v>
      </c>
      <c r="AN600" s="11" t="s">
        <v>21784</v>
      </c>
      <c r="AO600" s="15" t="s">
        <v>21785</v>
      </c>
      <c r="AP600" s="11" t="s">
        <v>21786</v>
      </c>
      <c r="AQ600" s="11" t="s">
        <v>21787</v>
      </c>
      <c r="AR600" s="11" t="s">
        <v>21788</v>
      </c>
      <c r="AS600" s="10" t="s">
        <v>21789</v>
      </c>
      <c r="AT600" s="12" t="s">
        <v>21790</v>
      </c>
    </row>
    <row r="601" ht="19.5" hidden="1" customHeight="1">
      <c r="A601" s="19" t="s">
        <v>21791</v>
      </c>
      <c r="C601" s="10" t="s">
        <v>21792</v>
      </c>
      <c r="D601" s="11" t="s">
        <v>21793</v>
      </c>
      <c r="E601" s="12" t="s">
        <v>9300</v>
      </c>
      <c r="F601" s="11" t="s">
        <v>21794</v>
      </c>
      <c r="G601" s="16" t="s">
        <v>9302</v>
      </c>
      <c r="H601" s="11" t="s">
        <v>9303</v>
      </c>
      <c r="I601" s="11" t="s">
        <v>21795</v>
      </c>
      <c r="J601" s="11" t="s">
        <v>21796</v>
      </c>
      <c r="K601" s="11" t="s">
        <v>21793</v>
      </c>
      <c r="L601" s="15" t="s">
        <v>21793</v>
      </c>
      <c r="M601" s="11" t="s">
        <v>21797</v>
      </c>
      <c r="N601" s="15" t="s">
        <v>21798</v>
      </c>
      <c r="O601" s="15" t="s">
        <v>21791</v>
      </c>
      <c r="P601" s="16" t="s">
        <v>21791</v>
      </c>
      <c r="Q601" s="12" t="s">
        <v>21799</v>
      </c>
      <c r="R601" s="11" t="s">
        <v>21800</v>
      </c>
      <c r="S601" s="10" t="s">
        <v>9312</v>
      </c>
      <c r="T601" s="11" t="s">
        <v>9313</v>
      </c>
      <c r="U601" s="11" t="s">
        <v>21801</v>
      </c>
      <c r="V601" s="11" t="s">
        <v>21802</v>
      </c>
      <c r="W601" s="11" t="s">
        <v>21803</v>
      </c>
      <c r="X601" s="17" t="s">
        <v>9302</v>
      </c>
      <c r="Y601" s="11" t="s">
        <v>9317</v>
      </c>
      <c r="Z601" s="11" t="s">
        <v>21804</v>
      </c>
      <c r="AA601" s="11" t="s">
        <v>21805</v>
      </c>
      <c r="AB601" s="12" t="s">
        <v>21806</v>
      </c>
      <c r="AC601" s="15" t="s">
        <v>21807</v>
      </c>
      <c r="AD601" s="11" t="s">
        <v>21808</v>
      </c>
      <c r="AE601" s="11" t="s">
        <v>21809</v>
      </c>
      <c r="AF601" s="11" t="s">
        <v>21810</v>
      </c>
      <c r="AG601" s="11" t="s">
        <v>21810</v>
      </c>
      <c r="AH601" s="11" t="s">
        <v>21793</v>
      </c>
      <c r="AI601" s="11" t="s">
        <v>21811</v>
      </c>
      <c r="AJ601" s="11" t="s">
        <v>21812</v>
      </c>
      <c r="AK601" s="11" t="s">
        <v>21813</v>
      </c>
      <c r="AL601" s="12" t="s">
        <v>21814</v>
      </c>
      <c r="AM601" s="23" t="s">
        <v>21810</v>
      </c>
      <c r="AN601" s="11" t="s">
        <v>9307</v>
      </c>
      <c r="AO601" s="15" t="s">
        <v>9327</v>
      </c>
      <c r="AP601" s="11" t="s">
        <v>21815</v>
      </c>
      <c r="AQ601" s="11" t="s">
        <v>9329</v>
      </c>
      <c r="AR601" s="11" t="s">
        <v>21816</v>
      </c>
      <c r="AS601" s="10" t="s">
        <v>9331</v>
      </c>
      <c r="AT601" s="12" t="s">
        <v>21817</v>
      </c>
    </row>
    <row r="602" ht="19.5" hidden="1" customHeight="1">
      <c r="A602" s="19" t="s">
        <v>21818</v>
      </c>
      <c r="C602" s="10" t="s">
        <v>21819</v>
      </c>
      <c r="D602" s="11" t="s">
        <v>21820</v>
      </c>
      <c r="E602" s="12" t="s">
        <v>21818</v>
      </c>
      <c r="F602" s="11" t="s">
        <v>21821</v>
      </c>
      <c r="G602" s="16" t="s">
        <v>21822</v>
      </c>
      <c r="H602" s="11" t="s">
        <v>21823</v>
      </c>
      <c r="I602" s="11" t="s">
        <v>21824</v>
      </c>
      <c r="J602" s="11" t="s">
        <v>3849</v>
      </c>
      <c r="K602" s="11" t="s">
        <v>21825</v>
      </c>
      <c r="L602" s="15" t="s">
        <v>21826</v>
      </c>
      <c r="M602" s="11" t="s">
        <v>21827</v>
      </c>
      <c r="N602" s="15" t="s">
        <v>14175</v>
      </c>
      <c r="O602" s="15" t="s">
        <v>21828</v>
      </c>
      <c r="P602" s="16" t="s">
        <v>21828</v>
      </c>
      <c r="Q602" s="12" t="s">
        <v>21829</v>
      </c>
      <c r="R602" s="11" t="s">
        <v>21830</v>
      </c>
      <c r="S602" s="10" t="s">
        <v>20638</v>
      </c>
      <c r="T602" s="11" t="s">
        <v>21831</v>
      </c>
      <c r="U602" s="11" t="s">
        <v>21832</v>
      </c>
      <c r="V602" s="11" t="s">
        <v>2654</v>
      </c>
      <c r="W602" s="11" t="s">
        <v>3858</v>
      </c>
      <c r="X602" s="17" t="s">
        <v>21833</v>
      </c>
      <c r="Y602" s="11" t="s">
        <v>21834</v>
      </c>
      <c r="Z602" s="11" t="s">
        <v>21835</v>
      </c>
      <c r="AA602" s="11" t="s">
        <v>21836</v>
      </c>
      <c r="AB602" s="11" t="s">
        <v>3863</v>
      </c>
      <c r="AC602" s="15" t="s">
        <v>21837</v>
      </c>
      <c r="AD602" s="11" t="s">
        <v>21838</v>
      </c>
      <c r="AE602" s="11" t="s">
        <v>21839</v>
      </c>
      <c r="AF602" s="11" t="s">
        <v>21840</v>
      </c>
      <c r="AG602" s="11" t="s">
        <v>21840</v>
      </c>
      <c r="AH602" s="11" t="s">
        <v>21841</v>
      </c>
      <c r="AI602" s="11" t="s">
        <v>21842</v>
      </c>
      <c r="AJ602" s="11" t="s">
        <v>21843</v>
      </c>
      <c r="AK602" s="11" t="s">
        <v>21844</v>
      </c>
      <c r="AL602" s="12" t="s">
        <v>21845</v>
      </c>
      <c r="AM602" s="18" t="s">
        <v>21846</v>
      </c>
      <c r="AN602" s="11" t="s">
        <v>21847</v>
      </c>
      <c r="AO602" s="15" t="s">
        <v>21742</v>
      </c>
      <c r="AP602" s="11" t="s">
        <v>21818</v>
      </c>
      <c r="AQ602" s="11" t="s">
        <v>21848</v>
      </c>
      <c r="AR602" s="11" t="s">
        <v>21849</v>
      </c>
      <c r="AS602" s="10" t="s">
        <v>21850</v>
      </c>
      <c r="AT602" s="12" t="s">
        <v>21851</v>
      </c>
    </row>
    <row r="603" ht="19.5" hidden="1" customHeight="1">
      <c r="A603" s="19" t="s">
        <v>21852</v>
      </c>
      <c r="C603" s="10" t="s">
        <v>21853</v>
      </c>
      <c r="D603" s="11" t="s">
        <v>21854</v>
      </c>
      <c r="E603" s="12" t="s">
        <v>21855</v>
      </c>
      <c r="F603" s="11" t="s">
        <v>21856</v>
      </c>
      <c r="G603" s="16" t="s">
        <v>21857</v>
      </c>
      <c r="H603" s="11" t="s">
        <v>21858</v>
      </c>
      <c r="I603" s="11" t="s">
        <v>21859</v>
      </c>
      <c r="J603" s="11" t="s">
        <v>21860</v>
      </c>
      <c r="K603" s="11" t="s">
        <v>21861</v>
      </c>
      <c r="L603" s="15" t="s">
        <v>21862</v>
      </c>
      <c r="M603" s="11" t="s">
        <v>21863</v>
      </c>
      <c r="N603" s="15" t="s">
        <v>21864</v>
      </c>
      <c r="O603" s="15" t="s">
        <v>21865</v>
      </c>
      <c r="P603" s="16" t="s">
        <v>21865</v>
      </c>
      <c r="Q603" s="12" t="s">
        <v>21866</v>
      </c>
      <c r="R603" s="11" t="s">
        <v>21867</v>
      </c>
      <c r="S603" s="10" t="s">
        <v>21868</v>
      </c>
      <c r="T603" s="11" t="s">
        <v>21869</v>
      </c>
      <c r="U603" s="11" t="s">
        <v>21870</v>
      </c>
      <c r="V603" s="11" t="s">
        <v>21871</v>
      </c>
      <c r="W603" s="11" t="s">
        <v>21872</v>
      </c>
      <c r="X603" s="17" t="s">
        <v>21873</v>
      </c>
      <c r="Y603" s="11" t="s">
        <v>21874</v>
      </c>
      <c r="Z603" s="11" t="s">
        <v>21875</v>
      </c>
      <c r="AA603" s="11" t="s">
        <v>21876</v>
      </c>
      <c r="AB603" s="11" t="s">
        <v>21877</v>
      </c>
      <c r="AC603" s="15" t="s">
        <v>21878</v>
      </c>
      <c r="AD603" s="11" t="s">
        <v>21879</v>
      </c>
      <c r="AE603" s="11" t="s">
        <v>21880</v>
      </c>
      <c r="AF603" s="11" t="s">
        <v>21881</v>
      </c>
      <c r="AG603" s="11" t="s">
        <v>21881</v>
      </c>
      <c r="AH603" s="11" t="s">
        <v>21882</v>
      </c>
      <c r="AI603" s="11" t="s">
        <v>21883</v>
      </c>
      <c r="AJ603" s="11" t="s">
        <v>21884</v>
      </c>
      <c r="AK603" s="11" t="s">
        <v>21885</v>
      </c>
      <c r="AL603" s="12" t="s">
        <v>21886</v>
      </c>
      <c r="AM603" s="23" t="s">
        <v>21887</v>
      </c>
      <c r="AN603" s="11" t="s">
        <v>21888</v>
      </c>
      <c r="AO603" s="15" t="s">
        <v>21889</v>
      </c>
      <c r="AP603" s="11" t="s">
        <v>21890</v>
      </c>
      <c r="AQ603" s="11" t="s">
        <v>21891</v>
      </c>
      <c r="AR603" s="11" t="s">
        <v>21892</v>
      </c>
      <c r="AS603" s="10" t="s">
        <v>21893</v>
      </c>
      <c r="AT603" s="12" t="s">
        <v>21894</v>
      </c>
    </row>
    <row r="604" ht="19.5" hidden="1" customHeight="1">
      <c r="A604" s="19" t="s">
        <v>21895</v>
      </c>
      <c r="C604" s="40" t="s">
        <v>21896</v>
      </c>
      <c r="D604" s="11" t="s">
        <v>21897</v>
      </c>
      <c r="E604" s="12" t="s">
        <v>21898</v>
      </c>
      <c r="F604" s="11" t="s">
        <v>21899</v>
      </c>
      <c r="G604" s="16" t="s">
        <v>21900</v>
      </c>
      <c r="H604" s="11" t="s">
        <v>21901</v>
      </c>
      <c r="I604" s="11" t="s">
        <v>21902</v>
      </c>
      <c r="J604" s="11" t="s">
        <v>21895</v>
      </c>
      <c r="K604" s="11" t="s">
        <v>21903</v>
      </c>
      <c r="L604" s="15" t="s">
        <v>21895</v>
      </c>
      <c r="M604" s="11" t="s">
        <v>21895</v>
      </c>
      <c r="N604" s="15" t="s">
        <v>21895</v>
      </c>
      <c r="O604" s="15" t="s">
        <v>21904</v>
      </c>
      <c r="P604" s="16" t="s">
        <v>21904</v>
      </c>
      <c r="Q604" s="12" t="s">
        <v>21895</v>
      </c>
      <c r="R604" s="11" t="s">
        <v>21905</v>
      </c>
      <c r="S604" s="10" t="s">
        <v>21906</v>
      </c>
      <c r="T604" s="11" t="s">
        <v>21907</v>
      </c>
      <c r="U604" s="11" t="s">
        <v>21908</v>
      </c>
      <c r="V604" s="11" t="s">
        <v>21909</v>
      </c>
      <c r="W604" s="11" t="s">
        <v>21910</v>
      </c>
      <c r="X604" s="17" t="s">
        <v>21911</v>
      </c>
      <c r="Y604" s="11" t="s">
        <v>21912</v>
      </c>
      <c r="Z604" s="11" t="s">
        <v>21913</v>
      </c>
      <c r="AA604" s="11" t="s">
        <v>21914</v>
      </c>
      <c r="AB604" s="11" t="s">
        <v>21915</v>
      </c>
      <c r="AC604" s="15" t="s">
        <v>21916</v>
      </c>
      <c r="AD604" s="11" t="s">
        <v>21895</v>
      </c>
      <c r="AE604" s="11" t="s">
        <v>21895</v>
      </c>
      <c r="AF604" s="11" t="s">
        <v>21917</v>
      </c>
      <c r="AG604" s="11" t="s">
        <v>21917</v>
      </c>
      <c r="AH604" s="11" t="s">
        <v>21918</v>
      </c>
      <c r="AI604" s="11" t="s">
        <v>21919</v>
      </c>
      <c r="AJ604" s="11" t="s">
        <v>21920</v>
      </c>
      <c r="AK604" s="11" t="s">
        <v>21895</v>
      </c>
      <c r="AL604" s="12" t="s">
        <v>21921</v>
      </c>
      <c r="AM604" s="23" t="s">
        <v>21922</v>
      </c>
      <c r="AN604" s="11" t="s">
        <v>21895</v>
      </c>
      <c r="AO604" s="15" t="s">
        <v>21923</v>
      </c>
      <c r="AP604" s="11" t="s">
        <v>21924</v>
      </c>
      <c r="AQ604" s="11" t="s">
        <v>21925</v>
      </c>
      <c r="AR604" s="11" t="s">
        <v>21926</v>
      </c>
      <c r="AS604" s="10" t="s">
        <v>21927</v>
      </c>
      <c r="AT604" s="12" t="s">
        <v>21928</v>
      </c>
    </row>
    <row r="605" ht="19.5" hidden="1" customHeight="1">
      <c r="A605" s="19" t="s">
        <v>21929</v>
      </c>
      <c r="C605" s="10" t="s">
        <v>21930</v>
      </c>
      <c r="D605" s="11" t="s">
        <v>21929</v>
      </c>
      <c r="E605" s="12" t="s">
        <v>21931</v>
      </c>
      <c r="F605" s="11" t="s">
        <v>21929</v>
      </c>
      <c r="G605" s="16" t="s">
        <v>21932</v>
      </c>
      <c r="H605" s="11" t="s">
        <v>21933</v>
      </c>
      <c r="I605" s="11" t="s">
        <v>21929</v>
      </c>
      <c r="J605" s="11" t="s">
        <v>21929</v>
      </c>
      <c r="K605" s="11" t="s">
        <v>21929</v>
      </c>
      <c r="L605" s="15" t="s">
        <v>21929</v>
      </c>
      <c r="M605" s="11" t="s">
        <v>21929</v>
      </c>
      <c r="N605" s="15" t="s">
        <v>21929</v>
      </c>
      <c r="O605" s="15" t="s">
        <v>21929</v>
      </c>
      <c r="P605" s="16" t="s">
        <v>21929</v>
      </c>
      <c r="Q605" s="12" t="s">
        <v>21929</v>
      </c>
      <c r="R605" s="11" t="s">
        <v>21929</v>
      </c>
      <c r="S605" s="10" t="s">
        <v>21934</v>
      </c>
      <c r="T605" s="11" t="s">
        <v>21935</v>
      </c>
      <c r="U605" s="11" t="s">
        <v>21929</v>
      </c>
      <c r="V605" s="11" t="s">
        <v>21929</v>
      </c>
      <c r="W605" s="11" t="s">
        <v>21936</v>
      </c>
      <c r="X605" s="17" t="s">
        <v>21937</v>
      </c>
      <c r="Y605" s="11" t="s">
        <v>21938</v>
      </c>
      <c r="Z605" s="11" t="s">
        <v>21929</v>
      </c>
      <c r="AA605" s="11" t="s">
        <v>21939</v>
      </c>
      <c r="AB605" s="11" t="s">
        <v>21929</v>
      </c>
      <c r="AC605" s="15" t="s">
        <v>21940</v>
      </c>
      <c r="AD605" s="11" t="s">
        <v>21929</v>
      </c>
      <c r="AE605" s="11" t="s">
        <v>21929</v>
      </c>
      <c r="AF605" s="11" t="s">
        <v>21929</v>
      </c>
      <c r="AG605" s="11" t="s">
        <v>21929</v>
      </c>
      <c r="AH605" s="11" t="s">
        <v>21929</v>
      </c>
      <c r="AI605" s="11" t="s">
        <v>21929</v>
      </c>
      <c r="AJ605" s="11" t="s">
        <v>21941</v>
      </c>
      <c r="AK605" s="11" t="s">
        <v>21929</v>
      </c>
      <c r="AL605" s="12" t="s">
        <v>21929</v>
      </c>
      <c r="AM605" s="23" t="s">
        <v>21929</v>
      </c>
      <c r="AN605" s="11" t="s">
        <v>21929</v>
      </c>
      <c r="AO605" s="15" t="s">
        <v>21942</v>
      </c>
      <c r="AP605" s="11" t="s">
        <v>21929</v>
      </c>
      <c r="AQ605" s="11" t="s">
        <v>21943</v>
      </c>
      <c r="AR605" s="11" t="s">
        <v>21944</v>
      </c>
      <c r="AS605" s="10" t="s">
        <v>21945</v>
      </c>
      <c r="AT605" s="12" t="s">
        <v>21929</v>
      </c>
    </row>
    <row r="606" ht="19.5" hidden="1" customHeight="1">
      <c r="A606" s="19" t="s">
        <v>21946</v>
      </c>
      <c r="C606" s="10" t="s">
        <v>21947</v>
      </c>
      <c r="D606" s="11" t="s">
        <v>21946</v>
      </c>
      <c r="E606" s="12" t="s">
        <v>21948</v>
      </c>
      <c r="F606" s="11" t="s">
        <v>21946</v>
      </c>
      <c r="G606" s="16" t="s">
        <v>21949</v>
      </c>
      <c r="H606" s="11" t="s">
        <v>21950</v>
      </c>
      <c r="I606" s="11" t="s">
        <v>21951</v>
      </c>
      <c r="J606" s="11" t="s">
        <v>21952</v>
      </c>
      <c r="K606" s="11" t="s">
        <v>21953</v>
      </c>
      <c r="L606" s="15" t="s">
        <v>21946</v>
      </c>
      <c r="M606" s="11" t="s">
        <v>21954</v>
      </c>
      <c r="N606" s="15" t="s">
        <v>21955</v>
      </c>
      <c r="O606" s="15" t="s">
        <v>21946</v>
      </c>
      <c r="P606" s="16" t="s">
        <v>21946</v>
      </c>
      <c r="Q606" s="12" t="s">
        <v>21946</v>
      </c>
      <c r="R606" s="11" t="s">
        <v>21956</v>
      </c>
      <c r="S606" s="10" t="s">
        <v>21957</v>
      </c>
      <c r="T606" s="11" t="s">
        <v>21958</v>
      </c>
      <c r="U606" s="11" t="s">
        <v>21946</v>
      </c>
      <c r="V606" s="11" t="s">
        <v>21959</v>
      </c>
      <c r="W606" s="11" t="s">
        <v>21960</v>
      </c>
      <c r="X606" s="17" t="s">
        <v>21961</v>
      </c>
      <c r="Y606" s="11" t="s">
        <v>21962</v>
      </c>
      <c r="Z606" s="11" t="s">
        <v>21963</v>
      </c>
      <c r="AA606" s="11" t="s">
        <v>21964</v>
      </c>
      <c r="AB606" s="11" t="s">
        <v>21965</v>
      </c>
      <c r="AC606" s="15" t="s">
        <v>21966</v>
      </c>
      <c r="AD606" s="11" t="s">
        <v>21946</v>
      </c>
      <c r="AE606" s="11" t="s">
        <v>21967</v>
      </c>
      <c r="AF606" s="11" t="s">
        <v>21968</v>
      </c>
      <c r="AG606" s="11" t="s">
        <v>21968</v>
      </c>
      <c r="AH606" s="11" t="s">
        <v>21969</v>
      </c>
      <c r="AI606" s="11" t="s">
        <v>21970</v>
      </c>
      <c r="AJ606" s="11" t="s">
        <v>21971</v>
      </c>
      <c r="AK606" s="11" t="s">
        <v>21952</v>
      </c>
      <c r="AL606" s="12" t="s">
        <v>21946</v>
      </c>
      <c r="AM606" s="23" t="s">
        <v>21968</v>
      </c>
      <c r="AN606" s="11" t="s">
        <v>21952</v>
      </c>
      <c r="AO606" s="15" t="s">
        <v>21972</v>
      </c>
      <c r="AP606" s="11" t="s">
        <v>21973</v>
      </c>
      <c r="AQ606" s="11" t="s">
        <v>21974</v>
      </c>
      <c r="AR606" s="11" t="s">
        <v>21975</v>
      </c>
      <c r="AS606" s="10" t="s">
        <v>21976</v>
      </c>
      <c r="AT606" s="12" t="s">
        <v>21977</v>
      </c>
    </row>
    <row r="607" ht="19.5" hidden="1" customHeight="1">
      <c r="A607" s="19" t="s">
        <v>21978</v>
      </c>
      <c r="C607" s="11" t="s">
        <v>21979</v>
      </c>
      <c r="D607" s="11" t="s">
        <v>21980</v>
      </c>
      <c r="E607" s="12" t="s">
        <v>21981</v>
      </c>
      <c r="F607" s="11" t="s">
        <v>21982</v>
      </c>
      <c r="G607" s="16" t="s">
        <v>21983</v>
      </c>
      <c r="H607" s="11" t="s">
        <v>21984</v>
      </c>
      <c r="I607" s="11" t="s">
        <v>21985</v>
      </c>
      <c r="J607" s="11" t="s">
        <v>21986</v>
      </c>
      <c r="K607" s="11" t="s">
        <v>21987</v>
      </c>
      <c r="L607" s="15" t="s">
        <v>21988</v>
      </c>
      <c r="M607" s="11" t="s">
        <v>21989</v>
      </c>
      <c r="N607" s="15" t="s">
        <v>21990</v>
      </c>
      <c r="O607" s="15" t="s">
        <v>21991</v>
      </c>
      <c r="P607" s="16" t="s">
        <v>21991</v>
      </c>
      <c r="Q607" s="12" t="s">
        <v>21988</v>
      </c>
      <c r="R607" s="11" t="s">
        <v>21992</v>
      </c>
      <c r="S607" s="11" t="s">
        <v>21993</v>
      </c>
      <c r="T607" s="11" t="s">
        <v>21994</v>
      </c>
      <c r="U607" s="11" t="s">
        <v>21995</v>
      </c>
      <c r="V607" s="11" t="s">
        <v>21996</v>
      </c>
      <c r="W607" s="11" t="s">
        <v>21997</v>
      </c>
      <c r="X607" s="17" t="s">
        <v>21978</v>
      </c>
      <c r="Y607" s="11" t="s">
        <v>21998</v>
      </c>
      <c r="Z607" s="11" t="s">
        <v>21999</v>
      </c>
      <c r="AA607" s="11" t="s">
        <v>22000</v>
      </c>
      <c r="AB607" s="11" t="s">
        <v>22001</v>
      </c>
      <c r="AC607" s="15" t="s">
        <v>22002</v>
      </c>
      <c r="AD607" s="11" t="s">
        <v>22003</v>
      </c>
      <c r="AE607" s="11" t="s">
        <v>21986</v>
      </c>
      <c r="AF607" s="11" t="s">
        <v>22004</v>
      </c>
      <c r="AG607" s="11" t="s">
        <v>22004</v>
      </c>
      <c r="AH607" s="11" t="s">
        <v>22005</v>
      </c>
      <c r="AI607" s="11" t="s">
        <v>22006</v>
      </c>
      <c r="AJ607" s="11" t="s">
        <v>22007</v>
      </c>
      <c r="AK607" s="11" t="s">
        <v>21986</v>
      </c>
      <c r="AL607" s="12" t="s">
        <v>22008</v>
      </c>
      <c r="AM607" s="23" t="s">
        <v>22009</v>
      </c>
      <c r="AN607" s="11" t="s">
        <v>21988</v>
      </c>
      <c r="AO607" s="15" t="s">
        <v>22010</v>
      </c>
      <c r="AP607" s="11" t="s">
        <v>22011</v>
      </c>
      <c r="AQ607" s="11" t="s">
        <v>22012</v>
      </c>
      <c r="AR607" s="11" t="s">
        <v>22013</v>
      </c>
      <c r="AS607" s="10" t="s">
        <v>22014</v>
      </c>
      <c r="AT607" s="12" t="s">
        <v>22015</v>
      </c>
    </row>
    <row r="608" ht="19.5" hidden="1" customHeight="1">
      <c r="A608" s="19" t="s">
        <v>22016</v>
      </c>
      <c r="C608" s="10" t="s">
        <v>22017</v>
      </c>
      <c r="D608" s="11" t="s">
        <v>22016</v>
      </c>
      <c r="E608" s="12" t="s">
        <v>22018</v>
      </c>
      <c r="F608" s="11" t="s">
        <v>22016</v>
      </c>
      <c r="G608" s="16" t="s">
        <v>22019</v>
      </c>
      <c r="H608" s="11" t="s">
        <v>22020</v>
      </c>
      <c r="I608" s="11" t="s">
        <v>22021</v>
      </c>
      <c r="J608" s="11" t="s">
        <v>22022</v>
      </c>
      <c r="K608" s="11" t="s">
        <v>22023</v>
      </c>
      <c r="L608" s="15" t="s">
        <v>22016</v>
      </c>
      <c r="M608" s="11" t="s">
        <v>22024</v>
      </c>
      <c r="N608" s="15" t="s">
        <v>22025</v>
      </c>
      <c r="O608" s="15" t="s">
        <v>22026</v>
      </c>
      <c r="P608" s="16" t="s">
        <v>22026</v>
      </c>
      <c r="Q608" s="12" t="s">
        <v>22016</v>
      </c>
      <c r="R608" s="11" t="s">
        <v>22027</v>
      </c>
      <c r="S608" s="10" t="s">
        <v>22028</v>
      </c>
      <c r="T608" s="11" t="s">
        <v>22029</v>
      </c>
      <c r="U608" s="11" t="s">
        <v>22030</v>
      </c>
      <c r="V608" s="11" t="s">
        <v>22031</v>
      </c>
      <c r="W608" s="11" t="s">
        <v>22032</v>
      </c>
      <c r="X608" s="17" t="s">
        <v>22033</v>
      </c>
      <c r="Y608" s="11" t="s">
        <v>22034</v>
      </c>
      <c r="Z608" s="11" t="s">
        <v>22035</v>
      </c>
      <c r="AA608" s="11" t="s">
        <v>22036</v>
      </c>
      <c r="AB608" s="11" t="s">
        <v>22037</v>
      </c>
      <c r="AC608" s="15" t="s">
        <v>22038</v>
      </c>
      <c r="AD608" s="11" t="s">
        <v>22016</v>
      </c>
      <c r="AE608" s="11" t="s">
        <v>22039</v>
      </c>
      <c r="AF608" s="11" t="s">
        <v>22040</v>
      </c>
      <c r="AG608" s="11" t="s">
        <v>22040</v>
      </c>
      <c r="AH608" s="11" t="s">
        <v>22041</v>
      </c>
      <c r="AI608" s="11" t="s">
        <v>22042</v>
      </c>
      <c r="AJ608" s="11" t="s">
        <v>22043</v>
      </c>
      <c r="AK608" s="11" t="s">
        <v>22044</v>
      </c>
      <c r="AL608" s="12" t="s">
        <v>22045</v>
      </c>
      <c r="AM608" s="18" t="s">
        <v>22046</v>
      </c>
      <c r="AN608" s="11" t="s">
        <v>22047</v>
      </c>
      <c r="AO608" s="15" t="s">
        <v>22048</v>
      </c>
      <c r="AP608" s="11" t="s">
        <v>22016</v>
      </c>
      <c r="AQ608" s="11" t="s">
        <v>22049</v>
      </c>
      <c r="AR608" s="11" t="s">
        <v>22050</v>
      </c>
      <c r="AS608" s="10" t="s">
        <v>22051</v>
      </c>
      <c r="AT608" s="12" t="s">
        <v>22052</v>
      </c>
    </row>
    <row r="609" ht="19.5" hidden="1" customHeight="1">
      <c r="A609" s="19" t="s">
        <v>22053</v>
      </c>
      <c r="C609" s="40" t="s">
        <v>22054</v>
      </c>
      <c r="D609" s="11" t="s">
        <v>22055</v>
      </c>
      <c r="E609" s="12" t="s">
        <v>22053</v>
      </c>
      <c r="F609" s="11" t="s">
        <v>22056</v>
      </c>
      <c r="G609" s="16" t="s">
        <v>22057</v>
      </c>
      <c r="H609" s="11" t="s">
        <v>22058</v>
      </c>
      <c r="I609" s="11" t="s">
        <v>22059</v>
      </c>
      <c r="J609" s="11" t="s">
        <v>22060</v>
      </c>
      <c r="K609" s="11" t="s">
        <v>22053</v>
      </c>
      <c r="L609" s="15" t="s">
        <v>22053</v>
      </c>
      <c r="M609" s="11" t="s">
        <v>22061</v>
      </c>
      <c r="N609" s="15" t="s">
        <v>22053</v>
      </c>
      <c r="O609" s="15" t="s">
        <v>22062</v>
      </c>
      <c r="P609" s="16" t="s">
        <v>22062</v>
      </c>
      <c r="Q609" s="12" t="s">
        <v>22063</v>
      </c>
      <c r="R609" s="11" t="s">
        <v>22053</v>
      </c>
      <c r="S609" s="40" t="s">
        <v>22064</v>
      </c>
      <c r="T609" s="11" t="s">
        <v>22065</v>
      </c>
      <c r="U609" s="11" t="s">
        <v>22066</v>
      </c>
      <c r="V609" s="11" t="s">
        <v>22067</v>
      </c>
      <c r="W609" s="11" t="s">
        <v>22068</v>
      </c>
      <c r="X609" s="17" t="s">
        <v>22053</v>
      </c>
      <c r="Y609" s="11" t="s">
        <v>22069</v>
      </c>
      <c r="Z609" s="11" t="s">
        <v>22070</v>
      </c>
      <c r="AA609" s="11" t="s">
        <v>22067</v>
      </c>
      <c r="AB609" s="11" t="s">
        <v>22071</v>
      </c>
      <c r="AC609" s="15" t="s">
        <v>22072</v>
      </c>
      <c r="AD609" s="11" t="s">
        <v>22073</v>
      </c>
      <c r="AE609" s="11" t="s">
        <v>22074</v>
      </c>
      <c r="AF609" s="11" t="s">
        <v>22075</v>
      </c>
      <c r="AG609" s="11" t="s">
        <v>22075</v>
      </c>
      <c r="AH609" s="11" t="s">
        <v>22076</v>
      </c>
      <c r="AI609" s="11" t="s">
        <v>22077</v>
      </c>
      <c r="AJ609" s="11" t="s">
        <v>22078</v>
      </c>
      <c r="AK609" s="11" t="s">
        <v>22079</v>
      </c>
      <c r="AL609" s="12" t="s">
        <v>22080</v>
      </c>
      <c r="AM609" s="23" t="s">
        <v>22081</v>
      </c>
      <c r="AN609" s="11" t="s">
        <v>22053</v>
      </c>
      <c r="AO609" s="15" t="s">
        <v>22053</v>
      </c>
      <c r="AP609" s="11" t="s">
        <v>22053</v>
      </c>
      <c r="AQ609" s="11" t="s">
        <v>22082</v>
      </c>
      <c r="AR609" s="11" t="s">
        <v>22083</v>
      </c>
      <c r="AS609" s="40" t="s">
        <v>22084</v>
      </c>
      <c r="AT609" s="12" t="s">
        <v>22053</v>
      </c>
    </row>
    <row r="610" ht="19.5" hidden="1" customHeight="1">
      <c r="A610" s="19" t="s">
        <v>22085</v>
      </c>
      <c r="C610" s="10" t="s">
        <v>22086</v>
      </c>
      <c r="D610" s="11" t="s">
        <v>22087</v>
      </c>
      <c r="E610" s="12" t="s">
        <v>22088</v>
      </c>
      <c r="F610" s="11" t="s">
        <v>22089</v>
      </c>
      <c r="G610" s="84" t="s">
        <v>22090</v>
      </c>
      <c r="H610" s="52" t="s">
        <v>22091</v>
      </c>
      <c r="I610" s="11" t="s">
        <v>22092</v>
      </c>
      <c r="J610" s="11" t="s">
        <v>22092</v>
      </c>
      <c r="K610" s="11" t="s">
        <v>22085</v>
      </c>
      <c r="L610" s="15" t="s">
        <v>22092</v>
      </c>
      <c r="M610" s="11" t="s">
        <v>22092</v>
      </c>
      <c r="N610" s="15" t="s">
        <v>22092</v>
      </c>
      <c r="O610" s="15" t="s">
        <v>22085</v>
      </c>
      <c r="P610" s="16" t="s">
        <v>22085</v>
      </c>
      <c r="Q610" s="12" t="s">
        <v>22085</v>
      </c>
      <c r="R610" s="11" t="s">
        <v>22085</v>
      </c>
      <c r="S610" s="10" t="s">
        <v>22093</v>
      </c>
      <c r="T610" s="11" t="s">
        <v>22094</v>
      </c>
      <c r="U610" s="11" t="s">
        <v>22095</v>
      </c>
      <c r="V610" s="11" t="s">
        <v>22085</v>
      </c>
      <c r="W610" s="11" t="s">
        <v>22085</v>
      </c>
      <c r="X610" s="17" t="s">
        <v>22085</v>
      </c>
      <c r="Y610" s="11" t="s">
        <v>22096</v>
      </c>
      <c r="Z610" s="11" t="s">
        <v>22092</v>
      </c>
      <c r="AA610" s="11" t="s">
        <v>22092</v>
      </c>
      <c r="AB610" s="11" t="s">
        <v>22085</v>
      </c>
      <c r="AC610" s="15" t="s">
        <v>22097</v>
      </c>
      <c r="AD610" s="11" t="s">
        <v>22085</v>
      </c>
      <c r="AE610" s="11" t="s">
        <v>22098</v>
      </c>
      <c r="AF610" s="11" t="s">
        <v>22099</v>
      </c>
      <c r="AG610" s="11" t="s">
        <v>22099</v>
      </c>
      <c r="AH610" s="11" t="s">
        <v>22085</v>
      </c>
      <c r="AI610" s="11" t="s">
        <v>22100</v>
      </c>
      <c r="AJ610" s="11" t="s">
        <v>22101</v>
      </c>
      <c r="AK610" s="11" t="s">
        <v>22092</v>
      </c>
      <c r="AL610" s="12" t="s">
        <v>22102</v>
      </c>
      <c r="AM610" s="23" t="s">
        <v>22092</v>
      </c>
      <c r="AN610" s="11" t="s">
        <v>22085</v>
      </c>
      <c r="AO610" s="15" t="s">
        <v>22103</v>
      </c>
      <c r="AP610" s="11" t="s">
        <v>22092</v>
      </c>
      <c r="AQ610" s="11" t="s">
        <v>22104</v>
      </c>
      <c r="AR610" s="11" t="s">
        <v>22105</v>
      </c>
      <c r="AS610" s="10" t="s">
        <v>22106</v>
      </c>
      <c r="AT610" s="12" t="s">
        <v>22107</v>
      </c>
    </row>
    <row r="611" ht="19.5" hidden="1" customHeight="1">
      <c r="A611" s="21" t="s">
        <v>22108</v>
      </c>
      <c r="C611" s="34" t="s">
        <v>22109</v>
      </c>
      <c r="D611" s="31" t="s">
        <v>22110</v>
      </c>
      <c r="E611" s="28" t="s">
        <v>22111</v>
      </c>
      <c r="F611" s="31" t="s">
        <v>22112</v>
      </c>
      <c r="G611" s="22" t="s">
        <v>22113</v>
      </c>
      <c r="H611" s="35" t="s">
        <v>22114</v>
      </c>
      <c r="I611" s="31" t="s">
        <v>22115</v>
      </c>
      <c r="J611" s="31" t="s">
        <v>22116</v>
      </c>
      <c r="K611" s="42" t="s">
        <v>22117</v>
      </c>
      <c r="L611" s="15" t="s">
        <v>22118</v>
      </c>
      <c r="M611" s="31" t="s">
        <v>22119</v>
      </c>
      <c r="N611" s="14" t="s">
        <v>22120</v>
      </c>
      <c r="O611" s="15" t="s">
        <v>22121</v>
      </c>
      <c r="P611" s="19" t="s">
        <v>22121</v>
      </c>
      <c r="Q611" s="12" t="s">
        <v>22122</v>
      </c>
      <c r="R611" s="31" t="s">
        <v>22123</v>
      </c>
      <c r="S611" s="34" t="s">
        <v>22124</v>
      </c>
      <c r="T611" s="31" t="s">
        <v>22125</v>
      </c>
      <c r="U611" s="11" t="s">
        <v>22126</v>
      </c>
      <c r="V611" s="31" t="s">
        <v>22127</v>
      </c>
      <c r="W611" s="31" t="s">
        <v>22128</v>
      </c>
      <c r="X611" s="17" t="s">
        <v>22129</v>
      </c>
      <c r="Y611" s="31" t="s">
        <v>22130</v>
      </c>
      <c r="Z611" s="31" t="s">
        <v>22131</v>
      </c>
      <c r="AA611" s="31" t="s">
        <v>22132</v>
      </c>
      <c r="AB611" s="31" t="s">
        <v>22133</v>
      </c>
      <c r="AC611" s="15" t="s">
        <v>22134</v>
      </c>
      <c r="AD611" s="31" t="s">
        <v>22135</v>
      </c>
      <c r="AE611" s="31" t="s">
        <v>22136</v>
      </c>
      <c r="AF611" s="31" t="s">
        <v>22137</v>
      </c>
      <c r="AG611" s="31" t="s">
        <v>22137</v>
      </c>
      <c r="AH611" s="31" t="s">
        <v>22138</v>
      </c>
      <c r="AI611" s="15" t="s">
        <v>22139</v>
      </c>
      <c r="AJ611" s="31" t="s">
        <v>22115</v>
      </c>
      <c r="AK611" s="31" t="s">
        <v>22140</v>
      </c>
      <c r="AL611" s="28" t="s">
        <v>22141</v>
      </c>
      <c r="AM611" s="92" t="s">
        <v>22142</v>
      </c>
      <c r="AN611" s="31" t="s">
        <v>22143</v>
      </c>
      <c r="AO611" s="15" t="s">
        <v>22144</v>
      </c>
      <c r="AP611" s="31" t="s">
        <v>22145</v>
      </c>
      <c r="AQ611" s="11" t="s">
        <v>22146</v>
      </c>
      <c r="AR611" s="11" t="s">
        <v>22147</v>
      </c>
      <c r="AS611" s="10" t="s">
        <v>22148</v>
      </c>
      <c r="AT611" s="12" t="s">
        <v>22149</v>
      </c>
    </row>
    <row r="612" ht="19.5" hidden="1" customHeight="1">
      <c r="A612" s="19" t="s">
        <v>22150</v>
      </c>
      <c r="C612" s="10" t="s">
        <v>22151</v>
      </c>
      <c r="D612" s="11" t="s">
        <v>22152</v>
      </c>
      <c r="E612" s="12" t="s">
        <v>22153</v>
      </c>
      <c r="F612" s="11" t="s">
        <v>22154</v>
      </c>
      <c r="G612" s="51" t="s">
        <v>22155</v>
      </c>
      <c r="H612" s="54" t="s">
        <v>22156</v>
      </c>
      <c r="I612" s="31" t="s">
        <v>22157</v>
      </c>
      <c r="J612" s="43" t="s">
        <v>22158</v>
      </c>
      <c r="K612" s="42" t="s">
        <v>22159</v>
      </c>
      <c r="L612" s="15" t="s">
        <v>22160</v>
      </c>
      <c r="M612" s="31" t="s">
        <v>22161</v>
      </c>
      <c r="N612" s="15" t="s">
        <v>22162</v>
      </c>
      <c r="O612" s="15" t="s">
        <v>22163</v>
      </c>
      <c r="P612" s="19" t="s">
        <v>22163</v>
      </c>
      <c r="Q612" s="12" t="s">
        <v>22164</v>
      </c>
      <c r="R612" s="31" t="s">
        <v>22165</v>
      </c>
      <c r="S612" s="47" t="s">
        <v>22166</v>
      </c>
      <c r="T612" s="11" t="s">
        <v>22167</v>
      </c>
      <c r="U612" s="11" t="s">
        <v>22168</v>
      </c>
      <c r="V612" s="11" t="s">
        <v>22169</v>
      </c>
      <c r="W612" s="11" t="s">
        <v>22170</v>
      </c>
      <c r="X612" s="17" t="s">
        <v>22171</v>
      </c>
      <c r="Y612" s="11" t="s">
        <v>22172</v>
      </c>
      <c r="Z612" s="11" t="s">
        <v>22173</v>
      </c>
      <c r="AA612" s="11" t="s">
        <v>22174</v>
      </c>
      <c r="AB612" s="11" t="s">
        <v>22152</v>
      </c>
      <c r="AC612" s="15" t="s">
        <v>22175</v>
      </c>
      <c r="AD612" s="31" t="s">
        <v>22176</v>
      </c>
      <c r="AE612" s="11" t="s">
        <v>22177</v>
      </c>
      <c r="AF612" s="31" t="s">
        <v>22178</v>
      </c>
      <c r="AG612" s="31" t="s">
        <v>22178</v>
      </c>
      <c r="AH612" s="11" t="s">
        <v>22179</v>
      </c>
      <c r="AI612" s="15" t="s">
        <v>22180</v>
      </c>
      <c r="AJ612" s="31" t="s">
        <v>22181</v>
      </c>
      <c r="AK612" s="11" t="s">
        <v>22182</v>
      </c>
      <c r="AL612" s="12" t="s">
        <v>22183</v>
      </c>
      <c r="AM612" s="18" t="s">
        <v>22184</v>
      </c>
      <c r="AN612" s="11" t="s">
        <v>22185</v>
      </c>
      <c r="AO612" s="15" t="s">
        <v>22186</v>
      </c>
      <c r="AP612" s="11" t="s">
        <v>22187</v>
      </c>
      <c r="AQ612" s="11" t="s">
        <v>22188</v>
      </c>
      <c r="AR612" s="11" t="s">
        <v>22189</v>
      </c>
      <c r="AS612" s="10" t="s">
        <v>22190</v>
      </c>
      <c r="AT612" s="12" t="s">
        <v>22191</v>
      </c>
    </row>
    <row r="613" ht="19.5" hidden="1" customHeight="1">
      <c r="A613" s="19" t="s">
        <v>22192</v>
      </c>
      <c r="C613" s="10" t="s">
        <v>22193</v>
      </c>
      <c r="D613" s="11" t="s">
        <v>22194</v>
      </c>
      <c r="E613" s="12" t="s">
        <v>22195</v>
      </c>
      <c r="F613" s="11" t="s">
        <v>22196</v>
      </c>
      <c r="G613" s="16" t="s">
        <v>22197</v>
      </c>
      <c r="H613" s="11" t="s">
        <v>22198</v>
      </c>
      <c r="I613" s="11" t="s">
        <v>22199</v>
      </c>
      <c r="J613" s="11" t="s">
        <v>22200</v>
      </c>
      <c r="K613" s="11" t="s">
        <v>22201</v>
      </c>
      <c r="L613" s="15" t="s">
        <v>22202</v>
      </c>
      <c r="M613" s="11" t="s">
        <v>22203</v>
      </c>
      <c r="N613" s="15" t="s">
        <v>22204</v>
      </c>
      <c r="O613" s="15" t="s">
        <v>22205</v>
      </c>
      <c r="P613" s="19" t="s">
        <v>22205</v>
      </c>
      <c r="Q613" s="12" t="s">
        <v>22206</v>
      </c>
      <c r="R613" s="11" t="s">
        <v>22207</v>
      </c>
      <c r="S613" s="10" t="s">
        <v>22093</v>
      </c>
      <c r="T613" s="11" t="s">
        <v>22208</v>
      </c>
      <c r="U613" s="11" t="s">
        <v>22209</v>
      </c>
      <c r="V613" s="11" t="s">
        <v>22210</v>
      </c>
      <c r="W613" s="11" t="s">
        <v>22211</v>
      </c>
      <c r="X613" s="17" t="s">
        <v>22198</v>
      </c>
      <c r="Y613" s="11" t="s">
        <v>22096</v>
      </c>
      <c r="Z613" s="11" t="s">
        <v>22212</v>
      </c>
      <c r="AA613" s="11" t="s">
        <v>22213</v>
      </c>
      <c r="AB613" s="11" t="s">
        <v>22214</v>
      </c>
      <c r="AC613" s="15" t="s">
        <v>22215</v>
      </c>
      <c r="AD613" s="11" t="s">
        <v>22216</v>
      </c>
      <c r="AE613" s="11" t="s">
        <v>22217</v>
      </c>
      <c r="AF613" s="11" t="s">
        <v>22192</v>
      </c>
      <c r="AG613" s="11" t="s">
        <v>22192</v>
      </c>
      <c r="AH613" s="11" t="s">
        <v>22218</v>
      </c>
      <c r="AI613" s="11" t="s">
        <v>22219</v>
      </c>
      <c r="AJ613" s="11" t="s">
        <v>22220</v>
      </c>
      <c r="AK613" s="11" t="s">
        <v>22200</v>
      </c>
      <c r="AL613" s="12" t="s">
        <v>22221</v>
      </c>
      <c r="AM613" s="23" t="s">
        <v>22222</v>
      </c>
      <c r="AN613" s="11" t="s">
        <v>22223</v>
      </c>
      <c r="AO613" s="15" t="s">
        <v>22224</v>
      </c>
      <c r="AP613" s="11" t="s">
        <v>22225</v>
      </c>
      <c r="AQ613" s="11" t="s">
        <v>22226</v>
      </c>
      <c r="AR613" s="11" t="s">
        <v>22227</v>
      </c>
      <c r="AS613" s="10" t="s">
        <v>22228</v>
      </c>
      <c r="AT613" s="12" t="s">
        <v>22229</v>
      </c>
    </row>
    <row r="614" ht="19.5" hidden="1" customHeight="1">
      <c r="A614" s="19" t="s">
        <v>22230</v>
      </c>
      <c r="C614" s="10" t="s">
        <v>22231</v>
      </c>
      <c r="D614" s="11" t="s">
        <v>22232</v>
      </c>
      <c r="E614" s="12" t="s">
        <v>22233</v>
      </c>
      <c r="F614" s="11" t="s">
        <v>22234</v>
      </c>
      <c r="G614" s="16" t="s">
        <v>22235</v>
      </c>
      <c r="H614" s="11" t="s">
        <v>22236</v>
      </c>
      <c r="I614" s="11" t="s">
        <v>22237</v>
      </c>
      <c r="J614" s="11" t="s">
        <v>22238</v>
      </c>
      <c r="K614" s="11" t="s">
        <v>22239</v>
      </c>
      <c r="L614" s="15" t="s">
        <v>22240</v>
      </c>
      <c r="M614" s="11" t="s">
        <v>22241</v>
      </c>
      <c r="N614" s="15" t="s">
        <v>22242</v>
      </c>
      <c r="O614" s="15" t="s">
        <v>22243</v>
      </c>
      <c r="P614" s="16" t="s">
        <v>22243</v>
      </c>
      <c r="Q614" s="12" t="s">
        <v>22244</v>
      </c>
      <c r="R614" s="11" t="s">
        <v>22245</v>
      </c>
      <c r="S614" s="10" t="s">
        <v>22246</v>
      </c>
      <c r="T614" s="11" t="s">
        <v>22247</v>
      </c>
      <c r="U614" s="11" t="s">
        <v>22248</v>
      </c>
      <c r="V614" s="11" t="s">
        <v>22249</v>
      </c>
      <c r="W614" s="11" t="s">
        <v>22250</v>
      </c>
      <c r="X614" s="17" t="s">
        <v>22251</v>
      </c>
      <c r="Y614" s="11" t="s">
        <v>22252</v>
      </c>
      <c r="Z614" s="11" t="s">
        <v>22253</v>
      </c>
      <c r="AA614" s="11" t="s">
        <v>22254</v>
      </c>
      <c r="AB614" s="11" t="s">
        <v>22255</v>
      </c>
      <c r="AC614" s="15" t="s">
        <v>22256</v>
      </c>
      <c r="AD614" s="11" t="s">
        <v>22257</v>
      </c>
      <c r="AE614" s="11" t="s">
        <v>22258</v>
      </c>
      <c r="AF614" s="11" t="s">
        <v>22259</v>
      </c>
      <c r="AG614" s="11" t="s">
        <v>22259</v>
      </c>
      <c r="AH614" s="11" t="s">
        <v>22260</v>
      </c>
      <c r="AI614" s="11" t="s">
        <v>22261</v>
      </c>
      <c r="AJ614" s="11" t="s">
        <v>22262</v>
      </c>
      <c r="AK614" s="11" t="s">
        <v>22263</v>
      </c>
      <c r="AL614" s="12" t="s">
        <v>22264</v>
      </c>
      <c r="AM614" s="23" t="s">
        <v>22265</v>
      </c>
      <c r="AN614" s="11" t="s">
        <v>22266</v>
      </c>
      <c r="AO614" s="15" t="s">
        <v>22267</v>
      </c>
      <c r="AP614" s="11" t="s">
        <v>22268</v>
      </c>
      <c r="AQ614" s="11" t="s">
        <v>22269</v>
      </c>
      <c r="AR614" s="11" t="s">
        <v>22270</v>
      </c>
      <c r="AS614" s="10" t="s">
        <v>22271</v>
      </c>
      <c r="AT614" s="12" t="s">
        <v>22272</v>
      </c>
    </row>
    <row r="615" ht="19.5" hidden="1" customHeight="1">
      <c r="A615" s="97" t="s">
        <v>22273</v>
      </c>
      <c r="C615" s="10" t="s">
        <v>22274</v>
      </c>
      <c r="D615" s="11" t="s">
        <v>22275</v>
      </c>
      <c r="E615" s="12" t="s">
        <v>22276</v>
      </c>
      <c r="F615" s="11" t="s">
        <v>22277</v>
      </c>
      <c r="G615" s="19" t="s">
        <v>22278</v>
      </c>
      <c r="H615" s="46" t="s">
        <v>22279</v>
      </c>
      <c r="I615" s="31" t="s">
        <v>22280</v>
      </c>
      <c r="J615" s="43" t="s">
        <v>22281</v>
      </c>
      <c r="K615" s="36" t="s">
        <v>22282</v>
      </c>
      <c r="L615" s="15" t="s">
        <v>22283</v>
      </c>
      <c r="M615" s="31" t="s">
        <v>22284</v>
      </c>
      <c r="N615" s="14" t="s">
        <v>22283</v>
      </c>
      <c r="O615" s="15" t="s">
        <v>22285</v>
      </c>
      <c r="P615" s="19" t="s">
        <v>22285</v>
      </c>
      <c r="Q615" s="12" t="s">
        <v>22286</v>
      </c>
      <c r="R615" s="31" t="s">
        <v>22287</v>
      </c>
      <c r="S615" s="47" t="s">
        <v>22288</v>
      </c>
      <c r="T615" s="11" t="s">
        <v>22289</v>
      </c>
      <c r="U615" s="11" t="s">
        <v>22290</v>
      </c>
      <c r="V615" s="11" t="s">
        <v>22291</v>
      </c>
      <c r="W615" s="11" t="s">
        <v>22292</v>
      </c>
      <c r="X615" s="17" t="s">
        <v>22273</v>
      </c>
      <c r="Y615" s="11" t="s">
        <v>22293</v>
      </c>
      <c r="Z615" s="11" t="s">
        <v>22294</v>
      </c>
      <c r="AA615" s="11" t="s">
        <v>22295</v>
      </c>
      <c r="AB615" s="11" t="s">
        <v>22296</v>
      </c>
      <c r="AC615" s="15" t="s">
        <v>22297</v>
      </c>
      <c r="AD615" s="31" t="s">
        <v>22298</v>
      </c>
      <c r="AE615" s="11" t="s">
        <v>22299</v>
      </c>
      <c r="AF615" s="31" t="s">
        <v>22300</v>
      </c>
      <c r="AG615" s="31" t="s">
        <v>22300</v>
      </c>
      <c r="AH615" s="11" t="s">
        <v>22301</v>
      </c>
      <c r="AI615" s="15" t="s">
        <v>22302</v>
      </c>
      <c r="AJ615" s="31" t="s">
        <v>22303</v>
      </c>
      <c r="AK615" s="11" t="s">
        <v>22304</v>
      </c>
      <c r="AL615" s="12" t="s">
        <v>22283</v>
      </c>
      <c r="AM615" s="23" t="s">
        <v>22305</v>
      </c>
      <c r="AN615" s="11" t="s">
        <v>22306</v>
      </c>
      <c r="AO615" s="15" t="s">
        <v>22307</v>
      </c>
      <c r="AP615" s="11" t="s">
        <v>22308</v>
      </c>
      <c r="AQ615" s="11" t="s">
        <v>22309</v>
      </c>
      <c r="AR615" s="11" t="s">
        <v>22310</v>
      </c>
      <c r="AS615" s="10" t="s">
        <v>22311</v>
      </c>
      <c r="AT615" s="12" t="s">
        <v>22312</v>
      </c>
    </row>
    <row r="616" ht="19.5" hidden="1" customHeight="1">
      <c r="A616" s="19" t="s">
        <v>22313</v>
      </c>
      <c r="C616" s="10" t="s">
        <v>22314</v>
      </c>
      <c r="D616" s="11" t="s">
        <v>22315</v>
      </c>
      <c r="E616" s="90" t="s">
        <v>22316</v>
      </c>
      <c r="F616" s="11" t="s">
        <v>22317</v>
      </c>
      <c r="G616" s="19" t="s">
        <v>22318</v>
      </c>
      <c r="H616" s="11" t="s">
        <v>22319</v>
      </c>
      <c r="I616" s="11" t="s">
        <v>22320</v>
      </c>
      <c r="J616" s="11" t="s">
        <v>22321</v>
      </c>
      <c r="K616" s="36" t="s">
        <v>22322</v>
      </c>
      <c r="L616" s="15" t="s">
        <v>22323</v>
      </c>
      <c r="M616" s="11" t="s">
        <v>22324</v>
      </c>
      <c r="N616" s="15" t="s">
        <v>22325</v>
      </c>
      <c r="O616" s="15" t="s">
        <v>22326</v>
      </c>
      <c r="P616" s="19" t="s">
        <v>22326</v>
      </c>
      <c r="Q616" s="28" t="s">
        <v>22327</v>
      </c>
      <c r="R616" s="11" t="s">
        <v>22328</v>
      </c>
      <c r="S616" s="29" t="s">
        <v>22329</v>
      </c>
      <c r="T616" s="30" t="s">
        <v>22330</v>
      </c>
      <c r="U616" s="11" t="s">
        <v>22331</v>
      </c>
      <c r="V616" s="11" t="s">
        <v>22332</v>
      </c>
      <c r="W616" s="31" t="s">
        <v>22333</v>
      </c>
      <c r="X616" s="17" t="s">
        <v>22334</v>
      </c>
      <c r="Y616" s="39" t="s">
        <v>22335</v>
      </c>
      <c r="Z616" s="11" t="s">
        <v>22336</v>
      </c>
      <c r="AA616" s="11" t="s">
        <v>22337</v>
      </c>
      <c r="AB616" s="11" t="s">
        <v>22338</v>
      </c>
      <c r="AC616" s="11" t="s">
        <v>22339</v>
      </c>
      <c r="AD616" s="11" t="s">
        <v>22340</v>
      </c>
      <c r="AE616" s="11" t="s">
        <v>22341</v>
      </c>
      <c r="AF616" s="31" t="s">
        <v>22342</v>
      </c>
      <c r="AG616" s="31" t="s">
        <v>22342</v>
      </c>
      <c r="AH616" s="11" t="s">
        <v>22343</v>
      </c>
      <c r="AI616" s="31" t="s">
        <v>22344</v>
      </c>
      <c r="AJ616" s="11" t="s">
        <v>22320</v>
      </c>
      <c r="AK616" s="11" t="s">
        <v>22321</v>
      </c>
      <c r="AL616" s="12" t="s">
        <v>22345</v>
      </c>
      <c r="AM616" s="23" t="s">
        <v>22326</v>
      </c>
      <c r="AN616" s="11" t="s">
        <v>22346</v>
      </c>
      <c r="AO616" s="15" t="s">
        <v>22347</v>
      </c>
      <c r="AP616" s="11" t="s">
        <v>22348</v>
      </c>
      <c r="AQ616" s="11" t="s">
        <v>22349</v>
      </c>
      <c r="AR616" s="11" t="s">
        <v>22350</v>
      </c>
      <c r="AS616" s="10" t="s">
        <v>22351</v>
      </c>
      <c r="AT616" s="11" t="s">
        <v>22352</v>
      </c>
    </row>
    <row r="617" ht="19.5" hidden="1" customHeight="1">
      <c r="A617" s="19" t="s">
        <v>22353</v>
      </c>
      <c r="C617" s="10" t="s">
        <v>22354</v>
      </c>
      <c r="D617" s="11" t="s">
        <v>22355</v>
      </c>
      <c r="E617" s="90" t="s">
        <v>22356</v>
      </c>
      <c r="F617" s="11" t="s">
        <v>15580</v>
      </c>
      <c r="G617" s="19" t="s">
        <v>22357</v>
      </c>
      <c r="H617" s="11" t="s">
        <v>22357</v>
      </c>
      <c r="I617" s="11" t="s">
        <v>22358</v>
      </c>
      <c r="J617" s="11" t="s">
        <v>22359</v>
      </c>
      <c r="K617" s="36" t="s">
        <v>22360</v>
      </c>
      <c r="L617" s="15" t="s">
        <v>22361</v>
      </c>
      <c r="M617" s="11" t="s">
        <v>15584</v>
      </c>
      <c r="N617" s="15" t="s">
        <v>22362</v>
      </c>
      <c r="O617" s="15" t="s">
        <v>22363</v>
      </c>
      <c r="P617" s="19" t="s">
        <v>22363</v>
      </c>
      <c r="Q617" s="28" t="s">
        <v>22364</v>
      </c>
      <c r="R617" s="11" t="s">
        <v>22365</v>
      </c>
      <c r="S617" s="29" t="s">
        <v>22366</v>
      </c>
      <c r="T617" s="30" t="s">
        <v>22367</v>
      </c>
      <c r="U617" s="11" t="s">
        <v>22368</v>
      </c>
      <c r="V617" s="11" t="s">
        <v>22369</v>
      </c>
      <c r="W617" s="31" t="s">
        <v>22370</v>
      </c>
      <c r="X617" s="17" t="s">
        <v>22357</v>
      </c>
      <c r="Y617" s="32" t="s">
        <v>22371</v>
      </c>
      <c r="Z617" s="11" t="s">
        <v>22372</v>
      </c>
      <c r="AA617" s="11" t="s">
        <v>15597</v>
      </c>
      <c r="AB617" s="11" t="s">
        <v>22373</v>
      </c>
      <c r="AC617" s="11" t="s">
        <v>22374</v>
      </c>
      <c r="AD617" s="11" t="s">
        <v>22375</v>
      </c>
      <c r="AE617" s="11" t="s">
        <v>15601</v>
      </c>
      <c r="AF617" s="31" t="s">
        <v>22376</v>
      </c>
      <c r="AG617" s="31" t="s">
        <v>22376</v>
      </c>
      <c r="AH617" s="11" t="s">
        <v>15603</v>
      </c>
      <c r="AI617" s="31" t="s">
        <v>15604</v>
      </c>
      <c r="AJ617" s="11" t="s">
        <v>22377</v>
      </c>
      <c r="AK617" s="11" t="s">
        <v>22378</v>
      </c>
      <c r="AL617" s="12" t="s">
        <v>22379</v>
      </c>
      <c r="AM617" s="23" t="s">
        <v>22380</v>
      </c>
      <c r="AN617" s="11" t="s">
        <v>22381</v>
      </c>
      <c r="AO617" s="15" t="s">
        <v>22382</v>
      </c>
      <c r="AP617" s="11" t="s">
        <v>15646</v>
      </c>
      <c r="AQ617" s="11" t="s">
        <v>22383</v>
      </c>
      <c r="AR617" s="11" t="s">
        <v>22384</v>
      </c>
      <c r="AS617" s="10" t="s">
        <v>22385</v>
      </c>
      <c r="AT617" s="11" t="s">
        <v>15612</v>
      </c>
    </row>
    <row r="618" ht="19.5" hidden="1" customHeight="1">
      <c r="A618" s="19" t="s">
        <v>22386</v>
      </c>
      <c r="C618" s="10" t="s">
        <v>22387</v>
      </c>
      <c r="D618" s="11" t="s">
        <v>22388</v>
      </c>
      <c r="E618" s="90" t="s">
        <v>22389</v>
      </c>
      <c r="F618" s="11" t="s">
        <v>22390</v>
      </c>
      <c r="G618" s="19" t="s">
        <v>22391</v>
      </c>
      <c r="H618" s="11" t="s">
        <v>22392</v>
      </c>
      <c r="I618" s="11" t="s">
        <v>22393</v>
      </c>
      <c r="J618" s="11" t="s">
        <v>22394</v>
      </c>
      <c r="K618" s="36" t="s">
        <v>22395</v>
      </c>
      <c r="L618" s="15" t="s">
        <v>22396</v>
      </c>
      <c r="M618" s="11" t="s">
        <v>22397</v>
      </c>
      <c r="N618" s="15" t="s">
        <v>22398</v>
      </c>
      <c r="O618" s="15" t="s">
        <v>22399</v>
      </c>
      <c r="P618" s="19" t="s">
        <v>22399</v>
      </c>
      <c r="Q618" s="28" t="s">
        <v>22400</v>
      </c>
      <c r="R618" s="11" t="s">
        <v>22401</v>
      </c>
      <c r="S618" s="29" t="s">
        <v>22402</v>
      </c>
      <c r="T618" s="30" t="s">
        <v>22403</v>
      </c>
      <c r="U618" s="11" t="s">
        <v>22404</v>
      </c>
      <c r="V618" s="11" t="s">
        <v>22405</v>
      </c>
      <c r="W618" s="31" t="s">
        <v>22406</v>
      </c>
      <c r="X618" s="17" t="s">
        <v>22407</v>
      </c>
      <c r="Y618" s="32" t="s">
        <v>22408</v>
      </c>
      <c r="Z618" s="11" t="s">
        <v>22409</v>
      </c>
      <c r="AA618" s="11" t="s">
        <v>22410</v>
      </c>
      <c r="AB618" s="11" t="s">
        <v>22411</v>
      </c>
      <c r="AC618" s="11" t="s">
        <v>22412</v>
      </c>
      <c r="AD618" s="11" t="s">
        <v>22413</v>
      </c>
      <c r="AE618" s="11" t="s">
        <v>22414</v>
      </c>
      <c r="AF618" s="31" t="s">
        <v>22415</v>
      </c>
      <c r="AG618" s="31" t="s">
        <v>22415</v>
      </c>
      <c r="AH618" s="11" t="s">
        <v>22416</v>
      </c>
      <c r="AI618" s="31" t="s">
        <v>22417</v>
      </c>
      <c r="AJ618" s="11" t="s">
        <v>22418</v>
      </c>
      <c r="AK618" s="11" t="s">
        <v>22419</v>
      </c>
      <c r="AL618" s="12" t="s">
        <v>22420</v>
      </c>
      <c r="AM618" s="23" t="s">
        <v>22421</v>
      </c>
      <c r="AN618" s="11" t="s">
        <v>22422</v>
      </c>
      <c r="AO618" s="15" t="s">
        <v>22423</v>
      </c>
      <c r="AP618" s="11" t="s">
        <v>22424</v>
      </c>
      <c r="AQ618" s="11" t="s">
        <v>22425</v>
      </c>
      <c r="AR618" s="11" t="s">
        <v>22426</v>
      </c>
      <c r="AS618" s="10" t="s">
        <v>22427</v>
      </c>
      <c r="AT618" s="11" t="s">
        <v>22428</v>
      </c>
    </row>
    <row r="619" ht="19.5" hidden="1" customHeight="1">
      <c r="A619" s="19" t="s">
        <v>22429</v>
      </c>
      <c r="C619" s="10" t="s">
        <v>22430</v>
      </c>
      <c r="D619" s="11" t="s">
        <v>22431</v>
      </c>
      <c r="E619" s="12" t="s">
        <v>22432</v>
      </c>
      <c r="F619" s="11" t="s">
        <v>22433</v>
      </c>
      <c r="G619" s="16" t="s">
        <v>22391</v>
      </c>
      <c r="H619" s="11" t="s">
        <v>22392</v>
      </c>
      <c r="I619" s="11" t="s">
        <v>22434</v>
      </c>
      <c r="J619" s="11" t="s">
        <v>22435</v>
      </c>
      <c r="K619" s="11" t="s">
        <v>22436</v>
      </c>
      <c r="L619" s="15" t="s">
        <v>22437</v>
      </c>
      <c r="M619" s="11" t="s">
        <v>22438</v>
      </c>
      <c r="N619" s="15" t="s">
        <v>22439</v>
      </c>
      <c r="O619" s="15" t="s">
        <v>22440</v>
      </c>
      <c r="P619" s="16" t="s">
        <v>22440</v>
      </c>
      <c r="Q619" s="12" t="s">
        <v>22441</v>
      </c>
      <c r="R619" s="11" t="s">
        <v>22442</v>
      </c>
      <c r="S619" s="10" t="s">
        <v>22443</v>
      </c>
      <c r="T619" s="11" t="s">
        <v>22444</v>
      </c>
      <c r="U619" s="11" t="s">
        <v>22445</v>
      </c>
      <c r="V619" s="11" t="s">
        <v>22446</v>
      </c>
      <c r="W619" s="11" t="s">
        <v>22447</v>
      </c>
      <c r="X619" s="17" t="s">
        <v>22407</v>
      </c>
      <c r="Y619" s="11" t="s">
        <v>22448</v>
      </c>
      <c r="Z619" s="11" t="s">
        <v>22449</v>
      </c>
      <c r="AA619" s="11" t="s">
        <v>22450</v>
      </c>
      <c r="AB619" s="11" t="s">
        <v>22451</v>
      </c>
      <c r="AC619" s="15" t="s">
        <v>22452</v>
      </c>
      <c r="AD619" s="11" t="s">
        <v>22453</v>
      </c>
      <c r="AE619" s="11" t="s">
        <v>22454</v>
      </c>
      <c r="AF619" s="11" t="s">
        <v>22455</v>
      </c>
      <c r="AG619" s="11" t="s">
        <v>22455</v>
      </c>
      <c r="AH619" s="11" t="s">
        <v>22456</v>
      </c>
      <c r="AI619" s="11" t="s">
        <v>22457</v>
      </c>
      <c r="AJ619" s="11" t="s">
        <v>22458</v>
      </c>
      <c r="AK619" s="11" t="s">
        <v>22459</v>
      </c>
      <c r="AL619" s="12" t="s">
        <v>22460</v>
      </c>
      <c r="AM619" s="23" t="s">
        <v>22461</v>
      </c>
      <c r="AN619" s="11" t="s">
        <v>22462</v>
      </c>
      <c r="AO619" s="15" t="s">
        <v>22463</v>
      </c>
      <c r="AP619" s="11" t="s">
        <v>22464</v>
      </c>
      <c r="AQ619" s="11" t="s">
        <v>22465</v>
      </c>
      <c r="AR619" s="11" t="s">
        <v>22466</v>
      </c>
      <c r="AS619" s="10" t="s">
        <v>22467</v>
      </c>
      <c r="AT619" s="11" t="s">
        <v>22468</v>
      </c>
    </row>
    <row r="620" ht="19.5" hidden="1" customHeight="1">
      <c r="A620" s="19" t="s">
        <v>2677</v>
      </c>
      <c r="C620" s="10" t="s">
        <v>4845</v>
      </c>
      <c r="D620" s="11" t="s">
        <v>2679</v>
      </c>
      <c r="E620" s="90" t="s">
        <v>2680</v>
      </c>
      <c r="F620" s="11" t="s">
        <v>2681</v>
      </c>
      <c r="G620" s="19" t="s">
        <v>2682</v>
      </c>
      <c r="H620" s="11" t="s">
        <v>2682</v>
      </c>
      <c r="I620" s="11" t="s">
        <v>22469</v>
      </c>
      <c r="J620" s="11" t="s">
        <v>2684</v>
      </c>
      <c r="K620" s="36" t="s">
        <v>2685</v>
      </c>
      <c r="L620" s="15" t="s">
        <v>2686</v>
      </c>
      <c r="M620" s="11" t="s">
        <v>2687</v>
      </c>
      <c r="N620" s="15" t="s">
        <v>2688</v>
      </c>
      <c r="O620" s="15" t="s">
        <v>2689</v>
      </c>
      <c r="P620" s="19" t="s">
        <v>2689</v>
      </c>
      <c r="Q620" s="12" t="s">
        <v>2690</v>
      </c>
      <c r="R620" s="11" t="s">
        <v>2691</v>
      </c>
      <c r="S620" s="29" t="s">
        <v>4849</v>
      </c>
      <c r="T620" s="30" t="s">
        <v>2693</v>
      </c>
      <c r="U620" s="11" t="s">
        <v>2694</v>
      </c>
      <c r="V620" s="11" t="s">
        <v>2695</v>
      </c>
      <c r="W620" s="31" t="s">
        <v>2696</v>
      </c>
      <c r="X620" s="17" t="s">
        <v>2697</v>
      </c>
      <c r="Y620" s="32" t="s">
        <v>2698</v>
      </c>
      <c r="Z620" s="11" t="s">
        <v>2699</v>
      </c>
      <c r="AA620" s="11" t="s">
        <v>2700</v>
      </c>
      <c r="AB620" s="11" t="s">
        <v>2701</v>
      </c>
      <c r="AC620" s="11" t="s">
        <v>2677</v>
      </c>
      <c r="AD620" s="11" t="s">
        <v>2703</v>
      </c>
      <c r="AE620" s="11" t="s">
        <v>2704</v>
      </c>
      <c r="AF620" s="31" t="s">
        <v>2705</v>
      </c>
      <c r="AG620" s="31" t="s">
        <v>2705</v>
      </c>
      <c r="AH620" s="11" t="s">
        <v>2706</v>
      </c>
      <c r="AI620" s="31" t="s">
        <v>2681</v>
      </c>
      <c r="AJ620" s="11" t="s">
        <v>2683</v>
      </c>
      <c r="AK620" s="11" t="s">
        <v>2707</v>
      </c>
      <c r="AL620" s="12" t="s">
        <v>2708</v>
      </c>
      <c r="AM620" s="33" t="s">
        <v>2709</v>
      </c>
      <c r="AN620" s="11" t="s">
        <v>2710</v>
      </c>
      <c r="AO620" s="15" t="s">
        <v>2711</v>
      </c>
      <c r="AP620" s="11" t="s">
        <v>2712</v>
      </c>
      <c r="AQ620" s="11" t="s">
        <v>2713</v>
      </c>
      <c r="AR620" s="11" t="s">
        <v>2714</v>
      </c>
      <c r="AS620" s="10" t="s">
        <v>2715</v>
      </c>
      <c r="AT620" s="11" t="s">
        <v>4856</v>
      </c>
    </row>
    <row r="621" ht="19.5" hidden="1" customHeight="1">
      <c r="A621" s="19" t="s">
        <v>22470</v>
      </c>
      <c r="C621" s="10" t="s">
        <v>22471</v>
      </c>
      <c r="D621" s="11" t="s">
        <v>22472</v>
      </c>
      <c r="E621" s="56" t="s">
        <v>22473</v>
      </c>
      <c r="F621" s="11" t="s">
        <v>22474</v>
      </c>
      <c r="G621" s="19" t="s">
        <v>22475</v>
      </c>
      <c r="H621" s="11" t="s">
        <v>22475</v>
      </c>
      <c r="I621" s="11" t="s">
        <v>22476</v>
      </c>
      <c r="J621" s="11" t="s">
        <v>22477</v>
      </c>
      <c r="K621" s="36" t="s">
        <v>22478</v>
      </c>
      <c r="L621" s="15" t="s">
        <v>22479</v>
      </c>
      <c r="M621" s="11" t="s">
        <v>22480</v>
      </c>
      <c r="N621" s="15" t="s">
        <v>22481</v>
      </c>
      <c r="O621" s="15" t="s">
        <v>22482</v>
      </c>
      <c r="P621" s="19" t="s">
        <v>22482</v>
      </c>
      <c r="Q621" s="12" t="s">
        <v>22483</v>
      </c>
      <c r="R621" s="11" t="s">
        <v>22484</v>
      </c>
      <c r="S621" s="34" t="s">
        <v>22485</v>
      </c>
      <c r="T621" s="30" t="s">
        <v>22486</v>
      </c>
      <c r="U621" s="11" t="s">
        <v>22487</v>
      </c>
      <c r="V621" s="11" t="s">
        <v>22488</v>
      </c>
      <c r="W621" s="31" t="s">
        <v>22489</v>
      </c>
      <c r="X621" s="17" t="s">
        <v>22475</v>
      </c>
      <c r="Y621" s="39" t="s">
        <v>22490</v>
      </c>
      <c r="Z621" s="11" t="s">
        <v>22491</v>
      </c>
      <c r="AA621" s="11" t="s">
        <v>22492</v>
      </c>
      <c r="AB621" s="11" t="s">
        <v>22472</v>
      </c>
      <c r="AC621" s="11" t="s">
        <v>22474</v>
      </c>
      <c r="AD621" s="11" t="s">
        <v>22493</v>
      </c>
      <c r="AE621" s="11" t="s">
        <v>22494</v>
      </c>
      <c r="AF621" s="31" t="s">
        <v>22495</v>
      </c>
      <c r="AG621" s="31" t="s">
        <v>22495</v>
      </c>
      <c r="AH621" s="11" t="s">
        <v>22496</v>
      </c>
      <c r="AI621" s="15" t="s">
        <v>22474</v>
      </c>
      <c r="AJ621" s="11" t="s">
        <v>22476</v>
      </c>
      <c r="AK621" s="11" t="s">
        <v>22497</v>
      </c>
      <c r="AL621" s="12" t="s">
        <v>22498</v>
      </c>
      <c r="AM621" s="23" t="s">
        <v>22499</v>
      </c>
      <c r="AN621" s="11" t="s">
        <v>22500</v>
      </c>
      <c r="AO621" s="15" t="s">
        <v>22501</v>
      </c>
      <c r="AP621" s="11" t="s">
        <v>22502</v>
      </c>
      <c r="AQ621" s="11" t="s">
        <v>22503</v>
      </c>
      <c r="AR621" s="11" t="s">
        <v>22504</v>
      </c>
      <c r="AS621" s="10" t="s">
        <v>22505</v>
      </c>
      <c r="AT621" s="11" t="s">
        <v>2716</v>
      </c>
    </row>
    <row r="622" ht="19.5" hidden="1" customHeight="1">
      <c r="A622" s="19" t="s">
        <v>22506</v>
      </c>
      <c r="C622" s="11" t="s">
        <v>22507</v>
      </c>
      <c r="D622" s="11" t="s">
        <v>22508</v>
      </c>
      <c r="E622" s="90" t="s">
        <v>22509</v>
      </c>
      <c r="F622" s="11" t="s">
        <v>22506</v>
      </c>
      <c r="G622" s="19" t="s">
        <v>22506</v>
      </c>
      <c r="H622" s="11" t="s">
        <v>22506</v>
      </c>
      <c r="I622" s="11" t="s">
        <v>22507</v>
      </c>
      <c r="J622" s="11" t="s">
        <v>22506</v>
      </c>
      <c r="K622" s="36" t="s">
        <v>22506</v>
      </c>
      <c r="L622" s="15" t="s">
        <v>22510</v>
      </c>
      <c r="M622" s="11" t="s">
        <v>22506</v>
      </c>
      <c r="N622" s="15" t="s">
        <v>22506</v>
      </c>
      <c r="O622" s="15" t="s">
        <v>22506</v>
      </c>
      <c r="P622" s="19" t="s">
        <v>22506</v>
      </c>
      <c r="Q622" s="28" t="s">
        <v>22506</v>
      </c>
      <c r="R622" s="11" t="s">
        <v>22506</v>
      </c>
      <c r="S622" s="29" t="s">
        <v>22511</v>
      </c>
      <c r="T622" s="30" t="s">
        <v>22512</v>
      </c>
      <c r="U622" s="11" t="s">
        <v>22506</v>
      </c>
      <c r="V622" s="11" t="s">
        <v>22506</v>
      </c>
      <c r="W622" s="11" t="s">
        <v>22506</v>
      </c>
      <c r="X622" s="17" t="s">
        <v>22506</v>
      </c>
      <c r="Y622" s="32" t="s">
        <v>22513</v>
      </c>
      <c r="Z622" s="11" t="s">
        <v>22506</v>
      </c>
      <c r="AA622" s="11" t="s">
        <v>22514</v>
      </c>
      <c r="AB622" s="11" t="s">
        <v>22506</v>
      </c>
      <c r="AC622" s="11" t="s">
        <v>22515</v>
      </c>
      <c r="AD622" s="11" t="s">
        <v>22506</v>
      </c>
      <c r="AE622" s="11" t="s">
        <v>22506</v>
      </c>
      <c r="AF622" s="31" t="s">
        <v>22506</v>
      </c>
      <c r="AG622" s="31" t="s">
        <v>22506</v>
      </c>
      <c r="AH622" s="11" t="s">
        <v>22506</v>
      </c>
      <c r="AI622" s="31" t="s">
        <v>22506</v>
      </c>
      <c r="AJ622" s="11" t="s">
        <v>22506</v>
      </c>
      <c r="AK622" s="11" t="s">
        <v>22506</v>
      </c>
      <c r="AL622" s="12" t="s">
        <v>22506</v>
      </c>
      <c r="AM622" s="23" t="s">
        <v>22506</v>
      </c>
      <c r="AN622" s="11" t="s">
        <v>22516</v>
      </c>
      <c r="AO622" s="15" t="s">
        <v>22517</v>
      </c>
      <c r="AP622" s="11" t="s">
        <v>22518</v>
      </c>
      <c r="AQ622" s="11" t="s">
        <v>22506</v>
      </c>
      <c r="AR622" s="11" t="s">
        <v>22506</v>
      </c>
      <c r="AS622" s="10" t="s">
        <v>22519</v>
      </c>
      <c r="AT622" s="11" t="s">
        <v>22520</v>
      </c>
    </row>
    <row r="623" ht="19.5" hidden="1" customHeight="1">
      <c r="A623" s="19" t="s">
        <v>22521</v>
      </c>
      <c r="C623" s="10" t="s">
        <v>22522</v>
      </c>
      <c r="D623" s="11" t="s">
        <v>22523</v>
      </c>
      <c r="E623" s="56" t="s">
        <v>22524</v>
      </c>
      <c r="F623" s="11" t="s">
        <v>22525</v>
      </c>
      <c r="G623" s="19" t="s">
        <v>22526</v>
      </c>
      <c r="H623" s="11" t="s">
        <v>22527</v>
      </c>
      <c r="I623" s="11" t="s">
        <v>22528</v>
      </c>
      <c r="J623" s="11" t="s">
        <v>22529</v>
      </c>
      <c r="K623" s="36" t="s">
        <v>22530</v>
      </c>
      <c r="L623" s="15" t="s">
        <v>22523</v>
      </c>
      <c r="M623" s="11" t="s">
        <v>22531</v>
      </c>
      <c r="N623" s="15" t="s">
        <v>22532</v>
      </c>
      <c r="O623" s="15" t="s">
        <v>22533</v>
      </c>
      <c r="P623" s="19" t="s">
        <v>22533</v>
      </c>
      <c r="Q623" s="12" t="s">
        <v>22534</v>
      </c>
      <c r="R623" s="11" t="s">
        <v>22535</v>
      </c>
      <c r="S623" s="34" t="s">
        <v>22536</v>
      </c>
      <c r="T623" s="30" t="s">
        <v>22537</v>
      </c>
      <c r="U623" s="11" t="s">
        <v>22538</v>
      </c>
      <c r="V623" s="11" t="s">
        <v>22539</v>
      </c>
      <c r="W623" s="31" t="s">
        <v>22540</v>
      </c>
      <c r="X623" s="17" t="s">
        <v>22541</v>
      </c>
      <c r="Y623" s="32" t="s">
        <v>22542</v>
      </c>
      <c r="Z623" s="11" t="s">
        <v>22543</v>
      </c>
      <c r="AA623" s="11" t="s">
        <v>22544</v>
      </c>
      <c r="AB623" s="11" t="s">
        <v>22523</v>
      </c>
      <c r="AC623" s="11" t="s">
        <v>22525</v>
      </c>
      <c r="AD623" s="11" t="s">
        <v>22545</v>
      </c>
      <c r="AE623" s="11" t="s">
        <v>22546</v>
      </c>
      <c r="AF623" s="31" t="s">
        <v>22547</v>
      </c>
      <c r="AG623" s="31" t="s">
        <v>22547</v>
      </c>
      <c r="AH623" s="11" t="s">
        <v>22548</v>
      </c>
      <c r="AI623" s="15" t="s">
        <v>22549</v>
      </c>
      <c r="AJ623" s="11" t="s">
        <v>22528</v>
      </c>
      <c r="AK623" s="11" t="s">
        <v>22550</v>
      </c>
      <c r="AL623" s="12" t="s">
        <v>22551</v>
      </c>
      <c r="AM623" s="23" t="s">
        <v>22552</v>
      </c>
      <c r="AN623" s="11" t="s">
        <v>22553</v>
      </c>
      <c r="AO623" s="15" t="s">
        <v>22554</v>
      </c>
      <c r="AP623" s="11" t="s">
        <v>22523</v>
      </c>
      <c r="AQ623" s="11" t="s">
        <v>22555</v>
      </c>
      <c r="AR623" s="11" t="s">
        <v>22556</v>
      </c>
      <c r="AS623" s="10" t="s">
        <v>22557</v>
      </c>
      <c r="AT623" s="11" t="s">
        <v>22558</v>
      </c>
    </row>
    <row r="624" ht="19.5" hidden="1" customHeight="1">
      <c r="A624" s="19" t="s">
        <v>22521</v>
      </c>
      <c r="C624" s="10" t="s">
        <v>22522</v>
      </c>
      <c r="D624" s="11" t="s">
        <v>22523</v>
      </c>
      <c r="E624" s="12" t="s">
        <v>22524</v>
      </c>
      <c r="F624" s="11" t="s">
        <v>22525</v>
      </c>
      <c r="G624" s="19" t="s">
        <v>22526</v>
      </c>
      <c r="H624" s="11" t="s">
        <v>22527</v>
      </c>
      <c r="I624" s="11" t="s">
        <v>22528</v>
      </c>
      <c r="J624" s="11" t="s">
        <v>22529</v>
      </c>
      <c r="K624" s="11" t="s">
        <v>22530</v>
      </c>
      <c r="L624" s="15" t="s">
        <v>22523</v>
      </c>
      <c r="M624" s="11" t="s">
        <v>22531</v>
      </c>
      <c r="N624" s="15" t="s">
        <v>22532</v>
      </c>
      <c r="O624" s="15" t="s">
        <v>22533</v>
      </c>
      <c r="P624" s="19" t="s">
        <v>22533</v>
      </c>
      <c r="Q624" s="12" t="s">
        <v>22534</v>
      </c>
      <c r="R624" s="31" t="s">
        <v>22535</v>
      </c>
      <c r="S624" s="10" t="s">
        <v>22536</v>
      </c>
      <c r="T624" s="11" t="s">
        <v>22537</v>
      </c>
      <c r="U624" s="11" t="s">
        <v>22538</v>
      </c>
      <c r="V624" s="11" t="s">
        <v>22539</v>
      </c>
      <c r="W624" s="11" t="s">
        <v>22540</v>
      </c>
      <c r="X624" s="17" t="s">
        <v>22541</v>
      </c>
      <c r="Y624" s="11" t="s">
        <v>22542</v>
      </c>
      <c r="Z624" s="11" t="s">
        <v>22543</v>
      </c>
      <c r="AA624" s="11" t="s">
        <v>22544</v>
      </c>
      <c r="AB624" s="11" t="s">
        <v>22523</v>
      </c>
      <c r="AC624" s="11" t="s">
        <v>22525</v>
      </c>
      <c r="AD624" s="11" t="s">
        <v>22545</v>
      </c>
      <c r="AE624" s="11" t="s">
        <v>22546</v>
      </c>
      <c r="AF624" s="11" t="s">
        <v>22547</v>
      </c>
      <c r="AG624" s="11" t="s">
        <v>22547</v>
      </c>
      <c r="AH624" s="11" t="s">
        <v>22548</v>
      </c>
      <c r="AI624" s="11" t="s">
        <v>22559</v>
      </c>
      <c r="AJ624" s="11" t="s">
        <v>22528</v>
      </c>
      <c r="AK624" s="11" t="s">
        <v>22550</v>
      </c>
      <c r="AL624" s="12" t="s">
        <v>22551</v>
      </c>
      <c r="AM624" s="33" t="s">
        <v>22552</v>
      </c>
      <c r="AN624" s="11" t="s">
        <v>22521</v>
      </c>
      <c r="AO624" s="15" t="s">
        <v>22554</v>
      </c>
      <c r="AP624" s="11" t="s">
        <v>22523</v>
      </c>
      <c r="AQ624" s="11" t="s">
        <v>22555</v>
      </c>
      <c r="AR624" s="11" t="s">
        <v>22556</v>
      </c>
      <c r="AS624" s="10" t="s">
        <v>22557</v>
      </c>
      <c r="AT624" s="11" t="s">
        <v>22558</v>
      </c>
    </row>
    <row r="625" ht="19.5" hidden="1" customHeight="1">
      <c r="A625" s="19" t="s">
        <v>22560</v>
      </c>
      <c r="C625" s="10" t="s">
        <v>22561</v>
      </c>
      <c r="D625" s="11" t="s">
        <v>22562</v>
      </c>
      <c r="E625" s="12" t="s">
        <v>22563</v>
      </c>
      <c r="F625" s="11" t="s">
        <v>22564</v>
      </c>
      <c r="G625" s="19" t="s">
        <v>22565</v>
      </c>
      <c r="H625" s="46" t="s">
        <v>22566</v>
      </c>
      <c r="I625" s="31" t="s">
        <v>22567</v>
      </c>
      <c r="J625" s="43" t="s">
        <v>22568</v>
      </c>
      <c r="K625" s="42" t="s">
        <v>22569</v>
      </c>
      <c r="L625" s="15" t="s">
        <v>22570</v>
      </c>
      <c r="M625" s="31" t="s">
        <v>22571</v>
      </c>
      <c r="N625" s="15" t="s">
        <v>22572</v>
      </c>
      <c r="O625" s="15" t="s">
        <v>22573</v>
      </c>
      <c r="P625" s="19" t="s">
        <v>22573</v>
      </c>
      <c r="Q625" s="12" t="s">
        <v>22574</v>
      </c>
      <c r="R625" s="31" t="s">
        <v>22575</v>
      </c>
      <c r="S625" s="47" t="s">
        <v>22576</v>
      </c>
      <c r="T625" s="11" t="s">
        <v>22577</v>
      </c>
      <c r="U625" s="11" t="s">
        <v>22578</v>
      </c>
      <c r="V625" s="11" t="s">
        <v>22579</v>
      </c>
      <c r="W625" s="11" t="s">
        <v>22580</v>
      </c>
      <c r="X625" s="17" t="s">
        <v>22581</v>
      </c>
      <c r="Y625" s="11" t="s">
        <v>22582</v>
      </c>
      <c r="Z625" s="11" t="s">
        <v>22583</v>
      </c>
      <c r="AA625" s="11" t="s">
        <v>22584</v>
      </c>
      <c r="AB625" s="11" t="s">
        <v>22585</v>
      </c>
      <c r="AC625" s="15" t="s">
        <v>22586</v>
      </c>
      <c r="AD625" s="31" t="s">
        <v>22587</v>
      </c>
      <c r="AE625" s="11" t="s">
        <v>22588</v>
      </c>
      <c r="AF625" s="31" t="s">
        <v>22589</v>
      </c>
      <c r="AG625" s="31" t="s">
        <v>22589</v>
      </c>
      <c r="AH625" s="11" t="s">
        <v>22590</v>
      </c>
      <c r="AI625" s="15" t="s">
        <v>22591</v>
      </c>
      <c r="AJ625" s="31" t="s">
        <v>22592</v>
      </c>
      <c r="AK625" s="11" t="s">
        <v>22593</v>
      </c>
      <c r="AL625" s="12" t="s">
        <v>22594</v>
      </c>
      <c r="AM625" s="23" t="s">
        <v>22595</v>
      </c>
      <c r="AN625" s="11" t="s">
        <v>22596</v>
      </c>
      <c r="AO625" s="15" t="s">
        <v>22597</v>
      </c>
      <c r="AP625" s="15" t="s">
        <v>22598</v>
      </c>
      <c r="AQ625" s="11" t="s">
        <v>22599</v>
      </c>
      <c r="AR625" s="11" t="s">
        <v>22600</v>
      </c>
      <c r="AS625" s="10" t="s">
        <v>22601</v>
      </c>
      <c r="AT625" s="11" t="s">
        <v>22602</v>
      </c>
    </row>
    <row r="626" ht="19.5" hidden="1" customHeight="1">
      <c r="A626" s="19" t="s">
        <v>22603</v>
      </c>
      <c r="C626" s="10" t="s">
        <v>22604</v>
      </c>
      <c r="D626" s="11" t="s">
        <v>22605</v>
      </c>
      <c r="E626" s="56" t="s">
        <v>22606</v>
      </c>
      <c r="F626" s="11" t="s">
        <v>22607</v>
      </c>
      <c r="G626" s="19" t="s">
        <v>22608</v>
      </c>
      <c r="H626" s="11" t="s">
        <v>22609</v>
      </c>
      <c r="I626" s="11" t="s">
        <v>22610</v>
      </c>
      <c r="J626" s="11" t="s">
        <v>22611</v>
      </c>
      <c r="K626" s="36" t="s">
        <v>22612</v>
      </c>
      <c r="L626" s="15" t="s">
        <v>22613</v>
      </c>
      <c r="M626" s="11" t="s">
        <v>22614</v>
      </c>
      <c r="N626" s="15" t="s">
        <v>22615</v>
      </c>
      <c r="O626" s="15" t="s">
        <v>22616</v>
      </c>
      <c r="P626" s="19" t="s">
        <v>22616</v>
      </c>
      <c r="Q626" s="12" t="s">
        <v>22617</v>
      </c>
      <c r="R626" s="11" t="s">
        <v>22618</v>
      </c>
      <c r="S626" s="34" t="s">
        <v>22619</v>
      </c>
      <c r="T626" s="30" t="s">
        <v>22620</v>
      </c>
      <c r="U626" s="11" t="s">
        <v>22621</v>
      </c>
      <c r="V626" s="11" t="s">
        <v>22622</v>
      </c>
      <c r="W626" s="31" t="s">
        <v>22623</v>
      </c>
      <c r="X626" s="17" t="s">
        <v>22624</v>
      </c>
      <c r="Y626" s="39" t="s">
        <v>22625</v>
      </c>
      <c r="Z626" s="11" t="s">
        <v>22626</v>
      </c>
      <c r="AA626" s="11" t="s">
        <v>22627</v>
      </c>
      <c r="AB626" s="11" t="s">
        <v>22628</v>
      </c>
      <c r="AC626" s="11" t="s">
        <v>22629</v>
      </c>
      <c r="AD626" s="11" t="s">
        <v>22630</v>
      </c>
      <c r="AE626" s="11" t="s">
        <v>22631</v>
      </c>
      <c r="AF626" s="31" t="s">
        <v>22632</v>
      </c>
      <c r="AG626" s="31" t="s">
        <v>22632</v>
      </c>
      <c r="AH626" s="11" t="s">
        <v>22633</v>
      </c>
      <c r="AI626" s="15" t="s">
        <v>22634</v>
      </c>
      <c r="AJ626" s="11" t="s">
        <v>22635</v>
      </c>
      <c r="AK626" s="11" t="s">
        <v>22636</v>
      </c>
      <c r="AL626" s="12" t="s">
        <v>22637</v>
      </c>
      <c r="AM626" s="18" t="s">
        <v>22638</v>
      </c>
      <c r="AN626" s="11" t="s">
        <v>22639</v>
      </c>
      <c r="AO626" s="15" t="s">
        <v>22640</v>
      </c>
      <c r="AP626" s="11" t="s">
        <v>22641</v>
      </c>
      <c r="AQ626" s="11" t="s">
        <v>22642</v>
      </c>
      <c r="AR626" s="11" t="s">
        <v>22643</v>
      </c>
      <c r="AS626" s="10" t="s">
        <v>22644</v>
      </c>
      <c r="AT626" s="11" t="s">
        <v>22645</v>
      </c>
    </row>
    <row r="627" ht="19.5" hidden="1" customHeight="1">
      <c r="A627" s="19" t="s">
        <v>22646</v>
      </c>
      <c r="C627" s="10" t="s">
        <v>22647</v>
      </c>
      <c r="D627" s="11" t="s">
        <v>22648</v>
      </c>
      <c r="E627" s="11" t="s">
        <v>22649</v>
      </c>
      <c r="F627" s="11" t="s">
        <v>22650</v>
      </c>
      <c r="G627" s="16" t="s">
        <v>22651</v>
      </c>
      <c r="H627" s="11" t="s">
        <v>22652</v>
      </c>
      <c r="I627" s="11" t="s">
        <v>22653</v>
      </c>
      <c r="J627" s="11" t="s">
        <v>22654</v>
      </c>
      <c r="K627" s="11" t="s">
        <v>22655</v>
      </c>
      <c r="L627" s="15" t="s">
        <v>22656</v>
      </c>
      <c r="M627" s="11" t="s">
        <v>22657</v>
      </c>
      <c r="N627" s="15" t="s">
        <v>22658</v>
      </c>
      <c r="O627" s="15" t="s">
        <v>22659</v>
      </c>
      <c r="P627" s="16" t="s">
        <v>22659</v>
      </c>
      <c r="Q627" s="12" t="s">
        <v>22660</v>
      </c>
      <c r="R627" s="11" t="s">
        <v>22661</v>
      </c>
      <c r="S627" s="10" t="s">
        <v>22662</v>
      </c>
      <c r="T627" s="11" t="s">
        <v>22663</v>
      </c>
      <c r="U627" s="11" t="s">
        <v>22664</v>
      </c>
      <c r="V627" s="11" t="s">
        <v>22665</v>
      </c>
      <c r="W627" s="11" t="s">
        <v>22666</v>
      </c>
      <c r="X627" s="17" t="s">
        <v>22667</v>
      </c>
      <c r="Y627" s="11" t="s">
        <v>22668</v>
      </c>
      <c r="Z627" s="11" t="s">
        <v>22669</v>
      </c>
      <c r="AA627" s="11" t="s">
        <v>22670</v>
      </c>
      <c r="AB627" s="11" t="s">
        <v>22671</v>
      </c>
      <c r="AC627" s="15" t="s">
        <v>22672</v>
      </c>
      <c r="AD627" s="11" t="s">
        <v>22655</v>
      </c>
      <c r="AE627" s="11" t="s">
        <v>22673</v>
      </c>
      <c r="AF627" s="11" t="s">
        <v>22674</v>
      </c>
      <c r="AG627" s="11" t="s">
        <v>22674</v>
      </c>
      <c r="AH627" s="11" t="s">
        <v>22675</v>
      </c>
      <c r="AI627" s="11" t="s">
        <v>22676</v>
      </c>
      <c r="AJ627" s="11" t="s">
        <v>22677</v>
      </c>
      <c r="AK627" s="11" t="s">
        <v>22678</v>
      </c>
      <c r="AL627" s="12" t="s">
        <v>22679</v>
      </c>
      <c r="AM627" s="23" t="s">
        <v>22680</v>
      </c>
      <c r="AN627" s="11" t="s">
        <v>22655</v>
      </c>
      <c r="AO627" s="15" t="s">
        <v>22681</v>
      </c>
      <c r="AP627" s="11" t="s">
        <v>22682</v>
      </c>
      <c r="AQ627" s="11" t="s">
        <v>22683</v>
      </c>
      <c r="AR627" s="11" t="s">
        <v>22684</v>
      </c>
      <c r="AS627" s="10" t="s">
        <v>22685</v>
      </c>
      <c r="AT627" s="11" t="s">
        <v>22686</v>
      </c>
    </row>
    <row r="628" ht="19.5" hidden="1" customHeight="1">
      <c r="A628" s="19" t="s">
        <v>22687</v>
      </c>
      <c r="C628" s="40" t="s">
        <v>22688</v>
      </c>
      <c r="D628" s="11" t="s">
        <v>22689</v>
      </c>
      <c r="E628" s="11" t="s">
        <v>22690</v>
      </c>
      <c r="F628" s="11" t="s">
        <v>22691</v>
      </c>
      <c r="G628" s="16" t="s">
        <v>22692</v>
      </c>
      <c r="H628" s="11" t="s">
        <v>22692</v>
      </c>
      <c r="I628" s="11" t="s">
        <v>22693</v>
      </c>
      <c r="J628" s="11" t="s">
        <v>22689</v>
      </c>
      <c r="K628" s="11" t="s">
        <v>22689</v>
      </c>
      <c r="L628" s="15" t="s">
        <v>22689</v>
      </c>
      <c r="M628" s="11" t="s">
        <v>22689</v>
      </c>
      <c r="N628" s="15" t="s">
        <v>22694</v>
      </c>
      <c r="O628" s="15" t="s">
        <v>22689</v>
      </c>
      <c r="P628" s="16" t="s">
        <v>22689</v>
      </c>
      <c r="Q628" s="12" t="s">
        <v>22694</v>
      </c>
      <c r="R628" s="11" t="s">
        <v>22689</v>
      </c>
      <c r="S628" s="40" t="s">
        <v>22695</v>
      </c>
      <c r="T628" s="11" t="s">
        <v>22696</v>
      </c>
      <c r="U628" s="11" t="s">
        <v>22694</v>
      </c>
      <c r="V628" s="11" t="s">
        <v>22689</v>
      </c>
      <c r="W628" s="11" t="s">
        <v>22689</v>
      </c>
      <c r="X628" s="17" t="s">
        <v>22687</v>
      </c>
      <c r="Y628" s="11" t="s">
        <v>22697</v>
      </c>
      <c r="Z628" s="11" t="s">
        <v>22693</v>
      </c>
      <c r="AA628" s="11" t="s">
        <v>22694</v>
      </c>
      <c r="AB628" s="11" t="s">
        <v>22693</v>
      </c>
      <c r="AC628" s="15" t="s">
        <v>22698</v>
      </c>
      <c r="AD628" s="11" t="s">
        <v>22689</v>
      </c>
      <c r="AE628" s="11" t="s">
        <v>22689</v>
      </c>
      <c r="AF628" s="11" t="s">
        <v>22689</v>
      </c>
      <c r="AG628" s="11" t="s">
        <v>22689</v>
      </c>
      <c r="AH628" s="11" t="s">
        <v>22694</v>
      </c>
      <c r="AI628" s="11" t="s">
        <v>22699</v>
      </c>
      <c r="AJ628" s="11" t="s">
        <v>22699</v>
      </c>
      <c r="AK628" s="11" t="s">
        <v>22689</v>
      </c>
      <c r="AL628" s="12" t="s">
        <v>22689</v>
      </c>
      <c r="AM628" s="23" t="s">
        <v>22693</v>
      </c>
      <c r="AN628" s="11" t="s">
        <v>22689</v>
      </c>
      <c r="AO628" s="15" t="s">
        <v>22700</v>
      </c>
      <c r="AP628" s="11" t="s">
        <v>22693</v>
      </c>
      <c r="AQ628" s="11" t="s">
        <v>22701</v>
      </c>
      <c r="AR628" s="11" t="s">
        <v>22702</v>
      </c>
      <c r="AS628" s="40" t="s">
        <v>22703</v>
      </c>
      <c r="AT628" s="11" t="s">
        <v>22689</v>
      </c>
    </row>
    <row r="629" ht="19.5" hidden="1" customHeight="1">
      <c r="A629" s="19" t="s">
        <v>22704</v>
      </c>
      <c r="C629" s="10" t="s">
        <v>22705</v>
      </c>
      <c r="D629" s="11" t="s">
        <v>22706</v>
      </c>
      <c r="E629" s="12" t="s">
        <v>22707</v>
      </c>
      <c r="F629" s="11" t="s">
        <v>22708</v>
      </c>
      <c r="G629" s="41" t="s">
        <v>22709</v>
      </c>
      <c r="H629" s="11" t="s">
        <v>22709</v>
      </c>
      <c r="I629" s="11" t="s">
        <v>22710</v>
      </c>
      <c r="J629" s="11" t="s">
        <v>22711</v>
      </c>
      <c r="K629" s="11" t="s">
        <v>22712</v>
      </c>
      <c r="L629" s="15" t="s">
        <v>22713</v>
      </c>
      <c r="M629" s="11" t="s">
        <v>22714</v>
      </c>
      <c r="N629" s="15" t="s">
        <v>22715</v>
      </c>
      <c r="O629" s="15" t="s">
        <v>22716</v>
      </c>
      <c r="P629" s="16" t="s">
        <v>22716</v>
      </c>
      <c r="Q629" s="12" t="s">
        <v>22717</v>
      </c>
      <c r="R629" s="11" t="s">
        <v>22717</v>
      </c>
      <c r="S629" s="10" t="s">
        <v>22718</v>
      </c>
      <c r="T629" s="11" t="s">
        <v>22719</v>
      </c>
      <c r="U629" s="11" t="s">
        <v>22720</v>
      </c>
      <c r="V629" s="11" t="s">
        <v>22721</v>
      </c>
      <c r="W629" s="11" t="s">
        <v>22722</v>
      </c>
      <c r="X629" s="17" t="s">
        <v>22723</v>
      </c>
      <c r="Y629" s="11" t="s">
        <v>22724</v>
      </c>
      <c r="Z629" s="11" t="s">
        <v>22725</v>
      </c>
      <c r="AA629" s="11" t="s">
        <v>22726</v>
      </c>
      <c r="AB629" s="11" t="s">
        <v>22727</v>
      </c>
      <c r="AC629" s="15" t="s">
        <v>22728</v>
      </c>
      <c r="AD629" s="11" t="s">
        <v>22729</v>
      </c>
      <c r="AE629" s="11" t="s">
        <v>22730</v>
      </c>
      <c r="AF629" s="11" t="s">
        <v>22731</v>
      </c>
      <c r="AG629" s="11" t="s">
        <v>22731</v>
      </c>
      <c r="AH629" s="11" t="s">
        <v>22732</v>
      </c>
      <c r="AI629" s="11" t="s">
        <v>22733</v>
      </c>
      <c r="AJ629" s="11" t="s">
        <v>22734</v>
      </c>
      <c r="AK629" s="11" t="s">
        <v>22735</v>
      </c>
      <c r="AL629" s="12" t="s">
        <v>22736</v>
      </c>
      <c r="AM629" s="23" t="s">
        <v>22737</v>
      </c>
      <c r="AN629" s="11" t="s">
        <v>22738</v>
      </c>
      <c r="AO629" s="15" t="s">
        <v>22739</v>
      </c>
      <c r="AP629" s="11" t="s">
        <v>22740</v>
      </c>
      <c r="AQ629" s="11" t="s">
        <v>22741</v>
      </c>
      <c r="AR629" s="11" t="s">
        <v>22742</v>
      </c>
      <c r="AS629" s="11" t="s">
        <v>22743</v>
      </c>
      <c r="AT629" s="11" t="s">
        <v>22744</v>
      </c>
    </row>
    <row r="630" ht="19.5" hidden="1" customHeight="1">
      <c r="A630" s="19" t="s">
        <v>22745</v>
      </c>
      <c r="C630" s="10" t="s">
        <v>22746</v>
      </c>
      <c r="D630" s="11" t="s">
        <v>22747</v>
      </c>
      <c r="E630" s="11" t="s">
        <v>22748</v>
      </c>
      <c r="F630" s="11" t="s">
        <v>22749</v>
      </c>
      <c r="G630" s="16" t="s">
        <v>22750</v>
      </c>
      <c r="H630" s="11" t="s">
        <v>22750</v>
      </c>
      <c r="I630" s="11" t="s">
        <v>22751</v>
      </c>
      <c r="J630" s="11" t="s">
        <v>22752</v>
      </c>
      <c r="K630" s="11" t="s">
        <v>22753</v>
      </c>
      <c r="L630" s="15" t="s">
        <v>22754</v>
      </c>
      <c r="M630" s="11" t="s">
        <v>22755</v>
      </c>
      <c r="N630" s="15" t="s">
        <v>22756</v>
      </c>
      <c r="O630" s="15" t="s">
        <v>22757</v>
      </c>
      <c r="P630" s="16" t="s">
        <v>22757</v>
      </c>
      <c r="Q630" s="12" t="s">
        <v>22758</v>
      </c>
      <c r="R630" s="11" t="s">
        <v>22758</v>
      </c>
      <c r="S630" s="10" t="s">
        <v>22759</v>
      </c>
      <c r="T630" s="11" t="s">
        <v>22760</v>
      </c>
      <c r="U630" s="11" t="s">
        <v>22761</v>
      </c>
      <c r="V630" s="11" t="s">
        <v>22762</v>
      </c>
      <c r="W630" s="11" t="s">
        <v>22763</v>
      </c>
      <c r="X630" s="17" t="s">
        <v>22764</v>
      </c>
      <c r="Y630" s="11" t="s">
        <v>22765</v>
      </c>
      <c r="Z630" s="11" t="s">
        <v>22766</v>
      </c>
      <c r="AA630" s="11" t="s">
        <v>22767</v>
      </c>
      <c r="AB630" s="11" t="s">
        <v>22768</v>
      </c>
      <c r="AC630" s="15" t="s">
        <v>22769</v>
      </c>
      <c r="AD630" s="11" t="s">
        <v>22747</v>
      </c>
      <c r="AE630" s="11" t="s">
        <v>22770</v>
      </c>
      <c r="AF630" s="11" t="s">
        <v>22771</v>
      </c>
      <c r="AG630" s="11" t="s">
        <v>22771</v>
      </c>
      <c r="AH630" s="11" t="s">
        <v>22772</v>
      </c>
      <c r="AI630" s="11" t="s">
        <v>22773</v>
      </c>
      <c r="AJ630" s="11" t="s">
        <v>22774</v>
      </c>
      <c r="AK630" s="11" t="s">
        <v>22775</v>
      </c>
      <c r="AL630" s="11" t="s">
        <v>22776</v>
      </c>
      <c r="AM630" s="23" t="s">
        <v>22777</v>
      </c>
      <c r="AN630" s="11" t="s">
        <v>22747</v>
      </c>
      <c r="AO630" s="15" t="s">
        <v>22778</v>
      </c>
      <c r="AP630" s="11" t="s">
        <v>22779</v>
      </c>
      <c r="AQ630" s="11" t="s">
        <v>22780</v>
      </c>
      <c r="AR630" s="11" t="s">
        <v>22781</v>
      </c>
      <c r="AS630" s="11" t="s">
        <v>22782</v>
      </c>
      <c r="AT630" s="11" t="s">
        <v>22783</v>
      </c>
    </row>
    <row r="631" ht="19.5" hidden="1" customHeight="1">
      <c r="A631" s="19" t="s">
        <v>22784</v>
      </c>
      <c r="C631" s="10" t="s">
        <v>22785</v>
      </c>
      <c r="D631" s="11" t="s">
        <v>22786</v>
      </c>
      <c r="E631" s="11" t="s">
        <v>22787</v>
      </c>
      <c r="F631" s="11" t="s">
        <v>22788</v>
      </c>
      <c r="G631" s="16" t="s">
        <v>22789</v>
      </c>
      <c r="H631" s="11" t="s">
        <v>22789</v>
      </c>
      <c r="I631" s="11" t="s">
        <v>22790</v>
      </c>
      <c r="J631" s="11" t="s">
        <v>22791</v>
      </c>
      <c r="K631" s="11" t="s">
        <v>22792</v>
      </c>
      <c r="L631" s="15" t="s">
        <v>22793</v>
      </c>
      <c r="M631" s="11" t="s">
        <v>22794</v>
      </c>
      <c r="N631" s="15" t="s">
        <v>22795</v>
      </c>
      <c r="O631" s="15" t="s">
        <v>22796</v>
      </c>
      <c r="P631" s="16" t="s">
        <v>22796</v>
      </c>
      <c r="Q631" s="12" t="s">
        <v>22797</v>
      </c>
      <c r="R631" s="11" t="s">
        <v>22798</v>
      </c>
      <c r="S631" s="10" t="s">
        <v>22799</v>
      </c>
      <c r="T631" s="11" t="s">
        <v>22800</v>
      </c>
      <c r="U631" s="11" t="s">
        <v>22786</v>
      </c>
      <c r="V631" s="11" t="s">
        <v>22801</v>
      </c>
      <c r="W631" s="11" t="s">
        <v>22802</v>
      </c>
      <c r="X631" s="17" t="s">
        <v>22803</v>
      </c>
      <c r="Y631" s="11" t="s">
        <v>22804</v>
      </c>
      <c r="Z631" s="11" t="s">
        <v>22805</v>
      </c>
      <c r="AA631" s="11" t="s">
        <v>22806</v>
      </c>
      <c r="AB631" s="11" t="s">
        <v>22807</v>
      </c>
      <c r="AC631" s="15" t="s">
        <v>22808</v>
      </c>
      <c r="AD631" s="11" t="s">
        <v>22786</v>
      </c>
      <c r="AE631" s="11" t="s">
        <v>22809</v>
      </c>
      <c r="AF631" s="11" t="s">
        <v>22810</v>
      </c>
      <c r="AG631" s="11" t="s">
        <v>22810</v>
      </c>
      <c r="AH631" s="11" t="s">
        <v>22811</v>
      </c>
      <c r="AI631" s="11" t="s">
        <v>22812</v>
      </c>
      <c r="AJ631" s="11" t="s">
        <v>22813</v>
      </c>
      <c r="AK631" s="11" t="s">
        <v>22814</v>
      </c>
      <c r="AL631" s="11" t="s">
        <v>22815</v>
      </c>
      <c r="AM631" s="23" t="s">
        <v>22816</v>
      </c>
      <c r="AN631" s="11" t="s">
        <v>22817</v>
      </c>
      <c r="AO631" s="15" t="s">
        <v>22818</v>
      </c>
      <c r="AP631" s="11" t="s">
        <v>22819</v>
      </c>
      <c r="AQ631" s="11" t="s">
        <v>22820</v>
      </c>
      <c r="AR631" s="11" t="s">
        <v>22786</v>
      </c>
      <c r="AS631" s="11" t="s">
        <v>22821</v>
      </c>
      <c r="AT631" s="11" t="s">
        <v>22822</v>
      </c>
    </row>
    <row r="632" ht="19.5" hidden="1" customHeight="1">
      <c r="A632" s="19" t="s">
        <v>22823</v>
      </c>
      <c r="C632" s="10" t="s">
        <v>22824</v>
      </c>
      <c r="D632" s="11" t="s">
        <v>22825</v>
      </c>
      <c r="E632" s="11" t="s">
        <v>22826</v>
      </c>
      <c r="F632" s="11" t="s">
        <v>22827</v>
      </c>
      <c r="G632" s="16" t="s">
        <v>22828</v>
      </c>
      <c r="H632" s="11" t="s">
        <v>22828</v>
      </c>
      <c r="I632" s="11" t="s">
        <v>22829</v>
      </c>
      <c r="J632" s="11" t="s">
        <v>22825</v>
      </c>
      <c r="K632" s="11" t="s">
        <v>22827</v>
      </c>
      <c r="L632" s="15" t="s">
        <v>22827</v>
      </c>
      <c r="M632" s="11" t="s">
        <v>22829</v>
      </c>
      <c r="N632" s="14" t="s">
        <v>22827</v>
      </c>
      <c r="O632" s="15" t="s">
        <v>22827</v>
      </c>
      <c r="P632" s="16" t="s">
        <v>22827</v>
      </c>
      <c r="Q632" s="12" t="s">
        <v>22827</v>
      </c>
      <c r="R632" s="11" t="s">
        <v>22830</v>
      </c>
      <c r="S632" s="10" t="s">
        <v>22831</v>
      </c>
      <c r="T632" s="11" t="s">
        <v>22832</v>
      </c>
      <c r="U632" s="11" t="s">
        <v>22827</v>
      </c>
      <c r="V632" s="11" t="s">
        <v>22833</v>
      </c>
      <c r="W632" s="11" t="s">
        <v>22827</v>
      </c>
      <c r="X632" s="17" t="s">
        <v>22823</v>
      </c>
      <c r="Y632" s="11" t="s">
        <v>22834</v>
      </c>
      <c r="Z632" s="11" t="s">
        <v>22835</v>
      </c>
      <c r="AA632" s="11" t="s">
        <v>22836</v>
      </c>
      <c r="AB632" s="11" t="s">
        <v>22830</v>
      </c>
      <c r="AC632" s="15" t="s">
        <v>22837</v>
      </c>
      <c r="AD632" s="11" t="s">
        <v>22838</v>
      </c>
      <c r="AE632" s="11" t="s">
        <v>22825</v>
      </c>
      <c r="AF632" s="11" t="s">
        <v>22827</v>
      </c>
      <c r="AG632" s="11" t="s">
        <v>22827</v>
      </c>
      <c r="AH632" s="11" t="s">
        <v>22827</v>
      </c>
      <c r="AI632" s="11" t="s">
        <v>22839</v>
      </c>
      <c r="AJ632" s="11" t="s">
        <v>22840</v>
      </c>
      <c r="AK632" s="11" t="s">
        <v>22825</v>
      </c>
      <c r="AL632" s="11" t="s">
        <v>22841</v>
      </c>
      <c r="AM632" s="23" t="s">
        <v>22829</v>
      </c>
      <c r="AN632" s="11" t="s">
        <v>22842</v>
      </c>
      <c r="AO632" s="15" t="s">
        <v>22823</v>
      </c>
      <c r="AP632" s="11" t="s">
        <v>22830</v>
      </c>
      <c r="AQ632" s="11" t="s">
        <v>22843</v>
      </c>
      <c r="AR632" s="11" t="s">
        <v>22825</v>
      </c>
      <c r="AS632" s="11" t="s">
        <v>22830</v>
      </c>
      <c r="AT632" s="11" t="s">
        <v>22841</v>
      </c>
    </row>
    <row r="633" ht="19.5" hidden="1" customHeight="1">
      <c r="A633" s="19" t="s">
        <v>22844</v>
      </c>
      <c r="C633" s="40" t="s">
        <v>22845</v>
      </c>
      <c r="D633" s="11" t="s">
        <v>22846</v>
      </c>
      <c r="E633" s="12" t="s">
        <v>22847</v>
      </c>
      <c r="F633" s="11" t="s">
        <v>22848</v>
      </c>
      <c r="G633" s="16" t="s">
        <v>22849</v>
      </c>
      <c r="H633" s="11" t="s">
        <v>22849</v>
      </c>
      <c r="I633" s="11" t="s">
        <v>22850</v>
      </c>
      <c r="J633" s="11" t="s">
        <v>22851</v>
      </c>
      <c r="K633" s="11" t="s">
        <v>22852</v>
      </c>
      <c r="L633" s="15" t="s">
        <v>22853</v>
      </c>
      <c r="M633" s="11" t="s">
        <v>22854</v>
      </c>
      <c r="N633" s="15" t="s">
        <v>22855</v>
      </c>
      <c r="O633" s="15" t="s">
        <v>22856</v>
      </c>
      <c r="P633" s="16" t="s">
        <v>22856</v>
      </c>
      <c r="Q633" s="12" t="s">
        <v>22857</v>
      </c>
      <c r="R633" s="11" t="s">
        <v>22857</v>
      </c>
      <c r="S633" s="40" t="s">
        <v>22858</v>
      </c>
      <c r="T633" s="11" t="s">
        <v>22859</v>
      </c>
      <c r="U633" s="11" t="s">
        <v>22846</v>
      </c>
      <c r="V633" s="11" t="s">
        <v>22860</v>
      </c>
      <c r="W633" s="11" t="s">
        <v>22861</v>
      </c>
      <c r="X633" s="17" t="s">
        <v>22862</v>
      </c>
      <c r="Y633" s="11" t="s">
        <v>22863</v>
      </c>
      <c r="Z633" s="11" t="s">
        <v>22864</v>
      </c>
      <c r="AA633" s="11" t="s">
        <v>22865</v>
      </c>
      <c r="AB633" s="11" t="s">
        <v>22866</v>
      </c>
      <c r="AC633" s="15" t="s">
        <v>22867</v>
      </c>
      <c r="AD633" s="11" t="s">
        <v>22846</v>
      </c>
      <c r="AE633" s="11" t="s">
        <v>22868</v>
      </c>
      <c r="AF633" s="11" t="s">
        <v>22869</v>
      </c>
      <c r="AG633" s="11" t="s">
        <v>22869</v>
      </c>
      <c r="AH633" s="11" t="s">
        <v>22870</v>
      </c>
      <c r="AI633" s="11" t="s">
        <v>22871</v>
      </c>
      <c r="AJ633" s="11" t="s">
        <v>22872</v>
      </c>
      <c r="AK633" s="11" t="s">
        <v>22873</v>
      </c>
      <c r="AL633" s="11" t="s">
        <v>22850</v>
      </c>
      <c r="AM633" s="23" t="s">
        <v>22869</v>
      </c>
      <c r="AN633" s="11" t="s">
        <v>22846</v>
      </c>
      <c r="AO633" s="15" t="s">
        <v>22874</v>
      </c>
      <c r="AP633" s="11" t="s">
        <v>22875</v>
      </c>
      <c r="AQ633" s="11" t="s">
        <v>22875</v>
      </c>
      <c r="AR633" s="11" t="s">
        <v>22866</v>
      </c>
      <c r="AS633" s="11" t="s">
        <v>22876</v>
      </c>
      <c r="AT633" s="11" t="s">
        <v>22853</v>
      </c>
    </row>
    <row r="634" ht="19.5" hidden="1" customHeight="1">
      <c r="A634" s="19" t="s">
        <v>22877</v>
      </c>
      <c r="C634" s="40" t="s">
        <v>22878</v>
      </c>
      <c r="D634" s="11" t="s">
        <v>22879</v>
      </c>
      <c r="E634" s="12" t="s">
        <v>22880</v>
      </c>
      <c r="F634" s="11" t="s">
        <v>22881</v>
      </c>
      <c r="G634" s="16" t="s">
        <v>22882</v>
      </c>
      <c r="H634" s="11" t="s">
        <v>22883</v>
      </c>
      <c r="I634" s="11" t="s">
        <v>22884</v>
      </c>
      <c r="J634" s="11" t="s">
        <v>22885</v>
      </c>
      <c r="K634" s="11" t="s">
        <v>22886</v>
      </c>
      <c r="L634" s="15" t="s">
        <v>22887</v>
      </c>
      <c r="M634" s="11" t="s">
        <v>22888</v>
      </c>
      <c r="N634" s="15" t="s">
        <v>22889</v>
      </c>
      <c r="O634" s="15" t="s">
        <v>22890</v>
      </c>
      <c r="P634" s="16" t="s">
        <v>22890</v>
      </c>
      <c r="Q634" s="12" t="s">
        <v>22891</v>
      </c>
      <c r="R634" s="11" t="s">
        <v>22892</v>
      </c>
      <c r="S634" s="40" t="s">
        <v>22893</v>
      </c>
      <c r="T634" s="11" t="s">
        <v>22894</v>
      </c>
      <c r="U634" s="11" t="s">
        <v>22895</v>
      </c>
      <c r="V634" s="11" t="s">
        <v>22896</v>
      </c>
      <c r="W634" s="11" t="s">
        <v>22897</v>
      </c>
      <c r="X634" s="17" t="s">
        <v>22898</v>
      </c>
      <c r="Y634" s="11" t="s">
        <v>22899</v>
      </c>
      <c r="Z634" s="11" t="s">
        <v>22900</v>
      </c>
      <c r="AA634" s="11" t="s">
        <v>22901</v>
      </c>
      <c r="AB634" s="11" t="s">
        <v>22902</v>
      </c>
      <c r="AC634" s="15" t="s">
        <v>22903</v>
      </c>
      <c r="AD634" s="11" t="s">
        <v>22904</v>
      </c>
      <c r="AE634" s="11" t="s">
        <v>22905</v>
      </c>
      <c r="AF634" s="11" t="s">
        <v>22906</v>
      </c>
      <c r="AG634" s="11" t="s">
        <v>22906</v>
      </c>
      <c r="AH634" s="11" t="s">
        <v>22907</v>
      </c>
      <c r="AI634" s="11" t="s">
        <v>22908</v>
      </c>
      <c r="AJ634" s="11" t="s">
        <v>22909</v>
      </c>
      <c r="AK634" s="11" t="s">
        <v>22910</v>
      </c>
      <c r="AL634" s="11" t="s">
        <v>22911</v>
      </c>
      <c r="AM634" s="23" t="s">
        <v>22912</v>
      </c>
      <c r="AN634" s="11" t="s">
        <v>22904</v>
      </c>
      <c r="AO634" s="15" t="s">
        <v>22913</v>
      </c>
      <c r="AP634" s="11" t="s">
        <v>22914</v>
      </c>
      <c r="AQ634" s="11" t="s">
        <v>22915</v>
      </c>
      <c r="AR634" s="11" t="s">
        <v>22916</v>
      </c>
      <c r="AS634" s="10" t="s">
        <v>22917</v>
      </c>
      <c r="AT634" s="11" t="s">
        <v>22918</v>
      </c>
    </row>
    <row r="635" ht="19.5" hidden="1" customHeight="1">
      <c r="A635" s="19" t="s">
        <v>22919</v>
      </c>
      <c r="C635" s="10" t="s">
        <v>22920</v>
      </c>
      <c r="D635" s="11" t="s">
        <v>22919</v>
      </c>
      <c r="E635" s="12" t="s">
        <v>22921</v>
      </c>
      <c r="F635" s="11" t="s">
        <v>22922</v>
      </c>
      <c r="G635" s="16" t="s">
        <v>22923</v>
      </c>
      <c r="H635" s="11" t="s">
        <v>22923</v>
      </c>
      <c r="I635" s="11" t="s">
        <v>22919</v>
      </c>
      <c r="J635" s="11" t="s">
        <v>22919</v>
      </c>
      <c r="K635" s="11" t="s">
        <v>22919</v>
      </c>
      <c r="L635" s="15" t="s">
        <v>22919</v>
      </c>
      <c r="M635" s="11" t="s">
        <v>22919</v>
      </c>
      <c r="N635" s="14" t="s">
        <v>22919</v>
      </c>
      <c r="O635" s="15" t="s">
        <v>22919</v>
      </c>
      <c r="P635" s="16" t="s">
        <v>22919</v>
      </c>
      <c r="Q635" s="12" t="s">
        <v>22919</v>
      </c>
      <c r="R635" s="11" t="s">
        <v>22919</v>
      </c>
      <c r="S635" s="10" t="s">
        <v>22924</v>
      </c>
      <c r="T635" s="11" t="s">
        <v>22925</v>
      </c>
      <c r="U635" s="11" t="s">
        <v>22919</v>
      </c>
      <c r="V635" s="11" t="s">
        <v>22919</v>
      </c>
      <c r="W635" s="11" t="s">
        <v>22919</v>
      </c>
      <c r="X635" s="17" t="s">
        <v>22919</v>
      </c>
      <c r="Y635" s="11" t="s">
        <v>22926</v>
      </c>
      <c r="Z635" s="11" t="s">
        <v>22919</v>
      </c>
      <c r="AA635" s="11" t="s">
        <v>22919</v>
      </c>
      <c r="AB635" s="11" t="s">
        <v>22919</v>
      </c>
      <c r="AC635" s="15" t="s">
        <v>22927</v>
      </c>
      <c r="AD635" s="11" t="s">
        <v>22919</v>
      </c>
      <c r="AE635" s="11" t="s">
        <v>22919</v>
      </c>
      <c r="AF635" s="11" t="s">
        <v>22919</v>
      </c>
      <c r="AG635" s="11" t="s">
        <v>22919</v>
      </c>
      <c r="AH635" s="11" t="s">
        <v>22919</v>
      </c>
      <c r="AI635" s="11" t="s">
        <v>22928</v>
      </c>
      <c r="AJ635" s="11" t="s">
        <v>22929</v>
      </c>
      <c r="AK635" s="11" t="s">
        <v>22919</v>
      </c>
      <c r="AL635" s="11" t="s">
        <v>22919</v>
      </c>
      <c r="AM635" s="23" t="s">
        <v>22919</v>
      </c>
      <c r="AN635" s="11" t="s">
        <v>22919</v>
      </c>
      <c r="AO635" s="15" t="s">
        <v>22930</v>
      </c>
      <c r="AP635" s="11" t="s">
        <v>22919</v>
      </c>
      <c r="AQ635" s="11" t="s">
        <v>22931</v>
      </c>
      <c r="AR635" s="11" t="s">
        <v>22919</v>
      </c>
      <c r="AS635" s="10" t="s">
        <v>22932</v>
      </c>
      <c r="AT635" s="11" t="s">
        <v>22919</v>
      </c>
    </row>
    <row r="636" ht="19.5" hidden="1" customHeight="1">
      <c r="A636" s="19" t="s">
        <v>22933</v>
      </c>
      <c r="C636" s="10" t="s">
        <v>22934</v>
      </c>
      <c r="D636" s="11" t="s">
        <v>22935</v>
      </c>
      <c r="E636" s="11" t="s">
        <v>22936</v>
      </c>
      <c r="F636" s="11" t="s">
        <v>22937</v>
      </c>
      <c r="G636" s="16" t="s">
        <v>22938</v>
      </c>
      <c r="H636" s="11" t="s">
        <v>22938</v>
      </c>
      <c r="I636" s="11" t="s">
        <v>22939</v>
      </c>
      <c r="J636" s="11" t="s">
        <v>22940</v>
      </c>
      <c r="K636" s="11" t="s">
        <v>22941</v>
      </c>
      <c r="L636" s="15" t="s">
        <v>22942</v>
      </c>
      <c r="M636" s="11" t="s">
        <v>22943</v>
      </c>
      <c r="N636" s="15" t="s">
        <v>22944</v>
      </c>
      <c r="O636" s="15" t="s">
        <v>22945</v>
      </c>
      <c r="P636" s="16" t="s">
        <v>22945</v>
      </c>
      <c r="Q636" s="12" t="s">
        <v>22946</v>
      </c>
      <c r="R636" s="11" t="s">
        <v>22947</v>
      </c>
      <c r="S636" s="10" t="s">
        <v>22948</v>
      </c>
      <c r="T636" s="11" t="s">
        <v>22949</v>
      </c>
      <c r="U636" s="11" t="s">
        <v>22935</v>
      </c>
      <c r="V636" s="11" t="s">
        <v>22950</v>
      </c>
      <c r="W636" s="11" t="s">
        <v>22951</v>
      </c>
      <c r="X636" s="17" t="s">
        <v>22952</v>
      </c>
      <c r="Y636" s="11" t="s">
        <v>22953</v>
      </c>
      <c r="Z636" s="11" t="s">
        <v>22954</v>
      </c>
      <c r="AA636" s="11" t="s">
        <v>22955</v>
      </c>
      <c r="AB636" s="11" t="s">
        <v>22935</v>
      </c>
      <c r="AC636" s="15" t="s">
        <v>22956</v>
      </c>
      <c r="AD636" s="11" t="s">
        <v>22935</v>
      </c>
      <c r="AE636" s="11" t="s">
        <v>22957</v>
      </c>
      <c r="AF636" s="11" t="s">
        <v>22958</v>
      </c>
      <c r="AG636" s="11" t="s">
        <v>22958</v>
      </c>
      <c r="AH636" s="11" t="s">
        <v>22959</v>
      </c>
      <c r="AI636" s="11" t="s">
        <v>22960</v>
      </c>
      <c r="AJ636" s="11" t="s">
        <v>22961</v>
      </c>
      <c r="AK636" s="11" t="s">
        <v>22962</v>
      </c>
      <c r="AL636" s="11" t="s">
        <v>22939</v>
      </c>
      <c r="AM636" s="23" t="s">
        <v>22963</v>
      </c>
      <c r="AN636" s="11" t="s">
        <v>22935</v>
      </c>
      <c r="AO636" s="15" t="s">
        <v>22964</v>
      </c>
      <c r="AP636" s="11" t="s">
        <v>22942</v>
      </c>
      <c r="AQ636" s="11" t="s">
        <v>22942</v>
      </c>
      <c r="AR636" s="11" t="s">
        <v>22935</v>
      </c>
      <c r="AS636" s="91" t="s">
        <v>22965</v>
      </c>
      <c r="AT636" s="11" t="s">
        <v>22942</v>
      </c>
    </row>
    <row r="637" ht="19.5" hidden="1" customHeight="1">
      <c r="A637" s="19" t="s">
        <v>22966</v>
      </c>
      <c r="C637" s="10" t="s">
        <v>22967</v>
      </c>
      <c r="D637" s="11" t="s">
        <v>22968</v>
      </c>
      <c r="E637" s="11" t="s">
        <v>22969</v>
      </c>
      <c r="F637" s="11" t="s">
        <v>22968</v>
      </c>
      <c r="G637" s="16" t="s">
        <v>22970</v>
      </c>
      <c r="H637" s="11" t="s">
        <v>22970</v>
      </c>
      <c r="I637" s="11" t="s">
        <v>22971</v>
      </c>
      <c r="J637" s="11" t="s">
        <v>22968</v>
      </c>
      <c r="K637" s="11" t="s">
        <v>22972</v>
      </c>
      <c r="L637" s="15" t="s">
        <v>22973</v>
      </c>
      <c r="M637" s="11" t="s">
        <v>22968</v>
      </c>
      <c r="N637" s="15" t="s">
        <v>22973</v>
      </c>
      <c r="O637" s="15" t="s">
        <v>22973</v>
      </c>
      <c r="P637" s="16" t="s">
        <v>22973</v>
      </c>
      <c r="Q637" s="12" t="s">
        <v>22973</v>
      </c>
      <c r="R637" s="11" t="s">
        <v>22974</v>
      </c>
      <c r="S637" s="10" t="s">
        <v>22975</v>
      </c>
      <c r="T637" s="11" t="s">
        <v>22976</v>
      </c>
      <c r="U637" s="11" t="s">
        <v>22973</v>
      </c>
      <c r="V637" s="11" t="s">
        <v>22977</v>
      </c>
      <c r="W637" s="11" t="s">
        <v>22968</v>
      </c>
      <c r="X637" s="17" t="s">
        <v>22966</v>
      </c>
      <c r="Y637" s="11" t="s">
        <v>22978</v>
      </c>
      <c r="Z637" s="11" t="s">
        <v>22979</v>
      </c>
      <c r="AA637" s="11" t="s">
        <v>22980</v>
      </c>
      <c r="AB637" s="11" t="s">
        <v>22974</v>
      </c>
      <c r="AC637" s="15" t="s">
        <v>22981</v>
      </c>
      <c r="AD637" s="11" t="s">
        <v>22973</v>
      </c>
      <c r="AE637" s="11" t="s">
        <v>22968</v>
      </c>
      <c r="AF637" s="11" t="s">
        <v>22973</v>
      </c>
      <c r="AG637" s="11" t="s">
        <v>22973</v>
      </c>
      <c r="AH637" s="11" t="s">
        <v>22973</v>
      </c>
      <c r="AI637" s="11" t="s">
        <v>22982</v>
      </c>
      <c r="AJ637" s="11" t="s">
        <v>22983</v>
      </c>
      <c r="AK637" s="11" t="s">
        <v>22968</v>
      </c>
      <c r="AL637" s="11" t="s">
        <v>22984</v>
      </c>
      <c r="AM637" s="23" t="s">
        <v>22971</v>
      </c>
      <c r="AN637" s="11" t="s">
        <v>22985</v>
      </c>
      <c r="AO637" s="15" t="s">
        <v>22966</v>
      </c>
      <c r="AP637" s="11" t="s">
        <v>22974</v>
      </c>
      <c r="AQ637" s="11" t="s">
        <v>22971</v>
      </c>
      <c r="AR637" s="11" t="s">
        <v>22973</v>
      </c>
      <c r="AS637" s="11" t="s">
        <v>22974</v>
      </c>
      <c r="AT637" s="11" t="s">
        <v>22968</v>
      </c>
    </row>
    <row r="638" ht="19.5" hidden="1" customHeight="1">
      <c r="A638" s="19" t="s">
        <v>22986</v>
      </c>
      <c r="C638" s="10" t="s">
        <v>22987</v>
      </c>
      <c r="D638" s="11" t="s">
        <v>22988</v>
      </c>
      <c r="E638" s="11" t="s">
        <v>22989</v>
      </c>
      <c r="F638" s="11" t="s">
        <v>22990</v>
      </c>
      <c r="G638" s="16" t="s">
        <v>22991</v>
      </c>
      <c r="H638" s="11" t="s">
        <v>22991</v>
      </c>
      <c r="I638" s="11" t="s">
        <v>22992</v>
      </c>
      <c r="J638" s="11" t="s">
        <v>22988</v>
      </c>
      <c r="K638" s="11" t="s">
        <v>22990</v>
      </c>
      <c r="L638" s="15" t="s">
        <v>22990</v>
      </c>
      <c r="M638" s="11" t="s">
        <v>22988</v>
      </c>
      <c r="N638" s="15" t="s">
        <v>22990</v>
      </c>
      <c r="O638" s="15" t="s">
        <v>22990</v>
      </c>
      <c r="P638" s="16" t="s">
        <v>22990</v>
      </c>
      <c r="Q638" s="12" t="s">
        <v>22990</v>
      </c>
      <c r="R638" s="11" t="s">
        <v>22993</v>
      </c>
      <c r="S638" s="10" t="s">
        <v>22994</v>
      </c>
      <c r="T638" s="11" t="s">
        <v>22995</v>
      </c>
      <c r="U638" s="11" t="s">
        <v>22990</v>
      </c>
      <c r="V638" s="11" t="s">
        <v>22996</v>
      </c>
      <c r="W638" s="11" t="s">
        <v>22988</v>
      </c>
      <c r="X638" s="17" t="s">
        <v>22986</v>
      </c>
      <c r="Y638" s="11" t="s">
        <v>22997</v>
      </c>
      <c r="Z638" s="11" t="s">
        <v>22992</v>
      </c>
      <c r="AA638" s="11" t="s">
        <v>22998</v>
      </c>
      <c r="AB638" s="11" t="s">
        <v>22993</v>
      </c>
      <c r="AC638" s="15" t="s">
        <v>22999</v>
      </c>
      <c r="AD638" s="11" t="s">
        <v>23000</v>
      </c>
      <c r="AE638" s="11" t="s">
        <v>22988</v>
      </c>
      <c r="AF638" s="11" t="s">
        <v>22990</v>
      </c>
      <c r="AG638" s="11" t="s">
        <v>22990</v>
      </c>
      <c r="AH638" s="11" t="s">
        <v>22990</v>
      </c>
      <c r="AI638" s="11" t="s">
        <v>23001</v>
      </c>
      <c r="AJ638" s="11" t="s">
        <v>23002</v>
      </c>
      <c r="AK638" s="11" t="s">
        <v>22988</v>
      </c>
      <c r="AL638" s="11" t="s">
        <v>23003</v>
      </c>
      <c r="AM638" s="23" t="s">
        <v>22992</v>
      </c>
      <c r="AN638" s="11" t="s">
        <v>23004</v>
      </c>
      <c r="AO638" s="15" t="s">
        <v>22986</v>
      </c>
      <c r="AP638" s="11" t="s">
        <v>22993</v>
      </c>
      <c r="AQ638" s="11" t="s">
        <v>23005</v>
      </c>
      <c r="AR638" s="11" t="s">
        <v>22988</v>
      </c>
      <c r="AS638" s="11" t="s">
        <v>22993</v>
      </c>
      <c r="AT638" s="11" t="s">
        <v>22988</v>
      </c>
    </row>
    <row r="639" ht="19.5" hidden="1" customHeight="1">
      <c r="A639" s="19" t="s">
        <v>23006</v>
      </c>
      <c r="C639" s="40" t="s">
        <v>23007</v>
      </c>
      <c r="D639" s="11" t="s">
        <v>23008</v>
      </c>
      <c r="E639" s="11" t="s">
        <v>23009</v>
      </c>
      <c r="F639" s="11" t="s">
        <v>23010</v>
      </c>
      <c r="G639" s="16" t="s">
        <v>23011</v>
      </c>
      <c r="H639" s="11" t="s">
        <v>23012</v>
      </c>
      <c r="I639" s="11" t="s">
        <v>23013</v>
      </c>
      <c r="J639" s="11" t="s">
        <v>23008</v>
      </c>
      <c r="K639" s="11" t="s">
        <v>23008</v>
      </c>
      <c r="L639" s="15" t="s">
        <v>23008</v>
      </c>
      <c r="M639" s="11" t="s">
        <v>23008</v>
      </c>
      <c r="N639" s="15" t="s">
        <v>23008</v>
      </c>
      <c r="O639" s="15" t="s">
        <v>23013</v>
      </c>
      <c r="P639" s="16" t="s">
        <v>23013</v>
      </c>
      <c r="Q639" s="12" t="s">
        <v>23008</v>
      </c>
      <c r="R639" s="11" t="s">
        <v>23008</v>
      </c>
      <c r="S639" s="11" t="s">
        <v>23013</v>
      </c>
      <c r="T639" s="11" t="s">
        <v>23014</v>
      </c>
      <c r="U639" s="11" t="s">
        <v>23013</v>
      </c>
      <c r="V639" s="11" t="s">
        <v>23015</v>
      </c>
      <c r="W639" s="11" t="s">
        <v>23008</v>
      </c>
      <c r="X639" s="17" t="s">
        <v>23006</v>
      </c>
      <c r="Y639" s="11" t="s">
        <v>23016</v>
      </c>
      <c r="Z639" s="11" t="s">
        <v>23013</v>
      </c>
      <c r="AA639" s="11" t="s">
        <v>23017</v>
      </c>
      <c r="AB639" s="11" t="s">
        <v>23013</v>
      </c>
      <c r="AC639" s="15" t="s">
        <v>23018</v>
      </c>
      <c r="AD639" s="11" t="s">
        <v>23008</v>
      </c>
      <c r="AE639" s="11" t="s">
        <v>23008</v>
      </c>
      <c r="AF639" s="11" t="s">
        <v>23008</v>
      </c>
      <c r="AG639" s="11" t="s">
        <v>23008</v>
      </c>
      <c r="AH639" s="11" t="s">
        <v>23008</v>
      </c>
      <c r="AI639" s="11" t="s">
        <v>23019</v>
      </c>
      <c r="AJ639" s="11" t="s">
        <v>23020</v>
      </c>
      <c r="AK639" s="11" t="s">
        <v>23008</v>
      </c>
      <c r="AL639" s="11" t="s">
        <v>23008</v>
      </c>
      <c r="AM639" s="23" t="s">
        <v>23008</v>
      </c>
      <c r="AN639" s="11" t="s">
        <v>23008</v>
      </c>
      <c r="AO639" s="15" t="s">
        <v>23006</v>
      </c>
      <c r="AP639" s="11" t="s">
        <v>23021</v>
      </c>
      <c r="AQ639" s="11" t="s">
        <v>23013</v>
      </c>
      <c r="AR639" s="11" t="s">
        <v>23008</v>
      </c>
      <c r="AS639" s="11" t="s">
        <v>23022</v>
      </c>
      <c r="AT639" s="11" t="s">
        <v>23008</v>
      </c>
    </row>
    <row r="640" ht="19.5" hidden="1" customHeight="1">
      <c r="A640" s="19" t="s">
        <v>23023</v>
      </c>
      <c r="C640" s="10" t="s">
        <v>23024</v>
      </c>
      <c r="D640" s="11" t="s">
        <v>23025</v>
      </c>
      <c r="E640" s="11" t="s">
        <v>23026</v>
      </c>
      <c r="F640" s="11" t="s">
        <v>23025</v>
      </c>
      <c r="G640" s="16" t="s">
        <v>23027</v>
      </c>
      <c r="H640" s="11" t="s">
        <v>23027</v>
      </c>
      <c r="I640" s="11" t="s">
        <v>23028</v>
      </c>
      <c r="J640" s="11" t="s">
        <v>23025</v>
      </c>
      <c r="K640" s="11" t="s">
        <v>23029</v>
      </c>
      <c r="L640" s="15" t="s">
        <v>23029</v>
      </c>
      <c r="M640" s="11" t="s">
        <v>23025</v>
      </c>
      <c r="N640" s="15" t="s">
        <v>23029</v>
      </c>
      <c r="O640" s="15" t="s">
        <v>23029</v>
      </c>
      <c r="P640" s="16" t="s">
        <v>23029</v>
      </c>
      <c r="Q640" s="12" t="s">
        <v>23029</v>
      </c>
      <c r="R640" s="11" t="s">
        <v>23030</v>
      </c>
      <c r="S640" s="10" t="s">
        <v>23031</v>
      </c>
      <c r="T640" s="11" t="s">
        <v>23032</v>
      </c>
      <c r="U640" s="11" t="s">
        <v>23029</v>
      </c>
      <c r="V640" s="11" t="s">
        <v>23033</v>
      </c>
      <c r="W640" s="11" t="s">
        <v>23025</v>
      </c>
      <c r="X640" s="17" t="s">
        <v>23023</v>
      </c>
      <c r="Y640" s="11" t="s">
        <v>23034</v>
      </c>
      <c r="Z640" s="11" t="s">
        <v>23035</v>
      </c>
      <c r="AA640" s="11" t="s">
        <v>23036</v>
      </c>
      <c r="AB640" s="11" t="s">
        <v>23030</v>
      </c>
      <c r="AC640" s="15" t="s">
        <v>23037</v>
      </c>
      <c r="AD640" s="11" t="s">
        <v>23029</v>
      </c>
      <c r="AE640" s="11" t="s">
        <v>23025</v>
      </c>
      <c r="AF640" s="11" t="s">
        <v>23029</v>
      </c>
      <c r="AG640" s="11" t="s">
        <v>23029</v>
      </c>
      <c r="AH640" s="11" t="s">
        <v>23029</v>
      </c>
      <c r="AI640" s="11" t="s">
        <v>23038</v>
      </c>
      <c r="AJ640" s="11" t="s">
        <v>23039</v>
      </c>
      <c r="AK640" s="11" t="s">
        <v>23025</v>
      </c>
      <c r="AL640" s="11" t="s">
        <v>23040</v>
      </c>
      <c r="AM640" s="23" t="s">
        <v>23028</v>
      </c>
      <c r="AN640" s="11" t="s">
        <v>23041</v>
      </c>
      <c r="AO640" s="15" t="s">
        <v>23023</v>
      </c>
      <c r="AP640" s="11" t="s">
        <v>23030</v>
      </c>
      <c r="AQ640" s="11" t="s">
        <v>23028</v>
      </c>
      <c r="AR640" s="11" t="s">
        <v>23025</v>
      </c>
      <c r="AS640" s="11" t="s">
        <v>23030</v>
      </c>
      <c r="AT640" s="11" t="s">
        <v>23025</v>
      </c>
    </row>
    <row r="641" ht="19.5" hidden="1" customHeight="1">
      <c r="A641" s="19" t="s">
        <v>23042</v>
      </c>
      <c r="C641" s="10" t="s">
        <v>23043</v>
      </c>
      <c r="D641" s="11" t="s">
        <v>23044</v>
      </c>
      <c r="E641" s="11" t="s">
        <v>23045</v>
      </c>
      <c r="F641" s="11" t="s">
        <v>23046</v>
      </c>
      <c r="G641" s="16" t="s">
        <v>23047</v>
      </c>
      <c r="H641" s="11" t="s">
        <v>23047</v>
      </c>
      <c r="I641" s="11" t="s">
        <v>23048</v>
      </c>
      <c r="J641" s="11" t="s">
        <v>23044</v>
      </c>
      <c r="K641" s="11" t="s">
        <v>23046</v>
      </c>
      <c r="L641" s="15" t="s">
        <v>23046</v>
      </c>
      <c r="M641" s="11" t="s">
        <v>23044</v>
      </c>
      <c r="N641" s="15" t="s">
        <v>23046</v>
      </c>
      <c r="O641" s="15" t="s">
        <v>23046</v>
      </c>
      <c r="P641" s="16" t="s">
        <v>23046</v>
      </c>
      <c r="Q641" s="12" t="s">
        <v>23046</v>
      </c>
      <c r="R641" s="11" t="s">
        <v>23049</v>
      </c>
      <c r="S641" s="10" t="s">
        <v>23050</v>
      </c>
      <c r="T641" s="11" t="s">
        <v>23051</v>
      </c>
      <c r="U641" s="11" t="s">
        <v>23046</v>
      </c>
      <c r="V641" s="11" t="s">
        <v>23052</v>
      </c>
      <c r="W641" s="11" t="s">
        <v>23046</v>
      </c>
      <c r="X641" s="17" t="s">
        <v>23042</v>
      </c>
      <c r="Y641" s="11" t="s">
        <v>23053</v>
      </c>
      <c r="Z641" s="11" t="s">
        <v>23054</v>
      </c>
      <c r="AA641" s="11" t="s">
        <v>23055</v>
      </c>
      <c r="AB641" s="11" t="s">
        <v>23049</v>
      </c>
      <c r="AC641" s="15" t="s">
        <v>23056</v>
      </c>
      <c r="AD641" s="11" t="s">
        <v>23057</v>
      </c>
      <c r="AE641" s="11" t="s">
        <v>23044</v>
      </c>
      <c r="AF641" s="11" t="s">
        <v>23046</v>
      </c>
      <c r="AG641" s="11" t="s">
        <v>23046</v>
      </c>
      <c r="AH641" s="11" t="s">
        <v>23046</v>
      </c>
      <c r="AI641" s="11" t="s">
        <v>23058</v>
      </c>
      <c r="AJ641" s="11" t="s">
        <v>23059</v>
      </c>
      <c r="AK641" s="11" t="s">
        <v>23044</v>
      </c>
      <c r="AL641" s="11" t="s">
        <v>23054</v>
      </c>
      <c r="AM641" s="23" t="s">
        <v>23048</v>
      </c>
      <c r="AN641" s="11" t="s">
        <v>23060</v>
      </c>
      <c r="AO641" s="15" t="s">
        <v>23042</v>
      </c>
      <c r="AP641" s="11" t="s">
        <v>23049</v>
      </c>
      <c r="AQ641" s="11" t="s">
        <v>23048</v>
      </c>
      <c r="AR641" s="11" t="s">
        <v>23044</v>
      </c>
      <c r="AS641" s="11" t="s">
        <v>23049</v>
      </c>
      <c r="AT641" s="11" t="s">
        <v>23054</v>
      </c>
    </row>
    <row r="642" ht="19.5" hidden="1" customHeight="1">
      <c r="A642" s="19" t="s">
        <v>23061</v>
      </c>
      <c r="C642" s="10" t="s">
        <v>23062</v>
      </c>
      <c r="D642" s="11" t="s">
        <v>23063</v>
      </c>
      <c r="E642" s="12" t="s">
        <v>23064</v>
      </c>
      <c r="F642" s="11" t="s">
        <v>23065</v>
      </c>
      <c r="G642" s="16" t="s">
        <v>23066</v>
      </c>
      <c r="H642" s="11" t="s">
        <v>23066</v>
      </c>
      <c r="I642" s="11" t="s">
        <v>23063</v>
      </c>
      <c r="J642" s="11" t="s">
        <v>23063</v>
      </c>
      <c r="K642" s="11" t="s">
        <v>23063</v>
      </c>
      <c r="L642" s="15" t="s">
        <v>23063</v>
      </c>
      <c r="M642" s="11" t="s">
        <v>23063</v>
      </c>
      <c r="N642" s="15" t="s">
        <v>23063</v>
      </c>
      <c r="O642" s="15" t="s">
        <v>23063</v>
      </c>
      <c r="P642" s="16" t="s">
        <v>23063</v>
      </c>
      <c r="Q642" s="12" t="s">
        <v>23067</v>
      </c>
      <c r="R642" s="11" t="s">
        <v>23063</v>
      </c>
      <c r="S642" s="10" t="s">
        <v>23068</v>
      </c>
      <c r="T642" s="11" t="s">
        <v>23069</v>
      </c>
      <c r="U642" s="11" t="s">
        <v>23063</v>
      </c>
      <c r="V642" s="11" t="s">
        <v>23063</v>
      </c>
      <c r="W642" s="11" t="s">
        <v>23063</v>
      </c>
      <c r="X642" s="17" t="s">
        <v>23061</v>
      </c>
      <c r="Y642" s="11" t="s">
        <v>23070</v>
      </c>
      <c r="Z642" s="11" t="s">
        <v>23063</v>
      </c>
      <c r="AA642" s="11" t="s">
        <v>23067</v>
      </c>
      <c r="AB642" s="11" t="s">
        <v>23063</v>
      </c>
      <c r="AC642" s="15" t="s">
        <v>23071</v>
      </c>
      <c r="AD642" s="11" t="s">
        <v>23063</v>
      </c>
      <c r="AE642" s="11" t="s">
        <v>23063</v>
      </c>
      <c r="AF642" s="11" t="s">
        <v>23063</v>
      </c>
      <c r="AG642" s="11" t="s">
        <v>23063</v>
      </c>
      <c r="AH642" s="11" t="s">
        <v>23063</v>
      </c>
      <c r="AI642" s="11" t="s">
        <v>23065</v>
      </c>
      <c r="AJ642" s="11" t="s">
        <v>23065</v>
      </c>
      <c r="AK642" s="11" t="s">
        <v>23063</v>
      </c>
      <c r="AL642" s="11" t="s">
        <v>23063</v>
      </c>
      <c r="AM642" s="23" t="s">
        <v>23063</v>
      </c>
      <c r="AN642" s="11" t="s">
        <v>23063</v>
      </c>
      <c r="AO642" s="15" t="s">
        <v>23072</v>
      </c>
      <c r="AP642" s="11" t="s">
        <v>23063</v>
      </c>
      <c r="AQ642" s="11" t="s">
        <v>23073</v>
      </c>
      <c r="AR642" s="11" t="s">
        <v>23074</v>
      </c>
      <c r="AS642" s="10" t="s">
        <v>23075</v>
      </c>
      <c r="AT642" s="11" t="s">
        <v>23063</v>
      </c>
    </row>
    <row r="643" ht="19.5" hidden="1" customHeight="1">
      <c r="A643" s="19" t="s">
        <v>23076</v>
      </c>
      <c r="C643" s="10" t="s">
        <v>23077</v>
      </c>
      <c r="D643" s="11" t="s">
        <v>23078</v>
      </c>
      <c r="E643" s="11" t="s">
        <v>23079</v>
      </c>
      <c r="F643" s="11" t="s">
        <v>23080</v>
      </c>
      <c r="G643" s="16" t="s">
        <v>23081</v>
      </c>
      <c r="H643" s="11" t="s">
        <v>23081</v>
      </c>
      <c r="I643" s="11" t="s">
        <v>23078</v>
      </c>
      <c r="J643" s="11" t="s">
        <v>23078</v>
      </c>
      <c r="K643" s="11" t="s">
        <v>23078</v>
      </c>
      <c r="L643" s="15" t="s">
        <v>23078</v>
      </c>
      <c r="M643" s="11" t="s">
        <v>23078</v>
      </c>
      <c r="N643" s="15" t="s">
        <v>23082</v>
      </c>
      <c r="O643" s="15" t="s">
        <v>23082</v>
      </c>
      <c r="P643" s="16" t="s">
        <v>23082</v>
      </c>
      <c r="Q643" s="12" t="s">
        <v>23078</v>
      </c>
      <c r="R643" s="11" t="s">
        <v>23078</v>
      </c>
      <c r="S643" s="10" t="s">
        <v>23083</v>
      </c>
      <c r="T643" s="11" t="s">
        <v>23084</v>
      </c>
      <c r="U643" s="11" t="s">
        <v>23078</v>
      </c>
      <c r="V643" s="11" t="s">
        <v>23078</v>
      </c>
      <c r="W643" s="11" t="s">
        <v>23078</v>
      </c>
      <c r="X643" s="17" t="s">
        <v>23076</v>
      </c>
      <c r="Y643" s="11" t="s">
        <v>23085</v>
      </c>
      <c r="Z643" s="11" t="s">
        <v>23082</v>
      </c>
      <c r="AA643" s="11" t="s">
        <v>23082</v>
      </c>
      <c r="AB643" s="11" t="s">
        <v>23078</v>
      </c>
      <c r="AC643" s="15" t="s">
        <v>23086</v>
      </c>
      <c r="AD643" s="11" t="s">
        <v>23082</v>
      </c>
      <c r="AE643" s="11" t="s">
        <v>23078</v>
      </c>
      <c r="AF643" s="11" t="s">
        <v>23078</v>
      </c>
      <c r="AG643" s="11" t="s">
        <v>23078</v>
      </c>
      <c r="AH643" s="11" t="s">
        <v>23078</v>
      </c>
      <c r="AI643" s="11" t="s">
        <v>23080</v>
      </c>
      <c r="AJ643" s="11" t="s">
        <v>23080</v>
      </c>
      <c r="AK643" s="11" t="s">
        <v>23078</v>
      </c>
      <c r="AL643" s="11" t="s">
        <v>23078</v>
      </c>
      <c r="AM643" s="23" t="s">
        <v>23078</v>
      </c>
      <c r="AN643" s="11" t="s">
        <v>23078</v>
      </c>
      <c r="AO643" s="15" t="s">
        <v>23087</v>
      </c>
      <c r="AP643" s="11" t="s">
        <v>23078</v>
      </c>
      <c r="AQ643" s="11" t="s">
        <v>23088</v>
      </c>
      <c r="AR643" s="11" t="s">
        <v>23089</v>
      </c>
      <c r="AS643" s="10" t="s">
        <v>23090</v>
      </c>
      <c r="AT643" s="11" t="s">
        <v>23078</v>
      </c>
    </row>
    <row r="644" ht="19.5" hidden="1" customHeight="1">
      <c r="A644" s="19" t="s">
        <v>23091</v>
      </c>
      <c r="C644" s="40" t="s">
        <v>23092</v>
      </c>
      <c r="D644" s="11" t="s">
        <v>23093</v>
      </c>
      <c r="E644" s="11" t="s">
        <v>23094</v>
      </c>
      <c r="F644" s="11" t="s">
        <v>23095</v>
      </c>
      <c r="G644" s="16" t="s">
        <v>23096</v>
      </c>
      <c r="H644" s="11" t="s">
        <v>23096</v>
      </c>
      <c r="I644" s="11" t="s">
        <v>23093</v>
      </c>
      <c r="J644" s="11" t="s">
        <v>23093</v>
      </c>
      <c r="K644" s="11" t="s">
        <v>23093</v>
      </c>
      <c r="L644" s="15" t="s">
        <v>23093</v>
      </c>
      <c r="M644" s="11" t="s">
        <v>23093</v>
      </c>
      <c r="N644" s="14" t="s">
        <v>23097</v>
      </c>
      <c r="O644" s="15" t="s">
        <v>23093</v>
      </c>
      <c r="P644" s="16" t="s">
        <v>23093</v>
      </c>
      <c r="Q644" s="12" t="s">
        <v>23093</v>
      </c>
      <c r="R644" s="11" t="s">
        <v>23093</v>
      </c>
      <c r="S644" s="40" t="s">
        <v>23098</v>
      </c>
      <c r="T644" s="11" t="s">
        <v>23099</v>
      </c>
      <c r="U644" s="11" t="s">
        <v>23097</v>
      </c>
      <c r="V644" s="11" t="s">
        <v>23093</v>
      </c>
      <c r="W644" s="11" t="s">
        <v>23093</v>
      </c>
      <c r="X644" s="17" t="s">
        <v>23091</v>
      </c>
      <c r="Y644" s="11" t="s">
        <v>23100</v>
      </c>
      <c r="Z644" s="11" t="s">
        <v>23101</v>
      </c>
      <c r="AA644" s="11" t="s">
        <v>23097</v>
      </c>
      <c r="AB644" s="11" t="s">
        <v>23101</v>
      </c>
      <c r="AC644" s="15" t="s">
        <v>23102</v>
      </c>
      <c r="AD644" s="11" t="s">
        <v>23093</v>
      </c>
      <c r="AE644" s="11" t="s">
        <v>23103</v>
      </c>
      <c r="AF644" s="11" t="s">
        <v>23093</v>
      </c>
      <c r="AG644" s="11" t="s">
        <v>23093</v>
      </c>
      <c r="AH644" s="11" t="s">
        <v>23097</v>
      </c>
      <c r="AI644" s="11" t="s">
        <v>23104</v>
      </c>
      <c r="AJ644" s="11" t="s">
        <v>23104</v>
      </c>
      <c r="AK644" s="11" t="s">
        <v>23093</v>
      </c>
      <c r="AL644" s="11" t="s">
        <v>23093</v>
      </c>
      <c r="AM644" s="23" t="s">
        <v>23101</v>
      </c>
      <c r="AN644" s="11" t="s">
        <v>23093</v>
      </c>
      <c r="AO644" s="15" t="s">
        <v>23105</v>
      </c>
      <c r="AP644" s="11" t="s">
        <v>23101</v>
      </c>
      <c r="AQ644" s="11" t="s">
        <v>23106</v>
      </c>
      <c r="AR644" s="11" t="s">
        <v>23107</v>
      </c>
      <c r="AS644" s="40" t="s">
        <v>23108</v>
      </c>
      <c r="AT644" s="11" t="s">
        <v>23093</v>
      </c>
    </row>
    <row r="645" ht="19.5" hidden="1" customHeight="1">
      <c r="A645" s="19" t="s">
        <v>23109</v>
      </c>
      <c r="C645" s="10" t="s">
        <v>8710</v>
      </c>
      <c r="D645" s="11" t="s">
        <v>8711</v>
      </c>
      <c r="E645" s="11" t="s">
        <v>8712</v>
      </c>
      <c r="F645" s="11" t="s">
        <v>8713</v>
      </c>
      <c r="G645" s="44" t="s">
        <v>8714</v>
      </c>
      <c r="H645" s="11" t="s">
        <v>8715</v>
      </c>
      <c r="I645" s="11" t="s">
        <v>8716</v>
      </c>
      <c r="J645" s="11" t="s">
        <v>8717</v>
      </c>
      <c r="K645" s="11" t="s">
        <v>8718</v>
      </c>
      <c r="L645" s="15" t="s">
        <v>8719</v>
      </c>
      <c r="M645" s="11" t="s">
        <v>8720</v>
      </c>
      <c r="N645" s="15" t="s">
        <v>8721</v>
      </c>
      <c r="O645" s="15" t="s">
        <v>8722</v>
      </c>
      <c r="P645" s="19" t="s">
        <v>8722</v>
      </c>
      <c r="Q645" s="12" t="s">
        <v>8723</v>
      </c>
      <c r="R645" s="11" t="s">
        <v>8724</v>
      </c>
      <c r="S645" s="10" t="s">
        <v>8725</v>
      </c>
      <c r="T645" s="11" t="s">
        <v>8726</v>
      </c>
      <c r="U645" s="11" t="s">
        <v>8727</v>
      </c>
      <c r="V645" s="11" t="s">
        <v>8728</v>
      </c>
      <c r="W645" s="11" t="s">
        <v>8729</v>
      </c>
      <c r="X645" s="17" t="s">
        <v>8730</v>
      </c>
      <c r="Y645" s="11" t="s">
        <v>8731</v>
      </c>
      <c r="Z645" s="11" t="s">
        <v>8732</v>
      </c>
      <c r="AA645" s="11" t="s">
        <v>8733</v>
      </c>
      <c r="AB645" s="11" t="s">
        <v>4960</v>
      </c>
      <c r="AC645" s="15" t="s">
        <v>23110</v>
      </c>
      <c r="AD645" s="11" t="s">
        <v>8718</v>
      </c>
      <c r="AE645" s="11" t="s">
        <v>8735</v>
      </c>
      <c r="AF645" s="11" t="s">
        <v>8736</v>
      </c>
      <c r="AG645" s="11" t="s">
        <v>8736</v>
      </c>
      <c r="AH645" s="11" t="s">
        <v>8737</v>
      </c>
      <c r="AI645" s="15" t="s">
        <v>23111</v>
      </c>
      <c r="AJ645" s="11" t="s">
        <v>8716</v>
      </c>
      <c r="AK645" s="11" t="s">
        <v>8739</v>
      </c>
      <c r="AL645" s="11" t="s">
        <v>8740</v>
      </c>
      <c r="AM645" s="23" t="s">
        <v>8741</v>
      </c>
      <c r="AN645" s="11" t="s">
        <v>23112</v>
      </c>
      <c r="AO645" s="15" t="s">
        <v>8742</v>
      </c>
      <c r="AP645" s="11" t="s">
        <v>8743</v>
      </c>
      <c r="AQ645" s="11" t="s">
        <v>4968</v>
      </c>
      <c r="AR645" s="11" t="s">
        <v>8744</v>
      </c>
      <c r="AS645" s="10" t="s">
        <v>8745</v>
      </c>
      <c r="AT645" s="11" t="s">
        <v>8746</v>
      </c>
    </row>
    <row r="646" ht="19.5" hidden="1" customHeight="1">
      <c r="A646" s="19" t="s">
        <v>23113</v>
      </c>
      <c r="C646" s="40" t="s">
        <v>23114</v>
      </c>
      <c r="D646" s="11" t="s">
        <v>23115</v>
      </c>
      <c r="E646" s="11" t="s">
        <v>23116</v>
      </c>
      <c r="F646" s="11" t="s">
        <v>23117</v>
      </c>
      <c r="G646" s="16" t="s">
        <v>23118</v>
      </c>
      <c r="H646" s="11" t="s">
        <v>23118</v>
      </c>
      <c r="I646" s="11" t="s">
        <v>23119</v>
      </c>
      <c r="J646" s="11" t="s">
        <v>23120</v>
      </c>
      <c r="K646" s="11" t="s">
        <v>23121</v>
      </c>
      <c r="L646" s="15" t="s">
        <v>23122</v>
      </c>
      <c r="M646" s="11" t="s">
        <v>23123</v>
      </c>
      <c r="N646" s="15" t="s">
        <v>23124</v>
      </c>
      <c r="O646" s="15" t="s">
        <v>23125</v>
      </c>
      <c r="P646" s="16" t="s">
        <v>23125</v>
      </c>
      <c r="Q646" s="12" t="s">
        <v>23126</v>
      </c>
      <c r="R646" s="11" t="s">
        <v>23127</v>
      </c>
      <c r="S646" s="40" t="s">
        <v>23128</v>
      </c>
      <c r="T646" s="11" t="s">
        <v>23129</v>
      </c>
      <c r="U646" s="11" t="s">
        <v>23115</v>
      </c>
      <c r="V646" s="11" t="s">
        <v>23130</v>
      </c>
      <c r="W646" s="11" t="s">
        <v>23131</v>
      </c>
      <c r="X646" s="17" t="s">
        <v>23132</v>
      </c>
      <c r="Y646" s="11" t="s">
        <v>23133</v>
      </c>
      <c r="Z646" s="11" t="s">
        <v>23134</v>
      </c>
      <c r="AA646" s="11" t="s">
        <v>23135</v>
      </c>
      <c r="AB646" s="11" t="s">
        <v>23136</v>
      </c>
      <c r="AC646" s="15" t="s">
        <v>23137</v>
      </c>
      <c r="AD646" s="11" t="s">
        <v>23115</v>
      </c>
      <c r="AE646" s="11" t="s">
        <v>23138</v>
      </c>
      <c r="AF646" s="11" t="s">
        <v>23139</v>
      </c>
      <c r="AG646" s="11" t="s">
        <v>23139</v>
      </c>
      <c r="AH646" s="11" t="s">
        <v>23140</v>
      </c>
      <c r="AI646" s="11" t="s">
        <v>23141</v>
      </c>
      <c r="AJ646" s="11" t="s">
        <v>23141</v>
      </c>
      <c r="AK646" s="11" t="s">
        <v>23142</v>
      </c>
      <c r="AL646" s="11" t="s">
        <v>23119</v>
      </c>
      <c r="AM646" s="23" t="s">
        <v>23131</v>
      </c>
      <c r="AN646" s="11" t="s">
        <v>23115</v>
      </c>
      <c r="AO646" s="15" t="s">
        <v>23143</v>
      </c>
      <c r="AP646" s="11" t="s">
        <v>23144</v>
      </c>
      <c r="AQ646" s="11" t="s">
        <v>23145</v>
      </c>
      <c r="AR646" s="11" t="s">
        <v>23146</v>
      </c>
      <c r="AS646" s="11" t="s">
        <v>23147</v>
      </c>
      <c r="AT646" s="11" t="s">
        <v>23122</v>
      </c>
    </row>
    <row r="647" ht="19.5" hidden="1" customHeight="1">
      <c r="A647" s="19" t="s">
        <v>23148</v>
      </c>
      <c r="C647" s="10" t="s">
        <v>23149</v>
      </c>
      <c r="D647" s="11" t="s">
        <v>23150</v>
      </c>
      <c r="E647" s="12" t="s">
        <v>23151</v>
      </c>
      <c r="F647" s="11" t="s">
        <v>23152</v>
      </c>
      <c r="G647" s="16" t="s">
        <v>23153</v>
      </c>
      <c r="H647" s="11" t="s">
        <v>23153</v>
      </c>
      <c r="I647" s="11" t="s">
        <v>23150</v>
      </c>
      <c r="J647" s="11" t="s">
        <v>23150</v>
      </c>
      <c r="K647" s="11" t="s">
        <v>23150</v>
      </c>
      <c r="L647" s="15" t="s">
        <v>23150</v>
      </c>
      <c r="M647" s="11" t="s">
        <v>23150</v>
      </c>
      <c r="N647" s="15" t="s">
        <v>23150</v>
      </c>
      <c r="O647" s="15" t="s">
        <v>23150</v>
      </c>
      <c r="P647" s="16" t="s">
        <v>23150</v>
      </c>
      <c r="Q647" s="12" t="s">
        <v>23150</v>
      </c>
      <c r="R647" s="11" t="s">
        <v>23150</v>
      </c>
      <c r="S647" s="10" t="s">
        <v>23154</v>
      </c>
      <c r="T647" s="11" t="s">
        <v>23155</v>
      </c>
      <c r="U647" s="11" t="s">
        <v>23150</v>
      </c>
      <c r="V647" s="11" t="s">
        <v>23150</v>
      </c>
      <c r="W647" s="11" t="s">
        <v>23150</v>
      </c>
      <c r="X647" s="17" t="s">
        <v>23148</v>
      </c>
      <c r="Y647" s="11" t="s">
        <v>23156</v>
      </c>
      <c r="Z647" s="11" t="s">
        <v>23150</v>
      </c>
      <c r="AA647" s="11" t="s">
        <v>23157</v>
      </c>
      <c r="AB647" s="11" t="s">
        <v>23150</v>
      </c>
      <c r="AC647" s="15" t="s">
        <v>23158</v>
      </c>
      <c r="AD647" s="11" t="s">
        <v>23150</v>
      </c>
      <c r="AE647" s="11" t="s">
        <v>23150</v>
      </c>
      <c r="AF647" s="11" t="s">
        <v>23150</v>
      </c>
      <c r="AG647" s="11" t="s">
        <v>23150</v>
      </c>
      <c r="AH647" s="11" t="s">
        <v>23157</v>
      </c>
      <c r="AI647" s="11" t="s">
        <v>23152</v>
      </c>
      <c r="AJ647" s="11" t="s">
        <v>23152</v>
      </c>
      <c r="AK647" s="11" t="s">
        <v>23150</v>
      </c>
      <c r="AL647" s="11" t="s">
        <v>23150</v>
      </c>
      <c r="AM647" s="18" t="s">
        <v>23150</v>
      </c>
      <c r="AN647" s="11" t="s">
        <v>23150</v>
      </c>
      <c r="AO647" s="15" t="s">
        <v>23159</v>
      </c>
      <c r="AP647" s="11" t="s">
        <v>23150</v>
      </c>
      <c r="AQ647" s="11" t="s">
        <v>23160</v>
      </c>
      <c r="AR647" s="11" t="s">
        <v>23161</v>
      </c>
      <c r="AS647" s="10" t="s">
        <v>23162</v>
      </c>
      <c r="AT647" s="11" t="s">
        <v>23150</v>
      </c>
    </row>
    <row r="648" ht="19.5" hidden="1" customHeight="1">
      <c r="A648" s="19" t="s">
        <v>23163</v>
      </c>
      <c r="C648" s="10" t="s">
        <v>23164</v>
      </c>
      <c r="D648" s="11" t="s">
        <v>23165</v>
      </c>
      <c r="E648" s="12" t="s">
        <v>23166</v>
      </c>
      <c r="F648" s="11" t="s">
        <v>23167</v>
      </c>
      <c r="G648" s="16" t="s">
        <v>23168</v>
      </c>
      <c r="H648" s="11" t="s">
        <v>23168</v>
      </c>
      <c r="I648" s="11" t="s">
        <v>23165</v>
      </c>
      <c r="J648" s="11" t="s">
        <v>23165</v>
      </c>
      <c r="K648" s="11" t="s">
        <v>23165</v>
      </c>
      <c r="L648" s="15" t="s">
        <v>23165</v>
      </c>
      <c r="M648" s="11" t="s">
        <v>23165</v>
      </c>
      <c r="N648" s="15" t="s">
        <v>23165</v>
      </c>
      <c r="O648" s="15" t="s">
        <v>23165</v>
      </c>
      <c r="P648" s="16" t="s">
        <v>23165</v>
      </c>
      <c r="Q648" s="12" t="s">
        <v>23165</v>
      </c>
      <c r="R648" s="11" t="s">
        <v>23165</v>
      </c>
      <c r="S648" s="10" t="s">
        <v>23169</v>
      </c>
      <c r="T648" s="11" t="s">
        <v>23170</v>
      </c>
      <c r="U648" s="11" t="s">
        <v>23165</v>
      </c>
      <c r="V648" s="11" t="s">
        <v>23165</v>
      </c>
      <c r="W648" s="11" t="s">
        <v>23165</v>
      </c>
      <c r="X648" s="17" t="s">
        <v>23163</v>
      </c>
      <c r="Y648" s="11" t="s">
        <v>23171</v>
      </c>
      <c r="Z648" s="11" t="s">
        <v>23165</v>
      </c>
      <c r="AA648" s="11" t="s">
        <v>23172</v>
      </c>
      <c r="AB648" s="11" t="s">
        <v>23165</v>
      </c>
      <c r="AC648" s="15" t="s">
        <v>23173</v>
      </c>
      <c r="AD648" s="11" t="s">
        <v>23165</v>
      </c>
      <c r="AE648" s="11" t="s">
        <v>23165</v>
      </c>
      <c r="AF648" s="11" t="s">
        <v>23174</v>
      </c>
      <c r="AG648" s="11" t="s">
        <v>23174</v>
      </c>
      <c r="AH648" s="11" t="s">
        <v>23165</v>
      </c>
      <c r="AI648" s="11" t="s">
        <v>23167</v>
      </c>
      <c r="AJ648" s="11" t="s">
        <v>23167</v>
      </c>
      <c r="AK648" s="11" t="s">
        <v>23165</v>
      </c>
      <c r="AL648" s="11" t="s">
        <v>23165</v>
      </c>
      <c r="AM648" s="23" t="s">
        <v>23165</v>
      </c>
      <c r="AN648" s="11" t="s">
        <v>23165</v>
      </c>
      <c r="AO648" s="15" t="s">
        <v>23175</v>
      </c>
      <c r="AP648" s="11" t="s">
        <v>23165</v>
      </c>
      <c r="AQ648" s="11" t="s">
        <v>23176</v>
      </c>
      <c r="AR648" s="11" t="s">
        <v>23177</v>
      </c>
      <c r="AS648" s="10" t="s">
        <v>23178</v>
      </c>
      <c r="AT648" s="11" t="s">
        <v>23165</v>
      </c>
    </row>
    <row r="649" ht="19.5" hidden="1" customHeight="1">
      <c r="A649" s="19" t="s">
        <v>23179</v>
      </c>
      <c r="C649" s="10" t="s">
        <v>23180</v>
      </c>
      <c r="D649" s="11" t="s">
        <v>23181</v>
      </c>
      <c r="E649" s="11" t="s">
        <v>23182</v>
      </c>
      <c r="F649" s="11" t="s">
        <v>23183</v>
      </c>
      <c r="G649" s="16" t="s">
        <v>23184</v>
      </c>
      <c r="H649" s="11" t="s">
        <v>23184</v>
      </c>
      <c r="I649" s="11" t="s">
        <v>23181</v>
      </c>
      <c r="J649" s="11" t="s">
        <v>23181</v>
      </c>
      <c r="K649" s="11" t="s">
        <v>23181</v>
      </c>
      <c r="L649" s="15" t="s">
        <v>23181</v>
      </c>
      <c r="M649" s="11" t="s">
        <v>23181</v>
      </c>
      <c r="N649" s="15" t="s">
        <v>23185</v>
      </c>
      <c r="O649" s="15" t="s">
        <v>23185</v>
      </c>
      <c r="P649" s="16" t="s">
        <v>23185</v>
      </c>
      <c r="Q649" s="12" t="s">
        <v>23181</v>
      </c>
      <c r="R649" s="11" t="s">
        <v>23181</v>
      </c>
      <c r="S649" s="10" t="s">
        <v>23186</v>
      </c>
      <c r="T649" s="11" t="s">
        <v>23187</v>
      </c>
      <c r="U649" s="11" t="s">
        <v>23181</v>
      </c>
      <c r="V649" s="11" t="s">
        <v>23181</v>
      </c>
      <c r="W649" s="11" t="s">
        <v>23181</v>
      </c>
      <c r="X649" s="17" t="s">
        <v>23179</v>
      </c>
      <c r="Y649" s="11" t="s">
        <v>23188</v>
      </c>
      <c r="Z649" s="11" t="s">
        <v>23181</v>
      </c>
      <c r="AA649" s="11" t="s">
        <v>23185</v>
      </c>
      <c r="AB649" s="11" t="s">
        <v>23181</v>
      </c>
      <c r="AC649" s="15" t="s">
        <v>23189</v>
      </c>
      <c r="AD649" s="11" t="s">
        <v>23190</v>
      </c>
      <c r="AE649" s="11" t="s">
        <v>23185</v>
      </c>
      <c r="AF649" s="11" t="s">
        <v>23181</v>
      </c>
      <c r="AG649" s="11" t="s">
        <v>23181</v>
      </c>
      <c r="AH649" s="11" t="s">
        <v>23181</v>
      </c>
      <c r="AI649" s="11" t="s">
        <v>23183</v>
      </c>
      <c r="AJ649" s="11" t="s">
        <v>23183</v>
      </c>
      <c r="AK649" s="11" t="s">
        <v>23181</v>
      </c>
      <c r="AL649" s="11" t="s">
        <v>23181</v>
      </c>
      <c r="AM649" s="23" t="s">
        <v>23181</v>
      </c>
      <c r="AN649" s="11" t="s">
        <v>23181</v>
      </c>
      <c r="AO649" s="15" t="s">
        <v>23191</v>
      </c>
      <c r="AP649" s="11" t="s">
        <v>23181</v>
      </c>
      <c r="AQ649" s="11" t="s">
        <v>23181</v>
      </c>
      <c r="AR649" s="11" t="s">
        <v>23192</v>
      </c>
      <c r="AS649" s="10" t="s">
        <v>23193</v>
      </c>
      <c r="AT649" s="11" t="s">
        <v>23181</v>
      </c>
    </row>
    <row r="650" ht="19.5" hidden="1" customHeight="1">
      <c r="A650" s="19" t="s">
        <v>23194</v>
      </c>
      <c r="C650" s="10" t="s">
        <v>23195</v>
      </c>
      <c r="D650" s="11" t="s">
        <v>23196</v>
      </c>
      <c r="E650" s="11" t="s">
        <v>23197</v>
      </c>
      <c r="F650" s="11" t="s">
        <v>23198</v>
      </c>
      <c r="G650" s="16" t="s">
        <v>23199</v>
      </c>
      <c r="H650" s="11" t="s">
        <v>23199</v>
      </c>
      <c r="I650" s="11" t="s">
        <v>23200</v>
      </c>
      <c r="J650" s="11" t="s">
        <v>23201</v>
      </c>
      <c r="K650" s="11" t="s">
        <v>23202</v>
      </c>
      <c r="L650" s="15" t="s">
        <v>23203</v>
      </c>
      <c r="M650" s="11" t="s">
        <v>23204</v>
      </c>
      <c r="N650" s="15" t="s">
        <v>23205</v>
      </c>
      <c r="O650" s="15" t="s">
        <v>23206</v>
      </c>
      <c r="P650" s="16" t="s">
        <v>23206</v>
      </c>
      <c r="Q650" s="12" t="s">
        <v>23207</v>
      </c>
      <c r="R650" s="11" t="s">
        <v>23207</v>
      </c>
      <c r="S650" s="10" t="s">
        <v>23208</v>
      </c>
      <c r="T650" s="11" t="s">
        <v>23209</v>
      </c>
      <c r="U650" s="11" t="s">
        <v>23196</v>
      </c>
      <c r="V650" s="11" t="s">
        <v>23210</v>
      </c>
      <c r="W650" s="11" t="s">
        <v>23211</v>
      </c>
      <c r="X650" s="17" t="s">
        <v>23212</v>
      </c>
      <c r="Y650" s="11" t="s">
        <v>23213</v>
      </c>
      <c r="Z650" s="11" t="s">
        <v>23214</v>
      </c>
      <c r="AA650" s="11" t="s">
        <v>23215</v>
      </c>
      <c r="AB650" s="11" t="s">
        <v>23196</v>
      </c>
      <c r="AC650" s="15" t="s">
        <v>23216</v>
      </c>
      <c r="AD650" s="11" t="s">
        <v>23196</v>
      </c>
      <c r="AE650" s="11" t="s">
        <v>23217</v>
      </c>
      <c r="AF650" s="11" t="s">
        <v>23218</v>
      </c>
      <c r="AG650" s="11" t="s">
        <v>23218</v>
      </c>
      <c r="AH650" s="11" t="s">
        <v>23219</v>
      </c>
      <c r="AI650" s="11" t="s">
        <v>23220</v>
      </c>
      <c r="AJ650" s="11" t="s">
        <v>23221</v>
      </c>
      <c r="AK650" s="11" t="s">
        <v>23222</v>
      </c>
      <c r="AL650" s="11" t="s">
        <v>23200</v>
      </c>
      <c r="AM650" s="18" t="s">
        <v>23218</v>
      </c>
      <c r="AN650" s="11" t="s">
        <v>23196</v>
      </c>
      <c r="AO650" s="15" t="s">
        <v>23223</v>
      </c>
      <c r="AP650" s="11" t="s">
        <v>23203</v>
      </c>
      <c r="AQ650" s="11" t="s">
        <v>23203</v>
      </c>
      <c r="AR650" s="11" t="s">
        <v>23196</v>
      </c>
      <c r="AS650" s="91" t="s">
        <v>23224</v>
      </c>
      <c r="AT650" s="11" t="s">
        <v>23203</v>
      </c>
    </row>
    <row r="651" ht="19.5" hidden="1" customHeight="1">
      <c r="A651" s="19" t="s">
        <v>23225</v>
      </c>
      <c r="C651" s="40" t="s">
        <v>23226</v>
      </c>
      <c r="D651" s="11" t="s">
        <v>23227</v>
      </c>
      <c r="E651" s="12" t="s">
        <v>23228</v>
      </c>
      <c r="F651" s="11" t="s">
        <v>23229</v>
      </c>
      <c r="G651" s="16" t="s">
        <v>23230</v>
      </c>
      <c r="H651" s="11" t="s">
        <v>23230</v>
      </c>
      <c r="I651" s="11" t="s">
        <v>23231</v>
      </c>
      <c r="J651" s="11" t="s">
        <v>23227</v>
      </c>
      <c r="K651" s="11" t="s">
        <v>23232</v>
      </c>
      <c r="L651" s="15" t="s">
        <v>23232</v>
      </c>
      <c r="M651" s="11" t="s">
        <v>23227</v>
      </c>
      <c r="N651" s="15" t="s">
        <v>23227</v>
      </c>
      <c r="O651" s="15" t="s">
        <v>23232</v>
      </c>
      <c r="P651" s="16" t="s">
        <v>23232</v>
      </c>
      <c r="Q651" s="12" t="s">
        <v>23233</v>
      </c>
      <c r="R651" s="11" t="s">
        <v>23234</v>
      </c>
      <c r="S651" s="10" t="s">
        <v>23235</v>
      </c>
      <c r="T651" s="11" t="s">
        <v>23236</v>
      </c>
      <c r="U651" s="11" t="s">
        <v>23227</v>
      </c>
      <c r="V651" s="11" t="s">
        <v>23227</v>
      </c>
      <c r="W651" s="11" t="s">
        <v>23227</v>
      </c>
      <c r="X651" s="17" t="s">
        <v>23225</v>
      </c>
      <c r="Y651" s="11" t="s">
        <v>23237</v>
      </c>
      <c r="Z651" s="11" t="s">
        <v>23238</v>
      </c>
      <c r="AA651" s="11" t="s">
        <v>23227</v>
      </c>
      <c r="AB651" s="11" t="s">
        <v>23227</v>
      </c>
      <c r="AC651" s="15" t="s">
        <v>23239</v>
      </c>
      <c r="AD651" s="11" t="s">
        <v>23227</v>
      </c>
      <c r="AE651" s="11" t="s">
        <v>23231</v>
      </c>
      <c r="AF651" s="11" t="s">
        <v>23232</v>
      </c>
      <c r="AG651" s="11" t="s">
        <v>23232</v>
      </c>
      <c r="AH651" s="11" t="s">
        <v>23227</v>
      </c>
      <c r="AI651" s="11" t="s">
        <v>23239</v>
      </c>
      <c r="AJ651" s="11" t="s">
        <v>23240</v>
      </c>
      <c r="AK651" s="11" t="s">
        <v>23227</v>
      </c>
      <c r="AL651" s="11" t="s">
        <v>23227</v>
      </c>
      <c r="AM651" s="23" t="s">
        <v>23238</v>
      </c>
      <c r="AN651" s="11" t="s">
        <v>23238</v>
      </c>
      <c r="AO651" s="15" t="s">
        <v>23241</v>
      </c>
      <c r="AP651" s="11" t="s">
        <v>23242</v>
      </c>
      <c r="AQ651" s="11" t="s">
        <v>23243</v>
      </c>
      <c r="AR651" s="11" t="s">
        <v>23227</v>
      </c>
      <c r="AS651" s="40" t="s">
        <v>23244</v>
      </c>
      <c r="AT651" s="11" t="s">
        <v>23227</v>
      </c>
    </row>
    <row r="652" ht="19.5" hidden="1" customHeight="1">
      <c r="A652" s="19" t="s">
        <v>23245</v>
      </c>
      <c r="C652" s="10" t="s">
        <v>23246</v>
      </c>
      <c r="D652" s="11" t="s">
        <v>23247</v>
      </c>
      <c r="E652" s="12" t="s">
        <v>23248</v>
      </c>
      <c r="F652" s="11" t="s">
        <v>23249</v>
      </c>
      <c r="G652" s="16" t="s">
        <v>23250</v>
      </c>
      <c r="H652" s="11" t="s">
        <v>23250</v>
      </c>
      <c r="I652" s="11" t="s">
        <v>23251</v>
      </c>
      <c r="J652" s="11" t="s">
        <v>23252</v>
      </c>
      <c r="K652" s="11" t="s">
        <v>23253</v>
      </c>
      <c r="L652" s="15" t="s">
        <v>23254</v>
      </c>
      <c r="M652" s="11" t="s">
        <v>23255</v>
      </c>
      <c r="N652" s="15" t="s">
        <v>23256</v>
      </c>
      <c r="O652" s="15" t="s">
        <v>23257</v>
      </c>
      <c r="P652" s="16" t="s">
        <v>23257</v>
      </c>
      <c r="Q652" s="12" t="s">
        <v>23258</v>
      </c>
      <c r="R652" s="11" t="s">
        <v>23259</v>
      </c>
      <c r="S652" s="10" t="s">
        <v>23260</v>
      </c>
      <c r="T652" s="11" t="s">
        <v>23261</v>
      </c>
      <c r="U652" s="11" t="s">
        <v>23262</v>
      </c>
      <c r="V652" s="11" t="s">
        <v>23263</v>
      </c>
      <c r="W652" s="11" t="s">
        <v>23264</v>
      </c>
      <c r="X652" s="17" t="s">
        <v>23265</v>
      </c>
      <c r="Y652" s="11" t="s">
        <v>23266</v>
      </c>
      <c r="Z652" s="11" t="s">
        <v>23267</v>
      </c>
      <c r="AA652" s="11" t="s">
        <v>23268</v>
      </c>
      <c r="AB652" s="11" t="s">
        <v>23269</v>
      </c>
      <c r="AC652" s="15" t="s">
        <v>23270</v>
      </c>
      <c r="AD652" s="11" t="s">
        <v>23262</v>
      </c>
      <c r="AE652" s="11" t="s">
        <v>23271</v>
      </c>
      <c r="AF652" s="11" t="s">
        <v>23272</v>
      </c>
      <c r="AG652" s="11" t="s">
        <v>23272</v>
      </c>
      <c r="AH652" s="11" t="s">
        <v>23273</v>
      </c>
      <c r="AI652" s="11" t="s">
        <v>23274</v>
      </c>
      <c r="AJ652" s="11" t="s">
        <v>23275</v>
      </c>
      <c r="AK652" s="11" t="s">
        <v>23276</v>
      </c>
      <c r="AL652" s="11" t="s">
        <v>23277</v>
      </c>
      <c r="AM652" s="23" t="s">
        <v>23278</v>
      </c>
      <c r="AN652" s="11" t="s">
        <v>23279</v>
      </c>
      <c r="AO652" s="15" t="s">
        <v>23280</v>
      </c>
      <c r="AP652" s="11" t="s">
        <v>23281</v>
      </c>
      <c r="AQ652" s="11" t="s">
        <v>23282</v>
      </c>
      <c r="AR652" s="11" t="s">
        <v>23247</v>
      </c>
      <c r="AS652" s="11" t="s">
        <v>23283</v>
      </c>
      <c r="AT652" s="11" t="s">
        <v>23284</v>
      </c>
    </row>
    <row r="653" ht="19.5" hidden="1" customHeight="1">
      <c r="A653" s="19" t="s">
        <v>23285</v>
      </c>
      <c r="C653" s="10" t="s">
        <v>23286</v>
      </c>
      <c r="D653" s="11" t="s">
        <v>23287</v>
      </c>
      <c r="E653" s="12" t="s">
        <v>23288</v>
      </c>
      <c r="F653" s="11" t="s">
        <v>23289</v>
      </c>
      <c r="G653" s="16" t="s">
        <v>23290</v>
      </c>
      <c r="H653" s="11" t="s">
        <v>23290</v>
      </c>
      <c r="I653" s="11" t="s">
        <v>23291</v>
      </c>
      <c r="J653" s="11" t="s">
        <v>23292</v>
      </c>
      <c r="K653" s="11" t="s">
        <v>23293</v>
      </c>
      <c r="L653" s="15" t="s">
        <v>23294</v>
      </c>
      <c r="M653" s="11" t="s">
        <v>23295</v>
      </c>
      <c r="N653" s="15" t="s">
        <v>23296</v>
      </c>
      <c r="O653" s="15" t="s">
        <v>23297</v>
      </c>
      <c r="P653" s="16" t="s">
        <v>23297</v>
      </c>
      <c r="Q653" s="12" t="s">
        <v>23298</v>
      </c>
      <c r="R653" s="11" t="s">
        <v>23299</v>
      </c>
      <c r="S653" s="10" t="s">
        <v>23300</v>
      </c>
      <c r="T653" s="11" t="s">
        <v>23301</v>
      </c>
      <c r="U653" s="11" t="s">
        <v>23302</v>
      </c>
      <c r="V653" s="11" t="s">
        <v>23303</v>
      </c>
      <c r="W653" s="11" t="s">
        <v>23304</v>
      </c>
      <c r="X653" s="17" t="s">
        <v>23305</v>
      </c>
      <c r="Y653" s="11" t="s">
        <v>23306</v>
      </c>
      <c r="Z653" s="11" t="s">
        <v>23307</v>
      </c>
      <c r="AA653" s="11" t="s">
        <v>23308</v>
      </c>
      <c r="AB653" s="11" t="s">
        <v>23309</v>
      </c>
      <c r="AC653" s="15" t="s">
        <v>23310</v>
      </c>
      <c r="AD653" s="11" t="s">
        <v>23287</v>
      </c>
      <c r="AE653" s="11" t="s">
        <v>23311</v>
      </c>
      <c r="AF653" s="11" t="s">
        <v>23312</v>
      </c>
      <c r="AG653" s="11" t="s">
        <v>23312</v>
      </c>
      <c r="AH653" s="11" t="s">
        <v>23313</v>
      </c>
      <c r="AI653" s="11" t="s">
        <v>23314</v>
      </c>
      <c r="AJ653" s="11" t="s">
        <v>23315</v>
      </c>
      <c r="AK653" s="11" t="s">
        <v>23316</v>
      </c>
      <c r="AL653" s="11" t="s">
        <v>23317</v>
      </c>
      <c r="AM653" s="23" t="s">
        <v>23318</v>
      </c>
      <c r="AN653" s="11" t="s">
        <v>23319</v>
      </c>
      <c r="AO653" s="15" t="s">
        <v>23320</v>
      </c>
      <c r="AP653" s="11" t="s">
        <v>23321</v>
      </c>
      <c r="AQ653" s="11" t="s">
        <v>23322</v>
      </c>
      <c r="AR653" s="11" t="s">
        <v>23302</v>
      </c>
      <c r="AS653" s="11" t="s">
        <v>23323</v>
      </c>
      <c r="AT653" s="11" t="s">
        <v>23324</v>
      </c>
    </row>
    <row r="654" ht="19.5" hidden="1" customHeight="1">
      <c r="A654" s="19" t="s">
        <v>23325</v>
      </c>
      <c r="C654" s="10" t="s">
        <v>23326</v>
      </c>
      <c r="D654" s="11" t="s">
        <v>23025</v>
      </c>
      <c r="E654" s="12" t="s">
        <v>23327</v>
      </c>
      <c r="F654" s="11" t="s">
        <v>23039</v>
      </c>
      <c r="G654" s="16" t="s">
        <v>23328</v>
      </c>
      <c r="H654" s="11" t="s">
        <v>23328</v>
      </c>
      <c r="I654" s="11" t="s">
        <v>23025</v>
      </c>
      <c r="J654" s="11" t="s">
        <v>23040</v>
      </c>
      <c r="K654" s="11" t="s">
        <v>23025</v>
      </c>
      <c r="L654" s="15" t="s">
        <v>23025</v>
      </c>
      <c r="M654" s="11" t="s">
        <v>23025</v>
      </c>
      <c r="N654" s="15" t="s">
        <v>23025</v>
      </c>
      <c r="O654" s="15" t="s">
        <v>23040</v>
      </c>
      <c r="P654" s="16" t="s">
        <v>23040</v>
      </c>
      <c r="Q654" s="12" t="s">
        <v>23025</v>
      </c>
      <c r="R654" s="11" t="s">
        <v>23025</v>
      </c>
      <c r="S654" s="10" t="s">
        <v>23329</v>
      </c>
      <c r="T654" s="11" t="s">
        <v>23330</v>
      </c>
      <c r="U654" s="11" t="s">
        <v>23025</v>
      </c>
      <c r="V654" s="11" t="s">
        <v>23025</v>
      </c>
      <c r="W654" s="11" t="s">
        <v>23025</v>
      </c>
      <c r="X654" s="17" t="s">
        <v>23325</v>
      </c>
      <c r="Y654" s="11" t="s">
        <v>23331</v>
      </c>
      <c r="Z654" s="11" t="s">
        <v>23025</v>
      </c>
      <c r="AA654" s="11" t="s">
        <v>23040</v>
      </c>
      <c r="AB654" s="11" t="s">
        <v>23025</v>
      </c>
      <c r="AC654" s="15" t="s">
        <v>23332</v>
      </c>
      <c r="AD654" s="11" t="s">
        <v>23025</v>
      </c>
      <c r="AE654" s="11" t="s">
        <v>23025</v>
      </c>
      <c r="AF654" s="11" t="s">
        <v>23025</v>
      </c>
      <c r="AG654" s="11" t="s">
        <v>23025</v>
      </c>
      <c r="AH654" s="11" t="s">
        <v>23040</v>
      </c>
      <c r="AI654" s="11" t="s">
        <v>23039</v>
      </c>
      <c r="AJ654" s="11" t="s">
        <v>23039</v>
      </c>
      <c r="AK654" s="11" t="s">
        <v>23040</v>
      </c>
      <c r="AL654" s="11" t="s">
        <v>23025</v>
      </c>
      <c r="AM654" s="23" t="s">
        <v>23025</v>
      </c>
      <c r="AN654" s="11" t="s">
        <v>23025</v>
      </c>
      <c r="AO654" s="15" t="s">
        <v>23333</v>
      </c>
      <c r="AP654" s="11" t="s">
        <v>23025</v>
      </c>
      <c r="AQ654" s="11" t="s">
        <v>23334</v>
      </c>
      <c r="AR654" s="11" t="s">
        <v>23335</v>
      </c>
      <c r="AS654" s="10" t="s">
        <v>23336</v>
      </c>
      <c r="AT654" s="11" t="s">
        <v>23025</v>
      </c>
    </row>
    <row r="655" ht="19.5" hidden="1" customHeight="1">
      <c r="A655" s="19" t="s">
        <v>23337</v>
      </c>
      <c r="C655" s="40" t="s">
        <v>23338</v>
      </c>
      <c r="D655" s="11" t="s">
        <v>23339</v>
      </c>
      <c r="E655" s="12" t="s">
        <v>23340</v>
      </c>
      <c r="F655" s="11" t="s">
        <v>23341</v>
      </c>
      <c r="G655" s="16" t="s">
        <v>23342</v>
      </c>
      <c r="H655" s="11" t="s">
        <v>23343</v>
      </c>
      <c r="I655" s="11" t="s">
        <v>23344</v>
      </c>
      <c r="J655" s="11" t="s">
        <v>23345</v>
      </c>
      <c r="K655" s="11" t="s">
        <v>23346</v>
      </c>
      <c r="L655" s="15" t="s">
        <v>23347</v>
      </c>
      <c r="M655" s="11" t="s">
        <v>23348</v>
      </c>
      <c r="N655" s="15" t="s">
        <v>23349</v>
      </c>
      <c r="O655" s="15" t="s">
        <v>23350</v>
      </c>
      <c r="P655" s="16" t="s">
        <v>23350</v>
      </c>
      <c r="Q655" s="12" t="s">
        <v>23351</v>
      </c>
      <c r="R655" s="11" t="s">
        <v>23352</v>
      </c>
      <c r="S655" s="40" t="s">
        <v>23353</v>
      </c>
      <c r="T655" s="11" t="s">
        <v>23354</v>
      </c>
      <c r="U655" s="11" t="s">
        <v>23355</v>
      </c>
      <c r="V655" s="11" t="s">
        <v>23356</v>
      </c>
      <c r="W655" s="11" t="s">
        <v>23357</v>
      </c>
      <c r="X655" s="17" t="s">
        <v>23358</v>
      </c>
      <c r="Y655" s="11" t="s">
        <v>23359</v>
      </c>
      <c r="Z655" s="11" t="s">
        <v>23360</v>
      </c>
      <c r="AA655" s="11" t="s">
        <v>23361</v>
      </c>
      <c r="AB655" s="11" t="s">
        <v>23362</v>
      </c>
      <c r="AC655" s="15" t="s">
        <v>23363</v>
      </c>
      <c r="AD655" s="11" t="s">
        <v>23364</v>
      </c>
      <c r="AE655" s="11" t="s">
        <v>23365</v>
      </c>
      <c r="AF655" s="11" t="s">
        <v>23366</v>
      </c>
      <c r="AG655" s="11" t="s">
        <v>23366</v>
      </c>
      <c r="AH655" s="11" t="s">
        <v>23367</v>
      </c>
      <c r="AI655" s="11" t="s">
        <v>23368</v>
      </c>
      <c r="AJ655" s="11" t="s">
        <v>23369</v>
      </c>
      <c r="AK655" s="11" t="s">
        <v>23370</v>
      </c>
      <c r="AL655" s="11" t="s">
        <v>23371</v>
      </c>
      <c r="AM655" s="23" t="s">
        <v>23372</v>
      </c>
      <c r="AN655" s="11" t="s">
        <v>23364</v>
      </c>
      <c r="AO655" s="15" t="s">
        <v>23373</v>
      </c>
      <c r="AP655" s="11" t="s">
        <v>23374</v>
      </c>
      <c r="AQ655" s="11" t="s">
        <v>23375</v>
      </c>
      <c r="AR655" s="11" t="s">
        <v>23376</v>
      </c>
      <c r="AS655" s="10" t="s">
        <v>23377</v>
      </c>
      <c r="AT655" s="11" t="s">
        <v>23378</v>
      </c>
    </row>
    <row r="656" ht="19.5" hidden="1" customHeight="1">
      <c r="A656" s="19" t="s">
        <v>23379</v>
      </c>
      <c r="C656" s="10" t="s">
        <v>23380</v>
      </c>
      <c r="D656" s="11" t="s">
        <v>23379</v>
      </c>
      <c r="E656" s="12" t="s">
        <v>23381</v>
      </c>
      <c r="F656" s="11" t="s">
        <v>23382</v>
      </c>
      <c r="G656" s="16" t="s">
        <v>23383</v>
      </c>
      <c r="H656" s="11" t="s">
        <v>23383</v>
      </c>
      <c r="I656" s="11" t="s">
        <v>23379</v>
      </c>
      <c r="J656" s="11" t="s">
        <v>23379</v>
      </c>
      <c r="K656" s="11" t="s">
        <v>23379</v>
      </c>
      <c r="L656" s="15" t="s">
        <v>23379</v>
      </c>
      <c r="M656" s="11" t="s">
        <v>23379</v>
      </c>
      <c r="N656" s="15" t="s">
        <v>23379</v>
      </c>
      <c r="O656" s="15" t="s">
        <v>23379</v>
      </c>
      <c r="P656" s="16" t="s">
        <v>23379</v>
      </c>
      <c r="Q656" s="12" t="s">
        <v>23379</v>
      </c>
      <c r="R656" s="11" t="s">
        <v>23379</v>
      </c>
      <c r="S656" s="10" t="s">
        <v>23384</v>
      </c>
      <c r="T656" s="11" t="s">
        <v>23385</v>
      </c>
      <c r="U656" s="11" t="s">
        <v>23379</v>
      </c>
      <c r="V656" s="11" t="s">
        <v>23386</v>
      </c>
      <c r="W656" s="11" t="s">
        <v>23379</v>
      </c>
      <c r="X656" s="17" t="s">
        <v>23379</v>
      </c>
      <c r="Y656" s="11" t="s">
        <v>23387</v>
      </c>
      <c r="Z656" s="11" t="s">
        <v>23379</v>
      </c>
      <c r="AA656" s="11" t="s">
        <v>23379</v>
      </c>
      <c r="AB656" s="11" t="s">
        <v>23379</v>
      </c>
      <c r="AC656" s="15" t="s">
        <v>23388</v>
      </c>
      <c r="AD656" s="11" t="s">
        <v>23379</v>
      </c>
      <c r="AE656" s="11" t="s">
        <v>23379</v>
      </c>
      <c r="AF656" s="11" t="s">
        <v>23379</v>
      </c>
      <c r="AG656" s="11" t="s">
        <v>23379</v>
      </c>
      <c r="AH656" s="11" t="s">
        <v>23379</v>
      </c>
      <c r="AI656" s="11" t="s">
        <v>23389</v>
      </c>
      <c r="AJ656" s="11" t="s">
        <v>23390</v>
      </c>
      <c r="AK656" s="11" t="s">
        <v>23379</v>
      </c>
      <c r="AL656" s="11" t="s">
        <v>23379</v>
      </c>
      <c r="AM656" s="23" t="s">
        <v>23379</v>
      </c>
      <c r="AN656" s="11" t="s">
        <v>23379</v>
      </c>
      <c r="AO656" s="15" t="s">
        <v>23391</v>
      </c>
      <c r="AP656" s="11" t="s">
        <v>23379</v>
      </c>
      <c r="AQ656" s="11" t="s">
        <v>23379</v>
      </c>
      <c r="AR656" s="11" t="s">
        <v>23379</v>
      </c>
      <c r="AS656" s="10" t="s">
        <v>23392</v>
      </c>
      <c r="AT656" s="12" t="s">
        <v>23379</v>
      </c>
    </row>
    <row r="657" ht="19.5" hidden="1" customHeight="1">
      <c r="A657" s="19" t="s">
        <v>23393</v>
      </c>
      <c r="C657" s="10" t="s">
        <v>23394</v>
      </c>
      <c r="D657" s="11" t="s">
        <v>22988</v>
      </c>
      <c r="E657" s="12" t="s">
        <v>23395</v>
      </c>
      <c r="F657" s="11" t="s">
        <v>23396</v>
      </c>
      <c r="G657" s="16" t="s">
        <v>23397</v>
      </c>
      <c r="H657" s="11" t="s">
        <v>23397</v>
      </c>
      <c r="I657" s="11" t="s">
        <v>22988</v>
      </c>
      <c r="J657" s="11" t="s">
        <v>22988</v>
      </c>
      <c r="K657" s="11" t="s">
        <v>22988</v>
      </c>
      <c r="L657" s="15" t="s">
        <v>22988</v>
      </c>
      <c r="M657" s="11" t="s">
        <v>22988</v>
      </c>
      <c r="N657" s="15" t="s">
        <v>22988</v>
      </c>
      <c r="O657" s="15" t="s">
        <v>23003</v>
      </c>
      <c r="P657" s="16" t="s">
        <v>23003</v>
      </c>
      <c r="Q657" s="12" t="s">
        <v>22988</v>
      </c>
      <c r="R657" s="11" t="s">
        <v>22988</v>
      </c>
      <c r="S657" s="10" t="s">
        <v>23398</v>
      </c>
      <c r="T657" s="11" t="s">
        <v>23399</v>
      </c>
      <c r="U657" s="11" t="s">
        <v>22988</v>
      </c>
      <c r="V657" s="11" t="s">
        <v>22988</v>
      </c>
      <c r="W657" s="11" t="s">
        <v>22988</v>
      </c>
      <c r="X657" s="17" t="s">
        <v>23393</v>
      </c>
      <c r="Y657" s="11" t="s">
        <v>23400</v>
      </c>
      <c r="Z657" s="11" t="s">
        <v>22988</v>
      </c>
      <c r="AA657" s="11" t="s">
        <v>23003</v>
      </c>
      <c r="AB657" s="11" t="s">
        <v>22988</v>
      </c>
      <c r="AC657" s="15" t="s">
        <v>23401</v>
      </c>
      <c r="AD657" s="11" t="s">
        <v>23003</v>
      </c>
      <c r="AE657" s="11" t="s">
        <v>22988</v>
      </c>
      <c r="AF657" s="11" t="s">
        <v>22988</v>
      </c>
      <c r="AG657" s="11" t="s">
        <v>22988</v>
      </c>
      <c r="AH657" s="11" t="s">
        <v>23003</v>
      </c>
      <c r="AI657" s="11" t="s">
        <v>23002</v>
      </c>
      <c r="AJ657" s="11" t="s">
        <v>23002</v>
      </c>
      <c r="AK657" s="11" t="s">
        <v>22988</v>
      </c>
      <c r="AL657" s="11" t="s">
        <v>22988</v>
      </c>
      <c r="AM657" s="18" t="s">
        <v>22988</v>
      </c>
      <c r="AN657" s="11" t="s">
        <v>22988</v>
      </c>
      <c r="AO657" s="15" t="s">
        <v>23402</v>
      </c>
      <c r="AP657" s="11" t="s">
        <v>22988</v>
      </c>
      <c r="AQ657" s="11" t="s">
        <v>23403</v>
      </c>
      <c r="AR657" s="11" t="s">
        <v>23404</v>
      </c>
      <c r="AS657" s="10" t="s">
        <v>23405</v>
      </c>
      <c r="AT657" s="12" t="s">
        <v>22988</v>
      </c>
    </row>
    <row r="658" ht="19.5" hidden="1" customHeight="1">
      <c r="A658" s="19" t="s">
        <v>23406</v>
      </c>
      <c r="C658" s="10" t="s">
        <v>23407</v>
      </c>
      <c r="D658" s="11" t="s">
        <v>23408</v>
      </c>
      <c r="E658" s="12" t="s">
        <v>23409</v>
      </c>
      <c r="F658" s="11" t="s">
        <v>23410</v>
      </c>
      <c r="G658" s="16" t="s">
        <v>23411</v>
      </c>
      <c r="H658" s="11" t="s">
        <v>23412</v>
      </c>
      <c r="I658" s="11" t="s">
        <v>23408</v>
      </c>
      <c r="J658" s="11" t="s">
        <v>23408</v>
      </c>
      <c r="K658" s="11" t="s">
        <v>23408</v>
      </c>
      <c r="L658" s="15" t="s">
        <v>23408</v>
      </c>
      <c r="M658" s="11" t="s">
        <v>23408</v>
      </c>
      <c r="N658" s="15" t="s">
        <v>23408</v>
      </c>
      <c r="O658" s="15" t="s">
        <v>23413</v>
      </c>
      <c r="P658" s="16" t="s">
        <v>23413</v>
      </c>
      <c r="Q658" s="12" t="s">
        <v>23408</v>
      </c>
      <c r="R658" s="11" t="s">
        <v>23408</v>
      </c>
      <c r="S658" s="10" t="s">
        <v>23414</v>
      </c>
      <c r="T658" s="11" t="s">
        <v>23415</v>
      </c>
      <c r="U658" s="11" t="s">
        <v>23408</v>
      </c>
      <c r="V658" s="11" t="s">
        <v>23408</v>
      </c>
      <c r="W658" s="11" t="s">
        <v>23408</v>
      </c>
      <c r="X658" s="17" t="s">
        <v>23406</v>
      </c>
      <c r="Y658" s="11" t="s">
        <v>23416</v>
      </c>
      <c r="Z658" s="11" t="s">
        <v>23413</v>
      </c>
      <c r="AA658" s="11" t="s">
        <v>23413</v>
      </c>
      <c r="AB658" s="11" t="s">
        <v>23408</v>
      </c>
      <c r="AC658" s="15" t="s">
        <v>23417</v>
      </c>
      <c r="AD658" s="11" t="s">
        <v>23418</v>
      </c>
      <c r="AE658" s="11" t="s">
        <v>23408</v>
      </c>
      <c r="AF658" s="11" t="s">
        <v>23408</v>
      </c>
      <c r="AG658" s="11" t="s">
        <v>23408</v>
      </c>
      <c r="AH658" s="11" t="s">
        <v>23413</v>
      </c>
      <c r="AI658" s="11" t="s">
        <v>23410</v>
      </c>
      <c r="AJ658" s="11" t="s">
        <v>23410</v>
      </c>
      <c r="AK658" s="11" t="s">
        <v>23408</v>
      </c>
      <c r="AL658" s="11" t="s">
        <v>23408</v>
      </c>
      <c r="AM658" s="23" t="s">
        <v>23408</v>
      </c>
      <c r="AN658" s="11" t="s">
        <v>23408</v>
      </c>
      <c r="AO658" s="15" t="s">
        <v>23419</v>
      </c>
      <c r="AP658" s="11" t="s">
        <v>23408</v>
      </c>
      <c r="AQ658" s="11" t="s">
        <v>23420</v>
      </c>
      <c r="AR658" s="11" t="s">
        <v>23421</v>
      </c>
      <c r="AS658" s="10" t="s">
        <v>23422</v>
      </c>
      <c r="AT658" s="11" t="s">
        <v>23408</v>
      </c>
    </row>
    <row r="659" ht="19.5" hidden="1" customHeight="1">
      <c r="A659" s="19" t="s">
        <v>23423</v>
      </c>
      <c r="C659" s="10" t="s">
        <v>23424</v>
      </c>
      <c r="D659" s="11" t="s">
        <v>23044</v>
      </c>
      <c r="E659" s="12" t="s">
        <v>23425</v>
      </c>
      <c r="F659" s="11" t="s">
        <v>23059</v>
      </c>
      <c r="G659" s="16" t="s">
        <v>23426</v>
      </c>
      <c r="H659" s="11" t="s">
        <v>23426</v>
      </c>
      <c r="I659" s="11" t="s">
        <v>23044</v>
      </c>
      <c r="J659" s="11" t="s">
        <v>23044</v>
      </c>
      <c r="K659" s="11" t="s">
        <v>23054</v>
      </c>
      <c r="L659" s="15" t="s">
        <v>23044</v>
      </c>
      <c r="M659" s="11" t="s">
        <v>23044</v>
      </c>
      <c r="N659" s="15" t="s">
        <v>23044</v>
      </c>
      <c r="O659" s="15" t="s">
        <v>23044</v>
      </c>
      <c r="P659" s="16" t="s">
        <v>23044</v>
      </c>
      <c r="Q659" s="12" t="s">
        <v>23044</v>
      </c>
      <c r="R659" s="11" t="s">
        <v>23044</v>
      </c>
      <c r="S659" s="10" t="s">
        <v>23427</v>
      </c>
      <c r="T659" s="11" t="s">
        <v>23428</v>
      </c>
      <c r="U659" s="11" t="s">
        <v>23054</v>
      </c>
      <c r="V659" s="11" t="s">
        <v>23044</v>
      </c>
      <c r="W659" s="11" t="s">
        <v>23044</v>
      </c>
      <c r="X659" s="17" t="s">
        <v>23423</v>
      </c>
      <c r="Y659" s="11" t="s">
        <v>23429</v>
      </c>
      <c r="Z659" s="11" t="s">
        <v>23044</v>
      </c>
      <c r="AA659" s="11" t="s">
        <v>23054</v>
      </c>
      <c r="AB659" s="11" t="s">
        <v>23044</v>
      </c>
      <c r="AC659" s="15" t="s">
        <v>23430</v>
      </c>
      <c r="AD659" s="11" t="s">
        <v>23054</v>
      </c>
      <c r="AE659" s="11" t="s">
        <v>23044</v>
      </c>
      <c r="AF659" s="11" t="s">
        <v>23044</v>
      </c>
      <c r="AG659" s="11" t="s">
        <v>23044</v>
      </c>
      <c r="AH659" s="11" t="s">
        <v>23044</v>
      </c>
      <c r="AI659" s="11" t="s">
        <v>23059</v>
      </c>
      <c r="AJ659" s="11" t="s">
        <v>23059</v>
      </c>
      <c r="AK659" s="11" t="s">
        <v>23044</v>
      </c>
      <c r="AL659" s="11" t="s">
        <v>23044</v>
      </c>
      <c r="AM659" s="23" t="s">
        <v>23044</v>
      </c>
      <c r="AN659" s="11" t="s">
        <v>23044</v>
      </c>
      <c r="AO659" s="15" t="s">
        <v>23431</v>
      </c>
      <c r="AP659" s="11" t="s">
        <v>23044</v>
      </c>
      <c r="AQ659" s="11" t="s">
        <v>23044</v>
      </c>
      <c r="AR659" s="11" t="s">
        <v>23432</v>
      </c>
      <c r="AS659" s="10" t="s">
        <v>23433</v>
      </c>
      <c r="AT659" s="11" t="s">
        <v>23044</v>
      </c>
    </row>
    <row r="660" ht="19.5" hidden="1" customHeight="1">
      <c r="A660" s="19" t="s">
        <v>23434</v>
      </c>
      <c r="C660" s="40" t="s">
        <v>23435</v>
      </c>
      <c r="D660" s="11" t="s">
        <v>23436</v>
      </c>
      <c r="E660" s="12" t="s">
        <v>23437</v>
      </c>
      <c r="F660" s="11" t="s">
        <v>23438</v>
      </c>
      <c r="G660" s="16" t="s">
        <v>23439</v>
      </c>
      <c r="H660" s="11" t="s">
        <v>23439</v>
      </c>
      <c r="I660" s="11" t="s">
        <v>23436</v>
      </c>
      <c r="J660" s="11" t="s">
        <v>23436</v>
      </c>
      <c r="K660" s="11" t="s">
        <v>23436</v>
      </c>
      <c r="L660" s="15" t="s">
        <v>23436</v>
      </c>
      <c r="M660" s="11" t="s">
        <v>23436</v>
      </c>
      <c r="N660" s="15" t="s">
        <v>23440</v>
      </c>
      <c r="O660" s="15" t="s">
        <v>23436</v>
      </c>
      <c r="P660" s="16" t="s">
        <v>23436</v>
      </c>
      <c r="Q660" s="12" t="s">
        <v>23436</v>
      </c>
      <c r="R660" s="11" t="s">
        <v>23436</v>
      </c>
      <c r="S660" s="40" t="s">
        <v>23441</v>
      </c>
      <c r="T660" s="11" t="s">
        <v>23442</v>
      </c>
      <c r="U660" s="11" t="s">
        <v>23440</v>
      </c>
      <c r="V660" s="11" t="s">
        <v>23436</v>
      </c>
      <c r="W660" s="11" t="s">
        <v>23436</v>
      </c>
      <c r="X660" s="17" t="s">
        <v>23434</v>
      </c>
      <c r="Y660" s="11" t="s">
        <v>23443</v>
      </c>
      <c r="Z660" s="11" t="s">
        <v>23444</v>
      </c>
      <c r="AA660" s="11" t="s">
        <v>23440</v>
      </c>
      <c r="AB660" s="11" t="s">
        <v>23444</v>
      </c>
      <c r="AC660" s="15" t="s">
        <v>23445</v>
      </c>
      <c r="AD660" s="11" t="s">
        <v>23436</v>
      </c>
      <c r="AE660" s="11" t="s">
        <v>23440</v>
      </c>
      <c r="AF660" s="11" t="s">
        <v>23436</v>
      </c>
      <c r="AG660" s="11" t="s">
        <v>23436</v>
      </c>
      <c r="AH660" s="11" t="s">
        <v>23440</v>
      </c>
      <c r="AI660" s="11" t="s">
        <v>23446</v>
      </c>
      <c r="AJ660" s="11" t="s">
        <v>23446</v>
      </c>
      <c r="AK660" s="11" t="s">
        <v>23436</v>
      </c>
      <c r="AL660" s="11" t="s">
        <v>23436</v>
      </c>
      <c r="AM660" s="23" t="s">
        <v>23444</v>
      </c>
      <c r="AN660" s="11" t="s">
        <v>23436</v>
      </c>
      <c r="AO660" s="15" t="s">
        <v>23447</v>
      </c>
      <c r="AP660" s="11" t="s">
        <v>23444</v>
      </c>
      <c r="AQ660" s="11" t="s">
        <v>23448</v>
      </c>
      <c r="AR660" s="11" t="s">
        <v>23449</v>
      </c>
      <c r="AS660" s="40" t="s">
        <v>23450</v>
      </c>
      <c r="AT660" s="11" t="s">
        <v>23436</v>
      </c>
    </row>
    <row r="661" ht="19.5" hidden="1" customHeight="1">
      <c r="A661" s="19" t="s">
        <v>23451</v>
      </c>
      <c r="C661" s="10" t="s">
        <v>23452</v>
      </c>
      <c r="D661" s="11" t="s">
        <v>23453</v>
      </c>
      <c r="E661" s="12" t="s">
        <v>23454</v>
      </c>
      <c r="F661" s="11" t="s">
        <v>23455</v>
      </c>
      <c r="G661" s="16" t="s">
        <v>23456</v>
      </c>
      <c r="H661" s="11" t="s">
        <v>23456</v>
      </c>
      <c r="I661" s="11" t="s">
        <v>23457</v>
      </c>
      <c r="J661" s="11" t="s">
        <v>23458</v>
      </c>
      <c r="K661" s="11" t="s">
        <v>23459</v>
      </c>
      <c r="L661" s="15" t="s">
        <v>23460</v>
      </c>
      <c r="M661" s="11" t="s">
        <v>23461</v>
      </c>
      <c r="N661" s="15" t="s">
        <v>23462</v>
      </c>
      <c r="O661" s="15" t="s">
        <v>23463</v>
      </c>
      <c r="P661" s="16" t="s">
        <v>23463</v>
      </c>
      <c r="Q661" s="12" t="s">
        <v>23464</v>
      </c>
      <c r="R661" s="11" t="s">
        <v>23464</v>
      </c>
      <c r="S661" s="10" t="s">
        <v>23465</v>
      </c>
      <c r="T661" s="11" t="s">
        <v>23466</v>
      </c>
      <c r="U661" s="11" t="s">
        <v>23453</v>
      </c>
      <c r="V661" s="11" t="s">
        <v>23467</v>
      </c>
      <c r="W661" s="11" t="s">
        <v>23468</v>
      </c>
      <c r="X661" s="17" t="s">
        <v>23469</v>
      </c>
      <c r="Y661" s="11" t="s">
        <v>23470</v>
      </c>
      <c r="Z661" s="11" t="s">
        <v>23471</v>
      </c>
      <c r="AA661" s="11" t="s">
        <v>23472</v>
      </c>
      <c r="AB661" s="11" t="s">
        <v>23453</v>
      </c>
      <c r="AC661" s="15" t="s">
        <v>23473</v>
      </c>
      <c r="AD661" s="11" t="s">
        <v>23453</v>
      </c>
      <c r="AE661" s="11" t="s">
        <v>23474</v>
      </c>
      <c r="AF661" s="11" t="s">
        <v>23475</v>
      </c>
      <c r="AG661" s="11" t="s">
        <v>23475</v>
      </c>
      <c r="AH661" s="11" t="s">
        <v>23476</v>
      </c>
      <c r="AI661" s="11" t="s">
        <v>23477</v>
      </c>
      <c r="AJ661" s="11" t="s">
        <v>23478</v>
      </c>
      <c r="AK661" s="11" t="s">
        <v>23479</v>
      </c>
      <c r="AL661" s="11" t="s">
        <v>23457</v>
      </c>
      <c r="AM661" s="23" t="s">
        <v>23475</v>
      </c>
      <c r="AN661" s="11" t="s">
        <v>23453</v>
      </c>
      <c r="AO661" s="15" t="s">
        <v>23480</v>
      </c>
      <c r="AP661" s="11" t="s">
        <v>23460</v>
      </c>
      <c r="AQ661" s="11" t="s">
        <v>23460</v>
      </c>
      <c r="AR661" s="11" t="s">
        <v>23453</v>
      </c>
      <c r="AS661" s="91" t="s">
        <v>23481</v>
      </c>
      <c r="AT661" s="11" t="s">
        <v>23460</v>
      </c>
    </row>
    <row r="662" ht="19.5" hidden="1" customHeight="1">
      <c r="A662" s="19" t="s">
        <v>23482</v>
      </c>
      <c r="C662" s="10" t="s">
        <v>23483</v>
      </c>
      <c r="D662" s="11" t="s">
        <v>23484</v>
      </c>
      <c r="E662" s="12" t="s">
        <v>23485</v>
      </c>
      <c r="F662" s="11" t="s">
        <v>23486</v>
      </c>
      <c r="G662" s="16" t="s">
        <v>23487</v>
      </c>
      <c r="H662" s="11" t="s">
        <v>23487</v>
      </c>
      <c r="I662" s="11" t="s">
        <v>23488</v>
      </c>
      <c r="J662" s="11" t="s">
        <v>23489</v>
      </c>
      <c r="K662" s="11" t="s">
        <v>23490</v>
      </c>
      <c r="L662" s="15" t="s">
        <v>23491</v>
      </c>
      <c r="M662" s="11" t="s">
        <v>23492</v>
      </c>
      <c r="N662" s="15" t="s">
        <v>23493</v>
      </c>
      <c r="O662" s="15" t="s">
        <v>23494</v>
      </c>
      <c r="P662" s="16" t="s">
        <v>23494</v>
      </c>
      <c r="Q662" s="12" t="s">
        <v>23495</v>
      </c>
      <c r="R662" s="11" t="s">
        <v>23495</v>
      </c>
      <c r="S662" s="10" t="s">
        <v>23496</v>
      </c>
      <c r="T662" s="11" t="s">
        <v>23497</v>
      </c>
      <c r="U662" s="11" t="s">
        <v>23484</v>
      </c>
      <c r="V662" s="11" t="s">
        <v>23498</v>
      </c>
      <c r="W662" s="11" t="s">
        <v>23499</v>
      </c>
      <c r="X662" s="17" t="s">
        <v>23500</v>
      </c>
      <c r="Y662" s="11" t="s">
        <v>23501</v>
      </c>
      <c r="Z662" s="11" t="s">
        <v>23502</v>
      </c>
      <c r="AA662" s="11" t="s">
        <v>23503</v>
      </c>
      <c r="AB662" s="11" t="s">
        <v>23484</v>
      </c>
      <c r="AC662" s="15" t="s">
        <v>23504</v>
      </c>
      <c r="AD662" s="11" t="s">
        <v>23484</v>
      </c>
      <c r="AE662" s="11" t="s">
        <v>23505</v>
      </c>
      <c r="AF662" s="11" t="s">
        <v>23506</v>
      </c>
      <c r="AG662" s="11" t="s">
        <v>23506</v>
      </c>
      <c r="AH662" s="11" t="s">
        <v>23507</v>
      </c>
      <c r="AI662" s="11" t="s">
        <v>23508</v>
      </c>
      <c r="AJ662" s="11" t="s">
        <v>23509</v>
      </c>
      <c r="AK662" s="11" t="s">
        <v>23510</v>
      </c>
      <c r="AL662" s="11" t="s">
        <v>23488</v>
      </c>
      <c r="AM662" s="18" t="s">
        <v>23511</v>
      </c>
      <c r="AN662" s="11" t="s">
        <v>23484</v>
      </c>
      <c r="AO662" s="15" t="s">
        <v>23512</v>
      </c>
      <c r="AP662" s="11" t="s">
        <v>23491</v>
      </c>
      <c r="AQ662" s="11" t="s">
        <v>23491</v>
      </c>
      <c r="AR662" s="11" t="s">
        <v>23484</v>
      </c>
      <c r="AS662" s="91" t="s">
        <v>23513</v>
      </c>
      <c r="AT662" s="11" t="s">
        <v>23491</v>
      </c>
    </row>
    <row r="663" ht="19.5" hidden="1" customHeight="1">
      <c r="A663" s="19" t="s">
        <v>23514</v>
      </c>
      <c r="C663" s="10" t="s">
        <v>23515</v>
      </c>
      <c r="D663" s="11" t="s">
        <v>23516</v>
      </c>
      <c r="E663" s="12" t="s">
        <v>23517</v>
      </c>
      <c r="F663" s="11" t="s">
        <v>23518</v>
      </c>
      <c r="G663" s="16" t="s">
        <v>23519</v>
      </c>
      <c r="H663" s="11" t="s">
        <v>23519</v>
      </c>
      <c r="I663" s="11" t="s">
        <v>23520</v>
      </c>
      <c r="J663" s="11" t="s">
        <v>22791</v>
      </c>
      <c r="K663" s="11" t="s">
        <v>23521</v>
      </c>
      <c r="L663" s="15" t="s">
        <v>22822</v>
      </c>
      <c r="M663" s="11" t="s">
        <v>22794</v>
      </c>
      <c r="N663" s="15" t="s">
        <v>23522</v>
      </c>
      <c r="O663" s="15" t="s">
        <v>23523</v>
      </c>
      <c r="P663" s="16" t="s">
        <v>23523</v>
      </c>
      <c r="Q663" s="12" t="s">
        <v>23524</v>
      </c>
      <c r="R663" s="11" t="s">
        <v>23525</v>
      </c>
      <c r="S663" s="10" t="s">
        <v>23526</v>
      </c>
      <c r="T663" s="11" t="s">
        <v>23527</v>
      </c>
      <c r="U663" s="11" t="s">
        <v>23516</v>
      </c>
      <c r="V663" s="11" t="s">
        <v>23528</v>
      </c>
      <c r="W663" s="11" t="s">
        <v>23529</v>
      </c>
      <c r="X663" s="17" t="s">
        <v>23530</v>
      </c>
      <c r="Y663" s="11" t="s">
        <v>23531</v>
      </c>
      <c r="Z663" s="11" t="s">
        <v>23532</v>
      </c>
      <c r="AA663" s="11" t="s">
        <v>23533</v>
      </c>
      <c r="AB663" s="11" t="s">
        <v>23516</v>
      </c>
      <c r="AC663" s="15" t="s">
        <v>23534</v>
      </c>
      <c r="AD663" s="11" t="s">
        <v>23516</v>
      </c>
      <c r="AE663" s="11" t="s">
        <v>22809</v>
      </c>
      <c r="AF663" s="11" t="s">
        <v>23535</v>
      </c>
      <c r="AG663" s="11" t="s">
        <v>23535</v>
      </c>
      <c r="AH663" s="11" t="s">
        <v>23536</v>
      </c>
      <c r="AI663" s="11" t="s">
        <v>22812</v>
      </c>
      <c r="AJ663" s="11" t="s">
        <v>22813</v>
      </c>
      <c r="AK663" s="11" t="s">
        <v>22814</v>
      </c>
      <c r="AL663" s="11" t="s">
        <v>23520</v>
      </c>
      <c r="AM663" s="23" t="s">
        <v>22816</v>
      </c>
      <c r="AN663" s="11" t="s">
        <v>23516</v>
      </c>
      <c r="AO663" s="15" t="s">
        <v>23537</v>
      </c>
      <c r="AP663" s="11" t="s">
        <v>22822</v>
      </c>
      <c r="AQ663" s="11" t="s">
        <v>22822</v>
      </c>
      <c r="AR663" s="11" t="s">
        <v>23516</v>
      </c>
      <c r="AS663" s="91" t="s">
        <v>23538</v>
      </c>
      <c r="AT663" s="11" t="s">
        <v>22822</v>
      </c>
    </row>
    <row r="664" ht="19.5" hidden="1" customHeight="1">
      <c r="A664" s="19" t="s">
        <v>23539</v>
      </c>
      <c r="C664" s="10" t="s">
        <v>23540</v>
      </c>
      <c r="D664" s="11" t="s">
        <v>23541</v>
      </c>
      <c r="E664" s="12" t="s">
        <v>23542</v>
      </c>
      <c r="F664" s="11" t="s">
        <v>23543</v>
      </c>
      <c r="G664" s="16" t="s">
        <v>23544</v>
      </c>
      <c r="H664" s="11" t="s">
        <v>23544</v>
      </c>
      <c r="I664" s="11" t="s">
        <v>23541</v>
      </c>
      <c r="J664" s="11" t="s">
        <v>23541</v>
      </c>
      <c r="K664" s="11" t="s">
        <v>23541</v>
      </c>
      <c r="L664" s="15" t="s">
        <v>23541</v>
      </c>
      <c r="M664" s="11" t="s">
        <v>23541</v>
      </c>
      <c r="N664" s="15" t="s">
        <v>23545</v>
      </c>
      <c r="O664" s="15" t="s">
        <v>23541</v>
      </c>
      <c r="P664" s="16" t="s">
        <v>23541</v>
      </c>
      <c r="Q664" s="12" t="s">
        <v>23541</v>
      </c>
      <c r="R664" s="11" t="s">
        <v>23541</v>
      </c>
      <c r="S664" s="10" t="s">
        <v>23546</v>
      </c>
      <c r="T664" s="11" t="s">
        <v>23547</v>
      </c>
      <c r="U664" s="11" t="s">
        <v>23541</v>
      </c>
      <c r="V664" s="11" t="s">
        <v>23541</v>
      </c>
      <c r="W664" s="11" t="s">
        <v>23541</v>
      </c>
      <c r="X664" s="17" t="s">
        <v>23539</v>
      </c>
      <c r="Y664" s="11" t="s">
        <v>23548</v>
      </c>
      <c r="Z664" s="11" t="s">
        <v>23541</v>
      </c>
      <c r="AA664" s="11" t="s">
        <v>23545</v>
      </c>
      <c r="AB664" s="11" t="s">
        <v>23541</v>
      </c>
      <c r="AC664" s="15" t="s">
        <v>23549</v>
      </c>
      <c r="AD664" s="11" t="s">
        <v>23541</v>
      </c>
      <c r="AE664" s="11" t="s">
        <v>23545</v>
      </c>
      <c r="AF664" s="11" t="s">
        <v>23545</v>
      </c>
      <c r="AG664" s="11" t="s">
        <v>23545</v>
      </c>
      <c r="AH664" s="11" t="s">
        <v>23545</v>
      </c>
      <c r="AI664" s="11" t="s">
        <v>23543</v>
      </c>
      <c r="AJ664" s="11" t="s">
        <v>23543</v>
      </c>
      <c r="AK664" s="11" t="s">
        <v>23541</v>
      </c>
      <c r="AL664" s="11" t="s">
        <v>23541</v>
      </c>
      <c r="AM664" s="23" t="s">
        <v>23541</v>
      </c>
      <c r="AN664" s="11" t="s">
        <v>23541</v>
      </c>
      <c r="AO664" s="15" t="s">
        <v>23550</v>
      </c>
      <c r="AP664" s="11" t="s">
        <v>23541</v>
      </c>
      <c r="AQ664" s="11" t="s">
        <v>23545</v>
      </c>
      <c r="AR664" s="11" t="s">
        <v>23551</v>
      </c>
      <c r="AS664" s="10" t="s">
        <v>23552</v>
      </c>
      <c r="AT664" s="11" t="s">
        <v>23545</v>
      </c>
    </row>
    <row r="665" ht="19.5" hidden="1" customHeight="1">
      <c r="A665" s="19" t="s">
        <v>23553</v>
      </c>
      <c r="C665" s="10" t="s">
        <v>23554</v>
      </c>
      <c r="D665" s="11" t="s">
        <v>22825</v>
      </c>
      <c r="E665" s="12" t="s">
        <v>23555</v>
      </c>
      <c r="F665" s="11" t="s">
        <v>22840</v>
      </c>
      <c r="G665" s="16" t="s">
        <v>23556</v>
      </c>
      <c r="H665" s="11" t="s">
        <v>23556</v>
      </c>
      <c r="I665" s="11" t="s">
        <v>22825</v>
      </c>
      <c r="J665" s="11" t="s">
        <v>22825</v>
      </c>
      <c r="K665" s="11" t="s">
        <v>22825</v>
      </c>
      <c r="L665" s="15" t="s">
        <v>22825</v>
      </c>
      <c r="M665" s="11" t="s">
        <v>22825</v>
      </c>
      <c r="N665" s="15" t="s">
        <v>22825</v>
      </c>
      <c r="O665" s="15" t="s">
        <v>22825</v>
      </c>
      <c r="P665" s="16" t="s">
        <v>22825</v>
      </c>
      <c r="Q665" s="12" t="s">
        <v>22825</v>
      </c>
      <c r="R665" s="11" t="s">
        <v>22825</v>
      </c>
      <c r="S665" s="10" t="s">
        <v>23557</v>
      </c>
      <c r="T665" s="11" t="s">
        <v>23558</v>
      </c>
      <c r="U665" s="11" t="s">
        <v>22841</v>
      </c>
      <c r="V665" s="11" t="s">
        <v>22825</v>
      </c>
      <c r="W665" s="11" t="s">
        <v>22825</v>
      </c>
      <c r="X665" s="17" t="s">
        <v>23553</v>
      </c>
      <c r="Y665" s="11" t="s">
        <v>23559</v>
      </c>
      <c r="Z665" s="11" t="s">
        <v>22825</v>
      </c>
      <c r="AA665" s="11" t="s">
        <v>22841</v>
      </c>
      <c r="AB665" s="11" t="s">
        <v>22825</v>
      </c>
      <c r="AC665" s="15" t="s">
        <v>23560</v>
      </c>
      <c r="AD665" s="11" t="s">
        <v>22825</v>
      </c>
      <c r="AE665" s="11" t="s">
        <v>22825</v>
      </c>
      <c r="AF665" s="11" t="s">
        <v>22825</v>
      </c>
      <c r="AG665" s="11" t="s">
        <v>22825</v>
      </c>
      <c r="AH665" s="11" t="s">
        <v>22841</v>
      </c>
      <c r="AI665" s="11" t="s">
        <v>22840</v>
      </c>
      <c r="AJ665" s="11" t="s">
        <v>22840</v>
      </c>
      <c r="AK665" s="11" t="s">
        <v>22825</v>
      </c>
      <c r="AL665" s="11" t="s">
        <v>22825</v>
      </c>
      <c r="AM665" s="23" t="s">
        <v>22825</v>
      </c>
      <c r="AN665" s="11" t="s">
        <v>22825</v>
      </c>
      <c r="AO665" s="15" t="s">
        <v>23561</v>
      </c>
      <c r="AP665" s="11" t="s">
        <v>22825</v>
      </c>
      <c r="AQ665" s="11" t="s">
        <v>23562</v>
      </c>
      <c r="AR665" s="11" t="s">
        <v>23563</v>
      </c>
      <c r="AS665" s="10" t="s">
        <v>23564</v>
      </c>
      <c r="AT665" s="11" t="s">
        <v>22825</v>
      </c>
    </row>
    <row r="666" ht="19.5" hidden="1" customHeight="1">
      <c r="A666" s="19" t="s">
        <v>23565</v>
      </c>
      <c r="C666" s="10" t="s">
        <v>23566</v>
      </c>
      <c r="D666" s="11" t="s">
        <v>23567</v>
      </c>
      <c r="E666" s="12" t="s">
        <v>23568</v>
      </c>
      <c r="F666" s="11" t="s">
        <v>23569</v>
      </c>
      <c r="G666" s="16" t="s">
        <v>23570</v>
      </c>
      <c r="H666" s="11" t="s">
        <v>23570</v>
      </c>
      <c r="I666" s="11" t="s">
        <v>23571</v>
      </c>
      <c r="J666" s="11" t="s">
        <v>23572</v>
      </c>
      <c r="K666" s="11" t="s">
        <v>23573</v>
      </c>
      <c r="L666" s="15" t="s">
        <v>23574</v>
      </c>
      <c r="M666" s="11" t="s">
        <v>23575</v>
      </c>
      <c r="N666" s="15" t="s">
        <v>23576</v>
      </c>
      <c r="O666" s="15" t="s">
        <v>23577</v>
      </c>
      <c r="P666" s="16" t="s">
        <v>23577</v>
      </c>
      <c r="Q666" s="12" t="s">
        <v>23578</v>
      </c>
      <c r="R666" s="11" t="s">
        <v>23579</v>
      </c>
      <c r="S666" s="10" t="s">
        <v>23580</v>
      </c>
      <c r="T666" s="11" t="s">
        <v>23581</v>
      </c>
      <c r="U666" s="11" t="s">
        <v>23567</v>
      </c>
      <c r="V666" s="11" t="s">
        <v>23582</v>
      </c>
      <c r="W666" s="11" t="s">
        <v>23583</v>
      </c>
      <c r="X666" s="17" t="s">
        <v>23584</v>
      </c>
      <c r="Y666" s="11" t="s">
        <v>23585</v>
      </c>
      <c r="Z666" s="11" t="s">
        <v>23586</v>
      </c>
      <c r="AA666" s="11" t="s">
        <v>23587</v>
      </c>
      <c r="AB666" s="11" t="s">
        <v>23567</v>
      </c>
      <c r="AC666" s="15" t="s">
        <v>23588</v>
      </c>
      <c r="AD666" s="11" t="s">
        <v>23567</v>
      </c>
      <c r="AE666" s="11" t="s">
        <v>23589</v>
      </c>
      <c r="AF666" s="11" t="s">
        <v>23590</v>
      </c>
      <c r="AG666" s="11" t="s">
        <v>23590</v>
      </c>
      <c r="AH666" s="11" t="s">
        <v>23591</v>
      </c>
      <c r="AI666" s="11" t="s">
        <v>23592</v>
      </c>
      <c r="AJ666" s="11" t="s">
        <v>23593</v>
      </c>
      <c r="AK666" s="11" t="s">
        <v>23594</v>
      </c>
      <c r="AL666" s="11" t="s">
        <v>23571</v>
      </c>
      <c r="AM666" s="23" t="s">
        <v>23590</v>
      </c>
      <c r="AN666" s="11" t="s">
        <v>23567</v>
      </c>
      <c r="AO666" s="15" t="s">
        <v>23595</v>
      </c>
      <c r="AP666" s="11" t="s">
        <v>23574</v>
      </c>
      <c r="AQ666" s="11" t="s">
        <v>23574</v>
      </c>
      <c r="AR666" s="11" t="s">
        <v>23567</v>
      </c>
      <c r="AS666" s="91" t="s">
        <v>23596</v>
      </c>
      <c r="AT666" s="11" t="s">
        <v>23574</v>
      </c>
    </row>
    <row r="667" ht="19.5" hidden="1" customHeight="1">
      <c r="A667" s="19" t="s">
        <v>23597</v>
      </c>
      <c r="C667" s="10" t="s">
        <v>23598</v>
      </c>
      <c r="D667" s="11" t="s">
        <v>23599</v>
      </c>
      <c r="E667" s="12" t="s">
        <v>23600</v>
      </c>
      <c r="F667" s="11" t="s">
        <v>23601</v>
      </c>
      <c r="G667" s="16" t="s">
        <v>23602</v>
      </c>
      <c r="H667" s="11" t="s">
        <v>23602</v>
      </c>
      <c r="I667" s="11" t="s">
        <v>23603</v>
      </c>
      <c r="J667" s="11" t="s">
        <v>23604</v>
      </c>
      <c r="K667" s="11" t="s">
        <v>23605</v>
      </c>
      <c r="L667" s="15" t="s">
        <v>23606</v>
      </c>
      <c r="M667" s="11" t="s">
        <v>23607</v>
      </c>
      <c r="N667" s="15" t="s">
        <v>23608</v>
      </c>
      <c r="O667" s="15" t="s">
        <v>23609</v>
      </c>
      <c r="P667" s="16" t="s">
        <v>23609</v>
      </c>
      <c r="Q667" s="12" t="s">
        <v>23610</v>
      </c>
      <c r="R667" s="11" t="s">
        <v>23610</v>
      </c>
      <c r="S667" s="10" t="s">
        <v>23611</v>
      </c>
      <c r="T667" s="11" t="s">
        <v>23612</v>
      </c>
      <c r="U667" s="11" t="s">
        <v>23599</v>
      </c>
      <c r="V667" s="11" t="s">
        <v>23613</v>
      </c>
      <c r="W667" s="11" t="s">
        <v>23614</v>
      </c>
      <c r="X667" s="17" t="s">
        <v>23615</v>
      </c>
      <c r="Y667" s="11" t="s">
        <v>23616</v>
      </c>
      <c r="Z667" s="11" t="s">
        <v>23617</v>
      </c>
      <c r="AA667" s="11" t="s">
        <v>23618</v>
      </c>
      <c r="AB667" s="11" t="s">
        <v>23599</v>
      </c>
      <c r="AC667" s="15" t="s">
        <v>23619</v>
      </c>
      <c r="AD667" s="11" t="s">
        <v>23599</v>
      </c>
      <c r="AE667" s="11" t="s">
        <v>23620</v>
      </c>
      <c r="AF667" s="11" t="s">
        <v>23621</v>
      </c>
      <c r="AG667" s="11" t="s">
        <v>23621</v>
      </c>
      <c r="AH667" s="11" t="s">
        <v>23622</v>
      </c>
      <c r="AI667" s="11" t="s">
        <v>23623</v>
      </c>
      <c r="AJ667" s="11" t="s">
        <v>23624</v>
      </c>
      <c r="AK667" s="11" t="s">
        <v>23625</v>
      </c>
      <c r="AL667" s="11" t="s">
        <v>23603</v>
      </c>
      <c r="AM667" s="23" t="s">
        <v>23621</v>
      </c>
      <c r="AN667" s="11" t="s">
        <v>23599</v>
      </c>
      <c r="AO667" s="15" t="s">
        <v>23626</v>
      </c>
      <c r="AP667" s="11" t="s">
        <v>23606</v>
      </c>
      <c r="AQ667" s="11" t="s">
        <v>23606</v>
      </c>
      <c r="AR667" s="11" t="s">
        <v>23599</v>
      </c>
      <c r="AS667" s="91" t="s">
        <v>23627</v>
      </c>
      <c r="AT667" s="11" t="s">
        <v>23606</v>
      </c>
    </row>
    <row r="668" ht="19.5" hidden="1" customHeight="1">
      <c r="A668" s="19" t="s">
        <v>23628</v>
      </c>
      <c r="C668" s="40" t="s">
        <v>23629</v>
      </c>
      <c r="D668" s="11" t="s">
        <v>23630</v>
      </c>
      <c r="E668" s="12" t="s">
        <v>23631</v>
      </c>
      <c r="F668" s="11" t="s">
        <v>23632</v>
      </c>
      <c r="G668" s="16" t="s">
        <v>23633</v>
      </c>
      <c r="H668" s="11" t="s">
        <v>23633</v>
      </c>
      <c r="I668" s="11" t="s">
        <v>23630</v>
      </c>
      <c r="J668" s="11" t="s">
        <v>23630</v>
      </c>
      <c r="K668" s="11" t="s">
        <v>23630</v>
      </c>
      <c r="L668" s="15" t="s">
        <v>23630</v>
      </c>
      <c r="M668" s="11" t="s">
        <v>23630</v>
      </c>
      <c r="N668" s="15" t="s">
        <v>23634</v>
      </c>
      <c r="O668" s="15" t="s">
        <v>23630</v>
      </c>
      <c r="P668" s="16" t="s">
        <v>23630</v>
      </c>
      <c r="Q668" s="12" t="s">
        <v>23630</v>
      </c>
      <c r="R668" s="11" t="s">
        <v>23630</v>
      </c>
      <c r="S668" s="40" t="s">
        <v>23635</v>
      </c>
      <c r="T668" s="11" t="s">
        <v>23636</v>
      </c>
      <c r="U668" s="11" t="s">
        <v>23634</v>
      </c>
      <c r="V668" s="11" t="s">
        <v>23630</v>
      </c>
      <c r="W668" s="11" t="s">
        <v>23630</v>
      </c>
      <c r="X668" s="17" t="s">
        <v>23628</v>
      </c>
      <c r="Y668" s="11" t="s">
        <v>23637</v>
      </c>
      <c r="Z668" s="11" t="s">
        <v>23638</v>
      </c>
      <c r="AA668" s="11" t="s">
        <v>23634</v>
      </c>
      <c r="AB668" s="11" t="s">
        <v>23638</v>
      </c>
      <c r="AC668" s="15" t="s">
        <v>23639</v>
      </c>
      <c r="AD668" s="11" t="s">
        <v>23630</v>
      </c>
      <c r="AE668" s="11" t="s">
        <v>23634</v>
      </c>
      <c r="AF668" s="11" t="s">
        <v>23630</v>
      </c>
      <c r="AG668" s="11" t="s">
        <v>23630</v>
      </c>
      <c r="AH668" s="11" t="s">
        <v>23634</v>
      </c>
      <c r="AI668" s="11" t="s">
        <v>23640</v>
      </c>
      <c r="AJ668" s="11" t="s">
        <v>23640</v>
      </c>
      <c r="AK668" s="11" t="s">
        <v>23630</v>
      </c>
      <c r="AL668" s="11" t="s">
        <v>23630</v>
      </c>
      <c r="AM668" s="18" t="s">
        <v>23638</v>
      </c>
      <c r="AN668" s="11" t="s">
        <v>23630</v>
      </c>
      <c r="AO668" s="15" t="s">
        <v>23641</v>
      </c>
      <c r="AP668" s="11" t="s">
        <v>23638</v>
      </c>
      <c r="AQ668" s="11" t="s">
        <v>23642</v>
      </c>
      <c r="AR668" s="11" t="s">
        <v>23643</v>
      </c>
      <c r="AS668" s="40" t="s">
        <v>23644</v>
      </c>
      <c r="AT668" s="11" t="s">
        <v>23630</v>
      </c>
    </row>
    <row r="669" ht="19.5" hidden="1" customHeight="1">
      <c r="A669" s="19" t="s">
        <v>23645</v>
      </c>
      <c r="C669" s="10" t="s">
        <v>23646</v>
      </c>
      <c r="D669" s="11" t="s">
        <v>23647</v>
      </c>
      <c r="E669" s="12" t="s">
        <v>23648</v>
      </c>
      <c r="F669" s="11" t="s">
        <v>23649</v>
      </c>
      <c r="G669" s="16" t="s">
        <v>23650</v>
      </c>
      <c r="H669" s="11" t="s">
        <v>23650</v>
      </c>
      <c r="I669" s="11" t="s">
        <v>23651</v>
      </c>
      <c r="J669" s="11" t="s">
        <v>23652</v>
      </c>
      <c r="K669" s="11" t="s">
        <v>23653</v>
      </c>
      <c r="L669" s="15" t="s">
        <v>23654</v>
      </c>
      <c r="M669" s="11" t="s">
        <v>23655</v>
      </c>
      <c r="N669" s="15" t="s">
        <v>23656</v>
      </c>
      <c r="O669" s="15" t="s">
        <v>23657</v>
      </c>
      <c r="P669" s="16" t="s">
        <v>23657</v>
      </c>
      <c r="Q669" s="12" t="s">
        <v>23658</v>
      </c>
      <c r="R669" s="11" t="s">
        <v>23658</v>
      </c>
      <c r="S669" s="10" t="s">
        <v>23659</v>
      </c>
      <c r="T669" s="11" t="s">
        <v>23660</v>
      </c>
      <c r="U669" s="11" t="s">
        <v>23647</v>
      </c>
      <c r="V669" s="11" t="s">
        <v>23661</v>
      </c>
      <c r="W669" s="11" t="s">
        <v>23662</v>
      </c>
      <c r="X669" s="17" t="s">
        <v>23663</v>
      </c>
      <c r="Y669" s="11" t="s">
        <v>23664</v>
      </c>
      <c r="Z669" s="11" t="s">
        <v>23665</v>
      </c>
      <c r="AA669" s="11" t="s">
        <v>23666</v>
      </c>
      <c r="AB669" s="11" t="s">
        <v>23647</v>
      </c>
      <c r="AC669" s="15" t="s">
        <v>23667</v>
      </c>
      <c r="AD669" s="11" t="s">
        <v>23647</v>
      </c>
      <c r="AE669" s="11" t="s">
        <v>23668</v>
      </c>
      <c r="AF669" s="11" t="s">
        <v>23669</v>
      </c>
      <c r="AG669" s="11" t="s">
        <v>23669</v>
      </c>
      <c r="AH669" s="11" t="s">
        <v>23670</v>
      </c>
      <c r="AI669" s="11" t="s">
        <v>23671</v>
      </c>
      <c r="AJ669" s="11" t="s">
        <v>23672</v>
      </c>
      <c r="AK669" s="11" t="s">
        <v>23673</v>
      </c>
      <c r="AL669" s="11" t="s">
        <v>23651</v>
      </c>
      <c r="AM669" s="23" t="s">
        <v>23669</v>
      </c>
      <c r="AN669" s="11" t="s">
        <v>23647</v>
      </c>
      <c r="AO669" s="15" t="s">
        <v>23674</v>
      </c>
      <c r="AP669" s="11" t="s">
        <v>23654</v>
      </c>
      <c r="AQ669" s="11" t="s">
        <v>23654</v>
      </c>
      <c r="AR669" s="11" t="s">
        <v>23647</v>
      </c>
      <c r="AS669" s="91" t="s">
        <v>23675</v>
      </c>
      <c r="AT669" s="11" t="s">
        <v>23654</v>
      </c>
    </row>
    <row r="670" ht="19.5" hidden="1" customHeight="1">
      <c r="A670" s="19" t="s">
        <v>23676</v>
      </c>
      <c r="C670" s="40" t="s">
        <v>23677</v>
      </c>
      <c r="D670" s="11" t="s">
        <v>23678</v>
      </c>
      <c r="E670" s="12" t="s">
        <v>23679</v>
      </c>
      <c r="F670" s="11" t="s">
        <v>23680</v>
      </c>
      <c r="G670" s="16" t="s">
        <v>23681</v>
      </c>
      <c r="H670" s="11" t="s">
        <v>23681</v>
      </c>
      <c r="I670" s="11" t="s">
        <v>23678</v>
      </c>
      <c r="J670" s="11" t="s">
        <v>23678</v>
      </c>
      <c r="K670" s="11" t="s">
        <v>23678</v>
      </c>
      <c r="L670" s="15" t="s">
        <v>23682</v>
      </c>
      <c r="M670" s="11" t="s">
        <v>23678</v>
      </c>
      <c r="N670" s="15" t="s">
        <v>23683</v>
      </c>
      <c r="O670" s="15" t="s">
        <v>23678</v>
      </c>
      <c r="P670" s="16" t="s">
        <v>23678</v>
      </c>
      <c r="Q670" s="12" t="s">
        <v>23678</v>
      </c>
      <c r="R670" s="11" t="s">
        <v>23678</v>
      </c>
      <c r="S670" s="40" t="s">
        <v>23684</v>
      </c>
      <c r="T670" s="11" t="s">
        <v>23685</v>
      </c>
      <c r="U670" s="11" t="s">
        <v>23683</v>
      </c>
      <c r="V670" s="11" t="s">
        <v>23678</v>
      </c>
      <c r="W670" s="11" t="s">
        <v>23678</v>
      </c>
      <c r="X670" s="17" t="s">
        <v>23676</v>
      </c>
      <c r="Y670" s="11" t="s">
        <v>23686</v>
      </c>
      <c r="Z670" s="11" t="s">
        <v>23682</v>
      </c>
      <c r="AA670" s="11" t="s">
        <v>23683</v>
      </c>
      <c r="AB670" s="11" t="s">
        <v>23682</v>
      </c>
      <c r="AC670" s="15" t="s">
        <v>23687</v>
      </c>
      <c r="AD670" s="11" t="s">
        <v>23678</v>
      </c>
      <c r="AE670" s="11" t="s">
        <v>23683</v>
      </c>
      <c r="AF670" s="11" t="s">
        <v>23678</v>
      </c>
      <c r="AG670" s="11" t="s">
        <v>23678</v>
      </c>
      <c r="AH670" s="11" t="s">
        <v>23683</v>
      </c>
      <c r="AI670" s="11" t="s">
        <v>23688</v>
      </c>
      <c r="AJ670" s="11" t="s">
        <v>23688</v>
      </c>
      <c r="AK670" s="11" t="s">
        <v>23678</v>
      </c>
      <c r="AL670" s="11" t="s">
        <v>23678</v>
      </c>
      <c r="AM670" s="23" t="s">
        <v>23682</v>
      </c>
      <c r="AN670" s="11" t="s">
        <v>23678</v>
      </c>
      <c r="AO670" s="15" t="s">
        <v>23689</v>
      </c>
      <c r="AP670" s="11" t="s">
        <v>23682</v>
      </c>
      <c r="AQ670" s="11" t="s">
        <v>23690</v>
      </c>
      <c r="AR670" s="11" t="s">
        <v>23691</v>
      </c>
      <c r="AS670" s="40" t="s">
        <v>23692</v>
      </c>
      <c r="AT670" s="11" t="s">
        <v>23678</v>
      </c>
    </row>
    <row r="671" ht="19.5" hidden="1" customHeight="1">
      <c r="A671" s="19" t="s">
        <v>23693</v>
      </c>
      <c r="C671" s="10" t="s">
        <v>23694</v>
      </c>
      <c r="D671" s="11" t="s">
        <v>23693</v>
      </c>
      <c r="E671" s="12" t="s">
        <v>23695</v>
      </c>
      <c r="F671" s="11" t="s">
        <v>23696</v>
      </c>
      <c r="G671" s="16" t="s">
        <v>23697</v>
      </c>
      <c r="H671" s="11" t="s">
        <v>23698</v>
      </c>
      <c r="I671" s="11" t="s">
        <v>23693</v>
      </c>
      <c r="J671" s="11" t="s">
        <v>23693</v>
      </c>
      <c r="K671" s="11" t="s">
        <v>23693</v>
      </c>
      <c r="L671" s="15" t="s">
        <v>23693</v>
      </c>
      <c r="M671" s="11" t="s">
        <v>23693</v>
      </c>
      <c r="N671" s="15" t="s">
        <v>23693</v>
      </c>
      <c r="O671" s="15" t="s">
        <v>23693</v>
      </c>
      <c r="P671" s="16" t="s">
        <v>23693</v>
      </c>
      <c r="Q671" s="12" t="s">
        <v>23693</v>
      </c>
      <c r="R671" s="11" t="s">
        <v>23693</v>
      </c>
      <c r="S671" s="10" t="s">
        <v>23699</v>
      </c>
      <c r="T671" s="11" t="s">
        <v>23700</v>
      </c>
      <c r="U671" s="11" t="s">
        <v>23693</v>
      </c>
      <c r="V671" s="11" t="s">
        <v>23701</v>
      </c>
      <c r="W671" s="11" t="s">
        <v>23693</v>
      </c>
      <c r="X671" s="17" t="s">
        <v>23693</v>
      </c>
      <c r="Y671" s="11" t="s">
        <v>23702</v>
      </c>
      <c r="Z671" s="11" t="s">
        <v>23693</v>
      </c>
      <c r="AA671" s="11" t="s">
        <v>23693</v>
      </c>
      <c r="AB671" s="11" t="s">
        <v>23693</v>
      </c>
      <c r="AC671" s="15" t="s">
        <v>23703</v>
      </c>
      <c r="AD671" s="11" t="s">
        <v>23693</v>
      </c>
      <c r="AE671" s="11" t="s">
        <v>23693</v>
      </c>
      <c r="AF671" s="11" t="s">
        <v>23693</v>
      </c>
      <c r="AG671" s="11" t="s">
        <v>23693</v>
      </c>
      <c r="AH671" s="11" t="s">
        <v>23693</v>
      </c>
      <c r="AI671" s="11" t="s">
        <v>23704</v>
      </c>
      <c r="AJ671" s="11" t="s">
        <v>23705</v>
      </c>
      <c r="AK671" s="11" t="s">
        <v>23693</v>
      </c>
      <c r="AL671" s="11" t="s">
        <v>23693</v>
      </c>
      <c r="AM671" s="23" t="s">
        <v>23693</v>
      </c>
      <c r="AN671" s="11" t="s">
        <v>23693</v>
      </c>
      <c r="AO671" s="15" t="s">
        <v>23706</v>
      </c>
      <c r="AP671" s="11" t="s">
        <v>23693</v>
      </c>
      <c r="AQ671" s="11" t="s">
        <v>23693</v>
      </c>
      <c r="AR671" s="11" t="s">
        <v>23693</v>
      </c>
      <c r="AS671" s="10" t="s">
        <v>23707</v>
      </c>
      <c r="AT671" s="11" t="s">
        <v>23693</v>
      </c>
    </row>
    <row r="672" ht="19.5" hidden="1" customHeight="1">
      <c r="A672" s="19" t="s">
        <v>23708</v>
      </c>
      <c r="C672" s="10" t="s">
        <v>23709</v>
      </c>
      <c r="D672" s="11" t="s">
        <v>23710</v>
      </c>
      <c r="E672" s="12" t="s">
        <v>23711</v>
      </c>
      <c r="F672" s="11" t="s">
        <v>23712</v>
      </c>
      <c r="G672" s="16" t="s">
        <v>23713</v>
      </c>
      <c r="H672" s="11" t="s">
        <v>23713</v>
      </c>
      <c r="I672" s="11" t="s">
        <v>23714</v>
      </c>
      <c r="J672" s="11" t="s">
        <v>23715</v>
      </c>
      <c r="K672" s="11" t="s">
        <v>23716</v>
      </c>
      <c r="L672" s="15" t="s">
        <v>23717</v>
      </c>
      <c r="M672" s="11" t="s">
        <v>23718</v>
      </c>
      <c r="N672" s="15" t="s">
        <v>23719</v>
      </c>
      <c r="O672" s="15" t="s">
        <v>23720</v>
      </c>
      <c r="P672" s="16" t="s">
        <v>23720</v>
      </c>
      <c r="Q672" s="12" t="s">
        <v>23721</v>
      </c>
      <c r="R672" s="11" t="s">
        <v>23722</v>
      </c>
      <c r="S672" s="10" t="s">
        <v>23723</v>
      </c>
      <c r="T672" s="11" t="s">
        <v>23724</v>
      </c>
      <c r="U672" s="11" t="s">
        <v>23710</v>
      </c>
      <c r="V672" s="11" t="s">
        <v>23725</v>
      </c>
      <c r="W672" s="11" t="s">
        <v>23726</v>
      </c>
      <c r="X672" s="17" t="s">
        <v>23727</v>
      </c>
      <c r="Y672" s="11" t="s">
        <v>23728</v>
      </c>
      <c r="Z672" s="11" t="s">
        <v>23729</v>
      </c>
      <c r="AA672" s="11" t="s">
        <v>23730</v>
      </c>
      <c r="AB672" s="11" t="s">
        <v>23710</v>
      </c>
      <c r="AC672" s="15" t="s">
        <v>23731</v>
      </c>
      <c r="AD672" s="11" t="s">
        <v>23710</v>
      </c>
      <c r="AE672" s="11" t="s">
        <v>23732</v>
      </c>
      <c r="AF672" s="11" t="s">
        <v>23733</v>
      </c>
      <c r="AG672" s="11" t="s">
        <v>23733</v>
      </c>
      <c r="AH672" s="11" t="s">
        <v>23734</v>
      </c>
      <c r="AI672" s="11" t="s">
        <v>23735</v>
      </c>
      <c r="AJ672" s="11" t="s">
        <v>23736</v>
      </c>
      <c r="AK672" s="11" t="s">
        <v>23737</v>
      </c>
      <c r="AL672" s="11" t="s">
        <v>23714</v>
      </c>
      <c r="AM672" s="23" t="s">
        <v>23733</v>
      </c>
      <c r="AN672" s="11" t="s">
        <v>23710</v>
      </c>
      <c r="AO672" s="15" t="s">
        <v>23738</v>
      </c>
      <c r="AP672" s="11" t="s">
        <v>23717</v>
      </c>
      <c r="AQ672" s="11" t="s">
        <v>23717</v>
      </c>
      <c r="AR672" s="11" t="s">
        <v>23710</v>
      </c>
      <c r="AS672" s="91" t="s">
        <v>23739</v>
      </c>
      <c r="AT672" s="11" t="s">
        <v>23717</v>
      </c>
    </row>
    <row r="673" ht="19.5" hidden="1" customHeight="1">
      <c r="A673" s="19" t="s">
        <v>23740</v>
      </c>
      <c r="C673" s="40" t="s">
        <v>23741</v>
      </c>
      <c r="D673" s="11" t="s">
        <v>23742</v>
      </c>
      <c r="E673" s="12" t="s">
        <v>23743</v>
      </c>
      <c r="F673" s="11" t="s">
        <v>23744</v>
      </c>
      <c r="G673" s="16" t="s">
        <v>23745</v>
      </c>
      <c r="H673" s="11" t="s">
        <v>23745</v>
      </c>
      <c r="I673" s="11" t="s">
        <v>23742</v>
      </c>
      <c r="J673" s="11" t="s">
        <v>23746</v>
      </c>
      <c r="K673" s="11" t="s">
        <v>23742</v>
      </c>
      <c r="L673" s="15" t="s">
        <v>23747</v>
      </c>
      <c r="M673" s="11" t="s">
        <v>23742</v>
      </c>
      <c r="N673" s="15" t="s">
        <v>23746</v>
      </c>
      <c r="O673" s="15" t="s">
        <v>23742</v>
      </c>
      <c r="P673" s="16" t="s">
        <v>23742</v>
      </c>
      <c r="Q673" s="12" t="s">
        <v>23742</v>
      </c>
      <c r="R673" s="11" t="s">
        <v>23742</v>
      </c>
      <c r="S673" s="40" t="s">
        <v>23748</v>
      </c>
      <c r="T673" s="11" t="s">
        <v>23749</v>
      </c>
      <c r="U673" s="11" t="s">
        <v>23742</v>
      </c>
      <c r="V673" s="11" t="s">
        <v>23742</v>
      </c>
      <c r="W673" s="11" t="s">
        <v>23742</v>
      </c>
      <c r="X673" s="17" t="s">
        <v>23740</v>
      </c>
      <c r="Y673" s="11" t="s">
        <v>23750</v>
      </c>
      <c r="Z673" s="11" t="s">
        <v>23742</v>
      </c>
      <c r="AA673" s="11" t="s">
        <v>23746</v>
      </c>
      <c r="AB673" s="11" t="s">
        <v>23747</v>
      </c>
      <c r="AC673" s="15" t="s">
        <v>23751</v>
      </c>
      <c r="AD673" s="11" t="s">
        <v>23742</v>
      </c>
      <c r="AE673" s="11" t="s">
        <v>23742</v>
      </c>
      <c r="AF673" s="11" t="s">
        <v>23742</v>
      </c>
      <c r="AG673" s="11" t="s">
        <v>23742</v>
      </c>
      <c r="AH673" s="11" t="s">
        <v>23746</v>
      </c>
      <c r="AI673" s="11" t="s">
        <v>23752</v>
      </c>
      <c r="AJ673" s="11" t="s">
        <v>23752</v>
      </c>
      <c r="AK673" s="11" t="s">
        <v>23746</v>
      </c>
      <c r="AL673" s="11" t="s">
        <v>23742</v>
      </c>
      <c r="AM673" s="23" t="s">
        <v>23747</v>
      </c>
      <c r="AN673" s="11" t="s">
        <v>23742</v>
      </c>
      <c r="AO673" s="15" t="s">
        <v>23753</v>
      </c>
      <c r="AP673" s="11" t="s">
        <v>23747</v>
      </c>
      <c r="AQ673" s="11" t="s">
        <v>23747</v>
      </c>
      <c r="AR673" s="11" t="s">
        <v>23754</v>
      </c>
      <c r="AS673" s="40" t="s">
        <v>23755</v>
      </c>
      <c r="AT673" s="11" t="s">
        <v>23742</v>
      </c>
    </row>
    <row r="674" ht="19.5" hidden="1" customHeight="1">
      <c r="A674" s="19" t="s">
        <v>23756</v>
      </c>
      <c r="C674" s="40" t="s">
        <v>23757</v>
      </c>
      <c r="D674" s="11" t="s">
        <v>23758</v>
      </c>
      <c r="E674" s="12" t="s">
        <v>23759</v>
      </c>
      <c r="F674" s="11" t="s">
        <v>23760</v>
      </c>
      <c r="G674" s="16" t="s">
        <v>23761</v>
      </c>
      <c r="H674" s="11" t="s">
        <v>23761</v>
      </c>
      <c r="I674" s="11" t="s">
        <v>23762</v>
      </c>
      <c r="J674" s="11" t="s">
        <v>23763</v>
      </c>
      <c r="K674" s="11" t="s">
        <v>23764</v>
      </c>
      <c r="L674" s="15" t="s">
        <v>23765</v>
      </c>
      <c r="M674" s="11" t="s">
        <v>23766</v>
      </c>
      <c r="N674" s="15" t="s">
        <v>23767</v>
      </c>
      <c r="O674" s="15" t="s">
        <v>23768</v>
      </c>
      <c r="P674" s="16" t="s">
        <v>23768</v>
      </c>
      <c r="Q674" s="12" t="s">
        <v>23769</v>
      </c>
      <c r="R674" s="11" t="s">
        <v>23769</v>
      </c>
      <c r="S674" s="40" t="s">
        <v>23770</v>
      </c>
      <c r="T674" s="11" t="s">
        <v>23771</v>
      </c>
      <c r="U674" s="11" t="s">
        <v>23758</v>
      </c>
      <c r="V674" s="11" t="s">
        <v>23772</v>
      </c>
      <c r="W674" s="11" t="s">
        <v>23773</v>
      </c>
      <c r="X674" s="17" t="s">
        <v>23774</v>
      </c>
      <c r="Y674" s="11" t="s">
        <v>23775</v>
      </c>
      <c r="Z674" s="11" t="s">
        <v>23776</v>
      </c>
      <c r="AA674" s="11" t="s">
        <v>23777</v>
      </c>
      <c r="AB674" s="11" t="s">
        <v>23778</v>
      </c>
      <c r="AC674" s="15" t="s">
        <v>23779</v>
      </c>
      <c r="AD674" s="11" t="s">
        <v>23758</v>
      </c>
      <c r="AE674" s="11" t="s">
        <v>23780</v>
      </c>
      <c r="AF674" s="11" t="s">
        <v>23781</v>
      </c>
      <c r="AG674" s="11" t="s">
        <v>23781</v>
      </c>
      <c r="AH674" s="11" t="s">
        <v>23782</v>
      </c>
      <c r="AI674" s="11" t="s">
        <v>23783</v>
      </c>
      <c r="AJ674" s="11" t="s">
        <v>23784</v>
      </c>
      <c r="AK674" s="11" t="s">
        <v>23785</v>
      </c>
      <c r="AL674" s="11" t="s">
        <v>23762</v>
      </c>
      <c r="AM674" s="23" t="s">
        <v>23781</v>
      </c>
      <c r="AN674" s="11" t="s">
        <v>23758</v>
      </c>
      <c r="AO674" s="15" t="s">
        <v>23786</v>
      </c>
      <c r="AP674" s="11" t="s">
        <v>23787</v>
      </c>
      <c r="AQ674" s="11" t="s">
        <v>23787</v>
      </c>
      <c r="AR674" s="11" t="s">
        <v>23778</v>
      </c>
      <c r="AS674" s="11" t="s">
        <v>23788</v>
      </c>
      <c r="AT674" s="11" t="s">
        <v>23765</v>
      </c>
    </row>
    <row r="675" ht="19.5" hidden="1" customHeight="1">
      <c r="A675" s="19" t="s">
        <v>23789</v>
      </c>
      <c r="C675" s="40" t="s">
        <v>23790</v>
      </c>
      <c r="D675" s="11" t="s">
        <v>23791</v>
      </c>
      <c r="E675" s="12" t="s">
        <v>23792</v>
      </c>
      <c r="F675" s="11" t="s">
        <v>23793</v>
      </c>
      <c r="G675" s="16" t="s">
        <v>23794</v>
      </c>
      <c r="H675" s="11" t="s">
        <v>23794</v>
      </c>
      <c r="I675" s="11" t="s">
        <v>23791</v>
      </c>
      <c r="J675" s="11" t="s">
        <v>23795</v>
      </c>
      <c r="K675" s="11" t="s">
        <v>23791</v>
      </c>
      <c r="L675" s="15" t="s">
        <v>23796</v>
      </c>
      <c r="M675" s="11" t="s">
        <v>23791</v>
      </c>
      <c r="N675" s="15" t="s">
        <v>23795</v>
      </c>
      <c r="O675" s="15" t="s">
        <v>23791</v>
      </c>
      <c r="P675" s="16" t="s">
        <v>23791</v>
      </c>
      <c r="Q675" s="12" t="s">
        <v>23791</v>
      </c>
      <c r="R675" s="11" t="s">
        <v>23791</v>
      </c>
      <c r="S675" s="40" t="s">
        <v>23797</v>
      </c>
      <c r="T675" s="11" t="s">
        <v>23798</v>
      </c>
      <c r="U675" s="11" t="s">
        <v>23791</v>
      </c>
      <c r="V675" s="11" t="s">
        <v>23791</v>
      </c>
      <c r="W675" s="11" t="s">
        <v>23799</v>
      </c>
      <c r="X675" s="17" t="s">
        <v>23789</v>
      </c>
      <c r="Y675" s="11" t="s">
        <v>23800</v>
      </c>
      <c r="Z675" s="11" t="s">
        <v>23796</v>
      </c>
      <c r="AA675" s="11" t="s">
        <v>23795</v>
      </c>
      <c r="AB675" s="11" t="s">
        <v>23796</v>
      </c>
      <c r="AC675" s="15" t="s">
        <v>23801</v>
      </c>
      <c r="AD675" s="11" t="s">
        <v>23795</v>
      </c>
      <c r="AE675" s="11" t="s">
        <v>23791</v>
      </c>
      <c r="AF675" s="11" t="s">
        <v>23791</v>
      </c>
      <c r="AG675" s="11" t="s">
        <v>23791</v>
      </c>
      <c r="AH675" s="11" t="s">
        <v>23795</v>
      </c>
      <c r="AI675" s="11" t="s">
        <v>23802</v>
      </c>
      <c r="AJ675" s="11" t="s">
        <v>23793</v>
      </c>
      <c r="AK675" s="11" t="s">
        <v>23795</v>
      </c>
      <c r="AL675" s="11" t="s">
        <v>23796</v>
      </c>
      <c r="AM675" s="18" t="s">
        <v>23796</v>
      </c>
      <c r="AN675" s="11" t="s">
        <v>23791</v>
      </c>
      <c r="AO675" s="15" t="s">
        <v>23803</v>
      </c>
      <c r="AP675" s="11" t="s">
        <v>23796</v>
      </c>
      <c r="AQ675" s="11" t="s">
        <v>23796</v>
      </c>
      <c r="AR675" s="11" t="s">
        <v>23804</v>
      </c>
      <c r="AS675" s="40" t="s">
        <v>23805</v>
      </c>
      <c r="AT675" s="11" t="s">
        <v>23791</v>
      </c>
    </row>
    <row r="676" ht="19.5" hidden="1" customHeight="1">
      <c r="A676" s="19" t="s">
        <v>23806</v>
      </c>
      <c r="C676" s="10" t="s">
        <v>23807</v>
      </c>
      <c r="D676" s="11" t="s">
        <v>23181</v>
      </c>
      <c r="E676" s="12" t="s">
        <v>23808</v>
      </c>
      <c r="F676" s="11" t="s">
        <v>23181</v>
      </c>
      <c r="G676" s="41" t="s">
        <v>23809</v>
      </c>
      <c r="H676" s="11" t="s">
        <v>23809</v>
      </c>
      <c r="I676" s="11" t="s">
        <v>23810</v>
      </c>
      <c r="J676" s="11" t="s">
        <v>23181</v>
      </c>
      <c r="K676" s="11" t="s">
        <v>23811</v>
      </c>
      <c r="L676" s="15" t="s">
        <v>23811</v>
      </c>
      <c r="M676" s="11" t="s">
        <v>23810</v>
      </c>
      <c r="N676" s="15" t="s">
        <v>23811</v>
      </c>
      <c r="O676" s="15" t="s">
        <v>23811</v>
      </c>
      <c r="P676" s="16" t="s">
        <v>23811</v>
      </c>
      <c r="Q676" s="12" t="s">
        <v>23811</v>
      </c>
      <c r="R676" s="11" t="s">
        <v>23812</v>
      </c>
      <c r="S676" s="10" t="s">
        <v>23813</v>
      </c>
      <c r="T676" s="11" t="s">
        <v>23814</v>
      </c>
      <c r="U676" s="11" t="s">
        <v>23811</v>
      </c>
      <c r="V676" s="11" t="s">
        <v>23815</v>
      </c>
      <c r="W676" s="11" t="s">
        <v>23181</v>
      </c>
      <c r="X676" s="17" t="s">
        <v>23806</v>
      </c>
      <c r="Y676" s="11" t="s">
        <v>23816</v>
      </c>
      <c r="Z676" s="11" t="s">
        <v>23817</v>
      </c>
      <c r="AA676" s="11" t="s">
        <v>23818</v>
      </c>
      <c r="AB676" s="11" t="s">
        <v>23812</v>
      </c>
      <c r="AC676" s="15" t="s">
        <v>23819</v>
      </c>
      <c r="AD676" s="11" t="s">
        <v>23181</v>
      </c>
      <c r="AE676" s="11" t="s">
        <v>23181</v>
      </c>
      <c r="AF676" s="11" t="s">
        <v>23811</v>
      </c>
      <c r="AG676" s="11" t="s">
        <v>23811</v>
      </c>
      <c r="AH676" s="11" t="s">
        <v>23811</v>
      </c>
      <c r="AI676" s="11" t="s">
        <v>23820</v>
      </c>
      <c r="AJ676" s="11" t="s">
        <v>23183</v>
      </c>
      <c r="AK676" s="11" t="s">
        <v>23181</v>
      </c>
      <c r="AL676" s="11" t="s">
        <v>23185</v>
      </c>
      <c r="AM676" s="23" t="s">
        <v>23810</v>
      </c>
      <c r="AN676" s="11" t="s">
        <v>23821</v>
      </c>
      <c r="AO676" s="15" t="s">
        <v>23806</v>
      </c>
      <c r="AP676" s="11" t="s">
        <v>23812</v>
      </c>
      <c r="AQ676" s="11" t="s">
        <v>23822</v>
      </c>
      <c r="AR676" s="11" t="s">
        <v>23181</v>
      </c>
      <c r="AS676" s="11" t="s">
        <v>23812</v>
      </c>
      <c r="AT676" s="11" t="s">
        <v>23185</v>
      </c>
    </row>
    <row r="677" ht="19.5" hidden="1" customHeight="1">
      <c r="A677" s="19" t="s">
        <v>23823</v>
      </c>
      <c r="C677" s="40" t="s">
        <v>23824</v>
      </c>
      <c r="D677" s="11" t="s">
        <v>23825</v>
      </c>
      <c r="E677" s="12" t="s">
        <v>23826</v>
      </c>
      <c r="F677" s="11" t="s">
        <v>23827</v>
      </c>
      <c r="G677" s="16" t="s">
        <v>23828</v>
      </c>
      <c r="H677" s="11" t="s">
        <v>23828</v>
      </c>
      <c r="I677" s="11" t="s">
        <v>23829</v>
      </c>
      <c r="J677" s="11" t="s">
        <v>23830</v>
      </c>
      <c r="K677" s="11" t="s">
        <v>23825</v>
      </c>
      <c r="L677" s="15" t="s">
        <v>23831</v>
      </c>
      <c r="M677" s="11" t="s">
        <v>23832</v>
      </c>
      <c r="N677" s="15" t="s">
        <v>23833</v>
      </c>
      <c r="O677" s="15" t="s">
        <v>23834</v>
      </c>
      <c r="P677" s="16" t="s">
        <v>23834</v>
      </c>
      <c r="Q677" s="12" t="s">
        <v>23835</v>
      </c>
      <c r="R677" s="11" t="s">
        <v>23836</v>
      </c>
      <c r="S677" s="40" t="s">
        <v>23837</v>
      </c>
      <c r="T677" s="11" t="s">
        <v>23838</v>
      </c>
      <c r="U677" s="11" t="s">
        <v>23825</v>
      </c>
      <c r="V677" s="11" t="s">
        <v>23839</v>
      </c>
      <c r="W677" s="11" t="s">
        <v>23840</v>
      </c>
      <c r="X677" s="17" t="s">
        <v>23841</v>
      </c>
      <c r="Y677" s="11" t="s">
        <v>23842</v>
      </c>
      <c r="Z677" s="11" t="s">
        <v>23843</v>
      </c>
      <c r="AA677" s="11" t="s">
        <v>23844</v>
      </c>
      <c r="AB677" s="11" t="s">
        <v>23845</v>
      </c>
      <c r="AC677" s="15" t="s">
        <v>23846</v>
      </c>
      <c r="AD677" s="11" t="s">
        <v>23825</v>
      </c>
      <c r="AE677" s="11" t="s">
        <v>23847</v>
      </c>
      <c r="AF677" s="11" t="s">
        <v>23848</v>
      </c>
      <c r="AG677" s="11" t="s">
        <v>23848</v>
      </c>
      <c r="AH677" s="11" t="s">
        <v>23849</v>
      </c>
      <c r="AI677" s="11" t="s">
        <v>23850</v>
      </c>
      <c r="AJ677" s="11" t="s">
        <v>23850</v>
      </c>
      <c r="AK677" s="11" t="s">
        <v>23851</v>
      </c>
      <c r="AL677" s="11" t="s">
        <v>23829</v>
      </c>
      <c r="AM677" s="23" t="s">
        <v>23840</v>
      </c>
      <c r="AN677" s="11" t="s">
        <v>23825</v>
      </c>
      <c r="AO677" s="15" t="s">
        <v>23852</v>
      </c>
      <c r="AP677" s="11" t="s">
        <v>23853</v>
      </c>
      <c r="AQ677" s="11" t="s">
        <v>23854</v>
      </c>
      <c r="AR677" s="11" t="s">
        <v>23855</v>
      </c>
      <c r="AS677" s="11" t="s">
        <v>23856</v>
      </c>
      <c r="AT677" s="11" t="s">
        <v>23831</v>
      </c>
    </row>
    <row r="678" ht="19.5" hidden="1" customHeight="1">
      <c r="A678" s="19" t="s">
        <v>23857</v>
      </c>
      <c r="C678" s="10" t="s">
        <v>23858</v>
      </c>
      <c r="D678" s="11" t="s">
        <v>23859</v>
      </c>
      <c r="E678" s="12" t="s">
        <v>23860</v>
      </c>
      <c r="F678" s="11" t="s">
        <v>23861</v>
      </c>
      <c r="G678" s="16" t="s">
        <v>23862</v>
      </c>
      <c r="H678" s="11" t="s">
        <v>23862</v>
      </c>
      <c r="I678" s="11" t="s">
        <v>23859</v>
      </c>
      <c r="J678" s="11" t="s">
        <v>23859</v>
      </c>
      <c r="K678" s="11" t="s">
        <v>23859</v>
      </c>
      <c r="L678" s="15" t="s">
        <v>23859</v>
      </c>
      <c r="M678" s="11" t="s">
        <v>23859</v>
      </c>
      <c r="N678" s="15" t="s">
        <v>23859</v>
      </c>
      <c r="O678" s="15" t="s">
        <v>23859</v>
      </c>
      <c r="P678" s="16" t="s">
        <v>23859</v>
      </c>
      <c r="Q678" s="12" t="s">
        <v>23859</v>
      </c>
      <c r="R678" s="11" t="s">
        <v>23859</v>
      </c>
      <c r="S678" s="10" t="s">
        <v>23863</v>
      </c>
      <c r="T678" s="11" t="s">
        <v>23864</v>
      </c>
      <c r="U678" s="11" t="s">
        <v>23859</v>
      </c>
      <c r="V678" s="11" t="s">
        <v>23859</v>
      </c>
      <c r="W678" s="11" t="s">
        <v>23859</v>
      </c>
      <c r="X678" s="17" t="s">
        <v>23857</v>
      </c>
      <c r="Y678" s="11" t="s">
        <v>23865</v>
      </c>
      <c r="Z678" s="11" t="s">
        <v>23866</v>
      </c>
      <c r="AA678" s="11" t="s">
        <v>23866</v>
      </c>
      <c r="AB678" s="11" t="s">
        <v>23859</v>
      </c>
      <c r="AC678" s="15" t="s">
        <v>23867</v>
      </c>
      <c r="AD678" s="11" t="s">
        <v>23859</v>
      </c>
      <c r="AE678" s="11" t="s">
        <v>23868</v>
      </c>
      <c r="AF678" s="11" t="s">
        <v>23859</v>
      </c>
      <c r="AG678" s="11" t="s">
        <v>23859</v>
      </c>
      <c r="AH678" s="11" t="s">
        <v>23859</v>
      </c>
      <c r="AI678" s="11" t="s">
        <v>23861</v>
      </c>
      <c r="AJ678" s="11" t="s">
        <v>23861</v>
      </c>
      <c r="AK678" s="11" t="s">
        <v>23859</v>
      </c>
      <c r="AL678" s="11" t="s">
        <v>23859</v>
      </c>
      <c r="AM678" s="18" t="s">
        <v>23859</v>
      </c>
      <c r="AN678" s="11" t="s">
        <v>23859</v>
      </c>
      <c r="AO678" s="15" t="s">
        <v>23869</v>
      </c>
      <c r="AP678" s="11" t="s">
        <v>23859</v>
      </c>
      <c r="AQ678" s="11" t="s">
        <v>23870</v>
      </c>
      <c r="AR678" s="11" t="s">
        <v>23871</v>
      </c>
      <c r="AS678" s="10" t="s">
        <v>23872</v>
      </c>
      <c r="AT678" s="11" t="s">
        <v>23859</v>
      </c>
    </row>
    <row r="679" ht="19.5" hidden="1" customHeight="1">
      <c r="A679" s="19" t="s">
        <v>23873</v>
      </c>
      <c r="C679" s="10" t="s">
        <v>23874</v>
      </c>
      <c r="D679" s="11" t="s">
        <v>23875</v>
      </c>
      <c r="E679" s="12" t="s">
        <v>23876</v>
      </c>
      <c r="F679" s="11" t="s">
        <v>23877</v>
      </c>
      <c r="G679" s="16" t="s">
        <v>23878</v>
      </c>
      <c r="H679" s="11" t="s">
        <v>23878</v>
      </c>
      <c r="I679" s="11" t="s">
        <v>23875</v>
      </c>
      <c r="J679" s="11" t="s">
        <v>23875</v>
      </c>
      <c r="K679" s="11" t="s">
        <v>23875</v>
      </c>
      <c r="L679" s="15" t="s">
        <v>23875</v>
      </c>
      <c r="M679" s="11" t="s">
        <v>23875</v>
      </c>
      <c r="N679" s="15" t="s">
        <v>23879</v>
      </c>
      <c r="O679" s="15" t="s">
        <v>23879</v>
      </c>
      <c r="P679" s="16" t="s">
        <v>23879</v>
      </c>
      <c r="Q679" s="12" t="s">
        <v>23875</v>
      </c>
      <c r="R679" s="11" t="s">
        <v>23875</v>
      </c>
      <c r="S679" s="10" t="s">
        <v>23880</v>
      </c>
      <c r="T679" s="11" t="s">
        <v>23881</v>
      </c>
      <c r="U679" s="11" t="s">
        <v>23875</v>
      </c>
      <c r="V679" s="11" t="s">
        <v>23875</v>
      </c>
      <c r="W679" s="11" t="s">
        <v>23875</v>
      </c>
      <c r="X679" s="17" t="s">
        <v>23873</v>
      </c>
      <c r="Y679" s="11" t="s">
        <v>23882</v>
      </c>
      <c r="Z679" s="11" t="s">
        <v>23875</v>
      </c>
      <c r="AA679" s="11" t="s">
        <v>23879</v>
      </c>
      <c r="AB679" s="11" t="s">
        <v>23875</v>
      </c>
      <c r="AC679" s="15" t="s">
        <v>23883</v>
      </c>
      <c r="AD679" s="11" t="s">
        <v>23879</v>
      </c>
      <c r="AE679" s="11" t="s">
        <v>23884</v>
      </c>
      <c r="AF679" s="11" t="s">
        <v>23875</v>
      </c>
      <c r="AG679" s="11" t="s">
        <v>23875</v>
      </c>
      <c r="AH679" s="11" t="s">
        <v>23879</v>
      </c>
      <c r="AI679" s="11" t="s">
        <v>23877</v>
      </c>
      <c r="AJ679" s="11" t="s">
        <v>23877</v>
      </c>
      <c r="AK679" s="11" t="s">
        <v>23875</v>
      </c>
      <c r="AL679" s="11" t="s">
        <v>23875</v>
      </c>
      <c r="AM679" s="23" t="s">
        <v>23875</v>
      </c>
      <c r="AN679" s="11" t="s">
        <v>23875</v>
      </c>
      <c r="AO679" s="15" t="s">
        <v>23885</v>
      </c>
      <c r="AP679" s="11" t="s">
        <v>23875</v>
      </c>
      <c r="AQ679" s="11" t="s">
        <v>23886</v>
      </c>
      <c r="AR679" s="11" t="s">
        <v>23887</v>
      </c>
      <c r="AS679" s="10" t="s">
        <v>23888</v>
      </c>
      <c r="AT679" s="11" t="s">
        <v>23875</v>
      </c>
    </row>
    <row r="680" ht="19.5" hidden="1" customHeight="1">
      <c r="A680" s="19" t="s">
        <v>23889</v>
      </c>
      <c r="C680" s="10" t="s">
        <v>23890</v>
      </c>
      <c r="D680" s="11" t="s">
        <v>23891</v>
      </c>
      <c r="E680" s="12" t="s">
        <v>23892</v>
      </c>
      <c r="F680" s="11" t="s">
        <v>23893</v>
      </c>
      <c r="G680" s="16" t="s">
        <v>23894</v>
      </c>
      <c r="H680" s="11" t="s">
        <v>23895</v>
      </c>
      <c r="I680" s="11" t="s">
        <v>23896</v>
      </c>
      <c r="J680" s="11" t="s">
        <v>23897</v>
      </c>
      <c r="K680" s="11" t="s">
        <v>23898</v>
      </c>
      <c r="L680" s="15" t="s">
        <v>23899</v>
      </c>
      <c r="M680" s="11" t="s">
        <v>23900</v>
      </c>
      <c r="N680" s="15" t="s">
        <v>23901</v>
      </c>
      <c r="O680" s="15" t="s">
        <v>23902</v>
      </c>
      <c r="P680" s="16" t="s">
        <v>23902</v>
      </c>
      <c r="Q680" s="12" t="s">
        <v>23903</v>
      </c>
      <c r="R680" s="11" t="s">
        <v>23903</v>
      </c>
      <c r="S680" s="40" t="s">
        <v>23904</v>
      </c>
      <c r="T680" s="11" t="s">
        <v>23905</v>
      </c>
      <c r="U680" s="11" t="s">
        <v>23906</v>
      </c>
      <c r="V680" s="11" t="s">
        <v>23907</v>
      </c>
      <c r="W680" s="11" t="s">
        <v>23908</v>
      </c>
      <c r="X680" s="17" t="s">
        <v>23909</v>
      </c>
      <c r="Y680" s="11" t="s">
        <v>23910</v>
      </c>
      <c r="Z680" s="11" t="s">
        <v>23911</v>
      </c>
      <c r="AA680" s="11" t="s">
        <v>23912</v>
      </c>
      <c r="AB680" s="11" t="s">
        <v>23913</v>
      </c>
      <c r="AC680" s="15" t="s">
        <v>23914</v>
      </c>
      <c r="AD680" s="11" t="s">
        <v>23915</v>
      </c>
      <c r="AE680" s="11" t="s">
        <v>23916</v>
      </c>
      <c r="AF680" s="11" t="s">
        <v>23917</v>
      </c>
      <c r="AG680" s="11" t="s">
        <v>23917</v>
      </c>
      <c r="AH680" s="11" t="s">
        <v>23918</v>
      </c>
      <c r="AI680" s="11" t="s">
        <v>23919</v>
      </c>
      <c r="AJ680" s="11" t="s">
        <v>23920</v>
      </c>
      <c r="AK680" s="11" t="s">
        <v>23921</v>
      </c>
      <c r="AL680" s="11" t="s">
        <v>23922</v>
      </c>
      <c r="AM680" s="18" t="s">
        <v>23923</v>
      </c>
      <c r="AN680" s="11" t="s">
        <v>23924</v>
      </c>
      <c r="AO680" s="15" t="s">
        <v>23925</v>
      </c>
      <c r="AP680" s="11" t="s">
        <v>23926</v>
      </c>
      <c r="AQ680" s="11" t="s">
        <v>23927</v>
      </c>
      <c r="AR680" s="11" t="s">
        <v>23928</v>
      </c>
      <c r="AS680" s="10" t="s">
        <v>23929</v>
      </c>
      <c r="AT680" s="11" t="s">
        <v>23930</v>
      </c>
    </row>
    <row r="681" ht="19.5" hidden="1" customHeight="1">
      <c r="A681" s="19" t="s">
        <v>23931</v>
      </c>
      <c r="C681" s="10" t="s">
        <v>23932</v>
      </c>
      <c r="D681" s="11" t="s">
        <v>23933</v>
      </c>
      <c r="E681" s="12" t="s">
        <v>23934</v>
      </c>
      <c r="F681" s="11" t="s">
        <v>23935</v>
      </c>
      <c r="G681" s="16" t="s">
        <v>23936</v>
      </c>
      <c r="H681" s="11" t="s">
        <v>23937</v>
      </c>
      <c r="I681" s="11" t="s">
        <v>23938</v>
      </c>
      <c r="J681" s="11" t="s">
        <v>23939</v>
      </c>
      <c r="K681" s="11" t="s">
        <v>23939</v>
      </c>
      <c r="L681" s="15" t="s">
        <v>23939</v>
      </c>
      <c r="M681" s="11" t="s">
        <v>23940</v>
      </c>
      <c r="N681" s="15" t="s">
        <v>23941</v>
      </c>
      <c r="O681" s="15" t="s">
        <v>23942</v>
      </c>
      <c r="P681" s="16" t="s">
        <v>23942</v>
      </c>
      <c r="Q681" s="12" t="s">
        <v>23939</v>
      </c>
      <c r="R681" s="11" t="s">
        <v>23943</v>
      </c>
      <c r="S681" s="10" t="s">
        <v>23944</v>
      </c>
      <c r="T681" s="11" t="s">
        <v>23945</v>
      </c>
      <c r="U681" s="11" t="s">
        <v>23942</v>
      </c>
      <c r="V681" s="11" t="s">
        <v>23946</v>
      </c>
      <c r="W681" s="11" t="s">
        <v>23947</v>
      </c>
      <c r="X681" s="17" t="s">
        <v>23931</v>
      </c>
      <c r="Y681" s="11" t="s">
        <v>23948</v>
      </c>
      <c r="Z681" s="11" t="s">
        <v>23949</v>
      </c>
      <c r="AA681" s="11" t="s">
        <v>23950</v>
      </c>
      <c r="AB681" s="11" t="s">
        <v>23943</v>
      </c>
      <c r="AC681" s="15" t="s">
        <v>23951</v>
      </c>
      <c r="AD681" s="11" t="s">
        <v>23942</v>
      </c>
      <c r="AE681" s="11" t="s">
        <v>23952</v>
      </c>
      <c r="AF681" s="11" t="s">
        <v>23953</v>
      </c>
      <c r="AG681" s="11" t="s">
        <v>23953</v>
      </c>
      <c r="AH681" s="11" t="s">
        <v>23954</v>
      </c>
      <c r="AI681" s="11" t="s">
        <v>23935</v>
      </c>
      <c r="AJ681" s="11" t="s">
        <v>23955</v>
      </c>
      <c r="AK681" s="11" t="s">
        <v>23939</v>
      </c>
      <c r="AL681" s="11" t="s">
        <v>23956</v>
      </c>
      <c r="AM681" s="23" t="s">
        <v>23957</v>
      </c>
      <c r="AN681" s="11" t="s">
        <v>23958</v>
      </c>
      <c r="AO681" s="15" t="s">
        <v>23959</v>
      </c>
      <c r="AP681" s="11" t="s">
        <v>23960</v>
      </c>
      <c r="AQ681" s="11" t="s">
        <v>23961</v>
      </c>
      <c r="AR681" s="11" t="s">
        <v>23962</v>
      </c>
      <c r="AS681" s="40" t="s">
        <v>23963</v>
      </c>
      <c r="AT681" s="11" t="s">
        <v>23942</v>
      </c>
    </row>
    <row r="682" ht="19.5" hidden="1" customHeight="1">
      <c r="A682" s="19" t="s">
        <v>23964</v>
      </c>
      <c r="C682" s="10" t="s">
        <v>23965</v>
      </c>
      <c r="D682" s="11" t="s">
        <v>23966</v>
      </c>
      <c r="E682" s="12" t="s">
        <v>23967</v>
      </c>
      <c r="F682" s="11" t="s">
        <v>23968</v>
      </c>
      <c r="G682" s="16" t="s">
        <v>23969</v>
      </c>
      <c r="H682" s="11" t="s">
        <v>23969</v>
      </c>
      <c r="I682" s="11" t="s">
        <v>23970</v>
      </c>
      <c r="J682" s="11" t="s">
        <v>23971</v>
      </c>
      <c r="K682" s="11" t="s">
        <v>23972</v>
      </c>
      <c r="L682" s="15" t="s">
        <v>23973</v>
      </c>
      <c r="M682" s="11" t="s">
        <v>23974</v>
      </c>
      <c r="N682" s="15" t="s">
        <v>23975</v>
      </c>
      <c r="O682" s="15" t="s">
        <v>23976</v>
      </c>
      <c r="P682" s="16" t="s">
        <v>23976</v>
      </c>
      <c r="Q682" s="12" t="s">
        <v>23977</v>
      </c>
      <c r="R682" s="11" t="s">
        <v>23978</v>
      </c>
      <c r="S682" s="10" t="s">
        <v>23979</v>
      </c>
      <c r="T682" s="11" t="s">
        <v>23980</v>
      </c>
      <c r="U682" s="11" t="s">
        <v>23981</v>
      </c>
      <c r="V682" s="11" t="s">
        <v>23982</v>
      </c>
      <c r="W682" s="11" t="s">
        <v>23983</v>
      </c>
      <c r="X682" s="17" t="s">
        <v>23964</v>
      </c>
      <c r="Y682" s="11" t="s">
        <v>23984</v>
      </c>
      <c r="Z682" s="11" t="s">
        <v>23985</v>
      </c>
      <c r="AA682" s="11" t="s">
        <v>23986</v>
      </c>
      <c r="AB682" s="11" t="s">
        <v>23987</v>
      </c>
      <c r="AC682" s="15" t="s">
        <v>23988</v>
      </c>
      <c r="AD682" s="11" t="s">
        <v>23972</v>
      </c>
      <c r="AE682" s="11" t="s">
        <v>23989</v>
      </c>
      <c r="AF682" s="11" t="s">
        <v>23990</v>
      </c>
      <c r="AG682" s="11" t="s">
        <v>23990</v>
      </c>
      <c r="AH682" s="11" t="s">
        <v>23991</v>
      </c>
      <c r="AI682" s="11" t="s">
        <v>23992</v>
      </c>
      <c r="AJ682" s="11" t="s">
        <v>23993</v>
      </c>
      <c r="AK682" s="11" t="s">
        <v>23994</v>
      </c>
      <c r="AL682" s="11" t="s">
        <v>23995</v>
      </c>
      <c r="AM682" s="23" t="s">
        <v>23996</v>
      </c>
      <c r="AN682" s="11" t="s">
        <v>23997</v>
      </c>
      <c r="AO682" s="15" t="s">
        <v>23998</v>
      </c>
      <c r="AP682" s="11" t="s">
        <v>23999</v>
      </c>
      <c r="AQ682" s="11" t="s">
        <v>24000</v>
      </c>
      <c r="AR682" s="11" t="s">
        <v>24001</v>
      </c>
      <c r="AS682" s="10" t="s">
        <v>24002</v>
      </c>
      <c r="AT682" s="11" t="s">
        <v>24003</v>
      </c>
    </row>
    <row r="683" ht="19.5" hidden="1" customHeight="1">
      <c r="A683" s="19" t="s">
        <v>24004</v>
      </c>
      <c r="C683" s="10" t="s">
        <v>24005</v>
      </c>
      <c r="D683" s="11" t="s">
        <v>24006</v>
      </c>
      <c r="E683" s="12" t="s">
        <v>24007</v>
      </c>
      <c r="F683" s="11" t="s">
        <v>24008</v>
      </c>
      <c r="G683" s="16" t="s">
        <v>24009</v>
      </c>
      <c r="H683" s="11" t="s">
        <v>24010</v>
      </c>
      <c r="I683" s="11" t="s">
        <v>24011</v>
      </c>
      <c r="J683" s="11" t="s">
        <v>24012</v>
      </c>
      <c r="K683" s="11" t="s">
        <v>24013</v>
      </c>
      <c r="L683" s="15" t="s">
        <v>24014</v>
      </c>
      <c r="M683" s="11" t="s">
        <v>24015</v>
      </c>
      <c r="N683" s="15" t="s">
        <v>24016</v>
      </c>
      <c r="O683" s="15" t="s">
        <v>24017</v>
      </c>
      <c r="P683" s="16" t="s">
        <v>24017</v>
      </c>
      <c r="Q683" s="12" t="s">
        <v>24018</v>
      </c>
      <c r="R683" s="11" t="s">
        <v>24019</v>
      </c>
      <c r="S683" s="10" t="s">
        <v>24020</v>
      </c>
      <c r="T683" s="11" t="s">
        <v>24021</v>
      </c>
      <c r="U683" s="11" t="s">
        <v>24022</v>
      </c>
      <c r="V683" s="11" t="s">
        <v>24023</v>
      </c>
      <c r="W683" s="11" t="s">
        <v>24024</v>
      </c>
      <c r="X683" s="17" t="s">
        <v>24004</v>
      </c>
      <c r="Y683" s="11" t="s">
        <v>24025</v>
      </c>
      <c r="Z683" s="11" t="s">
        <v>24026</v>
      </c>
      <c r="AA683" s="11" t="s">
        <v>24027</v>
      </c>
      <c r="AB683" s="11" t="s">
        <v>24006</v>
      </c>
      <c r="AC683" s="15" t="s">
        <v>24028</v>
      </c>
      <c r="AD683" s="11" t="s">
        <v>24013</v>
      </c>
      <c r="AE683" s="11" t="s">
        <v>24029</v>
      </c>
      <c r="AF683" s="11" t="s">
        <v>24030</v>
      </c>
      <c r="AG683" s="11" t="s">
        <v>24030</v>
      </c>
      <c r="AH683" s="11" t="s">
        <v>24031</v>
      </c>
      <c r="AI683" s="11" t="s">
        <v>24032</v>
      </c>
      <c r="AJ683" s="11" t="s">
        <v>24033</v>
      </c>
      <c r="AK683" s="11" t="s">
        <v>24034</v>
      </c>
      <c r="AL683" s="11" t="s">
        <v>24035</v>
      </c>
      <c r="AM683" s="23" t="s">
        <v>24036</v>
      </c>
      <c r="AN683" s="11" t="s">
        <v>24037</v>
      </c>
      <c r="AO683" s="15" t="s">
        <v>24038</v>
      </c>
      <c r="AP683" s="11" t="s">
        <v>24039</v>
      </c>
      <c r="AQ683" s="11" t="s">
        <v>24040</v>
      </c>
      <c r="AR683" s="11" t="s">
        <v>24041</v>
      </c>
      <c r="AS683" s="10" t="s">
        <v>24042</v>
      </c>
      <c r="AT683" s="11" t="s">
        <v>24043</v>
      </c>
    </row>
    <row r="684" ht="19.5" hidden="1" customHeight="1">
      <c r="A684" s="19" t="s">
        <v>24044</v>
      </c>
      <c r="C684" s="10" t="s">
        <v>24045</v>
      </c>
      <c r="D684" s="11" t="s">
        <v>24046</v>
      </c>
      <c r="E684" s="12" t="s">
        <v>24047</v>
      </c>
      <c r="F684" s="11" t="s">
        <v>24048</v>
      </c>
      <c r="G684" s="16" t="s">
        <v>24049</v>
      </c>
      <c r="H684" s="11" t="s">
        <v>24049</v>
      </c>
      <c r="I684" s="11" t="s">
        <v>24050</v>
      </c>
      <c r="J684" s="11" t="s">
        <v>24050</v>
      </c>
      <c r="K684" s="11" t="s">
        <v>24051</v>
      </c>
      <c r="L684" s="15" t="s">
        <v>24052</v>
      </c>
      <c r="M684" s="11" t="s">
        <v>24053</v>
      </c>
      <c r="N684" s="15" t="s">
        <v>24054</v>
      </c>
      <c r="O684" s="15" t="s">
        <v>24055</v>
      </c>
      <c r="P684" s="16" t="s">
        <v>24055</v>
      </c>
      <c r="Q684" s="12" t="s">
        <v>24050</v>
      </c>
      <c r="R684" s="11" t="s">
        <v>24056</v>
      </c>
      <c r="S684" s="10" t="s">
        <v>24057</v>
      </c>
      <c r="T684" s="11" t="s">
        <v>24058</v>
      </c>
      <c r="U684" s="11" t="s">
        <v>24050</v>
      </c>
      <c r="V684" s="11" t="s">
        <v>24059</v>
      </c>
      <c r="W684" s="11" t="s">
        <v>24044</v>
      </c>
      <c r="X684" s="17" t="s">
        <v>24060</v>
      </c>
      <c r="Y684" s="11" t="s">
        <v>24061</v>
      </c>
      <c r="Z684" s="11" t="s">
        <v>24062</v>
      </c>
      <c r="AA684" s="11" t="s">
        <v>24063</v>
      </c>
      <c r="AB684" s="11" t="s">
        <v>24064</v>
      </c>
      <c r="AC684" s="15" t="s">
        <v>24044</v>
      </c>
      <c r="AD684" s="11" t="s">
        <v>24051</v>
      </c>
      <c r="AE684" s="11" t="s">
        <v>24051</v>
      </c>
      <c r="AF684" s="11" t="s">
        <v>24065</v>
      </c>
      <c r="AG684" s="11" t="s">
        <v>24065</v>
      </c>
      <c r="AH684" s="11" t="s">
        <v>24051</v>
      </c>
      <c r="AI684" s="11" t="s">
        <v>24048</v>
      </c>
      <c r="AJ684" s="11" t="s">
        <v>24048</v>
      </c>
      <c r="AK684" s="11" t="s">
        <v>24050</v>
      </c>
      <c r="AL684" s="11" t="s">
        <v>24064</v>
      </c>
      <c r="AM684" s="23" t="s">
        <v>24066</v>
      </c>
      <c r="AN684" s="11" t="s">
        <v>24059</v>
      </c>
      <c r="AO684" s="15" t="s">
        <v>24067</v>
      </c>
      <c r="AP684" s="11" t="s">
        <v>24068</v>
      </c>
      <c r="AQ684" s="11" t="s">
        <v>24069</v>
      </c>
      <c r="AR684" s="11" t="s">
        <v>24051</v>
      </c>
      <c r="AS684" s="11" t="s">
        <v>24044</v>
      </c>
      <c r="AT684" s="11" t="s">
        <v>24051</v>
      </c>
    </row>
    <row r="685" ht="19.5" hidden="1" customHeight="1">
      <c r="A685" s="19" t="s">
        <v>24070</v>
      </c>
      <c r="C685" s="10" t="s">
        <v>24045</v>
      </c>
      <c r="D685" s="11" t="s">
        <v>24046</v>
      </c>
      <c r="E685" s="12" t="s">
        <v>24047</v>
      </c>
      <c r="F685" s="11" t="s">
        <v>24048</v>
      </c>
      <c r="G685" s="19" t="s">
        <v>24049</v>
      </c>
      <c r="H685" s="11" t="s">
        <v>24049</v>
      </c>
      <c r="I685" s="11" t="s">
        <v>24050</v>
      </c>
      <c r="J685" s="11" t="s">
        <v>24050</v>
      </c>
      <c r="K685" s="11" t="s">
        <v>24051</v>
      </c>
      <c r="L685" s="15" t="s">
        <v>24052</v>
      </c>
      <c r="M685" s="11" t="s">
        <v>24053</v>
      </c>
      <c r="N685" s="15" t="s">
        <v>24054</v>
      </c>
      <c r="O685" s="15" t="s">
        <v>24055</v>
      </c>
      <c r="P685" s="19" t="s">
        <v>24055</v>
      </c>
      <c r="Q685" s="11" t="s">
        <v>24050</v>
      </c>
      <c r="R685" s="31" t="s">
        <v>24056</v>
      </c>
      <c r="S685" s="10" t="s">
        <v>24057</v>
      </c>
      <c r="T685" s="11" t="s">
        <v>24058</v>
      </c>
      <c r="U685" s="11" t="s">
        <v>24050</v>
      </c>
      <c r="V685" s="11" t="s">
        <v>24059</v>
      </c>
      <c r="W685" s="11" t="s">
        <v>24044</v>
      </c>
      <c r="X685" s="17" t="s">
        <v>24060</v>
      </c>
      <c r="Y685" s="11" t="s">
        <v>24061</v>
      </c>
      <c r="Z685" s="11" t="s">
        <v>24062</v>
      </c>
      <c r="AA685" s="11" t="s">
        <v>24063</v>
      </c>
      <c r="AB685" s="11" t="s">
        <v>24064</v>
      </c>
      <c r="AC685" s="15" t="s">
        <v>24070</v>
      </c>
      <c r="AD685" s="11" t="s">
        <v>24051</v>
      </c>
      <c r="AE685" s="11" t="s">
        <v>24070</v>
      </c>
      <c r="AF685" s="11" t="s">
        <v>24065</v>
      </c>
      <c r="AG685" s="11" t="s">
        <v>24065</v>
      </c>
      <c r="AH685" s="11" t="s">
        <v>24051</v>
      </c>
      <c r="AI685" s="11" t="s">
        <v>24048</v>
      </c>
      <c r="AJ685" s="11" t="s">
        <v>24048</v>
      </c>
      <c r="AK685" s="11" t="s">
        <v>24050</v>
      </c>
      <c r="AL685" s="11" t="s">
        <v>24064</v>
      </c>
      <c r="AM685" s="33" t="s">
        <v>24066</v>
      </c>
      <c r="AN685" s="11" t="s">
        <v>24059</v>
      </c>
      <c r="AO685" s="15" t="s">
        <v>24067</v>
      </c>
      <c r="AP685" s="11" t="s">
        <v>24068</v>
      </c>
      <c r="AQ685" s="11" t="s">
        <v>24069</v>
      </c>
      <c r="AR685" s="11" t="s">
        <v>24051</v>
      </c>
      <c r="AS685" s="11" t="s">
        <v>24044</v>
      </c>
      <c r="AT685" s="11" t="s">
        <v>24051</v>
      </c>
    </row>
    <row r="686" ht="19.5" hidden="1" customHeight="1">
      <c r="A686" s="21" t="s">
        <v>24071</v>
      </c>
      <c r="C686" s="34" t="s">
        <v>24072</v>
      </c>
      <c r="D686" s="31" t="s">
        <v>24073</v>
      </c>
      <c r="E686" s="28" t="s">
        <v>24074</v>
      </c>
      <c r="F686" s="31" t="s">
        <v>24075</v>
      </c>
      <c r="G686" s="19" t="s">
        <v>24076</v>
      </c>
      <c r="H686" s="35" t="s">
        <v>24077</v>
      </c>
      <c r="I686" s="31" t="s">
        <v>24078</v>
      </c>
      <c r="J686" s="31" t="s">
        <v>24079</v>
      </c>
      <c r="K686" s="42" t="s">
        <v>24080</v>
      </c>
      <c r="L686" s="15" t="s">
        <v>24081</v>
      </c>
      <c r="M686" s="31" t="s">
        <v>24082</v>
      </c>
      <c r="N686" s="15" t="s">
        <v>24083</v>
      </c>
      <c r="O686" s="15" t="s">
        <v>24084</v>
      </c>
      <c r="P686" s="19" t="s">
        <v>24084</v>
      </c>
      <c r="Q686" s="28" t="s">
        <v>24085</v>
      </c>
      <c r="R686" s="31" t="s">
        <v>24086</v>
      </c>
      <c r="S686" s="34" t="s">
        <v>24087</v>
      </c>
      <c r="T686" s="31" t="s">
        <v>24088</v>
      </c>
      <c r="U686" s="11" t="s">
        <v>24089</v>
      </c>
      <c r="V686" s="31" t="s">
        <v>24071</v>
      </c>
      <c r="W686" s="31" t="s">
        <v>24090</v>
      </c>
      <c r="X686" s="17" t="s">
        <v>24091</v>
      </c>
      <c r="Y686" s="31" t="s">
        <v>24092</v>
      </c>
      <c r="Z686" s="31" t="s">
        <v>24093</v>
      </c>
      <c r="AA686" s="31" t="s">
        <v>24094</v>
      </c>
      <c r="AB686" s="31" t="s">
        <v>24071</v>
      </c>
      <c r="AC686" s="15" t="s">
        <v>24095</v>
      </c>
      <c r="AD686" s="31" t="s">
        <v>24080</v>
      </c>
      <c r="AE686" s="31" t="s">
        <v>24096</v>
      </c>
      <c r="AF686" s="31" t="s">
        <v>24097</v>
      </c>
      <c r="AG686" s="31" t="s">
        <v>24097</v>
      </c>
      <c r="AH686" s="31" t="s">
        <v>24098</v>
      </c>
      <c r="AI686" s="15" t="s">
        <v>24099</v>
      </c>
      <c r="AJ686" s="31" t="s">
        <v>24078</v>
      </c>
      <c r="AK686" s="31" t="s">
        <v>24079</v>
      </c>
      <c r="AL686" s="31" t="s">
        <v>24100</v>
      </c>
      <c r="AM686" s="37" t="s">
        <v>24097</v>
      </c>
      <c r="AN686" s="31" t="s">
        <v>24080</v>
      </c>
      <c r="AO686" s="15" t="s">
        <v>24101</v>
      </c>
      <c r="AP686" s="31" t="s">
        <v>24102</v>
      </c>
      <c r="AQ686" s="11" t="s">
        <v>24103</v>
      </c>
      <c r="AR686" s="11" t="s">
        <v>24104</v>
      </c>
      <c r="AS686" s="10" t="s">
        <v>24105</v>
      </c>
      <c r="AT686" s="11" t="s">
        <v>24106</v>
      </c>
    </row>
    <row r="687" ht="19.5" hidden="1" customHeight="1">
      <c r="A687" s="19" t="s">
        <v>24107</v>
      </c>
      <c r="C687" s="10" t="s">
        <v>24108</v>
      </c>
      <c r="D687" s="11" t="s">
        <v>24109</v>
      </c>
      <c r="E687" s="12" t="s">
        <v>24110</v>
      </c>
      <c r="F687" s="11" t="s">
        <v>24111</v>
      </c>
      <c r="G687" s="44" t="s">
        <v>24112</v>
      </c>
      <c r="H687" s="11" t="s">
        <v>24113</v>
      </c>
      <c r="I687" s="11" t="s">
        <v>24114</v>
      </c>
      <c r="J687" s="11" t="s">
        <v>24115</v>
      </c>
      <c r="K687" s="11" t="s">
        <v>24116</v>
      </c>
      <c r="L687" s="15" t="s">
        <v>24117</v>
      </c>
      <c r="M687" s="11" t="s">
        <v>24118</v>
      </c>
      <c r="N687" s="15" t="s">
        <v>24119</v>
      </c>
      <c r="O687" s="15" t="s">
        <v>24120</v>
      </c>
      <c r="P687" s="19" t="s">
        <v>24120</v>
      </c>
      <c r="Q687" s="12" t="s">
        <v>24121</v>
      </c>
      <c r="R687" s="31" t="s">
        <v>24122</v>
      </c>
      <c r="S687" s="10" t="s">
        <v>24123</v>
      </c>
      <c r="T687" s="11" t="s">
        <v>24124</v>
      </c>
      <c r="U687" s="11" t="s">
        <v>24125</v>
      </c>
      <c r="V687" s="11" t="s">
        <v>24107</v>
      </c>
      <c r="W687" s="11" t="s">
        <v>24126</v>
      </c>
      <c r="X687" s="17" t="s">
        <v>24112</v>
      </c>
      <c r="Y687" s="11" t="s">
        <v>24127</v>
      </c>
      <c r="Z687" s="11" t="s">
        <v>24128</v>
      </c>
      <c r="AA687" s="11" t="s">
        <v>24129</v>
      </c>
      <c r="AB687" s="11" t="s">
        <v>24130</v>
      </c>
      <c r="AC687" s="15" t="s">
        <v>24131</v>
      </c>
      <c r="AD687" s="11" t="s">
        <v>24132</v>
      </c>
      <c r="AE687" s="11" t="s">
        <v>24133</v>
      </c>
      <c r="AF687" s="11" t="s">
        <v>24126</v>
      </c>
      <c r="AG687" s="11" t="s">
        <v>24126</v>
      </c>
      <c r="AH687" s="11" t="s">
        <v>24134</v>
      </c>
      <c r="AI687" s="11" t="s">
        <v>24135</v>
      </c>
      <c r="AJ687" s="11" t="s">
        <v>24136</v>
      </c>
      <c r="AK687" s="11" t="s">
        <v>24137</v>
      </c>
      <c r="AL687" s="11" t="s">
        <v>24137</v>
      </c>
      <c r="AM687" s="33" t="s">
        <v>24138</v>
      </c>
      <c r="AN687" s="11" t="s">
        <v>24132</v>
      </c>
      <c r="AO687" s="15" t="s">
        <v>24139</v>
      </c>
      <c r="AP687" s="11" t="s">
        <v>24140</v>
      </c>
      <c r="AQ687" s="11" t="s">
        <v>24141</v>
      </c>
      <c r="AR687" s="11" t="s">
        <v>24142</v>
      </c>
      <c r="AS687" s="10" t="s">
        <v>24108</v>
      </c>
      <c r="AT687" s="11" t="s">
        <v>24143</v>
      </c>
    </row>
    <row r="688" ht="19.5" hidden="1" customHeight="1">
      <c r="A688" s="19" t="s">
        <v>24144</v>
      </c>
      <c r="C688" s="10" t="s">
        <v>24145</v>
      </c>
      <c r="D688" s="11" t="s">
        <v>24146</v>
      </c>
      <c r="E688" s="56" t="s">
        <v>24147</v>
      </c>
      <c r="F688" s="11" t="s">
        <v>24148</v>
      </c>
      <c r="G688" s="49" t="s">
        <v>24149</v>
      </c>
      <c r="H688" s="11" t="s">
        <v>24150</v>
      </c>
      <c r="I688" s="11" t="s">
        <v>24151</v>
      </c>
      <c r="J688" s="11" t="s">
        <v>24152</v>
      </c>
      <c r="K688" s="36" t="s">
        <v>24153</v>
      </c>
      <c r="L688" s="15" t="s">
        <v>24154</v>
      </c>
      <c r="M688" s="11" t="s">
        <v>24155</v>
      </c>
      <c r="N688" s="15" t="s">
        <v>24156</v>
      </c>
      <c r="O688" s="15" t="s">
        <v>24157</v>
      </c>
      <c r="P688" s="19" t="s">
        <v>24157</v>
      </c>
      <c r="Q688" s="11" t="s">
        <v>24158</v>
      </c>
      <c r="R688" s="12" t="s">
        <v>24159</v>
      </c>
      <c r="S688" s="34" t="s">
        <v>24160</v>
      </c>
      <c r="T688" s="30" t="s">
        <v>24161</v>
      </c>
      <c r="U688" s="11" t="s">
        <v>24162</v>
      </c>
      <c r="V688" s="11" t="s">
        <v>24163</v>
      </c>
      <c r="W688" s="11" t="s">
        <v>24164</v>
      </c>
      <c r="X688" s="17" t="s">
        <v>24149</v>
      </c>
      <c r="Y688" s="39" t="s">
        <v>24165</v>
      </c>
      <c r="Z688" s="11" t="s">
        <v>24166</v>
      </c>
      <c r="AA688" s="11" t="s">
        <v>24167</v>
      </c>
      <c r="AB688" s="11" t="s">
        <v>24168</v>
      </c>
      <c r="AC688" s="11" t="s">
        <v>24169</v>
      </c>
      <c r="AD688" s="11" t="s">
        <v>24170</v>
      </c>
      <c r="AE688" s="11" t="s">
        <v>24171</v>
      </c>
      <c r="AF688" s="31" t="s">
        <v>24172</v>
      </c>
      <c r="AG688" s="31" t="s">
        <v>24172</v>
      </c>
      <c r="AH688" s="11" t="s">
        <v>24173</v>
      </c>
      <c r="AI688" s="15" t="s">
        <v>24174</v>
      </c>
      <c r="AJ688" s="11" t="s">
        <v>24175</v>
      </c>
      <c r="AK688" s="11" t="s">
        <v>24176</v>
      </c>
      <c r="AL688" s="11" t="s">
        <v>24177</v>
      </c>
      <c r="AM688" s="23" t="s">
        <v>24178</v>
      </c>
      <c r="AN688" s="11" t="s">
        <v>24179</v>
      </c>
      <c r="AO688" s="15" t="s">
        <v>24180</v>
      </c>
      <c r="AP688" s="11" t="s">
        <v>24181</v>
      </c>
      <c r="AQ688" s="11" t="s">
        <v>24182</v>
      </c>
      <c r="AR688" s="11" t="s">
        <v>24183</v>
      </c>
      <c r="AS688" s="10" t="s">
        <v>24184</v>
      </c>
      <c r="AT688" s="11" t="s">
        <v>24185</v>
      </c>
    </row>
    <row r="689" ht="19.5" hidden="1" customHeight="1">
      <c r="A689" s="21" t="s">
        <v>24186</v>
      </c>
      <c r="C689" s="34" t="s">
        <v>24187</v>
      </c>
      <c r="D689" s="31" t="s">
        <v>24188</v>
      </c>
      <c r="E689" s="28" t="s">
        <v>24189</v>
      </c>
      <c r="F689" s="31" t="s">
        <v>24190</v>
      </c>
      <c r="G689" s="22" t="s">
        <v>24191</v>
      </c>
      <c r="H689" s="35" t="s">
        <v>24192</v>
      </c>
      <c r="I689" s="31" t="s">
        <v>24193</v>
      </c>
      <c r="J689" s="31" t="s">
        <v>24194</v>
      </c>
      <c r="K689" s="42" t="s">
        <v>24195</v>
      </c>
      <c r="L689" s="15" t="s">
        <v>24196</v>
      </c>
      <c r="M689" s="31" t="s">
        <v>24197</v>
      </c>
      <c r="N689" s="14" t="s">
        <v>24198</v>
      </c>
      <c r="O689" s="15" t="s">
        <v>24199</v>
      </c>
      <c r="P689" s="19" t="s">
        <v>24199</v>
      </c>
      <c r="Q689" s="28" t="s">
        <v>24200</v>
      </c>
      <c r="R689" s="31" t="s">
        <v>24201</v>
      </c>
      <c r="S689" s="34" t="s">
        <v>24202</v>
      </c>
      <c r="T689" s="31" t="s">
        <v>24203</v>
      </c>
      <c r="U689" s="11" t="s">
        <v>24204</v>
      </c>
      <c r="V689" s="31" t="s">
        <v>24205</v>
      </c>
      <c r="W689" s="31" t="s">
        <v>24206</v>
      </c>
      <c r="X689" s="17" t="s">
        <v>24207</v>
      </c>
      <c r="Y689" s="31" t="s">
        <v>24208</v>
      </c>
      <c r="Z689" s="31" t="s">
        <v>24209</v>
      </c>
      <c r="AA689" s="31" t="s">
        <v>24210</v>
      </c>
      <c r="AB689" s="31" t="s">
        <v>24211</v>
      </c>
      <c r="AC689" s="15" t="s">
        <v>24212</v>
      </c>
      <c r="AD689" s="31" t="s">
        <v>24213</v>
      </c>
      <c r="AE689" s="43" t="s">
        <v>24214</v>
      </c>
      <c r="AF689" s="31" t="s">
        <v>24215</v>
      </c>
      <c r="AG689" s="31" t="s">
        <v>24215</v>
      </c>
      <c r="AH689" s="31" t="s">
        <v>24216</v>
      </c>
      <c r="AI689" s="15" t="s">
        <v>24217</v>
      </c>
      <c r="AJ689" s="31" t="s">
        <v>24218</v>
      </c>
      <c r="AK689" s="31" t="s">
        <v>24194</v>
      </c>
      <c r="AL689" s="31" t="s">
        <v>24219</v>
      </c>
      <c r="AM689" s="37" t="s">
        <v>24220</v>
      </c>
      <c r="AN689" s="31" t="s">
        <v>24221</v>
      </c>
      <c r="AO689" s="15" t="s">
        <v>24222</v>
      </c>
      <c r="AP689" s="31" t="s">
        <v>24223</v>
      </c>
      <c r="AQ689" s="11" t="s">
        <v>24224</v>
      </c>
      <c r="AR689" s="11" t="s">
        <v>24225</v>
      </c>
      <c r="AS689" s="10" t="s">
        <v>24226</v>
      </c>
      <c r="AT689" s="11" t="s">
        <v>24227</v>
      </c>
    </row>
    <row r="690" ht="19.5" hidden="1" customHeight="1">
      <c r="A690" s="19" t="s">
        <v>24228</v>
      </c>
      <c r="C690" s="10" t="s">
        <v>24229</v>
      </c>
      <c r="D690" s="11" t="s">
        <v>24230</v>
      </c>
      <c r="E690" s="56" t="s">
        <v>24231</v>
      </c>
      <c r="F690" s="11" t="s">
        <v>24232</v>
      </c>
      <c r="G690" s="19" t="s">
        <v>24233</v>
      </c>
      <c r="H690" s="11" t="s">
        <v>24234</v>
      </c>
      <c r="I690" s="11" t="s">
        <v>24235</v>
      </c>
      <c r="J690" s="11" t="s">
        <v>24236</v>
      </c>
      <c r="K690" s="36" t="s">
        <v>24237</v>
      </c>
      <c r="L690" s="15" t="s">
        <v>24238</v>
      </c>
      <c r="M690" s="11" t="s">
        <v>24239</v>
      </c>
      <c r="N690" s="14" t="s">
        <v>24240</v>
      </c>
      <c r="O690" s="15" t="s">
        <v>24241</v>
      </c>
      <c r="P690" s="19" t="s">
        <v>24241</v>
      </c>
      <c r="Q690" s="12" t="s">
        <v>24242</v>
      </c>
      <c r="R690" s="11" t="s">
        <v>24243</v>
      </c>
      <c r="S690" s="34" t="s">
        <v>24244</v>
      </c>
      <c r="T690" s="31" t="s">
        <v>24245</v>
      </c>
      <c r="U690" s="11" t="s">
        <v>24246</v>
      </c>
      <c r="V690" s="11" t="s">
        <v>24247</v>
      </c>
      <c r="W690" s="31" t="s">
        <v>24248</v>
      </c>
      <c r="X690" s="17" t="s">
        <v>24249</v>
      </c>
      <c r="Y690" s="39" t="s">
        <v>24250</v>
      </c>
      <c r="Z690" s="11" t="s">
        <v>24251</v>
      </c>
      <c r="AA690" s="11" t="s">
        <v>24252</v>
      </c>
      <c r="AB690" s="11" t="s">
        <v>24253</v>
      </c>
      <c r="AC690" s="11" t="s">
        <v>24254</v>
      </c>
      <c r="AD690" s="11" t="s">
        <v>24255</v>
      </c>
      <c r="AE690" s="11" t="s">
        <v>24235</v>
      </c>
      <c r="AF690" s="31" t="s">
        <v>24256</v>
      </c>
      <c r="AG690" s="31" t="s">
        <v>24256</v>
      </c>
      <c r="AH690" s="11" t="s">
        <v>24257</v>
      </c>
      <c r="AI690" s="15" t="s">
        <v>24258</v>
      </c>
      <c r="AJ690" s="11" t="s">
        <v>24235</v>
      </c>
      <c r="AK690" s="11" t="s">
        <v>24259</v>
      </c>
      <c r="AL690" s="11" t="s">
        <v>24260</v>
      </c>
      <c r="AM690" s="23" t="s">
        <v>24261</v>
      </c>
      <c r="AN690" s="11" t="s">
        <v>24262</v>
      </c>
      <c r="AO690" s="15" t="s">
        <v>24263</v>
      </c>
      <c r="AP690" s="11" t="s">
        <v>24264</v>
      </c>
      <c r="AQ690" s="11" t="s">
        <v>24265</v>
      </c>
      <c r="AR690" s="11" t="s">
        <v>24266</v>
      </c>
      <c r="AS690" s="10" t="s">
        <v>24267</v>
      </c>
      <c r="AT690" s="11" t="s">
        <v>24268</v>
      </c>
    </row>
    <row r="691" ht="19.5" hidden="1" customHeight="1">
      <c r="A691" s="19" t="s">
        <v>24269</v>
      </c>
      <c r="C691" s="10" t="s">
        <v>24270</v>
      </c>
      <c r="D691" s="11" t="s">
        <v>24271</v>
      </c>
      <c r="E691" s="12" t="s">
        <v>24272</v>
      </c>
      <c r="F691" s="11" t="s">
        <v>24273</v>
      </c>
      <c r="G691" s="16" t="s">
        <v>24274</v>
      </c>
      <c r="H691" s="11" t="s">
        <v>24275</v>
      </c>
      <c r="I691" s="11" t="s">
        <v>24276</v>
      </c>
      <c r="J691" s="11" t="s">
        <v>24277</v>
      </c>
      <c r="K691" s="11" t="s">
        <v>24278</v>
      </c>
      <c r="L691" s="15" t="s">
        <v>24279</v>
      </c>
      <c r="M691" s="11" t="s">
        <v>24280</v>
      </c>
      <c r="N691" s="14" t="s">
        <v>24281</v>
      </c>
      <c r="O691" s="15" t="s">
        <v>24282</v>
      </c>
      <c r="P691" s="16" t="s">
        <v>24282</v>
      </c>
      <c r="Q691" s="12" t="s">
        <v>24283</v>
      </c>
      <c r="R691" s="11" t="s">
        <v>24284</v>
      </c>
      <c r="S691" s="10" t="s">
        <v>24285</v>
      </c>
      <c r="T691" s="11" t="s">
        <v>24286</v>
      </c>
      <c r="U691" s="11" t="s">
        <v>24287</v>
      </c>
      <c r="V691" s="11" t="s">
        <v>24288</v>
      </c>
      <c r="W691" s="11" t="s">
        <v>24289</v>
      </c>
      <c r="X691" s="17" t="s">
        <v>24290</v>
      </c>
      <c r="Y691" s="11" t="s">
        <v>24291</v>
      </c>
      <c r="Z691" s="11" t="s">
        <v>24292</v>
      </c>
      <c r="AA691" s="11" t="s">
        <v>24293</v>
      </c>
      <c r="AB691" s="11" t="s">
        <v>24294</v>
      </c>
      <c r="AC691" s="15" t="s">
        <v>24295</v>
      </c>
      <c r="AD691" s="11" t="s">
        <v>24296</v>
      </c>
      <c r="AE691" s="11" t="s">
        <v>24297</v>
      </c>
      <c r="AF691" s="11" t="s">
        <v>24298</v>
      </c>
      <c r="AG691" s="11" t="s">
        <v>24298</v>
      </c>
      <c r="AH691" s="11" t="s">
        <v>24299</v>
      </c>
      <c r="AI691" s="11" t="s">
        <v>24300</v>
      </c>
      <c r="AJ691" s="11" t="s">
        <v>24301</v>
      </c>
      <c r="AK691" s="11" t="s">
        <v>24302</v>
      </c>
      <c r="AL691" s="11" t="s">
        <v>24303</v>
      </c>
      <c r="AM691" s="23" t="s">
        <v>24304</v>
      </c>
      <c r="AN691" s="11" t="s">
        <v>24305</v>
      </c>
      <c r="AO691" s="15" t="s">
        <v>24306</v>
      </c>
      <c r="AP691" s="11" t="s">
        <v>24307</v>
      </c>
      <c r="AQ691" s="11" t="s">
        <v>24308</v>
      </c>
      <c r="AR691" s="11" t="s">
        <v>24309</v>
      </c>
      <c r="AS691" s="10" t="s">
        <v>24310</v>
      </c>
      <c r="AT691" s="11" t="s">
        <v>24311</v>
      </c>
    </row>
    <row r="692" ht="19.5" hidden="1" customHeight="1">
      <c r="A692" s="19" t="s">
        <v>24312</v>
      </c>
      <c r="C692" s="10" t="s">
        <v>24313</v>
      </c>
      <c r="D692" s="11" t="s">
        <v>24314</v>
      </c>
      <c r="E692" s="12" t="s">
        <v>24315</v>
      </c>
      <c r="F692" s="11" t="s">
        <v>24316</v>
      </c>
      <c r="G692" s="16" t="s">
        <v>24317</v>
      </c>
      <c r="H692" s="11" t="s">
        <v>24318</v>
      </c>
      <c r="I692" s="11" t="s">
        <v>24319</v>
      </c>
      <c r="J692" s="11" t="s">
        <v>24312</v>
      </c>
      <c r="K692" s="11" t="s">
        <v>24312</v>
      </c>
      <c r="L692" s="15" t="s">
        <v>24320</v>
      </c>
      <c r="M692" s="11" t="s">
        <v>24321</v>
      </c>
      <c r="N692" s="15" t="s">
        <v>24322</v>
      </c>
      <c r="O692" s="15" t="s">
        <v>24323</v>
      </c>
      <c r="P692" s="16" t="s">
        <v>24323</v>
      </c>
      <c r="Q692" s="12" t="s">
        <v>24324</v>
      </c>
      <c r="R692" s="11" t="s">
        <v>24325</v>
      </c>
      <c r="S692" s="10" t="s">
        <v>24326</v>
      </c>
      <c r="T692" s="11" t="s">
        <v>24327</v>
      </c>
      <c r="U692" s="11" t="s">
        <v>24328</v>
      </c>
      <c r="V692" s="11" t="s">
        <v>24329</v>
      </c>
      <c r="W692" s="11" t="s">
        <v>24330</v>
      </c>
      <c r="X692" s="17" t="s">
        <v>24331</v>
      </c>
      <c r="Y692" s="11" t="s">
        <v>24332</v>
      </c>
      <c r="Z692" s="11" t="s">
        <v>24333</v>
      </c>
      <c r="AA692" s="11" t="s">
        <v>24334</v>
      </c>
      <c r="AB692" s="11" t="s">
        <v>24335</v>
      </c>
      <c r="AC692" s="15" t="s">
        <v>24336</v>
      </c>
      <c r="AD692" s="11" t="s">
        <v>24312</v>
      </c>
      <c r="AE692" s="11" t="s">
        <v>24337</v>
      </c>
      <c r="AF692" s="11" t="s">
        <v>24338</v>
      </c>
      <c r="AG692" s="11" t="s">
        <v>24338</v>
      </c>
      <c r="AH692" s="11" t="s">
        <v>24339</v>
      </c>
      <c r="AI692" s="11" t="s">
        <v>24316</v>
      </c>
      <c r="AJ692" s="11" t="s">
        <v>24340</v>
      </c>
      <c r="AK692" s="11" t="s">
        <v>24312</v>
      </c>
      <c r="AL692" s="11" t="s">
        <v>24319</v>
      </c>
      <c r="AM692" s="18" t="s">
        <v>24341</v>
      </c>
      <c r="AN692" s="11" t="s">
        <v>24342</v>
      </c>
      <c r="AO692" s="15" t="s">
        <v>24343</v>
      </c>
      <c r="AP692" s="11" t="s">
        <v>24344</v>
      </c>
      <c r="AQ692" s="11" t="s">
        <v>24345</v>
      </c>
      <c r="AR692" s="11" t="s">
        <v>24346</v>
      </c>
      <c r="AS692" s="10" t="s">
        <v>24347</v>
      </c>
      <c r="AT692" s="11" t="s">
        <v>24348</v>
      </c>
    </row>
    <row r="693" ht="19.5" hidden="1" customHeight="1">
      <c r="A693" s="19" t="s">
        <v>24349</v>
      </c>
      <c r="C693" s="10" t="s">
        <v>24350</v>
      </c>
      <c r="D693" s="11" t="s">
        <v>24351</v>
      </c>
      <c r="E693" s="12" t="s">
        <v>24352</v>
      </c>
      <c r="F693" s="11" t="s">
        <v>24353</v>
      </c>
      <c r="G693" s="16" t="s">
        <v>24354</v>
      </c>
      <c r="H693" s="11" t="s">
        <v>24355</v>
      </c>
      <c r="I693" s="11" t="s">
        <v>24356</v>
      </c>
      <c r="J693" s="11" t="s">
        <v>24357</v>
      </c>
      <c r="K693" s="11" t="s">
        <v>24358</v>
      </c>
      <c r="L693" s="15" t="s">
        <v>24359</v>
      </c>
      <c r="M693" s="11" t="s">
        <v>24360</v>
      </c>
      <c r="N693" s="15" t="s">
        <v>24361</v>
      </c>
      <c r="O693" s="15" t="s">
        <v>24362</v>
      </c>
      <c r="P693" s="16" t="s">
        <v>24362</v>
      </c>
      <c r="Q693" s="12" t="s">
        <v>24363</v>
      </c>
      <c r="R693" s="11" t="s">
        <v>24364</v>
      </c>
      <c r="S693" s="10" t="s">
        <v>24365</v>
      </c>
      <c r="T693" s="11" t="s">
        <v>24366</v>
      </c>
      <c r="U693" s="11" t="s">
        <v>24367</v>
      </c>
      <c r="V693" s="11" t="s">
        <v>24368</v>
      </c>
      <c r="W693" s="11" t="s">
        <v>24369</v>
      </c>
      <c r="X693" s="17" t="s">
        <v>24370</v>
      </c>
      <c r="Y693" s="11" t="s">
        <v>24371</v>
      </c>
      <c r="Z693" s="11" t="s">
        <v>24372</v>
      </c>
      <c r="AA693" s="11" t="s">
        <v>24373</v>
      </c>
      <c r="AB693" s="11" t="s">
        <v>24374</v>
      </c>
      <c r="AC693" s="15" t="s">
        <v>24375</v>
      </c>
      <c r="AD693" s="11" t="s">
        <v>24376</v>
      </c>
      <c r="AE693" s="11" t="s">
        <v>24377</v>
      </c>
      <c r="AF693" s="11" t="s">
        <v>24378</v>
      </c>
      <c r="AG693" s="11" t="s">
        <v>24378</v>
      </c>
      <c r="AH693" s="11" t="s">
        <v>24379</v>
      </c>
      <c r="AI693" s="11" t="s">
        <v>24380</v>
      </c>
      <c r="AJ693" s="11" t="s">
        <v>24381</v>
      </c>
      <c r="AK693" s="11" t="s">
        <v>24382</v>
      </c>
      <c r="AL693" s="11" t="s">
        <v>24383</v>
      </c>
      <c r="AM693" s="18" t="s">
        <v>24384</v>
      </c>
      <c r="AN693" s="11" t="s">
        <v>24385</v>
      </c>
      <c r="AO693" s="15" t="s">
        <v>24386</v>
      </c>
      <c r="AP693" s="11" t="s">
        <v>24387</v>
      </c>
      <c r="AQ693" s="11" t="s">
        <v>24388</v>
      </c>
      <c r="AR693" s="11" t="s">
        <v>24389</v>
      </c>
      <c r="AS693" s="10" t="s">
        <v>24390</v>
      </c>
      <c r="AT693" s="11" t="s">
        <v>24391</v>
      </c>
    </row>
    <row r="694" ht="19.5" hidden="1" customHeight="1">
      <c r="A694" s="19" t="s">
        <v>24392</v>
      </c>
      <c r="C694" s="10" t="s">
        <v>24393</v>
      </c>
      <c r="D694" s="11" t="s">
        <v>24394</v>
      </c>
      <c r="E694" s="12" t="s">
        <v>24395</v>
      </c>
      <c r="F694" s="11" t="s">
        <v>24396</v>
      </c>
      <c r="G694" s="16" t="s">
        <v>24397</v>
      </c>
      <c r="H694" s="11" t="s">
        <v>24397</v>
      </c>
      <c r="I694" s="11" t="s">
        <v>24398</v>
      </c>
      <c r="J694" s="11" t="s">
        <v>24399</v>
      </c>
      <c r="K694" s="11" t="s">
        <v>24400</v>
      </c>
      <c r="L694" s="15" t="s">
        <v>24401</v>
      </c>
      <c r="M694" s="11" t="s">
        <v>24402</v>
      </c>
      <c r="N694" s="15" t="s">
        <v>24403</v>
      </c>
      <c r="O694" s="98" t="s">
        <v>24404</v>
      </c>
      <c r="P694" s="99" t="s">
        <v>24404</v>
      </c>
      <c r="Q694" s="12" t="s">
        <v>24405</v>
      </c>
      <c r="R694" s="11" t="s">
        <v>24406</v>
      </c>
      <c r="S694" s="10" t="s">
        <v>24407</v>
      </c>
      <c r="T694" s="11" t="s">
        <v>24408</v>
      </c>
      <c r="U694" s="11" t="s">
        <v>24392</v>
      </c>
      <c r="V694" s="11" t="s">
        <v>24409</v>
      </c>
      <c r="W694" s="11" t="s">
        <v>24410</v>
      </c>
      <c r="X694" s="17" t="s">
        <v>24411</v>
      </c>
      <c r="Y694" s="11" t="s">
        <v>24412</v>
      </c>
      <c r="Z694" s="11" t="s">
        <v>24413</v>
      </c>
      <c r="AA694" s="11" t="s">
        <v>24414</v>
      </c>
      <c r="AB694" s="11" t="s">
        <v>24415</v>
      </c>
      <c r="AC694" s="15" t="s">
        <v>24416</v>
      </c>
      <c r="AD694" s="11" t="s">
        <v>24400</v>
      </c>
      <c r="AE694" s="11" t="s">
        <v>24417</v>
      </c>
      <c r="AF694" s="11" t="s">
        <v>24418</v>
      </c>
      <c r="AG694" s="11" t="s">
        <v>24418</v>
      </c>
      <c r="AH694" s="11" t="s">
        <v>24419</v>
      </c>
      <c r="AI694" s="11" t="s">
        <v>24420</v>
      </c>
      <c r="AJ694" s="11" t="s">
        <v>24421</v>
      </c>
      <c r="AK694" s="11" t="s">
        <v>24422</v>
      </c>
      <c r="AL694" s="11" t="s">
        <v>24423</v>
      </c>
      <c r="AM694" s="23" t="s">
        <v>24424</v>
      </c>
      <c r="AN694" s="11" t="s">
        <v>24425</v>
      </c>
      <c r="AO694" s="15" t="s">
        <v>24426</v>
      </c>
      <c r="AP694" s="11" t="s">
        <v>24427</v>
      </c>
      <c r="AQ694" s="11" t="s">
        <v>24428</v>
      </c>
      <c r="AR694" s="11" t="s">
        <v>24429</v>
      </c>
      <c r="AS694" s="10" t="s">
        <v>24430</v>
      </c>
      <c r="AT694" s="11" t="s">
        <v>24431</v>
      </c>
    </row>
    <row r="695" ht="19.5" hidden="1" customHeight="1">
      <c r="A695" s="19" t="s">
        <v>24432</v>
      </c>
      <c r="C695" s="10" t="s">
        <v>24433</v>
      </c>
      <c r="D695" s="11" t="s">
        <v>24434</v>
      </c>
      <c r="E695" s="12" t="s">
        <v>24435</v>
      </c>
      <c r="F695" s="11" t="s">
        <v>24436</v>
      </c>
      <c r="G695" s="16" t="s">
        <v>24437</v>
      </c>
      <c r="H695" s="11" t="s">
        <v>24438</v>
      </c>
      <c r="I695" s="11" t="s">
        <v>24439</v>
      </c>
      <c r="J695" s="11" t="s">
        <v>24440</v>
      </c>
      <c r="K695" s="11" t="s">
        <v>24441</v>
      </c>
      <c r="L695" s="15" t="s">
        <v>24442</v>
      </c>
      <c r="M695" s="11" t="s">
        <v>24443</v>
      </c>
      <c r="N695" s="14" t="s">
        <v>24444</v>
      </c>
      <c r="O695" s="15" t="s">
        <v>24445</v>
      </c>
      <c r="P695" s="16" t="s">
        <v>24445</v>
      </c>
      <c r="Q695" s="11" t="s">
        <v>24446</v>
      </c>
      <c r="R695" s="12" t="s">
        <v>24447</v>
      </c>
      <c r="S695" s="10" t="s">
        <v>24448</v>
      </c>
      <c r="T695" s="11" t="s">
        <v>24449</v>
      </c>
      <c r="U695" s="11" t="s">
        <v>24450</v>
      </c>
      <c r="V695" s="11" t="s">
        <v>24451</v>
      </c>
      <c r="W695" s="11" t="s">
        <v>24452</v>
      </c>
      <c r="X695" s="17" t="s">
        <v>24453</v>
      </c>
      <c r="Y695" s="11" t="s">
        <v>24454</v>
      </c>
      <c r="Z695" s="11" t="s">
        <v>24455</v>
      </c>
      <c r="AA695" s="11" t="s">
        <v>24456</v>
      </c>
      <c r="AB695" s="11" t="s">
        <v>24457</v>
      </c>
      <c r="AC695" s="15" t="s">
        <v>24458</v>
      </c>
      <c r="AD695" s="11" t="s">
        <v>24459</v>
      </c>
      <c r="AE695" s="11" t="s">
        <v>24460</v>
      </c>
      <c r="AF695" s="11" t="s">
        <v>24461</v>
      </c>
      <c r="AG695" s="11" t="s">
        <v>24461</v>
      </c>
      <c r="AH695" s="11" t="s">
        <v>24462</v>
      </c>
      <c r="AI695" s="11" t="s">
        <v>24463</v>
      </c>
      <c r="AJ695" s="11" t="s">
        <v>24464</v>
      </c>
      <c r="AK695" s="11" t="s">
        <v>24465</v>
      </c>
      <c r="AL695" s="11" t="s">
        <v>24466</v>
      </c>
      <c r="AM695" s="23" t="s">
        <v>24467</v>
      </c>
      <c r="AN695" s="11" t="s">
        <v>24468</v>
      </c>
      <c r="AO695" s="15" t="s">
        <v>24469</v>
      </c>
      <c r="AP695" s="11" t="s">
        <v>24470</v>
      </c>
      <c r="AQ695" s="11" t="s">
        <v>24471</v>
      </c>
      <c r="AR695" s="11" t="s">
        <v>24472</v>
      </c>
      <c r="AS695" s="10" t="s">
        <v>24473</v>
      </c>
      <c r="AT695" s="11" t="s">
        <v>24474</v>
      </c>
    </row>
    <row r="696" ht="19.5" hidden="1" customHeight="1">
      <c r="A696" s="19" t="s">
        <v>24475</v>
      </c>
      <c r="C696" s="10" t="s">
        <v>24476</v>
      </c>
      <c r="D696" s="11" t="s">
        <v>24477</v>
      </c>
      <c r="E696" s="90" t="s">
        <v>24478</v>
      </c>
      <c r="F696" s="11" t="s">
        <v>24479</v>
      </c>
      <c r="G696" s="19" t="s">
        <v>24480</v>
      </c>
      <c r="H696" s="11" t="s">
        <v>24480</v>
      </c>
      <c r="I696" s="11" t="s">
        <v>24481</v>
      </c>
      <c r="J696" s="11" t="s">
        <v>24482</v>
      </c>
      <c r="K696" s="36" t="s">
        <v>24483</v>
      </c>
      <c r="L696" s="15" t="s">
        <v>24475</v>
      </c>
      <c r="M696" s="11" t="s">
        <v>24484</v>
      </c>
      <c r="N696" s="15" t="s">
        <v>24485</v>
      </c>
      <c r="O696" s="15" t="s">
        <v>24486</v>
      </c>
      <c r="P696" s="19" t="s">
        <v>24486</v>
      </c>
      <c r="Q696" s="12" t="s">
        <v>24487</v>
      </c>
      <c r="R696" s="11" t="s">
        <v>24488</v>
      </c>
      <c r="S696" s="29" t="s">
        <v>24489</v>
      </c>
      <c r="T696" s="30" t="s">
        <v>24490</v>
      </c>
      <c r="U696" s="11" t="s">
        <v>24491</v>
      </c>
      <c r="V696" s="11" t="s">
        <v>24492</v>
      </c>
      <c r="W696" s="11" t="s">
        <v>24475</v>
      </c>
      <c r="X696" s="17" t="s">
        <v>24493</v>
      </c>
      <c r="Y696" s="32" t="s">
        <v>24494</v>
      </c>
      <c r="Z696" s="11" t="s">
        <v>24495</v>
      </c>
      <c r="AA696" s="11" t="s">
        <v>24496</v>
      </c>
      <c r="AB696" s="11" t="s">
        <v>24497</v>
      </c>
      <c r="AC696" s="11" t="s">
        <v>24475</v>
      </c>
      <c r="AD696" s="11" t="s">
        <v>24498</v>
      </c>
      <c r="AE696" s="11" t="s">
        <v>24499</v>
      </c>
      <c r="AF696" s="31" t="s">
        <v>24500</v>
      </c>
      <c r="AG696" s="31" t="s">
        <v>24500</v>
      </c>
      <c r="AH696" s="11" t="s">
        <v>24501</v>
      </c>
      <c r="AI696" s="31" t="s">
        <v>24502</v>
      </c>
      <c r="AJ696" s="11" t="s">
        <v>24503</v>
      </c>
      <c r="AK696" s="11" t="s">
        <v>24504</v>
      </c>
      <c r="AL696" s="11" t="s">
        <v>24505</v>
      </c>
      <c r="AM696" s="33" t="s">
        <v>24506</v>
      </c>
      <c r="AN696" s="11" t="s">
        <v>24507</v>
      </c>
      <c r="AO696" s="15" t="s">
        <v>24508</v>
      </c>
      <c r="AP696" s="11" t="s">
        <v>24475</v>
      </c>
      <c r="AQ696" s="11" t="s">
        <v>24509</v>
      </c>
      <c r="AR696" s="11" t="s">
        <v>24510</v>
      </c>
      <c r="AS696" s="10" t="s">
        <v>24511</v>
      </c>
      <c r="AT696" s="11" t="s">
        <v>24512</v>
      </c>
    </row>
    <row r="697" ht="19.5" hidden="1" customHeight="1">
      <c r="A697" s="19" t="s">
        <v>24513</v>
      </c>
      <c r="C697" s="10" t="s">
        <v>24514</v>
      </c>
      <c r="D697" s="11" t="s">
        <v>24515</v>
      </c>
      <c r="E697" s="12" t="s">
        <v>24516</v>
      </c>
      <c r="F697" s="11" t="s">
        <v>24517</v>
      </c>
      <c r="G697" s="16" t="s">
        <v>24518</v>
      </c>
      <c r="H697" s="11" t="s">
        <v>24519</v>
      </c>
      <c r="I697" s="11" t="s">
        <v>24515</v>
      </c>
      <c r="J697" s="11" t="s">
        <v>24515</v>
      </c>
      <c r="K697" s="11" t="s">
        <v>24513</v>
      </c>
      <c r="L697" s="15" t="s">
        <v>24513</v>
      </c>
      <c r="M697" s="11" t="s">
        <v>24520</v>
      </c>
      <c r="N697" s="14" t="s">
        <v>24515</v>
      </c>
      <c r="O697" s="15" t="s">
        <v>24513</v>
      </c>
      <c r="P697" s="16" t="s">
        <v>24513</v>
      </c>
      <c r="Q697" s="12" t="s">
        <v>24513</v>
      </c>
      <c r="R697" s="11" t="s">
        <v>24521</v>
      </c>
      <c r="S697" s="10" t="s">
        <v>24522</v>
      </c>
      <c r="T697" s="11" t="s">
        <v>24523</v>
      </c>
      <c r="U697" s="11" t="s">
        <v>24515</v>
      </c>
      <c r="V697" s="11" t="s">
        <v>24524</v>
      </c>
      <c r="W697" s="11" t="s">
        <v>24525</v>
      </c>
      <c r="X697" s="17" t="s">
        <v>24526</v>
      </c>
      <c r="Y697" s="11" t="s">
        <v>24527</v>
      </c>
      <c r="Z697" s="11" t="s">
        <v>24528</v>
      </c>
      <c r="AA697" s="11" t="s">
        <v>24529</v>
      </c>
      <c r="AB697" s="11" t="s">
        <v>24515</v>
      </c>
      <c r="AC697" s="15" t="s">
        <v>24530</v>
      </c>
      <c r="AD697" s="11" t="s">
        <v>24515</v>
      </c>
      <c r="AE697" s="11" t="s">
        <v>24531</v>
      </c>
      <c r="AF697" s="11" t="s">
        <v>24532</v>
      </c>
      <c r="AG697" s="11" t="s">
        <v>24532</v>
      </c>
      <c r="AH697" s="11" t="s">
        <v>24533</v>
      </c>
      <c r="AI697" s="11" t="s">
        <v>24517</v>
      </c>
      <c r="AJ697" s="11" t="s">
        <v>24534</v>
      </c>
      <c r="AK697" s="11" t="s">
        <v>24515</v>
      </c>
      <c r="AL697" s="11" t="s">
        <v>24535</v>
      </c>
      <c r="AM697" s="23" t="s">
        <v>24525</v>
      </c>
      <c r="AN697" s="11" t="s">
        <v>24515</v>
      </c>
      <c r="AO697" s="15" t="s">
        <v>24536</v>
      </c>
      <c r="AP697" s="11" t="s">
        <v>24537</v>
      </c>
      <c r="AQ697" s="11" t="s">
        <v>24538</v>
      </c>
      <c r="AR697" s="11" t="s">
        <v>24539</v>
      </c>
      <c r="AS697" s="11" t="s">
        <v>24513</v>
      </c>
      <c r="AT697" s="11" t="s">
        <v>24540</v>
      </c>
    </row>
    <row r="698" ht="19.5" hidden="1" customHeight="1">
      <c r="A698" s="19" t="s">
        <v>24541</v>
      </c>
      <c r="C698" s="10" t="s">
        <v>24542</v>
      </c>
      <c r="D698" s="11" t="s">
        <v>24543</v>
      </c>
      <c r="E698" s="12" t="s">
        <v>24544</v>
      </c>
      <c r="F698" s="11" t="s">
        <v>24545</v>
      </c>
      <c r="G698" s="16" t="s">
        <v>24546</v>
      </c>
      <c r="H698" s="11" t="s">
        <v>24547</v>
      </c>
      <c r="I698" s="11" t="s">
        <v>24548</v>
      </c>
      <c r="J698" s="11" t="s">
        <v>24549</v>
      </c>
      <c r="K698" s="11" t="s">
        <v>24550</v>
      </c>
      <c r="L698" s="15" t="s">
        <v>24551</v>
      </c>
      <c r="M698" s="11" t="s">
        <v>24552</v>
      </c>
      <c r="N698" s="15" t="s">
        <v>24553</v>
      </c>
      <c r="O698" s="15" t="s">
        <v>24554</v>
      </c>
      <c r="P698" s="16" t="s">
        <v>24554</v>
      </c>
      <c r="Q698" s="12" t="s">
        <v>24555</v>
      </c>
      <c r="R698" s="11" t="s">
        <v>24555</v>
      </c>
      <c r="S698" s="10" t="s">
        <v>24556</v>
      </c>
      <c r="T698" s="11" t="s">
        <v>24557</v>
      </c>
      <c r="U698" s="11" t="s">
        <v>24558</v>
      </c>
      <c r="V698" s="11" t="s">
        <v>24559</v>
      </c>
      <c r="W698" s="11" t="s">
        <v>24560</v>
      </c>
      <c r="X698" s="17" t="s">
        <v>24561</v>
      </c>
      <c r="Y698" s="11" t="s">
        <v>24562</v>
      </c>
      <c r="Z698" s="11" t="s">
        <v>24563</v>
      </c>
      <c r="AA698" s="11" t="s">
        <v>24564</v>
      </c>
      <c r="AB698" s="11" t="s">
        <v>24565</v>
      </c>
      <c r="AC698" s="15" t="s">
        <v>24566</v>
      </c>
      <c r="AD698" s="11" t="s">
        <v>24567</v>
      </c>
      <c r="AE698" s="11" t="s">
        <v>24568</v>
      </c>
      <c r="AF698" s="11" t="s">
        <v>24569</v>
      </c>
      <c r="AG698" s="11" t="s">
        <v>24569</v>
      </c>
      <c r="AH698" s="11" t="s">
        <v>24570</v>
      </c>
      <c r="AI698" s="11" t="s">
        <v>24571</v>
      </c>
      <c r="AJ698" s="11" t="s">
        <v>24572</v>
      </c>
      <c r="AK698" s="11" t="s">
        <v>24573</v>
      </c>
      <c r="AL698" s="11" t="s">
        <v>24574</v>
      </c>
      <c r="AM698" s="18" t="s">
        <v>24575</v>
      </c>
      <c r="AN698" s="11" t="s">
        <v>24576</v>
      </c>
      <c r="AO698" s="15" t="s">
        <v>24577</v>
      </c>
      <c r="AP698" s="11" t="s">
        <v>24578</v>
      </c>
      <c r="AQ698" s="11" t="s">
        <v>24579</v>
      </c>
      <c r="AR698" s="11" t="s">
        <v>24580</v>
      </c>
      <c r="AS698" s="40" t="s">
        <v>24581</v>
      </c>
      <c r="AT698" s="11" t="s">
        <v>24582</v>
      </c>
    </row>
    <row r="699" ht="19.5" hidden="1" customHeight="1">
      <c r="A699" s="19" t="s">
        <v>24583</v>
      </c>
      <c r="C699" s="10" t="s">
        <v>24584</v>
      </c>
      <c r="D699" s="11" t="s">
        <v>24585</v>
      </c>
      <c r="E699" s="56" t="s">
        <v>24586</v>
      </c>
      <c r="F699" s="11" t="s">
        <v>24587</v>
      </c>
      <c r="G699" s="19" t="s">
        <v>24588</v>
      </c>
      <c r="H699" s="11" t="s">
        <v>24589</v>
      </c>
      <c r="I699" s="11" t="s">
        <v>24590</v>
      </c>
      <c r="J699" s="11" t="s">
        <v>24591</v>
      </c>
      <c r="K699" s="36" t="s">
        <v>24592</v>
      </c>
      <c r="L699" s="15" t="s">
        <v>24593</v>
      </c>
      <c r="M699" s="11" t="s">
        <v>24594</v>
      </c>
      <c r="N699" s="15" t="s">
        <v>24595</v>
      </c>
      <c r="O699" s="15" t="s">
        <v>24596</v>
      </c>
      <c r="P699" s="19" t="s">
        <v>24596</v>
      </c>
      <c r="Q699" s="11" t="s">
        <v>24597</v>
      </c>
      <c r="R699" s="31" t="s">
        <v>24598</v>
      </c>
      <c r="S699" s="34" t="s">
        <v>24599</v>
      </c>
      <c r="T699" s="30" t="s">
        <v>24600</v>
      </c>
      <c r="U699" s="11" t="s">
        <v>24601</v>
      </c>
      <c r="V699" s="11" t="s">
        <v>24602</v>
      </c>
      <c r="W699" s="11" t="s">
        <v>24603</v>
      </c>
      <c r="X699" s="17" t="s">
        <v>24604</v>
      </c>
      <c r="Y699" s="39" t="s">
        <v>24605</v>
      </c>
      <c r="Z699" s="11" t="s">
        <v>24606</v>
      </c>
      <c r="AA699" s="11" t="s">
        <v>24607</v>
      </c>
      <c r="AB699" s="11" t="s">
        <v>24608</v>
      </c>
      <c r="AC699" s="11" t="s">
        <v>24609</v>
      </c>
      <c r="AD699" s="11" t="s">
        <v>24610</v>
      </c>
      <c r="AE699" s="11" t="s">
        <v>24611</v>
      </c>
      <c r="AF699" s="31" t="s">
        <v>24612</v>
      </c>
      <c r="AG699" s="31" t="s">
        <v>24612</v>
      </c>
      <c r="AH699" s="11" t="s">
        <v>24613</v>
      </c>
      <c r="AI699" s="15" t="s">
        <v>24614</v>
      </c>
      <c r="AJ699" s="11" t="s">
        <v>24615</v>
      </c>
      <c r="AK699" s="11" t="s">
        <v>24591</v>
      </c>
      <c r="AL699" s="11" t="s">
        <v>24616</v>
      </c>
      <c r="AM699" s="23" t="s">
        <v>24612</v>
      </c>
      <c r="AN699" s="11" t="s">
        <v>24617</v>
      </c>
      <c r="AO699" s="15" t="s">
        <v>24618</v>
      </c>
      <c r="AP699" s="11" t="s">
        <v>24619</v>
      </c>
      <c r="AQ699" s="11" t="s">
        <v>24620</v>
      </c>
      <c r="AR699" s="11" t="s">
        <v>24621</v>
      </c>
      <c r="AS699" s="10" t="s">
        <v>24622</v>
      </c>
      <c r="AT699" s="11" t="s">
        <v>24623</v>
      </c>
    </row>
    <row r="700" ht="19.5" hidden="1" customHeight="1">
      <c r="A700" s="19" t="s">
        <v>24624</v>
      </c>
      <c r="C700" s="11" t="s">
        <v>24625</v>
      </c>
      <c r="D700" s="11" t="s">
        <v>24625</v>
      </c>
      <c r="E700" s="12" t="s">
        <v>24626</v>
      </c>
      <c r="F700" s="11" t="s">
        <v>24624</v>
      </c>
      <c r="G700" s="19" t="s">
        <v>24627</v>
      </c>
      <c r="H700" s="11" t="s">
        <v>24627</v>
      </c>
      <c r="I700" s="31" t="s">
        <v>24624</v>
      </c>
      <c r="J700" s="43" t="s">
        <v>24628</v>
      </c>
      <c r="K700" s="42" t="s">
        <v>24625</v>
      </c>
      <c r="L700" s="15" t="s">
        <v>24625</v>
      </c>
      <c r="M700" s="31" t="s">
        <v>24624</v>
      </c>
      <c r="N700" s="15" t="s">
        <v>24625</v>
      </c>
      <c r="O700" s="15" t="s">
        <v>24624</v>
      </c>
      <c r="P700" s="19" t="s">
        <v>24624</v>
      </c>
      <c r="Q700" s="12" t="s">
        <v>24624</v>
      </c>
      <c r="R700" s="31" t="s">
        <v>24624</v>
      </c>
      <c r="S700" s="47" t="s">
        <v>24629</v>
      </c>
      <c r="T700" s="11" t="s">
        <v>24630</v>
      </c>
      <c r="U700" s="11" t="s">
        <v>24624</v>
      </c>
      <c r="V700" s="11" t="s">
        <v>24625</v>
      </c>
      <c r="W700" s="11" t="s">
        <v>24624</v>
      </c>
      <c r="X700" s="17" t="s">
        <v>24624</v>
      </c>
      <c r="Y700" s="11" t="s">
        <v>24625</v>
      </c>
      <c r="Z700" s="11" t="s">
        <v>24624</v>
      </c>
      <c r="AA700" s="11" t="s">
        <v>24631</v>
      </c>
      <c r="AB700" s="11" t="s">
        <v>24625</v>
      </c>
      <c r="AC700" s="15" t="s">
        <v>24632</v>
      </c>
      <c r="AD700" s="31" t="s">
        <v>24624</v>
      </c>
      <c r="AE700" s="11" t="s">
        <v>24633</v>
      </c>
      <c r="AF700" s="31" t="s">
        <v>24624</v>
      </c>
      <c r="AG700" s="31" t="s">
        <v>24624</v>
      </c>
      <c r="AH700" s="11" t="s">
        <v>24625</v>
      </c>
      <c r="AI700" s="15" t="s">
        <v>24634</v>
      </c>
      <c r="AJ700" s="11" t="s">
        <v>24624</v>
      </c>
      <c r="AK700" s="11" t="s">
        <v>24635</v>
      </c>
      <c r="AL700" s="11" t="s">
        <v>24636</v>
      </c>
      <c r="AM700" s="48" t="s">
        <v>24624</v>
      </c>
      <c r="AN700" s="11" t="s">
        <v>24625</v>
      </c>
      <c r="AO700" s="15" t="s">
        <v>24637</v>
      </c>
      <c r="AP700" s="15" t="s">
        <v>24624</v>
      </c>
      <c r="AQ700" s="11" t="s">
        <v>24625</v>
      </c>
      <c r="AR700" s="11" t="s">
        <v>24638</v>
      </c>
      <c r="AS700" s="10" t="s">
        <v>24639</v>
      </c>
      <c r="AT700" s="11" t="s">
        <v>24625</v>
      </c>
    </row>
    <row r="701" ht="19.5" hidden="1" customHeight="1">
      <c r="A701" s="19" t="s">
        <v>24640</v>
      </c>
      <c r="C701" s="10" t="s">
        <v>24641</v>
      </c>
      <c r="D701" s="11" t="s">
        <v>24642</v>
      </c>
      <c r="E701" s="56" t="s">
        <v>24643</v>
      </c>
      <c r="F701" s="11" t="s">
        <v>24644</v>
      </c>
      <c r="G701" s="19" t="s">
        <v>24645</v>
      </c>
      <c r="H701" s="11" t="s">
        <v>24645</v>
      </c>
      <c r="I701" s="11" t="s">
        <v>24646</v>
      </c>
      <c r="J701" s="11" t="s">
        <v>24647</v>
      </c>
      <c r="K701" s="36" t="s">
        <v>24648</v>
      </c>
      <c r="L701" s="15" t="s">
        <v>24649</v>
      </c>
      <c r="M701" s="11" t="s">
        <v>24650</v>
      </c>
      <c r="N701" s="15" t="s">
        <v>24651</v>
      </c>
      <c r="O701" s="15" t="s">
        <v>24652</v>
      </c>
      <c r="P701" s="19" t="s">
        <v>24652</v>
      </c>
      <c r="Q701" s="12" t="s">
        <v>24653</v>
      </c>
      <c r="R701" s="11" t="s">
        <v>24654</v>
      </c>
      <c r="S701" s="34" t="s">
        <v>24655</v>
      </c>
      <c r="T701" s="30" t="s">
        <v>24656</v>
      </c>
      <c r="U701" s="11" t="s">
        <v>24657</v>
      </c>
      <c r="V701" s="11" t="s">
        <v>24658</v>
      </c>
      <c r="W701" s="31" t="s">
        <v>24659</v>
      </c>
      <c r="X701" s="17" t="s">
        <v>24660</v>
      </c>
      <c r="Y701" s="39" t="s">
        <v>24661</v>
      </c>
      <c r="Z701" s="11" t="s">
        <v>24662</v>
      </c>
      <c r="AA701" s="11" t="s">
        <v>24663</v>
      </c>
      <c r="AB701" s="11" t="s">
        <v>24640</v>
      </c>
      <c r="AC701" s="11" t="s">
        <v>24664</v>
      </c>
      <c r="AD701" s="11" t="s">
        <v>24665</v>
      </c>
      <c r="AE701" s="11" t="s">
        <v>24666</v>
      </c>
      <c r="AF701" s="31" t="s">
        <v>24667</v>
      </c>
      <c r="AG701" s="31" t="s">
        <v>24667</v>
      </c>
      <c r="AH701" s="11" t="s">
        <v>24668</v>
      </c>
      <c r="AI701" s="15" t="s">
        <v>24669</v>
      </c>
      <c r="AJ701" s="11" t="s">
        <v>19508</v>
      </c>
      <c r="AK701" s="11" t="s">
        <v>24670</v>
      </c>
      <c r="AL701" s="11" t="s">
        <v>24671</v>
      </c>
      <c r="AM701" s="23" t="s">
        <v>24672</v>
      </c>
      <c r="AN701" s="11" t="s">
        <v>24673</v>
      </c>
      <c r="AO701" s="15" t="s">
        <v>24674</v>
      </c>
      <c r="AP701" s="11" t="s">
        <v>24675</v>
      </c>
      <c r="AQ701" s="11" t="s">
        <v>24676</v>
      </c>
      <c r="AR701" s="11" t="s">
        <v>24677</v>
      </c>
      <c r="AS701" s="10" t="s">
        <v>24678</v>
      </c>
      <c r="AT701" s="11" t="s">
        <v>24679</v>
      </c>
    </row>
    <row r="702" ht="19.5" hidden="1" customHeight="1">
      <c r="A702" s="19" t="s">
        <v>24680</v>
      </c>
      <c r="C702" s="10" t="s">
        <v>24681</v>
      </c>
      <c r="D702" s="11" t="s">
        <v>24682</v>
      </c>
      <c r="E702" s="12" t="s">
        <v>24680</v>
      </c>
      <c r="F702" s="11" t="s">
        <v>24683</v>
      </c>
      <c r="G702" s="16" t="s">
        <v>24684</v>
      </c>
      <c r="H702" s="11" t="s">
        <v>24684</v>
      </c>
      <c r="I702" s="11" t="s">
        <v>24685</v>
      </c>
      <c r="J702" s="11" t="s">
        <v>24686</v>
      </c>
      <c r="K702" s="11" t="s">
        <v>24687</v>
      </c>
      <c r="L702" s="15" t="s">
        <v>24688</v>
      </c>
      <c r="M702" s="11" t="s">
        <v>24689</v>
      </c>
      <c r="N702" s="15" t="s">
        <v>24690</v>
      </c>
      <c r="O702" s="15" t="s">
        <v>24691</v>
      </c>
      <c r="P702" s="16" t="s">
        <v>24691</v>
      </c>
      <c r="Q702" s="12" t="s">
        <v>24692</v>
      </c>
      <c r="R702" s="11" t="s">
        <v>24693</v>
      </c>
      <c r="S702" s="10" t="s">
        <v>24694</v>
      </c>
      <c r="T702" s="11" t="s">
        <v>24695</v>
      </c>
      <c r="U702" s="11" t="s">
        <v>24696</v>
      </c>
      <c r="V702" s="11" t="s">
        <v>24697</v>
      </c>
      <c r="W702" s="11" t="s">
        <v>24698</v>
      </c>
      <c r="X702" s="17" t="s">
        <v>24699</v>
      </c>
      <c r="Y702" s="11" t="s">
        <v>24700</v>
      </c>
      <c r="Z702" s="11" t="s">
        <v>24701</v>
      </c>
      <c r="AA702" s="11" t="s">
        <v>24702</v>
      </c>
      <c r="AB702" s="11" t="s">
        <v>24703</v>
      </c>
      <c r="AC702" s="15" t="s">
        <v>24704</v>
      </c>
      <c r="AD702" s="11" t="s">
        <v>24705</v>
      </c>
      <c r="AE702" s="11" t="s">
        <v>24706</v>
      </c>
      <c r="AF702" s="11" t="s">
        <v>24707</v>
      </c>
      <c r="AG702" s="11" t="s">
        <v>24707</v>
      </c>
      <c r="AH702" s="11" t="s">
        <v>24708</v>
      </c>
      <c r="AI702" s="11" t="s">
        <v>24709</v>
      </c>
      <c r="AJ702" s="11" t="s">
        <v>24710</v>
      </c>
      <c r="AK702" s="11" t="s">
        <v>24711</v>
      </c>
      <c r="AL702" s="11" t="s">
        <v>24712</v>
      </c>
      <c r="AM702" s="23" t="s">
        <v>24713</v>
      </c>
      <c r="AN702" s="11" t="s">
        <v>24714</v>
      </c>
      <c r="AO702" s="15" t="s">
        <v>24715</v>
      </c>
      <c r="AP702" s="11" t="s">
        <v>24716</v>
      </c>
      <c r="AQ702" s="11" t="s">
        <v>24717</v>
      </c>
      <c r="AR702" s="11" t="s">
        <v>24718</v>
      </c>
      <c r="AS702" s="10" t="s">
        <v>24719</v>
      </c>
      <c r="AT702" s="11" t="s">
        <v>24720</v>
      </c>
    </row>
    <row r="703" ht="19.5" hidden="1" customHeight="1">
      <c r="A703" s="19" t="s">
        <v>24721</v>
      </c>
      <c r="C703" s="10" t="s">
        <v>24722</v>
      </c>
      <c r="D703" s="11" t="s">
        <v>24723</v>
      </c>
      <c r="E703" s="12" t="s">
        <v>24724</v>
      </c>
      <c r="F703" s="11" t="s">
        <v>24725</v>
      </c>
      <c r="G703" s="16" t="s">
        <v>24726</v>
      </c>
      <c r="H703" s="11" t="s">
        <v>24726</v>
      </c>
      <c r="I703" s="11" t="s">
        <v>24727</v>
      </c>
      <c r="J703" s="11" t="s">
        <v>24728</v>
      </c>
      <c r="K703" s="11" t="s">
        <v>24729</v>
      </c>
      <c r="L703" s="15" t="s">
        <v>24730</v>
      </c>
      <c r="M703" s="11" t="s">
        <v>24731</v>
      </c>
      <c r="N703" s="15" t="s">
        <v>24732</v>
      </c>
      <c r="O703" s="15" t="s">
        <v>24733</v>
      </c>
      <c r="P703" s="16" t="s">
        <v>24733</v>
      </c>
      <c r="Q703" s="12" t="s">
        <v>24734</v>
      </c>
      <c r="R703" s="11" t="s">
        <v>24735</v>
      </c>
      <c r="S703" s="10" t="s">
        <v>24736</v>
      </c>
      <c r="T703" s="11" t="s">
        <v>24737</v>
      </c>
      <c r="U703" s="11" t="s">
        <v>24738</v>
      </c>
      <c r="V703" s="11" t="s">
        <v>24739</v>
      </c>
      <c r="W703" s="11" t="s">
        <v>24740</v>
      </c>
      <c r="X703" s="17" t="s">
        <v>24741</v>
      </c>
      <c r="Y703" s="11" t="s">
        <v>24742</v>
      </c>
      <c r="Z703" s="11" t="s">
        <v>24743</v>
      </c>
      <c r="AA703" s="11" t="s">
        <v>24744</v>
      </c>
      <c r="AB703" s="11" t="s">
        <v>24723</v>
      </c>
      <c r="AC703" s="15" t="s">
        <v>24745</v>
      </c>
      <c r="AD703" s="11" t="s">
        <v>24746</v>
      </c>
      <c r="AE703" s="11" t="s">
        <v>24747</v>
      </c>
      <c r="AF703" s="11" t="s">
        <v>24748</v>
      </c>
      <c r="AG703" s="11" t="s">
        <v>24748</v>
      </c>
      <c r="AH703" s="11" t="s">
        <v>24749</v>
      </c>
      <c r="AI703" s="11" t="s">
        <v>24750</v>
      </c>
      <c r="AJ703" s="11" t="s">
        <v>24751</v>
      </c>
      <c r="AK703" s="11" t="s">
        <v>24752</v>
      </c>
      <c r="AL703" s="11" t="s">
        <v>24753</v>
      </c>
      <c r="AM703" s="23" t="s">
        <v>24754</v>
      </c>
      <c r="AN703" s="11" t="s">
        <v>24755</v>
      </c>
      <c r="AO703" s="15" t="s">
        <v>24756</v>
      </c>
      <c r="AP703" s="11" t="s">
        <v>24757</v>
      </c>
      <c r="AQ703" s="11" t="s">
        <v>24758</v>
      </c>
      <c r="AR703" s="11" t="s">
        <v>24759</v>
      </c>
      <c r="AS703" s="10" t="s">
        <v>24760</v>
      </c>
      <c r="AT703" s="11" t="s">
        <v>24761</v>
      </c>
    </row>
    <row r="704" ht="19.5" hidden="1" customHeight="1">
      <c r="A704" s="21" t="s">
        <v>24762</v>
      </c>
      <c r="C704" s="34" t="s">
        <v>24763</v>
      </c>
      <c r="D704" s="31" t="s">
        <v>5322</v>
      </c>
      <c r="E704" s="28" t="s">
        <v>24764</v>
      </c>
      <c r="F704" s="31" t="s">
        <v>5324</v>
      </c>
      <c r="G704" s="19" t="s">
        <v>24765</v>
      </c>
      <c r="H704" s="57" t="s">
        <v>24766</v>
      </c>
      <c r="I704" s="31" t="s">
        <v>24767</v>
      </c>
      <c r="J704" s="31" t="s">
        <v>5327</v>
      </c>
      <c r="K704" s="42" t="s">
        <v>5328</v>
      </c>
      <c r="L704" s="15" t="s">
        <v>24768</v>
      </c>
      <c r="M704" s="31" t="s">
        <v>24769</v>
      </c>
      <c r="N704" s="15" t="s">
        <v>5330</v>
      </c>
      <c r="O704" s="15" t="s">
        <v>5347</v>
      </c>
      <c r="P704" s="19" t="s">
        <v>5347</v>
      </c>
      <c r="Q704" s="28" t="s">
        <v>24770</v>
      </c>
      <c r="R704" s="31" t="s">
        <v>5333</v>
      </c>
      <c r="S704" s="29" t="s">
        <v>5334</v>
      </c>
      <c r="T704" s="31" t="s">
        <v>24771</v>
      </c>
      <c r="U704" s="11" t="s">
        <v>24772</v>
      </c>
      <c r="V704" s="31" t="s">
        <v>24773</v>
      </c>
      <c r="W704" s="11" t="s">
        <v>5338</v>
      </c>
      <c r="X704" s="17" t="s">
        <v>24762</v>
      </c>
      <c r="Y704" s="31" t="s">
        <v>5339</v>
      </c>
      <c r="Z704" s="31" t="s">
        <v>5328</v>
      </c>
      <c r="AA704" s="31" t="s">
        <v>5329</v>
      </c>
      <c r="AB704" s="31" t="s">
        <v>5320</v>
      </c>
      <c r="AC704" s="15" t="s">
        <v>24774</v>
      </c>
      <c r="AD704" s="31" t="s">
        <v>5340</v>
      </c>
      <c r="AE704" s="31" t="s">
        <v>24775</v>
      </c>
      <c r="AF704" s="31" t="s">
        <v>5343</v>
      </c>
      <c r="AG704" s="31" t="s">
        <v>5343</v>
      </c>
      <c r="AH704" s="31" t="s">
        <v>24776</v>
      </c>
      <c r="AI704" s="15" t="s">
        <v>24777</v>
      </c>
      <c r="AJ704" s="31" t="s">
        <v>24767</v>
      </c>
      <c r="AK704" s="31" t="s">
        <v>5345</v>
      </c>
      <c r="AL704" s="31" t="s">
        <v>24778</v>
      </c>
      <c r="AM704" s="37" t="s">
        <v>5347</v>
      </c>
      <c r="AN704" s="31" t="s">
        <v>24779</v>
      </c>
      <c r="AO704" s="15" t="s">
        <v>24780</v>
      </c>
      <c r="AP704" s="31" t="s">
        <v>5349</v>
      </c>
      <c r="AQ704" s="11" t="s">
        <v>24762</v>
      </c>
      <c r="AR704" s="11" t="s">
        <v>24781</v>
      </c>
      <c r="AS704" s="10" t="s">
        <v>5351</v>
      </c>
      <c r="AT704" s="11" t="s">
        <v>24776</v>
      </c>
    </row>
    <row r="705" ht="19.5" hidden="1" customHeight="1">
      <c r="A705" s="19" t="s">
        <v>24782</v>
      </c>
      <c r="C705" s="10" t="s">
        <v>24783</v>
      </c>
      <c r="D705" s="11" t="s">
        <v>24784</v>
      </c>
      <c r="E705" s="12" t="s">
        <v>24785</v>
      </c>
      <c r="F705" s="11" t="s">
        <v>24786</v>
      </c>
      <c r="G705" s="19" t="s">
        <v>24787</v>
      </c>
      <c r="H705" s="11" t="s">
        <v>24788</v>
      </c>
      <c r="I705" s="11" t="s">
        <v>24789</v>
      </c>
      <c r="J705" s="11" t="s">
        <v>24790</v>
      </c>
      <c r="K705" s="11" t="s">
        <v>24791</v>
      </c>
      <c r="L705" s="15" t="s">
        <v>24792</v>
      </c>
      <c r="M705" s="11" t="s">
        <v>24793</v>
      </c>
      <c r="N705" s="15" t="s">
        <v>24794</v>
      </c>
      <c r="O705" s="15" t="s">
        <v>24795</v>
      </c>
      <c r="P705" s="19" t="s">
        <v>24795</v>
      </c>
      <c r="Q705" s="12" t="s">
        <v>24796</v>
      </c>
      <c r="R705" s="31" t="s">
        <v>24797</v>
      </c>
      <c r="S705" s="10" t="s">
        <v>24798</v>
      </c>
      <c r="T705" s="11" t="s">
        <v>24799</v>
      </c>
      <c r="U705" s="11" t="s">
        <v>24800</v>
      </c>
      <c r="V705" s="11" t="s">
        <v>24801</v>
      </c>
      <c r="W705" s="11" t="s">
        <v>24802</v>
      </c>
      <c r="X705" s="17" t="s">
        <v>24803</v>
      </c>
      <c r="Y705" s="11" t="s">
        <v>24804</v>
      </c>
      <c r="Z705" s="11" t="s">
        <v>24805</v>
      </c>
      <c r="AA705" s="11" t="s">
        <v>24806</v>
      </c>
      <c r="AB705" s="11" t="s">
        <v>24807</v>
      </c>
      <c r="AC705" s="15" t="s">
        <v>24808</v>
      </c>
      <c r="AD705" s="11" t="s">
        <v>24809</v>
      </c>
      <c r="AE705" s="11" t="s">
        <v>24810</v>
      </c>
      <c r="AF705" s="11" t="s">
        <v>24811</v>
      </c>
      <c r="AG705" s="11" t="s">
        <v>24811</v>
      </c>
      <c r="AH705" s="11" t="s">
        <v>24812</v>
      </c>
      <c r="AI705" s="11" t="s">
        <v>24813</v>
      </c>
      <c r="AJ705" s="11" t="s">
        <v>24814</v>
      </c>
      <c r="AK705" s="11" t="s">
        <v>24790</v>
      </c>
      <c r="AL705" s="11" t="s">
        <v>24815</v>
      </c>
      <c r="AM705" s="33" t="s">
        <v>24816</v>
      </c>
      <c r="AN705" s="11" t="s">
        <v>24817</v>
      </c>
      <c r="AO705" s="15" t="s">
        <v>24818</v>
      </c>
      <c r="AP705" s="11" t="s">
        <v>24819</v>
      </c>
      <c r="AQ705" s="11" t="s">
        <v>24820</v>
      </c>
      <c r="AR705" s="11" t="s">
        <v>24821</v>
      </c>
      <c r="AS705" s="10" t="s">
        <v>24822</v>
      </c>
      <c r="AT705" s="11" t="s">
        <v>24823</v>
      </c>
    </row>
    <row r="706" ht="19.5" hidden="1" customHeight="1">
      <c r="A706" s="21" t="s">
        <v>24824</v>
      </c>
      <c r="C706" s="11" t="s">
        <v>5325</v>
      </c>
      <c r="D706" s="11" t="s">
        <v>24825</v>
      </c>
      <c r="E706" s="12" t="s">
        <v>24826</v>
      </c>
      <c r="F706" s="11" t="s">
        <v>24827</v>
      </c>
      <c r="G706" s="19" t="s">
        <v>24828</v>
      </c>
      <c r="H706" s="11" t="s">
        <v>24829</v>
      </c>
      <c r="I706" s="11" t="s">
        <v>24830</v>
      </c>
      <c r="J706" s="11" t="s">
        <v>24776</v>
      </c>
      <c r="K706" s="11" t="s">
        <v>5340</v>
      </c>
      <c r="L706" s="15" t="s">
        <v>24831</v>
      </c>
      <c r="M706" s="11" t="s">
        <v>24769</v>
      </c>
      <c r="N706" s="15" t="s">
        <v>24776</v>
      </c>
      <c r="O706" s="15" t="s">
        <v>24832</v>
      </c>
      <c r="P706" s="16" t="s">
        <v>24832</v>
      </c>
      <c r="Q706" s="12" t="s">
        <v>5332</v>
      </c>
      <c r="R706" s="11" t="s">
        <v>24833</v>
      </c>
      <c r="S706" s="10" t="s">
        <v>24834</v>
      </c>
      <c r="T706" s="11" t="s">
        <v>24771</v>
      </c>
      <c r="U706" s="11" t="s">
        <v>24776</v>
      </c>
      <c r="V706" s="11" t="s">
        <v>5340</v>
      </c>
      <c r="W706" s="11" t="s">
        <v>5338</v>
      </c>
      <c r="X706" s="17" t="s">
        <v>24824</v>
      </c>
      <c r="Y706" s="11" t="s">
        <v>5339</v>
      </c>
      <c r="Z706" s="11" t="s">
        <v>5329</v>
      </c>
      <c r="AA706" s="11" t="s">
        <v>5329</v>
      </c>
      <c r="AB706" s="11" t="s">
        <v>24824</v>
      </c>
      <c r="AC706" s="15" t="s">
        <v>24835</v>
      </c>
      <c r="AD706" s="11" t="s">
        <v>24836</v>
      </c>
      <c r="AE706" s="11" t="s">
        <v>24773</v>
      </c>
      <c r="AF706" s="11" t="s">
        <v>24776</v>
      </c>
      <c r="AG706" s="11" t="s">
        <v>24776</v>
      </c>
      <c r="AH706" s="11" t="s">
        <v>24776</v>
      </c>
      <c r="AI706" s="11" t="s">
        <v>24824</v>
      </c>
      <c r="AJ706" s="11" t="s">
        <v>24837</v>
      </c>
      <c r="AK706" s="11" t="s">
        <v>24776</v>
      </c>
      <c r="AL706" s="11" t="s">
        <v>24776</v>
      </c>
      <c r="AM706" s="23" t="s">
        <v>24776</v>
      </c>
      <c r="AN706" s="11" t="s">
        <v>24838</v>
      </c>
      <c r="AO706" s="15" t="s">
        <v>5348</v>
      </c>
      <c r="AP706" s="11" t="s">
        <v>24839</v>
      </c>
      <c r="AQ706" s="11" t="s">
        <v>24824</v>
      </c>
      <c r="AR706" s="11" t="s">
        <v>24824</v>
      </c>
      <c r="AS706" s="10" t="s">
        <v>24840</v>
      </c>
      <c r="AT706" s="11" t="s">
        <v>24841</v>
      </c>
    </row>
    <row r="707" ht="19.5" hidden="1" customHeight="1">
      <c r="A707" s="21" t="s">
        <v>24842</v>
      </c>
      <c r="C707" s="34" t="s">
        <v>24843</v>
      </c>
      <c r="D707" s="31" t="s">
        <v>24844</v>
      </c>
      <c r="E707" s="28" t="s">
        <v>24845</v>
      </c>
      <c r="F707" s="31" t="s">
        <v>24846</v>
      </c>
      <c r="G707" s="19" t="s">
        <v>24847</v>
      </c>
      <c r="H707" s="35" t="s">
        <v>24848</v>
      </c>
      <c r="I707" s="31" t="s">
        <v>24849</v>
      </c>
      <c r="J707" s="31" t="s">
        <v>24850</v>
      </c>
      <c r="K707" s="42" t="s">
        <v>24851</v>
      </c>
      <c r="L707" s="15" t="s">
        <v>24852</v>
      </c>
      <c r="M707" s="31" t="s">
        <v>24853</v>
      </c>
      <c r="N707" s="15" t="s">
        <v>24854</v>
      </c>
      <c r="O707" s="15" t="s">
        <v>24855</v>
      </c>
      <c r="P707" s="19" t="s">
        <v>24855</v>
      </c>
      <c r="Q707" s="28" t="s">
        <v>24856</v>
      </c>
      <c r="R707" s="31" t="s">
        <v>24857</v>
      </c>
      <c r="S707" s="34" t="s">
        <v>24858</v>
      </c>
      <c r="T707" s="31" t="s">
        <v>24859</v>
      </c>
      <c r="U707" s="11" t="s">
        <v>24860</v>
      </c>
      <c r="V707" s="31" t="s">
        <v>24861</v>
      </c>
      <c r="W707" s="31" t="s">
        <v>24862</v>
      </c>
      <c r="X707" s="17" t="s">
        <v>24863</v>
      </c>
      <c r="Y707" s="31" t="s">
        <v>24864</v>
      </c>
      <c r="Z707" s="31" t="s">
        <v>24865</v>
      </c>
      <c r="AA707" s="31" t="s">
        <v>24866</v>
      </c>
      <c r="AB707" s="31" t="s">
        <v>24867</v>
      </c>
      <c r="AC707" s="15" t="s">
        <v>24868</v>
      </c>
      <c r="AD707" s="31" t="s">
        <v>24851</v>
      </c>
      <c r="AE707" s="31" t="s">
        <v>24869</v>
      </c>
      <c r="AF707" s="31" t="s">
        <v>24870</v>
      </c>
      <c r="AG707" s="31" t="s">
        <v>24870</v>
      </c>
      <c r="AH707" s="31" t="s">
        <v>24871</v>
      </c>
      <c r="AI707" s="15" t="s">
        <v>24872</v>
      </c>
      <c r="AJ707" s="31" t="s">
        <v>24873</v>
      </c>
      <c r="AK707" s="31" t="s">
        <v>24874</v>
      </c>
      <c r="AL707" s="31" t="s">
        <v>24875</v>
      </c>
      <c r="AM707" s="37" t="s">
        <v>24876</v>
      </c>
      <c r="AN707" s="31" t="s">
        <v>24851</v>
      </c>
      <c r="AO707" s="15" t="s">
        <v>24877</v>
      </c>
      <c r="AP707" s="31" t="s">
        <v>24878</v>
      </c>
      <c r="AQ707" s="11" t="s">
        <v>24879</v>
      </c>
      <c r="AR707" s="11" t="s">
        <v>24880</v>
      </c>
      <c r="AS707" s="10" t="s">
        <v>24881</v>
      </c>
      <c r="AT707" s="11" t="s">
        <v>24882</v>
      </c>
    </row>
    <row r="708" ht="19.5" hidden="1" customHeight="1">
      <c r="A708" s="19" t="s">
        <v>24883</v>
      </c>
      <c r="C708" s="10" t="s">
        <v>24884</v>
      </c>
      <c r="D708" s="11" t="s">
        <v>24885</v>
      </c>
      <c r="E708" s="12" t="s">
        <v>24886</v>
      </c>
      <c r="F708" s="11" t="s">
        <v>24887</v>
      </c>
      <c r="G708" s="16" t="s">
        <v>24888</v>
      </c>
      <c r="H708" s="11" t="s">
        <v>24889</v>
      </c>
      <c r="I708" s="11" t="s">
        <v>24890</v>
      </c>
      <c r="J708" s="11" t="s">
        <v>24891</v>
      </c>
      <c r="K708" s="11" t="s">
        <v>24892</v>
      </c>
      <c r="L708" s="15" t="s">
        <v>24893</v>
      </c>
      <c r="M708" s="11" t="s">
        <v>24894</v>
      </c>
      <c r="N708" s="15" t="s">
        <v>24895</v>
      </c>
      <c r="O708" s="15" t="s">
        <v>24896</v>
      </c>
      <c r="P708" s="16" t="s">
        <v>24896</v>
      </c>
      <c r="Q708" s="12" t="s">
        <v>24897</v>
      </c>
      <c r="R708" s="11" t="s">
        <v>24898</v>
      </c>
      <c r="S708" s="10" t="s">
        <v>24899</v>
      </c>
      <c r="T708" s="11" t="s">
        <v>24900</v>
      </c>
      <c r="U708" s="11" t="s">
        <v>24901</v>
      </c>
      <c r="V708" s="11" t="s">
        <v>24902</v>
      </c>
      <c r="W708" s="11" t="s">
        <v>24903</v>
      </c>
      <c r="X708" s="17" t="s">
        <v>24904</v>
      </c>
      <c r="Y708" s="11" t="s">
        <v>24905</v>
      </c>
      <c r="Z708" s="11" t="s">
        <v>24906</v>
      </c>
      <c r="AA708" s="11" t="s">
        <v>24907</v>
      </c>
      <c r="AB708" s="11" t="s">
        <v>24908</v>
      </c>
      <c r="AC708" s="15" t="s">
        <v>24909</v>
      </c>
      <c r="AD708" s="11" t="s">
        <v>24910</v>
      </c>
      <c r="AE708" s="11" t="s">
        <v>24911</v>
      </c>
      <c r="AF708" s="11" t="s">
        <v>24912</v>
      </c>
      <c r="AG708" s="11" t="s">
        <v>24912</v>
      </c>
      <c r="AH708" s="11" t="s">
        <v>24913</v>
      </c>
      <c r="AI708" s="11" t="s">
        <v>24914</v>
      </c>
      <c r="AJ708" s="11" t="s">
        <v>24915</v>
      </c>
      <c r="AK708" s="11" t="s">
        <v>24916</v>
      </c>
      <c r="AL708" s="11" t="s">
        <v>24917</v>
      </c>
      <c r="AM708" s="23" t="s">
        <v>24918</v>
      </c>
      <c r="AN708" s="11" t="s">
        <v>24919</v>
      </c>
      <c r="AO708" s="15" t="s">
        <v>24920</v>
      </c>
      <c r="AP708" s="11" t="s">
        <v>24921</v>
      </c>
      <c r="AQ708" s="11" t="s">
        <v>24922</v>
      </c>
      <c r="AR708" s="11" t="s">
        <v>24923</v>
      </c>
      <c r="AS708" s="10" t="s">
        <v>24924</v>
      </c>
      <c r="AT708" s="11" t="s">
        <v>24925</v>
      </c>
    </row>
    <row r="709" ht="19.5" hidden="1" customHeight="1">
      <c r="A709" s="19" t="s">
        <v>24926</v>
      </c>
      <c r="C709" s="10" t="s">
        <v>24927</v>
      </c>
      <c r="D709" s="11" t="s">
        <v>24928</v>
      </c>
      <c r="E709" s="12" t="s">
        <v>24929</v>
      </c>
      <c r="F709" s="11" t="s">
        <v>24930</v>
      </c>
      <c r="G709" s="16" t="s">
        <v>24931</v>
      </c>
      <c r="H709" s="11" t="s">
        <v>24932</v>
      </c>
      <c r="I709" s="11" t="s">
        <v>24933</v>
      </c>
      <c r="J709" s="11" t="s">
        <v>24934</v>
      </c>
      <c r="K709" s="11" t="s">
        <v>24935</v>
      </c>
      <c r="L709" s="15" t="s">
        <v>24936</v>
      </c>
      <c r="M709" s="11" t="s">
        <v>24937</v>
      </c>
      <c r="N709" s="15" t="s">
        <v>24938</v>
      </c>
      <c r="O709" s="15" t="s">
        <v>24939</v>
      </c>
      <c r="P709" s="16" t="s">
        <v>24939</v>
      </c>
      <c r="Q709" s="12" t="s">
        <v>24940</v>
      </c>
      <c r="R709" s="11" t="s">
        <v>24941</v>
      </c>
      <c r="S709" s="10" t="s">
        <v>24942</v>
      </c>
      <c r="T709" s="11" t="s">
        <v>24943</v>
      </c>
      <c r="U709" s="11" t="s">
        <v>24944</v>
      </c>
      <c r="V709" s="11" t="s">
        <v>24945</v>
      </c>
      <c r="W709" s="11" t="s">
        <v>24946</v>
      </c>
      <c r="X709" s="17" t="s">
        <v>24947</v>
      </c>
      <c r="Y709" s="11" t="s">
        <v>24948</v>
      </c>
      <c r="Z709" s="11" t="s">
        <v>24949</v>
      </c>
      <c r="AA709" s="11" t="s">
        <v>24950</v>
      </c>
      <c r="AB709" s="11" t="s">
        <v>24951</v>
      </c>
      <c r="AC709" s="15" t="s">
        <v>24952</v>
      </c>
      <c r="AD709" s="11" t="s">
        <v>24953</v>
      </c>
      <c r="AE709" s="11" t="s">
        <v>24954</v>
      </c>
      <c r="AF709" s="11" t="s">
        <v>24955</v>
      </c>
      <c r="AG709" s="11" t="s">
        <v>24955</v>
      </c>
      <c r="AH709" s="11" t="s">
        <v>24956</v>
      </c>
      <c r="AI709" s="11" t="s">
        <v>24957</v>
      </c>
      <c r="AJ709" s="11" t="s">
        <v>24958</v>
      </c>
      <c r="AK709" s="11" t="s">
        <v>24959</v>
      </c>
      <c r="AL709" s="11" t="s">
        <v>24960</v>
      </c>
      <c r="AM709" s="23" t="s">
        <v>24961</v>
      </c>
      <c r="AN709" s="11" t="s">
        <v>24962</v>
      </c>
      <c r="AO709" s="15" t="s">
        <v>24963</v>
      </c>
      <c r="AP709" s="11" t="s">
        <v>24964</v>
      </c>
      <c r="AQ709" s="11" t="s">
        <v>24965</v>
      </c>
      <c r="AR709" s="11" t="s">
        <v>24966</v>
      </c>
      <c r="AS709" s="10" t="s">
        <v>24967</v>
      </c>
      <c r="AT709" s="11" t="s">
        <v>24968</v>
      </c>
    </row>
    <row r="710" ht="19.5" hidden="1" customHeight="1">
      <c r="A710" s="19" t="s">
        <v>24969</v>
      </c>
      <c r="C710" s="10" t="s">
        <v>24970</v>
      </c>
      <c r="D710" s="11" t="s">
        <v>24971</v>
      </c>
      <c r="E710" s="12" t="s">
        <v>24972</v>
      </c>
      <c r="F710" s="11" t="s">
        <v>24973</v>
      </c>
      <c r="G710" s="16" t="s">
        <v>24974</v>
      </c>
      <c r="H710" s="11" t="s">
        <v>24975</v>
      </c>
      <c r="I710" s="11" t="s">
        <v>24976</v>
      </c>
      <c r="J710" s="11" t="s">
        <v>24977</v>
      </c>
      <c r="K710" s="11" t="s">
        <v>24978</v>
      </c>
      <c r="L710" s="15" t="s">
        <v>24979</v>
      </c>
      <c r="M710" s="11" t="s">
        <v>24980</v>
      </c>
      <c r="N710" s="15" t="s">
        <v>24981</v>
      </c>
      <c r="O710" s="15" t="s">
        <v>24982</v>
      </c>
      <c r="P710" s="16" t="s">
        <v>24982</v>
      </c>
      <c r="Q710" s="12" t="s">
        <v>24983</v>
      </c>
      <c r="R710" s="11" t="s">
        <v>24983</v>
      </c>
      <c r="S710" s="10" t="s">
        <v>24984</v>
      </c>
      <c r="T710" s="11" t="s">
        <v>24985</v>
      </c>
      <c r="U710" s="11" t="s">
        <v>24986</v>
      </c>
      <c r="V710" s="11" t="s">
        <v>24987</v>
      </c>
      <c r="W710" s="11" t="s">
        <v>24988</v>
      </c>
      <c r="X710" s="17" t="s">
        <v>24989</v>
      </c>
      <c r="Y710" s="11" t="s">
        <v>24990</v>
      </c>
      <c r="Z710" s="11" t="s">
        <v>24991</v>
      </c>
      <c r="AA710" s="11" t="s">
        <v>24992</v>
      </c>
      <c r="AB710" s="11" t="s">
        <v>24993</v>
      </c>
      <c r="AC710" s="15" t="s">
        <v>24994</v>
      </c>
      <c r="AD710" s="11" t="s">
        <v>24995</v>
      </c>
      <c r="AE710" s="11" t="s">
        <v>24996</v>
      </c>
      <c r="AF710" s="11" t="s">
        <v>24997</v>
      </c>
      <c r="AG710" s="11" t="s">
        <v>24997</v>
      </c>
      <c r="AH710" s="11" t="s">
        <v>24998</v>
      </c>
      <c r="AI710" s="11" t="s">
        <v>24999</v>
      </c>
      <c r="AJ710" s="11" t="s">
        <v>25000</v>
      </c>
      <c r="AK710" s="11" t="s">
        <v>25001</v>
      </c>
      <c r="AL710" s="11" t="s">
        <v>25002</v>
      </c>
      <c r="AM710" s="23" t="s">
        <v>25003</v>
      </c>
      <c r="AN710" s="11" t="s">
        <v>25004</v>
      </c>
      <c r="AO710" s="15" t="s">
        <v>25005</v>
      </c>
      <c r="AP710" s="11" t="s">
        <v>25006</v>
      </c>
      <c r="AQ710" s="11" t="s">
        <v>25007</v>
      </c>
      <c r="AR710" s="11" t="s">
        <v>25008</v>
      </c>
      <c r="AS710" s="10" t="s">
        <v>25009</v>
      </c>
      <c r="AT710" s="11" t="s">
        <v>25010</v>
      </c>
    </row>
    <row r="711" ht="19.5" hidden="1" customHeight="1">
      <c r="A711" s="19" t="s">
        <v>25011</v>
      </c>
      <c r="C711" s="10" t="s">
        <v>25012</v>
      </c>
      <c r="D711" s="11" t="s">
        <v>25013</v>
      </c>
      <c r="E711" s="12" t="s">
        <v>25014</v>
      </c>
      <c r="F711" s="11" t="s">
        <v>25015</v>
      </c>
      <c r="G711" s="16" t="s">
        <v>25016</v>
      </c>
      <c r="H711" s="11" t="s">
        <v>25017</v>
      </c>
      <c r="I711" s="11" t="s">
        <v>25018</v>
      </c>
      <c r="J711" s="11" t="s">
        <v>25019</v>
      </c>
      <c r="K711" s="11" t="s">
        <v>25020</v>
      </c>
      <c r="L711" s="15" t="s">
        <v>25021</v>
      </c>
      <c r="M711" s="11" t="s">
        <v>25022</v>
      </c>
      <c r="N711" s="15" t="s">
        <v>25023</v>
      </c>
      <c r="O711" s="15" t="s">
        <v>25024</v>
      </c>
      <c r="P711" s="16" t="s">
        <v>25024</v>
      </c>
      <c r="Q711" s="12" t="s">
        <v>25025</v>
      </c>
      <c r="R711" s="11" t="s">
        <v>25026</v>
      </c>
      <c r="S711" s="10" t="s">
        <v>25027</v>
      </c>
      <c r="T711" s="11" t="s">
        <v>25028</v>
      </c>
      <c r="U711" s="11" t="s">
        <v>25029</v>
      </c>
      <c r="V711" s="11" t="s">
        <v>25030</v>
      </c>
      <c r="W711" s="11" t="s">
        <v>25031</v>
      </c>
      <c r="X711" s="17" t="s">
        <v>25032</v>
      </c>
      <c r="Y711" s="11" t="s">
        <v>25033</v>
      </c>
      <c r="Z711" s="11" t="s">
        <v>25034</v>
      </c>
      <c r="AA711" s="11" t="s">
        <v>25035</v>
      </c>
      <c r="AB711" s="11" t="s">
        <v>25036</v>
      </c>
      <c r="AC711" s="15" t="s">
        <v>25037</v>
      </c>
      <c r="AD711" s="11" t="s">
        <v>25038</v>
      </c>
      <c r="AE711" s="11" t="s">
        <v>25039</v>
      </c>
      <c r="AF711" s="11" t="s">
        <v>25040</v>
      </c>
      <c r="AG711" s="11" t="s">
        <v>25040</v>
      </c>
      <c r="AH711" s="11" t="s">
        <v>25041</v>
      </c>
      <c r="AI711" s="11" t="s">
        <v>25042</v>
      </c>
      <c r="AJ711" s="11" t="s">
        <v>25043</v>
      </c>
      <c r="AK711" s="11" t="s">
        <v>25044</v>
      </c>
      <c r="AL711" s="11" t="s">
        <v>25045</v>
      </c>
      <c r="AM711" s="23" t="s">
        <v>25046</v>
      </c>
      <c r="AN711" s="11" t="s">
        <v>25047</v>
      </c>
      <c r="AO711" s="15" t="s">
        <v>25048</v>
      </c>
      <c r="AP711" s="11" t="s">
        <v>25049</v>
      </c>
      <c r="AQ711" s="11" t="s">
        <v>25050</v>
      </c>
      <c r="AR711" s="11" t="s">
        <v>25051</v>
      </c>
      <c r="AS711" s="10" t="s">
        <v>25052</v>
      </c>
      <c r="AT711" s="11" t="s">
        <v>25053</v>
      </c>
    </row>
    <row r="712" ht="19.5" hidden="1" customHeight="1">
      <c r="A712" s="19" t="s">
        <v>25054</v>
      </c>
      <c r="C712" s="10" t="s">
        <v>25055</v>
      </c>
      <c r="D712" s="11" t="s">
        <v>25056</v>
      </c>
      <c r="E712" s="12" t="s">
        <v>25057</v>
      </c>
      <c r="F712" s="11" t="s">
        <v>25058</v>
      </c>
      <c r="G712" s="100" t="s">
        <v>25059</v>
      </c>
      <c r="H712" s="101" t="s">
        <v>25060</v>
      </c>
      <c r="I712" s="11" t="s">
        <v>25061</v>
      </c>
      <c r="J712" s="11" t="s">
        <v>25062</v>
      </c>
      <c r="K712" s="11" t="s">
        <v>25063</v>
      </c>
      <c r="L712" s="15" t="s">
        <v>25064</v>
      </c>
      <c r="M712" s="11" t="s">
        <v>25065</v>
      </c>
      <c r="N712" s="15" t="s">
        <v>25066</v>
      </c>
      <c r="O712" s="15" t="s">
        <v>25067</v>
      </c>
      <c r="P712" s="16" t="s">
        <v>25067</v>
      </c>
      <c r="Q712" s="12" t="s">
        <v>25068</v>
      </c>
      <c r="R712" s="11" t="s">
        <v>25069</v>
      </c>
      <c r="S712" s="10" t="s">
        <v>25070</v>
      </c>
      <c r="T712" s="11" t="s">
        <v>25071</v>
      </c>
      <c r="U712" s="11" t="s">
        <v>25072</v>
      </c>
      <c r="V712" s="11" t="s">
        <v>25073</v>
      </c>
      <c r="W712" s="11" t="s">
        <v>25074</v>
      </c>
      <c r="X712" s="17" t="s">
        <v>25075</v>
      </c>
      <c r="Y712" s="11" t="s">
        <v>25076</v>
      </c>
      <c r="Z712" s="11" t="s">
        <v>25077</v>
      </c>
      <c r="AA712" s="11" t="s">
        <v>25078</v>
      </c>
      <c r="AB712" s="11" t="s">
        <v>25079</v>
      </c>
      <c r="AC712" s="15" t="s">
        <v>25080</v>
      </c>
      <c r="AD712" s="11" t="s">
        <v>25081</v>
      </c>
      <c r="AE712" s="11" t="s">
        <v>25082</v>
      </c>
      <c r="AF712" s="11" t="s">
        <v>25083</v>
      </c>
      <c r="AG712" s="11" t="s">
        <v>25083</v>
      </c>
      <c r="AH712" s="11" t="s">
        <v>25084</v>
      </c>
      <c r="AI712" s="11" t="s">
        <v>25085</v>
      </c>
      <c r="AJ712" s="11" t="s">
        <v>25086</v>
      </c>
      <c r="AK712" s="11" t="s">
        <v>25087</v>
      </c>
      <c r="AL712" s="11" t="s">
        <v>25088</v>
      </c>
      <c r="AM712" s="23" t="s">
        <v>25089</v>
      </c>
      <c r="AN712" s="11" t="s">
        <v>25090</v>
      </c>
      <c r="AO712" s="15" t="s">
        <v>25091</v>
      </c>
      <c r="AP712" s="11" t="s">
        <v>25092</v>
      </c>
      <c r="AQ712" s="11" t="s">
        <v>25093</v>
      </c>
      <c r="AR712" s="11" t="s">
        <v>25094</v>
      </c>
      <c r="AS712" s="10" t="s">
        <v>25095</v>
      </c>
      <c r="AT712" s="11" t="s">
        <v>25096</v>
      </c>
    </row>
    <row r="713" ht="19.5" hidden="1" customHeight="1">
      <c r="A713" s="19" t="s">
        <v>25097</v>
      </c>
      <c r="C713" s="10" t="s">
        <v>25098</v>
      </c>
      <c r="D713" s="11" t="s">
        <v>25099</v>
      </c>
      <c r="E713" s="12" t="s">
        <v>25100</v>
      </c>
      <c r="F713" s="11" t="s">
        <v>25101</v>
      </c>
      <c r="G713" s="16" t="s">
        <v>25102</v>
      </c>
      <c r="H713" s="11" t="s">
        <v>25103</v>
      </c>
      <c r="I713" s="11" t="s">
        <v>25104</v>
      </c>
      <c r="J713" s="11" t="s">
        <v>25105</v>
      </c>
      <c r="K713" s="11" t="s">
        <v>25106</v>
      </c>
      <c r="L713" s="15" t="s">
        <v>25107</v>
      </c>
      <c r="M713" s="11" t="s">
        <v>25108</v>
      </c>
      <c r="N713" s="15" t="s">
        <v>25109</v>
      </c>
      <c r="O713" s="15" t="s">
        <v>25110</v>
      </c>
      <c r="P713" s="16" t="s">
        <v>25110</v>
      </c>
      <c r="Q713" s="12" t="s">
        <v>25111</v>
      </c>
      <c r="R713" s="11" t="s">
        <v>25111</v>
      </c>
      <c r="S713" s="10" t="s">
        <v>25112</v>
      </c>
      <c r="T713" s="11" t="s">
        <v>25113</v>
      </c>
      <c r="U713" s="11" t="s">
        <v>25114</v>
      </c>
      <c r="V713" s="11" t="s">
        <v>25115</v>
      </c>
      <c r="W713" s="11" t="s">
        <v>25116</v>
      </c>
      <c r="X713" s="17" t="s">
        <v>25117</v>
      </c>
      <c r="Y713" s="11" t="s">
        <v>25118</v>
      </c>
      <c r="Z713" s="11" t="s">
        <v>25119</v>
      </c>
      <c r="AA713" s="11" t="s">
        <v>25120</v>
      </c>
      <c r="AB713" s="11" t="s">
        <v>25121</v>
      </c>
      <c r="AC713" s="15" t="s">
        <v>25122</v>
      </c>
      <c r="AD713" s="11" t="s">
        <v>25123</v>
      </c>
      <c r="AE713" s="11" t="s">
        <v>25124</v>
      </c>
      <c r="AF713" s="11" t="s">
        <v>25125</v>
      </c>
      <c r="AG713" s="11" t="s">
        <v>25125</v>
      </c>
      <c r="AH713" s="11" t="s">
        <v>25126</v>
      </c>
      <c r="AI713" s="11" t="s">
        <v>25127</v>
      </c>
      <c r="AJ713" s="11" t="s">
        <v>25128</v>
      </c>
      <c r="AK713" s="11" t="s">
        <v>25129</v>
      </c>
      <c r="AL713" s="11" t="s">
        <v>25130</v>
      </c>
      <c r="AM713" s="23" t="s">
        <v>25131</v>
      </c>
      <c r="AN713" s="11" t="s">
        <v>25132</v>
      </c>
      <c r="AO713" s="15" t="s">
        <v>25133</v>
      </c>
      <c r="AP713" s="11" t="s">
        <v>25134</v>
      </c>
      <c r="AQ713" s="11" t="s">
        <v>25135</v>
      </c>
      <c r="AR713" s="11" t="s">
        <v>25136</v>
      </c>
      <c r="AS713" s="10" t="s">
        <v>25137</v>
      </c>
      <c r="AT713" s="12" t="s">
        <v>25138</v>
      </c>
    </row>
    <row r="714" ht="19.5" hidden="1" customHeight="1">
      <c r="A714" s="19" t="s">
        <v>25139</v>
      </c>
      <c r="C714" s="10" t="s">
        <v>25140</v>
      </c>
      <c r="D714" s="11" t="s">
        <v>25141</v>
      </c>
      <c r="E714" s="12" t="s">
        <v>25142</v>
      </c>
      <c r="F714" s="11" t="s">
        <v>25143</v>
      </c>
      <c r="G714" s="25" t="s">
        <v>25144</v>
      </c>
      <c r="H714" s="26" t="s">
        <v>25145</v>
      </c>
      <c r="I714" s="11" t="s">
        <v>25146</v>
      </c>
      <c r="J714" s="11" t="s">
        <v>25147</v>
      </c>
      <c r="K714" s="11" t="s">
        <v>25148</v>
      </c>
      <c r="L714" s="15" t="s">
        <v>25149</v>
      </c>
      <c r="M714" s="11" t="s">
        <v>25150</v>
      </c>
      <c r="N714" s="15" t="s">
        <v>25151</v>
      </c>
      <c r="O714" s="15" t="s">
        <v>25152</v>
      </c>
      <c r="P714" s="16" t="s">
        <v>25152</v>
      </c>
      <c r="Q714" s="12" t="s">
        <v>25153</v>
      </c>
      <c r="R714" s="11" t="s">
        <v>25154</v>
      </c>
      <c r="S714" s="10" t="s">
        <v>25155</v>
      </c>
      <c r="T714" s="11" t="s">
        <v>25156</v>
      </c>
      <c r="U714" s="11" t="s">
        <v>25157</v>
      </c>
      <c r="V714" s="11" t="s">
        <v>25158</v>
      </c>
      <c r="W714" s="11" t="s">
        <v>25159</v>
      </c>
      <c r="X714" s="17" t="s">
        <v>25160</v>
      </c>
      <c r="Y714" s="11" t="s">
        <v>25161</v>
      </c>
      <c r="Z714" s="11" t="s">
        <v>25162</v>
      </c>
      <c r="AA714" s="11" t="s">
        <v>25163</v>
      </c>
      <c r="AB714" s="11" t="s">
        <v>25164</v>
      </c>
      <c r="AC714" s="15" t="s">
        <v>25165</v>
      </c>
      <c r="AD714" s="11" t="s">
        <v>25166</v>
      </c>
      <c r="AE714" s="11" t="s">
        <v>25167</v>
      </c>
      <c r="AF714" s="11" t="s">
        <v>25168</v>
      </c>
      <c r="AG714" s="11" t="s">
        <v>25168</v>
      </c>
      <c r="AH714" s="11" t="s">
        <v>25169</v>
      </c>
      <c r="AI714" s="11" t="s">
        <v>25170</v>
      </c>
      <c r="AJ714" s="11" t="s">
        <v>25171</v>
      </c>
      <c r="AK714" s="11" t="s">
        <v>25172</v>
      </c>
      <c r="AL714" s="11" t="s">
        <v>25173</v>
      </c>
      <c r="AM714" s="23" t="s">
        <v>25174</v>
      </c>
      <c r="AN714" s="11" t="s">
        <v>25175</v>
      </c>
      <c r="AO714" s="15" t="s">
        <v>25176</v>
      </c>
      <c r="AP714" s="11" t="s">
        <v>25177</v>
      </c>
      <c r="AQ714" s="11" t="s">
        <v>25178</v>
      </c>
      <c r="AR714" s="11" t="s">
        <v>25179</v>
      </c>
      <c r="AS714" s="10" t="s">
        <v>25180</v>
      </c>
      <c r="AT714" s="11" t="s">
        <v>25181</v>
      </c>
    </row>
    <row r="715" ht="19.5" hidden="1" customHeight="1">
      <c r="A715" s="19" t="s">
        <v>25182</v>
      </c>
      <c r="C715" s="10" t="s">
        <v>25183</v>
      </c>
      <c r="D715" s="11" t="s">
        <v>25184</v>
      </c>
      <c r="E715" s="12" t="s">
        <v>25185</v>
      </c>
      <c r="F715" s="11" t="s">
        <v>25186</v>
      </c>
      <c r="G715" s="16" t="s">
        <v>25187</v>
      </c>
      <c r="H715" s="11" t="s">
        <v>25188</v>
      </c>
      <c r="I715" s="11" t="s">
        <v>25189</v>
      </c>
      <c r="J715" s="11" t="s">
        <v>25190</v>
      </c>
      <c r="K715" s="11" t="s">
        <v>25191</v>
      </c>
      <c r="L715" s="15" t="s">
        <v>25192</v>
      </c>
      <c r="M715" s="11" t="s">
        <v>25193</v>
      </c>
      <c r="N715" s="15" t="s">
        <v>25194</v>
      </c>
      <c r="O715" s="15" t="s">
        <v>25195</v>
      </c>
      <c r="P715" s="16" t="s">
        <v>25195</v>
      </c>
      <c r="Q715" s="12" t="s">
        <v>25196</v>
      </c>
      <c r="R715" s="11" t="s">
        <v>25197</v>
      </c>
      <c r="S715" s="10" t="s">
        <v>25198</v>
      </c>
      <c r="T715" s="11" t="s">
        <v>25199</v>
      </c>
      <c r="U715" s="11" t="s">
        <v>25200</v>
      </c>
      <c r="V715" s="11" t="s">
        <v>25201</v>
      </c>
      <c r="W715" s="11" t="s">
        <v>25202</v>
      </c>
      <c r="X715" s="17" t="s">
        <v>25203</v>
      </c>
      <c r="Y715" s="11" t="s">
        <v>25204</v>
      </c>
      <c r="Z715" s="11" t="s">
        <v>25205</v>
      </c>
      <c r="AA715" s="11" t="s">
        <v>25206</v>
      </c>
      <c r="AB715" s="11" t="s">
        <v>25207</v>
      </c>
      <c r="AC715" s="15" t="s">
        <v>25208</v>
      </c>
      <c r="AD715" s="11" t="s">
        <v>25209</v>
      </c>
      <c r="AE715" s="11" t="s">
        <v>25210</v>
      </c>
      <c r="AF715" s="11" t="s">
        <v>25211</v>
      </c>
      <c r="AG715" s="11" t="s">
        <v>25211</v>
      </c>
      <c r="AH715" s="11" t="s">
        <v>25212</v>
      </c>
      <c r="AI715" s="11" t="s">
        <v>25213</v>
      </c>
      <c r="AJ715" s="11" t="s">
        <v>25214</v>
      </c>
      <c r="AK715" s="11" t="s">
        <v>25215</v>
      </c>
      <c r="AL715" s="11" t="s">
        <v>25216</v>
      </c>
      <c r="AM715" s="23" t="s">
        <v>25217</v>
      </c>
      <c r="AN715" s="11" t="s">
        <v>25218</v>
      </c>
      <c r="AO715" s="15" t="s">
        <v>25219</v>
      </c>
      <c r="AP715" s="11" t="s">
        <v>25220</v>
      </c>
      <c r="AQ715" s="11" t="s">
        <v>25221</v>
      </c>
      <c r="AR715" s="11" t="s">
        <v>25222</v>
      </c>
      <c r="AS715" s="10" t="s">
        <v>25223</v>
      </c>
      <c r="AT715" s="12" t="s">
        <v>25224</v>
      </c>
    </row>
    <row r="716" ht="19.5" hidden="1" customHeight="1">
      <c r="A716" s="19" t="s">
        <v>25225</v>
      </c>
      <c r="C716" s="10" t="s">
        <v>25226</v>
      </c>
      <c r="D716" s="11" t="s">
        <v>25227</v>
      </c>
      <c r="E716" s="12" t="s">
        <v>25228</v>
      </c>
      <c r="F716" s="11" t="s">
        <v>25229</v>
      </c>
      <c r="G716" s="16" t="s">
        <v>25230</v>
      </c>
      <c r="H716" s="11" t="s">
        <v>25231</v>
      </c>
      <c r="I716" s="11" t="s">
        <v>25232</v>
      </c>
      <c r="J716" s="11" t="s">
        <v>25233</v>
      </c>
      <c r="K716" s="11" t="s">
        <v>25234</v>
      </c>
      <c r="L716" s="15" t="s">
        <v>25235</v>
      </c>
      <c r="M716" s="11" t="s">
        <v>25236</v>
      </c>
      <c r="N716" s="15" t="s">
        <v>25237</v>
      </c>
      <c r="O716" s="15" t="s">
        <v>25238</v>
      </c>
      <c r="P716" s="16" t="s">
        <v>25238</v>
      </c>
      <c r="Q716" s="12" t="s">
        <v>25239</v>
      </c>
      <c r="R716" s="11" t="s">
        <v>25239</v>
      </c>
      <c r="S716" s="10" t="s">
        <v>25240</v>
      </c>
      <c r="T716" s="11" t="s">
        <v>25241</v>
      </c>
      <c r="U716" s="11" t="s">
        <v>25242</v>
      </c>
      <c r="V716" s="11" t="s">
        <v>25243</v>
      </c>
      <c r="W716" s="11" t="s">
        <v>25244</v>
      </c>
      <c r="X716" s="17" t="s">
        <v>25245</v>
      </c>
      <c r="Y716" s="11" t="s">
        <v>25246</v>
      </c>
      <c r="Z716" s="11" t="s">
        <v>25247</v>
      </c>
      <c r="AA716" s="11" t="s">
        <v>25248</v>
      </c>
      <c r="AB716" s="11" t="s">
        <v>25249</v>
      </c>
      <c r="AC716" s="15" t="s">
        <v>25250</v>
      </c>
      <c r="AD716" s="11" t="s">
        <v>25251</v>
      </c>
      <c r="AE716" s="11" t="s">
        <v>25252</v>
      </c>
      <c r="AF716" s="11" t="s">
        <v>25253</v>
      </c>
      <c r="AG716" s="11" t="s">
        <v>25253</v>
      </c>
      <c r="AH716" s="11" t="s">
        <v>25254</v>
      </c>
      <c r="AI716" s="11" t="s">
        <v>25255</v>
      </c>
      <c r="AJ716" s="11" t="s">
        <v>25256</v>
      </c>
      <c r="AK716" s="11" t="s">
        <v>25257</v>
      </c>
      <c r="AL716" s="11" t="s">
        <v>25258</v>
      </c>
      <c r="AM716" s="23" t="s">
        <v>25259</v>
      </c>
      <c r="AN716" s="11" t="s">
        <v>25260</v>
      </c>
      <c r="AO716" s="15" t="s">
        <v>25261</v>
      </c>
      <c r="AP716" s="11" t="s">
        <v>25262</v>
      </c>
      <c r="AQ716" s="11" t="s">
        <v>25263</v>
      </c>
      <c r="AR716" s="11" t="s">
        <v>25264</v>
      </c>
      <c r="AS716" s="10" t="s">
        <v>25265</v>
      </c>
      <c r="AT716" s="12" t="s">
        <v>25266</v>
      </c>
    </row>
    <row r="717" ht="19.5" hidden="1" customHeight="1">
      <c r="A717" s="19" t="s">
        <v>25267</v>
      </c>
      <c r="C717" s="10" t="s">
        <v>25268</v>
      </c>
      <c r="D717" s="11" t="s">
        <v>25269</v>
      </c>
      <c r="E717" s="12" t="s">
        <v>25270</v>
      </c>
      <c r="F717" s="11" t="s">
        <v>25271</v>
      </c>
      <c r="G717" s="16" t="s">
        <v>25272</v>
      </c>
      <c r="H717" s="11" t="s">
        <v>25273</v>
      </c>
      <c r="I717" s="11" t="s">
        <v>25274</v>
      </c>
      <c r="J717" s="11" t="s">
        <v>25275</v>
      </c>
      <c r="K717" s="11" t="s">
        <v>25276</v>
      </c>
      <c r="L717" s="15" t="s">
        <v>25277</v>
      </c>
      <c r="M717" s="11" t="s">
        <v>25278</v>
      </c>
      <c r="N717" s="15" t="s">
        <v>25279</v>
      </c>
      <c r="O717" s="15" t="s">
        <v>25280</v>
      </c>
      <c r="P717" s="16" t="s">
        <v>25280</v>
      </c>
      <c r="Q717" s="12" t="s">
        <v>25281</v>
      </c>
      <c r="R717" s="11" t="s">
        <v>25281</v>
      </c>
      <c r="S717" s="10" t="s">
        <v>25282</v>
      </c>
      <c r="T717" s="11" t="s">
        <v>25283</v>
      </c>
      <c r="U717" s="11" t="s">
        <v>25284</v>
      </c>
      <c r="V717" s="11" t="s">
        <v>25285</v>
      </c>
      <c r="W717" s="11" t="s">
        <v>25286</v>
      </c>
      <c r="X717" s="17" t="s">
        <v>25287</v>
      </c>
      <c r="Y717" s="11" t="s">
        <v>25288</v>
      </c>
      <c r="Z717" s="11" t="s">
        <v>25289</v>
      </c>
      <c r="AA717" s="11" t="s">
        <v>25290</v>
      </c>
      <c r="AB717" s="11" t="s">
        <v>25291</v>
      </c>
      <c r="AC717" s="15" t="s">
        <v>25292</v>
      </c>
      <c r="AD717" s="11" t="s">
        <v>25293</v>
      </c>
      <c r="AE717" s="11" t="s">
        <v>25294</v>
      </c>
      <c r="AF717" s="11" t="s">
        <v>25295</v>
      </c>
      <c r="AG717" s="11" t="s">
        <v>25295</v>
      </c>
      <c r="AH717" s="11" t="s">
        <v>25296</v>
      </c>
      <c r="AI717" s="11" t="s">
        <v>25297</v>
      </c>
      <c r="AJ717" s="11" t="s">
        <v>25298</v>
      </c>
      <c r="AK717" s="11" t="s">
        <v>25299</v>
      </c>
      <c r="AL717" s="11" t="s">
        <v>25300</v>
      </c>
      <c r="AM717" s="23" t="s">
        <v>25301</v>
      </c>
      <c r="AN717" s="11" t="s">
        <v>25302</v>
      </c>
      <c r="AO717" s="15" t="s">
        <v>25303</v>
      </c>
      <c r="AP717" s="11" t="s">
        <v>25304</v>
      </c>
      <c r="AQ717" s="11" t="s">
        <v>25305</v>
      </c>
      <c r="AR717" s="11" t="s">
        <v>25306</v>
      </c>
      <c r="AS717" s="40" t="s">
        <v>25307</v>
      </c>
      <c r="AT717" s="11" t="s">
        <v>25308</v>
      </c>
    </row>
    <row r="718" ht="19.5" hidden="1" customHeight="1">
      <c r="A718" s="19" t="s">
        <v>25309</v>
      </c>
      <c r="C718" s="10" t="s">
        <v>25310</v>
      </c>
      <c r="D718" s="11" t="s">
        <v>25311</v>
      </c>
      <c r="E718" s="12" t="s">
        <v>25312</v>
      </c>
      <c r="F718" s="11" t="s">
        <v>25313</v>
      </c>
      <c r="G718" s="100" t="s">
        <v>25314</v>
      </c>
      <c r="H718" s="101" t="s">
        <v>25315</v>
      </c>
      <c r="I718" s="11" t="s">
        <v>25316</v>
      </c>
      <c r="J718" s="11" t="s">
        <v>25317</v>
      </c>
      <c r="K718" s="11" t="s">
        <v>25318</v>
      </c>
      <c r="L718" s="15" t="s">
        <v>25319</v>
      </c>
      <c r="M718" s="11" t="s">
        <v>25320</v>
      </c>
      <c r="N718" s="15" t="s">
        <v>25321</v>
      </c>
      <c r="O718" s="15" t="s">
        <v>25322</v>
      </c>
      <c r="P718" s="16" t="s">
        <v>25322</v>
      </c>
      <c r="Q718" s="12" t="s">
        <v>25323</v>
      </c>
      <c r="R718" s="11" t="s">
        <v>25323</v>
      </c>
      <c r="S718" s="10" t="s">
        <v>25324</v>
      </c>
      <c r="T718" s="11" t="s">
        <v>25325</v>
      </c>
      <c r="U718" s="11" t="s">
        <v>25326</v>
      </c>
      <c r="V718" s="11" t="s">
        <v>25327</v>
      </c>
      <c r="W718" s="11" t="s">
        <v>25328</v>
      </c>
      <c r="X718" s="17" t="s">
        <v>25329</v>
      </c>
      <c r="Y718" s="11" t="s">
        <v>25330</v>
      </c>
      <c r="Z718" s="11" t="s">
        <v>25331</v>
      </c>
      <c r="AA718" s="11" t="s">
        <v>25332</v>
      </c>
      <c r="AB718" s="11" t="s">
        <v>25333</v>
      </c>
      <c r="AC718" s="15" t="s">
        <v>25334</v>
      </c>
      <c r="AD718" s="11" t="s">
        <v>25335</v>
      </c>
      <c r="AE718" s="11" t="s">
        <v>25336</v>
      </c>
      <c r="AF718" s="11" t="s">
        <v>25337</v>
      </c>
      <c r="AG718" s="11" t="s">
        <v>25337</v>
      </c>
      <c r="AH718" s="11" t="s">
        <v>25338</v>
      </c>
      <c r="AI718" s="11" t="s">
        <v>25339</v>
      </c>
      <c r="AJ718" s="11" t="s">
        <v>25340</v>
      </c>
      <c r="AK718" s="11" t="s">
        <v>25341</v>
      </c>
      <c r="AL718" s="11" t="s">
        <v>25342</v>
      </c>
      <c r="AM718" s="23" t="s">
        <v>25343</v>
      </c>
      <c r="AN718" s="11" t="s">
        <v>25344</v>
      </c>
      <c r="AO718" s="15" t="s">
        <v>25345</v>
      </c>
      <c r="AP718" s="11" t="s">
        <v>25346</v>
      </c>
      <c r="AQ718" s="11" t="s">
        <v>25347</v>
      </c>
      <c r="AR718" s="11" t="s">
        <v>25348</v>
      </c>
      <c r="AS718" s="10" t="s">
        <v>25349</v>
      </c>
      <c r="AT718" s="11" t="s">
        <v>25350</v>
      </c>
    </row>
    <row r="719" ht="19.5" hidden="1" customHeight="1">
      <c r="A719" s="19" t="s">
        <v>25351</v>
      </c>
      <c r="C719" s="10" t="s">
        <v>25352</v>
      </c>
      <c r="D719" s="11" t="s">
        <v>25353</v>
      </c>
      <c r="E719" s="12" t="s">
        <v>25354</v>
      </c>
      <c r="F719" s="11" t="s">
        <v>25355</v>
      </c>
      <c r="G719" s="100" t="s">
        <v>25356</v>
      </c>
      <c r="H719" s="101" t="s">
        <v>25357</v>
      </c>
      <c r="I719" s="11" t="s">
        <v>25358</v>
      </c>
      <c r="J719" s="11" t="s">
        <v>25359</v>
      </c>
      <c r="K719" s="11" t="s">
        <v>25360</v>
      </c>
      <c r="L719" s="15" t="s">
        <v>25361</v>
      </c>
      <c r="M719" s="11" t="s">
        <v>25362</v>
      </c>
      <c r="N719" s="15" t="s">
        <v>25363</v>
      </c>
      <c r="O719" s="15" t="s">
        <v>25364</v>
      </c>
      <c r="P719" s="16" t="s">
        <v>25364</v>
      </c>
      <c r="Q719" s="12" t="s">
        <v>25365</v>
      </c>
      <c r="R719" s="11" t="s">
        <v>25365</v>
      </c>
      <c r="S719" s="10" t="s">
        <v>25366</v>
      </c>
      <c r="T719" s="11" t="s">
        <v>25367</v>
      </c>
      <c r="U719" s="11" t="s">
        <v>25368</v>
      </c>
      <c r="V719" s="11" t="s">
        <v>25369</v>
      </c>
      <c r="W719" s="11" t="s">
        <v>25370</v>
      </c>
      <c r="X719" s="17" t="s">
        <v>25371</v>
      </c>
      <c r="Y719" s="11" t="s">
        <v>25372</v>
      </c>
      <c r="Z719" s="11" t="s">
        <v>25373</v>
      </c>
      <c r="AA719" s="11" t="s">
        <v>25374</v>
      </c>
      <c r="AB719" s="11" t="s">
        <v>25375</v>
      </c>
      <c r="AC719" s="15" t="s">
        <v>25376</v>
      </c>
      <c r="AD719" s="11" t="s">
        <v>25377</v>
      </c>
      <c r="AE719" s="11" t="s">
        <v>25378</v>
      </c>
      <c r="AF719" s="11" t="s">
        <v>25379</v>
      </c>
      <c r="AG719" s="11" t="s">
        <v>25379</v>
      </c>
      <c r="AH719" s="11" t="s">
        <v>25380</v>
      </c>
      <c r="AI719" s="11" t="s">
        <v>25381</v>
      </c>
      <c r="AJ719" s="11" t="s">
        <v>25382</v>
      </c>
      <c r="AK719" s="11" t="s">
        <v>25383</v>
      </c>
      <c r="AL719" s="11" t="s">
        <v>25384</v>
      </c>
      <c r="AM719" s="23" t="s">
        <v>25385</v>
      </c>
      <c r="AN719" s="11" t="s">
        <v>25386</v>
      </c>
      <c r="AO719" s="15" t="s">
        <v>25387</v>
      </c>
      <c r="AP719" s="11" t="s">
        <v>25388</v>
      </c>
      <c r="AQ719" s="11" t="s">
        <v>25389</v>
      </c>
      <c r="AR719" s="11" t="s">
        <v>25390</v>
      </c>
      <c r="AS719" s="10" t="s">
        <v>25391</v>
      </c>
      <c r="AT719" s="11" t="s">
        <v>25392</v>
      </c>
    </row>
    <row r="720" ht="19.5" hidden="1" customHeight="1">
      <c r="A720" s="19" t="s">
        <v>25393</v>
      </c>
      <c r="C720" s="10" t="s">
        <v>25394</v>
      </c>
      <c r="D720" s="11" t="s">
        <v>25395</v>
      </c>
      <c r="E720" s="12" t="s">
        <v>25396</v>
      </c>
      <c r="F720" s="11" t="s">
        <v>25397</v>
      </c>
      <c r="G720" s="16" t="s">
        <v>25398</v>
      </c>
      <c r="H720" s="11" t="s">
        <v>25399</v>
      </c>
      <c r="I720" s="11" t="s">
        <v>25400</v>
      </c>
      <c r="J720" s="11" t="s">
        <v>25401</v>
      </c>
      <c r="K720" s="11" t="s">
        <v>25402</v>
      </c>
      <c r="L720" s="15" t="s">
        <v>25403</v>
      </c>
      <c r="M720" s="11" t="s">
        <v>25404</v>
      </c>
      <c r="N720" s="15" t="s">
        <v>25405</v>
      </c>
      <c r="O720" s="15" t="s">
        <v>25406</v>
      </c>
      <c r="P720" s="16" t="s">
        <v>25406</v>
      </c>
      <c r="Q720" s="12" t="s">
        <v>25407</v>
      </c>
      <c r="R720" s="11" t="s">
        <v>25408</v>
      </c>
      <c r="S720" s="10" t="s">
        <v>25409</v>
      </c>
      <c r="T720" s="11" t="s">
        <v>25410</v>
      </c>
      <c r="U720" s="11" t="s">
        <v>25411</v>
      </c>
      <c r="V720" s="11" t="s">
        <v>25412</v>
      </c>
      <c r="W720" s="11" t="s">
        <v>25413</v>
      </c>
      <c r="X720" s="17" t="s">
        <v>25414</v>
      </c>
      <c r="Y720" s="11" t="s">
        <v>25415</v>
      </c>
      <c r="Z720" s="11" t="s">
        <v>25416</v>
      </c>
      <c r="AA720" s="11" t="s">
        <v>25417</v>
      </c>
      <c r="AB720" s="11" t="s">
        <v>25418</v>
      </c>
      <c r="AC720" s="15" t="s">
        <v>25419</v>
      </c>
      <c r="AD720" s="11" t="s">
        <v>25420</v>
      </c>
      <c r="AE720" s="11" t="s">
        <v>25421</v>
      </c>
      <c r="AF720" s="11" t="s">
        <v>25422</v>
      </c>
      <c r="AG720" s="11" t="s">
        <v>25422</v>
      </c>
      <c r="AH720" s="11" t="s">
        <v>25423</v>
      </c>
      <c r="AI720" s="11" t="s">
        <v>25424</v>
      </c>
      <c r="AJ720" s="11" t="s">
        <v>25425</v>
      </c>
      <c r="AK720" s="11" t="s">
        <v>25426</v>
      </c>
      <c r="AL720" s="11" t="s">
        <v>25427</v>
      </c>
      <c r="AM720" s="23" t="s">
        <v>25428</v>
      </c>
      <c r="AN720" s="11" t="s">
        <v>25429</v>
      </c>
      <c r="AO720" s="15" t="s">
        <v>25430</v>
      </c>
      <c r="AP720" s="11" t="s">
        <v>25431</v>
      </c>
      <c r="AQ720" s="11" t="s">
        <v>25432</v>
      </c>
      <c r="AR720" s="11" t="s">
        <v>25433</v>
      </c>
      <c r="AS720" s="10" t="s">
        <v>25434</v>
      </c>
      <c r="AT720" s="11" t="s">
        <v>25435</v>
      </c>
    </row>
    <row r="721" ht="19.5" hidden="1" customHeight="1">
      <c r="A721" s="19" t="s">
        <v>25436</v>
      </c>
      <c r="C721" s="10" t="s">
        <v>25437</v>
      </c>
      <c r="D721" s="11" t="s">
        <v>25438</v>
      </c>
      <c r="E721" s="12" t="s">
        <v>25439</v>
      </c>
      <c r="F721" s="11" t="s">
        <v>25440</v>
      </c>
      <c r="G721" s="16" t="s">
        <v>25441</v>
      </c>
      <c r="H721" s="11" t="s">
        <v>25442</v>
      </c>
      <c r="I721" s="11" t="s">
        <v>25443</v>
      </c>
      <c r="J721" s="11" t="s">
        <v>25444</v>
      </c>
      <c r="K721" s="11" t="s">
        <v>25445</v>
      </c>
      <c r="L721" s="15" t="s">
        <v>25446</v>
      </c>
      <c r="M721" s="11" t="s">
        <v>25447</v>
      </c>
      <c r="N721" s="15" t="s">
        <v>25448</v>
      </c>
      <c r="O721" s="15" t="s">
        <v>25449</v>
      </c>
      <c r="P721" s="16" t="s">
        <v>25449</v>
      </c>
      <c r="Q721" s="12" t="s">
        <v>25450</v>
      </c>
      <c r="R721" s="11" t="s">
        <v>25450</v>
      </c>
      <c r="S721" s="10" t="s">
        <v>25451</v>
      </c>
      <c r="T721" s="11" t="s">
        <v>25452</v>
      </c>
      <c r="U721" s="11" t="s">
        <v>25453</v>
      </c>
      <c r="V721" s="11" t="s">
        <v>25454</v>
      </c>
      <c r="W721" s="11" t="s">
        <v>25455</v>
      </c>
      <c r="X721" s="17" t="s">
        <v>25456</v>
      </c>
      <c r="Y721" s="11" t="s">
        <v>25457</v>
      </c>
      <c r="Z721" s="11" t="s">
        <v>25458</v>
      </c>
      <c r="AA721" s="11" t="s">
        <v>25459</v>
      </c>
      <c r="AB721" s="11" t="s">
        <v>25460</v>
      </c>
      <c r="AC721" s="15" t="s">
        <v>25461</v>
      </c>
      <c r="AD721" s="11" t="s">
        <v>25462</v>
      </c>
      <c r="AE721" s="11" t="s">
        <v>25463</v>
      </c>
      <c r="AF721" s="11" t="s">
        <v>25464</v>
      </c>
      <c r="AG721" s="11" t="s">
        <v>25464</v>
      </c>
      <c r="AH721" s="11" t="s">
        <v>25465</v>
      </c>
      <c r="AI721" s="11" t="s">
        <v>25466</v>
      </c>
      <c r="AJ721" s="11" t="s">
        <v>25467</v>
      </c>
      <c r="AK721" s="11" t="s">
        <v>25468</v>
      </c>
      <c r="AL721" s="11" t="s">
        <v>25469</v>
      </c>
      <c r="AM721" s="18" t="s">
        <v>25470</v>
      </c>
      <c r="AN721" s="11" t="s">
        <v>25471</v>
      </c>
      <c r="AO721" s="15" t="s">
        <v>25472</v>
      </c>
      <c r="AP721" s="11" t="s">
        <v>25473</v>
      </c>
      <c r="AQ721" s="11" t="s">
        <v>25474</v>
      </c>
      <c r="AR721" s="11" t="s">
        <v>25475</v>
      </c>
      <c r="AS721" s="10" t="s">
        <v>25476</v>
      </c>
      <c r="AT721" s="11" t="s">
        <v>25477</v>
      </c>
    </row>
    <row r="722" ht="19.5" hidden="1" customHeight="1">
      <c r="A722" s="19" t="s">
        <v>25478</v>
      </c>
      <c r="C722" s="10" t="s">
        <v>25479</v>
      </c>
      <c r="D722" s="11" t="s">
        <v>25311</v>
      </c>
      <c r="E722" s="12" t="s">
        <v>25480</v>
      </c>
      <c r="F722" s="11" t="s">
        <v>25313</v>
      </c>
      <c r="G722" s="25" t="s">
        <v>25481</v>
      </c>
      <c r="H722" s="26" t="s">
        <v>25482</v>
      </c>
      <c r="I722" s="11" t="s">
        <v>25483</v>
      </c>
      <c r="J722" s="11" t="s">
        <v>25317</v>
      </c>
      <c r="K722" s="11" t="s">
        <v>25318</v>
      </c>
      <c r="L722" s="15" t="s">
        <v>25319</v>
      </c>
      <c r="M722" s="11" t="s">
        <v>25484</v>
      </c>
      <c r="N722" s="15" t="s">
        <v>25321</v>
      </c>
      <c r="O722" s="15" t="s">
        <v>25485</v>
      </c>
      <c r="P722" s="16" t="s">
        <v>25485</v>
      </c>
      <c r="Q722" s="12" t="s">
        <v>25323</v>
      </c>
      <c r="R722" s="11" t="s">
        <v>25323</v>
      </c>
      <c r="S722" s="10" t="s">
        <v>25324</v>
      </c>
      <c r="T722" s="11" t="s">
        <v>25486</v>
      </c>
      <c r="U722" s="11" t="s">
        <v>25326</v>
      </c>
      <c r="V722" s="11" t="s">
        <v>25487</v>
      </c>
      <c r="W722" s="11" t="s">
        <v>25328</v>
      </c>
      <c r="X722" s="17" t="s">
        <v>25329</v>
      </c>
      <c r="Y722" s="11" t="s">
        <v>25488</v>
      </c>
      <c r="Z722" s="11" t="s">
        <v>25331</v>
      </c>
      <c r="AA722" s="11" t="s">
        <v>25332</v>
      </c>
      <c r="AB722" s="11" t="s">
        <v>25333</v>
      </c>
      <c r="AC722" s="15" t="s">
        <v>25334</v>
      </c>
      <c r="AD722" s="11" t="s">
        <v>25335</v>
      </c>
      <c r="AE722" s="11" t="s">
        <v>25336</v>
      </c>
      <c r="AF722" s="11" t="s">
        <v>25489</v>
      </c>
      <c r="AG722" s="11" t="s">
        <v>25489</v>
      </c>
      <c r="AH722" s="11" t="s">
        <v>25490</v>
      </c>
      <c r="AI722" s="11" t="s">
        <v>25339</v>
      </c>
      <c r="AJ722" s="11" t="s">
        <v>25340</v>
      </c>
      <c r="AK722" s="11" t="s">
        <v>25341</v>
      </c>
      <c r="AL722" s="11" t="s">
        <v>25342</v>
      </c>
      <c r="AM722" s="23" t="s">
        <v>25491</v>
      </c>
      <c r="AN722" s="11" t="s">
        <v>25344</v>
      </c>
      <c r="AO722" s="15" t="s">
        <v>25492</v>
      </c>
      <c r="AP722" s="11" t="s">
        <v>25493</v>
      </c>
      <c r="AQ722" s="11" t="s">
        <v>25494</v>
      </c>
      <c r="AR722" s="11" t="s">
        <v>25495</v>
      </c>
      <c r="AS722" s="10" t="s">
        <v>25496</v>
      </c>
      <c r="AT722" s="11" t="s">
        <v>25350</v>
      </c>
    </row>
    <row r="723" ht="19.5" hidden="1" customHeight="1">
      <c r="A723" s="19" t="s">
        <v>25497</v>
      </c>
      <c r="C723" s="10" t="s">
        <v>25498</v>
      </c>
      <c r="D723" s="11" t="s">
        <v>25499</v>
      </c>
      <c r="E723" s="12" t="s">
        <v>25500</v>
      </c>
      <c r="F723" s="11" t="s">
        <v>25501</v>
      </c>
      <c r="G723" s="25" t="s">
        <v>25502</v>
      </c>
      <c r="H723" s="26" t="s">
        <v>25503</v>
      </c>
      <c r="I723" s="11" t="s">
        <v>25504</v>
      </c>
      <c r="J723" s="11" t="s">
        <v>25505</v>
      </c>
      <c r="K723" s="11" t="s">
        <v>25506</v>
      </c>
      <c r="L723" s="15" t="s">
        <v>25507</v>
      </c>
      <c r="M723" s="11" t="s">
        <v>25508</v>
      </c>
      <c r="N723" s="15" t="s">
        <v>25509</v>
      </c>
      <c r="O723" s="15" t="s">
        <v>25510</v>
      </c>
      <c r="P723" s="16" t="s">
        <v>25510</v>
      </c>
      <c r="Q723" s="12" t="s">
        <v>25511</v>
      </c>
      <c r="R723" s="11" t="s">
        <v>25512</v>
      </c>
      <c r="S723" s="10" t="s">
        <v>25513</v>
      </c>
      <c r="T723" s="11" t="s">
        <v>25514</v>
      </c>
      <c r="U723" s="11" t="s">
        <v>25515</v>
      </c>
      <c r="V723" s="11" t="s">
        <v>25516</v>
      </c>
      <c r="W723" s="11" t="s">
        <v>25517</v>
      </c>
      <c r="X723" s="17" t="s">
        <v>25518</v>
      </c>
      <c r="Y723" s="11" t="s">
        <v>25519</v>
      </c>
      <c r="Z723" s="11" t="s">
        <v>25520</v>
      </c>
      <c r="AA723" s="11" t="s">
        <v>25521</v>
      </c>
      <c r="AB723" s="11" t="s">
        <v>25522</v>
      </c>
      <c r="AC723" s="15" t="s">
        <v>25523</v>
      </c>
      <c r="AD723" s="11" t="s">
        <v>25524</v>
      </c>
      <c r="AE723" s="11" t="s">
        <v>25525</v>
      </c>
      <c r="AF723" s="11" t="s">
        <v>25526</v>
      </c>
      <c r="AG723" s="11" t="s">
        <v>25526</v>
      </c>
      <c r="AH723" s="11" t="s">
        <v>25527</v>
      </c>
      <c r="AI723" s="11" t="s">
        <v>25528</v>
      </c>
      <c r="AJ723" s="11" t="s">
        <v>25529</v>
      </c>
      <c r="AK723" s="11" t="s">
        <v>25530</v>
      </c>
      <c r="AL723" s="11" t="s">
        <v>25531</v>
      </c>
      <c r="AM723" s="18" t="s">
        <v>25532</v>
      </c>
      <c r="AN723" s="11" t="s">
        <v>25533</v>
      </c>
      <c r="AO723" s="15" t="s">
        <v>25534</v>
      </c>
      <c r="AP723" s="11" t="s">
        <v>25535</v>
      </c>
      <c r="AQ723" s="11" t="s">
        <v>25536</v>
      </c>
      <c r="AR723" s="11" t="s">
        <v>25537</v>
      </c>
      <c r="AS723" s="10" t="s">
        <v>25538</v>
      </c>
      <c r="AT723" s="11" t="s">
        <v>25539</v>
      </c>
    </row>
    <row r="724" ht="19.5" hidden="1" customHeight="1">
      <c r="A724" s="19" t="s">
        <v>25540</v>
      </c>
      <c r="C724" s="10" t="s">
        <v>25541</v>
      </c>
      <c r="D724" s="11" t="s">
        <v>25542</v>
      </c>
      <c r="E724" s="12" t="s">
        <v>25543</v>
      </c>
      <c r="F724" s="11" t="s">
        <v>25544</v>
      </c>
      <c r="G724" s="16" t="s">
        <v>25545</v>
      </c>
      <c r="H724" s="11" t="s">
        <v>25546</v>
      </c>
      <c r="I724" s="11" t="s">
        <v>25547</v>
      </c>
      <c r="J724" s="11" t="s">
        <v>25548</v>
      </c>
      <c r="K724" s="11" t="s">
        <v>25549</v>
      </c>
      <c r="L724" s="15" t="s">
        <v>25550</v>
      </c>
      <c r="M724" s="11" t="s">
        <v>25551</v>
      </c>
      <c r="N724" s="15" t="s">
        <v>25552</v>
      </c>
      <c r="O724" s="15" t="s">
        <v>25553</v>
      </c>
      <c r="P724" s="16" t="s">
        <v>25553</v>
      </c>
      <c r="Q724" s="12" t="s">
        <v>25554</v>
      </c>
      <c r="R724" s="11" t="s">
        <v>25555</v>
      </c>
      <c r="S724" s="10" t="s">
        <v>25556</v>
      </c>
      <c r="T724" s="11" t="s">
        <v>25557</v>
      </c>
      <c r="U724" s="11" t="s">
        <v>25558</v>
      </c>
      <c r="V724" s="11" t="s">
        <v>25559</v>
      </c>
      <c r="W724" s="11" t="s">
        <v>25560</v>
      </c>
      <c r="X724" s="17" t="s">
        <v>25561</v>
      </c>
      <c r="Y724" s="11" t="s">
        <v>25562</v>
      </c>
      <c r="Z724" s="11" t="s">
        <v>25563</v>
      </c>
      <c r="AA724" s="11" t="s">
        <v>25564</v>
      </c>
      <c r="AB724" s="11" t="s">
        <v>25565</v>
      </c>
      <c r="AC724" s="15" t="s">
        <v>25566</v>
      </c>
      <c r="AD724" s="11" t="s">
        <v>25567</v>
      </c>
      <c r="AE724" s="11" t="s">
        <v>25568</v>
      </c>
      <c r="AF724" s="11" t="s">
        <v>25569</v>
      </c>
      <c r="AG724" s="11" t="s">
        <v>25569</v>
      </c>
      <c r="AH724" s="11" t="s">
        <v>25570</v>
      </c>
      <c r="AI724" s="11" t="s">
        <v>25571</v>
      </c>
      <c r="AJ724" s="11" t="s">
        <v>25572</v>
      </c>
      <c r="AK724" s="11" t="s">
        <v>25573</v>
      </c>
      <c r="AL724" s="11" t="s">
        <v>25574</v>
      </c>
      <c r="AM724" s="23" t="s">
        <v>25575</v>
      </c>
      <c r="AN724" s="11" t="s">
        <v>25576</v>
      </c>
      <c r="AO724" s="15" t="s">
        <v>25577</v>
      </c>
      <c r="AP724" s="11" t="s">
        <v>25578</v>
      </c>
      <c r="AQ724" s="11" t="s">
        <v>25579</v>
      </c>
      <c r="AR724" s="11" t="s">
        <v>25580</v>
      </c>
      <c r="AS724" s="10" t="s">
        <v>25581</v>
      </c>
      <c r="AT724" s="11" t="s">
        <v>25582</v>
      </c>
    </row>
    <row r="725" ht="19.5" hidden="1" customHeight="1">
      <c r="A725" s="19" t="s">
        <v>25583</v>
      </c>
      <c r="C725" s="10" t="s">
        <v>25584</v>
      </c>
      <c r="D725" s="11" t="s">
        <v>25585</v>
      </c>
      <c r="E725" s="12" t="s">
        <v>25586</v>
      </c>
      <c r="F725" s="11" t="s">
        <v>25587</v>
      </c>
      <c r="G725" s="16" t="s">
        <v>25588</v>
      </c>
      <c r="H725" s="11" t="s">
        <v>25589</v>
      </c>
      <c r="I725" s="11" t="s">
        <v>25590</v>
      </c>
      <c r="J725" s="11" t="s">
        <v>25591</v>
      </c>
      <c r="K725" s="11" t="s">
        <v>25592</v>
      </c>
      <c r="L725" s="15" t="s">
        <v>25593</v>
      </c>
      <c r="M725" s="11" t="s">
        <v>25594</v>
      </c>
      <c r="N725" s="14" t="s">
        <v>25595</v>
      </c>
      <c r="O725" s="15" t="s">
        <v>25596</v>
      </c>
      <c r="P725" s="16" t="s">
        <v>25596</v>
      </c>
      <c r="Q725" s="12" t="s">
        <v>25597</v>
      </c>
      <c r="R725" s="11" t="s">
        <v>25597</v>
      </c>
      <c r="S725" s="10" t="s">
        <v>25598</v>
      </c>
      <c r="T725" s="11" t="s">
        <v>25599</v>
      </c>
      <c r="U725" s="11" t="s">
        <v>25600</v>
      </c>
      <c r="V725" s="11" t="s">
        <v>25601</v>
      </c>
      <c r="W725" s="11" t="s">
        <v>25602</v>
      </c>
      <c r="X725" s="17" t="s">
        <v>25603</v>
      </c>
      <c r="Y725" s="11" t="s">
        <v>25604</v>
      </c>
      <c r="Z725" s="11" t="s">
        <v>25605</v>
      </c>
      <c r="AA725" s="11" t="s">
        <v>25606</v>
      </c>
      <c r="AB725" s="11" t="s">
        <v>25607</v>
      </c>
      <c r="AC725" s="15" t="s">
        <v>25608</v>
      </c>
      <c r="AD725" s="11" t="s">
        <v>25609</v>
      </c>
      <c r="AE725" s="11" t="s">
        <v>25610</v>
      </c>
      <c r="AF725" s="11" t="s">
        <v>25611</v>
      </c>
      <c r="AG725" s="11" t="s">
        <v>25611</v>
      </c>
      <c r="AH725" s="11" t="s">
        <v>25612</v>
      </c>
      <c r="AI725" s="11" t="s">
        <v>25613</v>
      </c>
      <c r="AJ725" s="11" t="s">
        <v>25614</v>
      </c>
      <c r="AK725" s="11" t="s">
        <v>25615</v>
      </c>
      <c r="AL725" s="11" t="s">
        <v>25616</v>
      </c>
      <c r="AM725" s="23" t="s">
        <v>25617</v>
      </c>
      <c r="AN725" s="11" t="s">
        <v>25618</v>
      </c>
      <c r="AO725" s="15" t="s">
        <v>25619</v>
      </c>
      <c r="AP725" s="11" t="s">
        <v>25620</v>
      </c>
      <c r="AQ725" s="11" t="s">
        <v>25621</v>
      </c>
      <c r="AR725" s="11" t="s">
        <v>25622</v>
      </c>
      <c r="AS725" s="40" t="s">
        <v>25623</v>
      </c>
      <c r="AT725" s="11" t="s">
        <v>25624</v>
      </c>
    </row>
    <row r="726" ht="19.5" hidden="1" customHeight="1">
      <c r="A726" s="19" t="s">
        <v>25625</v>
      </c>
      <c r="C726" s="10" t="s">
        <v>25626</v>
      </c>
      <c r="D726" s="11" t="s">
        <v>25627</v>
      </c>
      <c r="E726" s="12" t="s">
        <v>25628</v>
      </c>
      <c r="F726" s="11" t="s">
        <v>25629</v>
      </c>
      <c r="G726" s="16" t="s">
        <v>25630</v>
      </c>
      <c r="H726" s="11" t="s">
        <v>25631</v>
      </c>
      <c r="I726" s="11" t="s">
        <v>25632</v>
      </c>
      <c r="J726" s="11" t="s">
        <v>25633</v>
      </c>
      <c r="K726" s="11" t="s">
        <v>25634</v>
      </c>
      <c r="L726" s="15" t="s">
        <v>25635</v>
      </c>
      <c r="M726" s="11" t="s">
        <v>25636</v>
      </c>
      <c r="N726" s="14" t="s">
        <v>25637</v>
      </c>
      <c r="O726" s="15" t="s">
        <v>25638</v>
      </c>
      <c r="P726" s="16" t="s">
        <v>25638</v>
      </c>
      <c r="Q726" s="12" t="s">
        <v>25639</v>
      </c>
      <c r="R726" s="11" t="s">
        <v>25640</v>
      </c>
      <c r="S726" s="10" t="s">
        <v>25641</v>
      </c>
      <c r="T726" s="11" t="s">
        <v>25642</v>
      </c>
      <c r="U726" s="11" t="s">
        <v>25643</v>
      </c>
      <c r="V726" s="11" t="s">
        <v>25644</v>
      </c>
      <c r="W726" s="11" t="s">
        <v>25645</v>
      </c>
      <c r="X726" s="17" t="s">
        <v>25646</v>
      </c>
      <c r="Y726" s="11" t="s">
        <v>25647</v>
      </c>
      <c r="Z726" s="11" t="s">
        <v>25648</v>
      </c>
      <c r="AA726" s="11" t="s">
        <v>25649</v>
      </c>
      <c r="AB726" s="11" t="s">
        <v>25650</v>
      </c>
      <c r="AC726" s="15" t="s">
        <v>25651</v>
      </c>
      <c r="AD726" s="11" t="s">
        <v>25652</v>
      </c>
      <c r="AE726" s="11" t="s">
        <v>25653</v>
      </c>
      <c r="AF726" s="11" t="s">
        <v>25654</v>
      </c>
      <c r="AG726" s="11" t="s">
        <v>25654</v>
      </c>
      <c r="AH726" s="11" t="s">
        <v>25655</v>
      </c>
      <c r="AI726" s="11" t="s">
        <v>25656</v>
      </c>
      <c r="AJ726" s="11" t="s">
        <v>25657</v>
      </c>
      <c r="AK726" s="11" t="s">
        <v>25658</v>
      </c>
      <c r="AL726" s="11" t="s">
        <v>25659</v>
      </c>
      <c r="AM726" s="23" t="s">
        <v>25660</v>
      </c>
      <c r="AN726" s="11" t="s">
        <v>25661</v>
      </c>
      <c r="AO726" s="15" t="s">
        <v>25662</v>
      </c>
      <c r="AP726" s="11" t="s">
        <v>25663</v>
      </c>
      <c r="AQ726" s="11" t="s">
        <v>25664</v>
      </c>
      <c r="AR726" s="11" t="s">
        <v>25665</v>
      </c>
      <c r="AS726" s="10" t="s">
        <v>25666</v>
      </c>
      <c r="AT726" s="11" t="s">
        <v>25667</v>
      </c>
    </row>
    <row r="727" ht="19.5" hidden="1" customHeight="1">
      <c r="A727" s="19" t="s">
        <v>25668</v>
      </c>
      <c r="C727" s="10" t="s">
        <v>25669</v>
      </c>
      <c r="D727" s="11" t="s">
        <v>25670</v>
      </c>
      <c r="E727" s="12" t="s">
        <v>25671</v>
      </c>
      <c r="F727" s="11" t="s">
        <v>25672</v>
      </c>
      <c r="G727" s="41" t="s">
        <v>25673</v>
      </c>
      <c r="H727" s="11" t="s">
        <v>25674</v>
      </c>
      <c r="I727" s="11" t="s">
        <v>25675</v>
      </c>
      <c r="J727" s="11" t="s">
        <v>25676</v>
      </c>
      <c r="K727" s="11" t="s">
        <v>25677</v>
      </c>
      <c r="L727" s="15" t="s">
        <v>25678</v>
      </c>
      <c r="M727" s="11" t="s">
        <v>25679</v>
      </c>
      <c r="N727" s="15" t="s">
        <v>25680</v>
      </c>
      <c r="O727" s="15" t="s">
        <v>25681</v>
      </c>
      <c r="P727" s="16" t="s">
        <v>25681</v>
      </c>
      <c r="Q727" s="12" t="s">
        <v>25682</v>
      </c>
      <c r="R727" s="11" t="s">
        <v>25683</v>
      </c>
      <c r="S727" s="10" t="s">
        <v>25684</v>
      </c>
      <c r="T727" s="11" t="s">
        <v>25685</v>
      </c>
      <c r="U727" s="11" t="s">
        <v>25686</v>
      </c>
      <c r="V727" s="11" t="s">
        <v>25687</v>
      </c>
      <c r="W727" s="11" t="s">
        <v>25688</v>
      </c>
      <c r="X727" s="17" t="s">
        <v>25689</v>
      </c>
      <c r="Y727" s="11" t="s">
        <v>25690</v>
      </c>
      <c r="Z727" s="11" t="s">
        <v>25691</v>
      </c>
      <c r="AA727" s="11" t="s">
        <v>25692</v>
      </c>
      <c r="AB727" s="11" t="s">
        <v>25693</v>
      </c>
      <c r="AC727" s="15" t="s">
        <v>25694</v>
      </c>
      <c r="AD727" s="11" t="s">
        <v>25695</v>
      </c>
      <c r="AE727" s="11" t="s">
        <v>25696</v>
      </c>
      <c r="AF727" s="11" t="s">
        <v>25697</v>
      </c>
      <c r="AG727" s="11" t="s">
        <v>25697</v>
      </c>
      <c r="AH727" s="11" t="s">
        <v>25698</v>
      </c>
      <c r="AI727" s="11" t="s">
        <v>25699</v>
      </c>
      <c r="AJ727" s="11" t="s">
        <v>25700</v>
      </c>
      <c r="AK727" s="11" t="s">
        <v>25701</v>
      </c>
      <c r="AL727" s="11" t="s">
        <v>25702</v>
      </c>
      <c r="AM727" s="23" t="s">
        <v>25703</v>
      </c>
      <c r="AN727" s="11" t="s">
        <v>25704</v>
      </c>
      <c r="AO727" s="15" t="s">
        <v>25705</v>
      </c>
      <c r="AP727" s="11" t="s">
        <v>25706</v>
      </c>
      <c r="AQ727" s="11" t="s">
        <v>25707</v>
      </c>
      <c r="AR727" s="11" t="s">
        <v>25708</v>
      </c>
      <c r="AS727" s="40" t="s">
        <v>25709</v>
      </c>
      <c r="AT727" s="11" t="s">
        <v>25710</v>
      </c>
    </row>
    <row r="728" ht="19.5" hidden="1" customHeight="1">
      <c r="A728" s="19" t="s">
        <v>25711</v>
      </c>
      <c r="C728" s="10" t="s">
        <v>25712</v>
      </c>
      <c r="D728" s="11" t="s">
        <v>25713</v>
      </c>
      <c r="E728" s="12" t="s">
        <v>25714</v>
      </c>
      <c r="F728" s="11" t="s">
        <v>25715</v>
      </c>
      <c r="G728" s="100" t="s">
        <v>25716</v>
      </c>
      <c r="H728" s="101" t="s">
        <v>25717</v>
      </c>
      <c r="I728" s="11" t="s">
        <v>25718</v>
      </c>
      <c r="J728" s="11" t="s">
        <v>25719</v>
      </c>
      <c r="K728" s="11" t="s">
        <v>25720</v>
      </c>
      <c r="L728" s="15" t="s">
        <v>25721</v>
      </c>
      <c r="M728" s="11" t="s">
        <v>25722</v>
      </c>
      <c r="N728" s="15" t="s">
        <v>25723</v>
      </c>
      <c r="O728" s="15" t="s">
        <v>25724</v>
      </c>
      <c r="P728" s="16" t="s">
        <v>25724</v>
      </c>
      <c r="Q728" s="12" t="s">
        <v>25725</v>
      </c>
      <c r="R728" s="11" t="s">
        <v>25726</v>
      </c>
      <c r="S728" s="10" t="s">
        <v>25727</v>
      </c>
      <c r="T728" s="11" t="s">
        <v>25728</v>
      </c>
      <c r="U728" s="11" t="s">
        <v>25729</v>
      </c>
      <c r="V728" s="11" t="s">
        <v>25730</v>
      </c>
      <c r="W728" s="11" t="s">
        <v>25731</v>
      </c>
      <c r="X728" s="17" t="s">
        <v>25732</v>
      </c>
      <c r="Y728" s="11" t="s">
        <v>25733</v>
      </c>
      <c r="Z728" s="11" t="s">
        <v>25734</v>
      </c>
      <c r="AA728" s="11" t="s">
        <v>25735</v>
      </c>
      <c r="AB728" s="11" t="s">
        <v>25736</v>
      </c>
      <c r="AC728" s="15" t="s">
        <v>25737</v>
      </c>
      <c r="AD728" s="11" t="s">
        <v>25738</v>
      </c>
      <c r="AE728" s="11" t="s">
        <v>25739</v>
      </c>
      <c r="AF728" s="11" t="s">
        <v>25740</v>
      </c>
      <c r="AG728" s="11" t="s">
        <v>25740</v>
      </c>
      <c r="AH728" s="11" t="s">
        <v>25741</v>
      </c>
      <c r="AI728" s="11" t="s">
        <v>25742</v>
      </c>
      <c r="AJ728" s="11" t="s">
        <v>25743</v>
      </c>
      <c r="AK728" s="11" t="s">
        <v>25744</v>
      </c>
      <c r="AL728" s="11" t="s">
        <v>25745</v>
      </c>
      <c r="AM728" s="23" t="s">
        <v>25746</v>
      </c>
      <c r="AN728" s="11" t="s">
        <v>25747</v>
      </c>
      <c r="AO728" s="15" t="s">
        <v>25748</v>
      </c>
      <c r="AP728" s="11" t="s">
        <v>25749</v>
      </c>
      <c r="AQ728" s="11" t="s">
        <v>25750</v>
      </c>
      <c r="AR728" s="11" t="s">
        <v>25751</v>
      </c>
      <c r="AS728" s="10" t="s">
        <v>25752</v>
      </c>
      <c r="AT728" s="11" t="s">
        <v>25753</v>
      </c>
    </row>
    <row r="729" ht="19.5" hidden="1" customHeight="1">
      <c r="A729" s="19" t="s">
        <v>25754</v>
      </c>
      <c r="C729" s="10" t="s">
        <v>25755</v>
      </c>
      <c r="D729" s="11" t="s">
        <v>25756</v>
      </c>
      <c r="E729" s="12" t="s">
        <v>25757</v>
      </c>
      <c r="F729" s="11" t="s">
        <v>25758</v>
      </c>
      <c r="G729" s="100" t="s">
        <v>25759</v>
      </c>
      <c r="H729" s="101" t="s">
        <v>25760</v>
      </c>
      <c r="I729" s="11" t="s">
        <v>25761</v>
      </c>
      <c r="J729" s="11" t="s">
        <v>25762</v>
      </c>
      <c r="K729" s="11" t="s">
        <v>25763</v>
      </c>
      <c r="L729" s="15" t="s">
        <v>25764</v>
      </c>
      <c r="M729" s="11" t="s">
        <v>25765</v>
      </c>
      <c r="N729" s="15" t="s">
        <v>25766</v>
      </c>
      <c r="O729" s="15" t="s">
        <v>25767</v>
      </c>
      <c r="P729" s="16" t="s">
        <v>25767</v>
      </c>
      <c r="Q729" s="12" t="s">
        <v>25768</v>
      </c>
      <c r="R729" s="11" t="s">
        <v>25769</v>
      </c>
      <c r="S729" s="10" t="s">
        <v>25770</v>
      </c>
      <c r="T729" s="11" t="s">
        <v>25771</v>
      </c>
      <c r="U729" s="11" t="s">
        <v>25772</v>
      </c>
      <c r="V729" s="11" t="s">
        <v>25773</v>
      </c>
      <c r="W729" s="11" t="s">
        <v>25731</v>
      </c>
      <c r="X729" s="17" t="s">
        <v>25774</v>
      </c>
      <c r="Y729" s="11" t="s">
        <v>25775</v>
      </c>
      <c r="Z729" s="11" t="s">
        <v>25776</v>
      </c>
      <c r="AA729" s="11" t="s">
        <v>25777</v>
      </c>
      <c r="AB729" s="11" t="s">
        <v>25778</v>
      </c>
      <c r="AC729" s="15" t="s">
        <v>25779</v>
      </c>
      <c r="AD729" s="11" t="s">
        <v>25780</v>
      </c>
      <c r="AE729" s="11" t="s">
        <v>25781</v>
      </c>
      <c r="AF729" s="11" t="s">
        <v>25782</v>
      </c>
      <c r="AG729" s="11" t="s">
        <v>25782</v>
      </c>
      <c r="AH729" s="11" t="s">
        <v>25783</v>
      </c>
      <c r="AI729" s="11" t="s">
        <v>25784</v>
      </c>
      <c r="AJ729" s="11" t="s">
        <v>25785</v>
      </c>
      <c r="AK729" s="11" t="s">
        <v>25786</v>
      </c>
      <c r="AL729" s="11" t="s">
        <v>25787</v>
      </c>
      <c r="AM729" s="23" t="s">
        <v>25788</v>
      </c>
      <c r="AN729" s="11" t="s">
        <v>25789</v>
      </c>
      <c r="AO729" s="15" t="s">
        <v>25790</v>
      </c>
      <c r="AP729" s="11" t="s">
        <v>25791</v>
      </c>
      <c r="AQ729" s="11" t="s">
        <v>25792</v>
      </c>
      <c r="AR729" s="11" t="s">
        <v>25793</v>
      </c>
      <c r="AS729" s="10" t="s">
        <v>25794</v>
      </c>
      <c r="AT729" s="11" t="s">
        <v>25795</v>
      </c>
    </row>
    <row r="730" ht="19.5" hidden="1" customHeight="1">
      <c r="A730" s="19" t="s">
        <v>25796</v>
      </c>
      <c r="C730" s="10" t="s">
        <v>25797</v>
      </c>
      <c r="D730" s="11" t="s">
        <v>25798</v>
      </c>
      <c r="E730" s="12" t="s">
        <v>25799</v>
      </c>
      <c r="F730" s="11" t="s">
        <v>25800</v>
      </c>
      <c r="G730" s="16" t="s">
        <v>25801</v>
      </c>
      <c r="H730" s="11" t="s">
        <v>25802</v>
      </c>
      <c r="I730" s="11" t="s">
        <v>25803</v>
      </c>
      <c r="J730" s="11" t="s">
        <v>25804</v>
      </c>
      <c r="K730" s="11" t="s">
        <v>25805</v>
      </c>
      <c r="L730" s="15" t="s">
        <v>25806</v>
      </c>
      <c r="M730" s="11" t="s">
        <v>25807</v>
      </c>
      <c r="N730" s="15" t="s">
        <v>25808</v>
      </c>
      <c r="O730" s="15" t="s">
        <v>25809</v>
      </c>
      <c r="P730" s="16" t="s">
        <v>25809</v>
      </c>
      <c r="Q730" s="12" t="s">
        <v>25810</v>
      </c>
      <c r="R730" s="11" t="s">
        <v>25811</v>
      </c>
      <c r="S730" s="10" t="s">
        <v>25812</v>
      </c>
      <c r="T730" s="11" t="s">
        <v>25813</v>
      </c>
      <c r="U730" s="11" t="s">
        <v>25814</v>
      </c>
      <c r="V730" s="11" t="s">
        <v>25815</v>
      </c>
      <c r="W730" s="11" t="s">
        <v>25816</v>
      </c>
      <c r="X730" s="17" t="s">
        <v>25817</v>
      </c>
      <c r="Y730" s="11" t="s">
        <v>25818</v>
      </c>
      <c r="Z730" s="11" t="s">
        <v>25819</v>
      </c>
      <c r="AA730" s="11" t="s">
        <v>25820</v>
      </c>
      <c r="AB730" s="11" t="s">
        <v>25821</v>
      </c>
      <c r="AC730" s="15" t="s">
        <v>25822</v>
      </c>
      <c r="AD730" s="11" t="s">
        <v>25823</v>
      </c>
      <c r="AE730" s="11" t="s">
        <v>25824</v>
      </c>
      <c r="AF730" s="11" t="s">
        <v>25825</v>
      </c>
      <c r="AG730" s="11" t="s">
        <v>25825</v>
      </c>
      <c r="AH730" s="11" t="s">
        <v>25826</v>
      </c>
      <c r="AI730" s="11" t="s">
        <v>25827</v>
      </c>
      <c r="AJ730" s="11" t="s">
        <v>25828</v>
      </c>
      <c r="AK730" s="11" t="s">
        <v>25829</v>
      </c>
      <c r="AL730" s="11" t="s">
        <v>25830</v>
      </c>
      <c r="AM730" s="23" t="s">
        <v>25831</v>
      </c>
      <c r="AN730" s="11" t="s">
        <v>25832</v>
      </c>
      <c r="AO730" s="15" t="s">
        <v>25833</v>
      </c>
      <c r="AP730" s="11" t="s">
        <v>25834</v>
      </c>
      <c r="AQ730" s="11" t="s">
        <v>25835</v>
      </c>
      <c r="AR730" s="11" t="s">
        <v>25836</v>
      </c>
      <c r="AS730" s="10" t="s">
        <v>25837</v>
      </c>
      <c r="AT730" s="11" t="s">
        <v>25838</v>
      </c>
    </row>
    <row r="731" ht="19.5" hidden="1" customHeight="1">
      <c r="A731" s="19" t="s">
        <v>25839</v>
      </c>
      <c r="C731" s="10" t="s">
        <v>25840</v>
      </c>
      <c r="D731" s="11" t="s">
        <v>25841</v>
      </c>
      <c r="E731" s="12" t="s">
        <v>25842</v>
      </c>
      <c r="F731" s="11" t="s">
        <v>25843</v>
      </c>
      <c r="G731" s="16" t="s">
        <v>25844</v>
      </c>
      <c r="H731" s="11" t="s">
        <v>25845</v>
      </c>
      <c r="I731" s="11" t="s">
        <v>25846</v>
      </c>
      <c r="J731" s="11" t="s">
        <v>25847</v>
      </c>
      <c r="K731" s="11" t="s">
        <v>25848</v>
      </c>
      <c r="L731" s="15" t="s">
        <v>25849</v>
      </c>
      <c r="M731" s="11" t="s">
        <v>25850</v>
      </c>
      <c r="N731" s="15" t="s">
        <v>25851</v>
      </c>
      <c r="O731" s="15" t="s">
        <v>25852</v>
      </c>
      <c r="P731" s="16" t="s">
        <v>25852</v>
      </c>
      <c r="Q731" s="12" t="s">
        <v>25853</v>
      </c>
      <c r="R731" s="11" t="s">
        <v>25854</v>
      </c>
      <c r="S731" s="10" t="s">
        <v>25855</v>
      </c>
      <c r="T731" s="11" t="s">
        <v>25856</v>
      </c>
      <c r="U731" s="11" t="s">
        <v>25857</v>
      </c>
      <c r="V731" s="11" t="s">
        <v>25858</v>
      </c>
      <c r="W731" s="11" t="s">
        <v>25859</v>
      </c>
      <c r="X731" s="17" t="s">
        <v>25860</v>
      </c>
      <c r="Y731" s="11" t="s">
        <v>25861</v>
      </c>
      <c r="Z731" s="11" t="s">
        <v>25862</v>
      </c>
      <c r="AA731" s="11" t="s">
        <v>25863</v>
      </c>
      <c r="AB731" s="11" t="s">
        <v>25864</v>
      </c>
      <c r="AC731" s="15" t="s">
        <v>25865</v>
      </c>
      <c r="AD731" s="11" t="s">
        <v>25866</v>
      </c>
      <c r="AE731" s="11" t="s">
        <v>25867</v>
      </c>
      <c r="AF731" s="11" t="s">
        <v>25868</v>
      </c>
      <c r="AG731" s="11" t="s">
        <v>25868</v>
      </c>
      <c r="AH731" s="11" t="s">
        <v>25869</v>
      </c>
      <c r="AI731" s="11" t="s">
        <v>25870</v>
      </c>
      <c r="AJ731" s="11" t="s">
        <v>25871</v>
      </c>
      <c r="AK731" s="11" t="s">
        <v>25872</v>
      </c>
      <c r="AL731" s="11" t="s">
        <v>25873</v>
      </c>
      <c r="AM731" s="23" t="s">
        <v>25874</v>
      </c>
      <c r="AN731" s="11" t="s">
        <v>25875</v>
      </c>
      <c r="AO731" s="15" t="s">
        <v>25876</v>
      </c>
      <c r="AP731" s="11" t="s">
        <v>25877</v>
      </c>
      <c r="AQ731" s="11" t="s">
        <v>25878</v>
      </c>
      <c r="AR731" s="11" t="s">
        <v>25879</v>
      </c>
      <c r="AS731" s="10" t="s">
        <v>25880</v>
      </c>
      <c r="AT731" s="11" t="s">
        <v>25881</v>
      </c>
    </row>
    <row r="732" ht="19.5" hidden="1" customHeight="1">
      <c r="A732" s="19" t="s">
        <v>25882</v>
      </c>
      <c r="C732" s="10" t="s">
        <v>25883</v>
      </c>
      <c r="D732" s="11" t="s">
        <v>25884</v>
      </c>
      <c r="E732" s="12" t="s">
        <v>25885</v>
      </c>
      <c r="F732" s="11" t="s">
        <v>25886</v>
      </c>
      <c r="G732" s="16" t="s">
        <v>25887</v>
      </c>
      <c r="H732" s="11" t="s">
        <v>25888</v>
      </c>
      <c r="I732" s="11" t="s">
        <v>25889</v>
      </c>
      <c r="J732" s="11" t="s">
        <v>25890</v>
      </c>
      <c r="K732" s="11" t="s">
        <v>25891</v>
      </c>
      <c r="L732" s="15" t="s">
        <v>25892</v>
      </c>
      <c r="M732" s="11" t="s">
        <v>25893</v>
      </c>
      <c r="N732" s="15" t="s">
        <v>25894</v>
      </c>
      <c r="O732" s="15" t="s">
        <v>25895</v>
      </c>
      <c r="P732" s="16" t="s">
        <v>25895</v>
      </c>
      <c r="Q732" s="12" t="s">
        <v>25896</v>
      </c>
      <c r="R732" s="11" t="s">
        <v>25897</v>
      </c>
      <c r="S732" s="10" t="s">
        <v>25898</v>
      </c>
      <c r="T732" s="11" t="s">
        <v>25899</v>
      </c>
      <c r="U732" s="11" t="s">
        <v>25900</v>
      </c>
      <c r="V732" s="11" t="s">
        <v>25901</v>
      </c>
      <c r="W732" s="11" t="s">
        <v>25902</v>
      </c>
      <c r="X732" s="17" t="s">
        <v>25903</v>
      </c>
      <c r="Y732" s="11" t="s">
        <v>25904</v>
      </c>
      <c r="Z732" s="11" t="s">
        <v>25905</v>
      </c>
      <c r="AA732" s="11" t="s">
        <v>25906</v>
      </c>
      <c r="AB732" s="11" t="s">
        <v>25907</v>
      </c>
      <c r="AC732" s="15" t="s">
        <v>25908</v>
      </c>
      <c r="AD732" s="11" t="s">
        <v>25909</v>
      </c>
      <c r="AE732" s="11" t="s">
        <v>25910</v>
      </c>
      <c r="AF732" s="11" t="s">
        <v>25911</v>
      </c>
      <c r="AG732" s="11" t="s">
        <v>25911</v>
      </c>
      <c r="AH732" s="11" t="s">
        <v>25912</v>
      </c>
      <c r="AI732" s="11" t="s">
        <v>25913</v>
      </c>
      <c r="AJ732" s="11" t="s">
        <v>25914</v>
      </c>
      <c r="AK732" s="11" t="s">
        <v>25915</v>
      </c>
      <c r="AL732" s="11" t="s">
        <v>25916</v>
      </c>
      <c r="AM732" s="23" t="s">
        <v>25917</v>
      </c>
      <c r="AN732" s="11" t="s">
        <v>25918</v>
      </c>
      <c r="AO732" s="15" t="s">
        <v>25919</v>
      </c>
      <c r="AP732" s="11" t="s">
        <v>25920</v>
      </c>
      <c r="AQ732" s="11" t="s">
        <v>25921</v>
      </c>
      <c r="AR732" s="11" t="s">
        <v>25922</v>
      </c>
      <c r="AS732" s="10" t="s">
        <v>25923</v>
      </c>
      <c r="AT732" s="11" t="s">
        <v>25924</v>
      </c>
    </row>
    <row r="733" ht="19.5" hidden="1" customHeight="1">
      <c r="A733" s="19" t="s">
        <v>25925</v>
      </c>
      <c r="C733" s="10" t="s">
        <v>25712</v>
      </c>
      <c r="D733" s="11" t="s">
        <v>25713</v>
      </c>
      <c r="E733" s="12" t="s">
        <v>25714</v>
      </c>
      <c r="F733" s="11" t="s">
        <v>25715</v>
      </c>
      <c r="G733" s="100" t="s">
        <v>25716</v>
      </c>
      <c r="H733" s="101" t="s">
        <v>25717</v>
      </c>
      <c r="I733" s="11" t="s">
        <v>25718</v>
      </c>
      <c r="J733" s="11" t="s">
        <v>25719</v>
      </c>
      <c r="K733" s="11" t="s">
        <v>25720</v>
      </c>
      <c r="L733" s="15" t="s">
        <v>25721</v>
      </c>
      <c r="M733" s="11" t="s">
        <v>25722</v>
      </c>
      <c r="N733" s="15" t="s">
        <v>25723</v>
      </c>
      <c r="O733" s="15" t="s">
        <v>25724</v>
      </c>
      <c r="P733" s="16" t="s">
        <v>25724</v>
      </c>
      <c r="Q733" s="12" t="s">
        <v>25725</v>
      </c>
      <c r="R733" s="11" t="s">
        <v>25726</v>
      </c>
      <c r="S733" s="10" t="s">
        <v>25727</v>
      </c>
      <c r="T733" s="11" t="s">
        <v>25728</v>
      </c>
      <c r="U733" s="11" t="s">
        <v>25729</v>
      </c>
      <c r="V733" s="11" t="s">
        <v>25730</v>
      </c>
      <c r="W733" s="11" t="s">
        <v>25926</v>
      </c>
      <c r="X733" s="17" t="s">
        <v>25732</v>
      </c>
      <c r="Y733" s="11" t="s">
        <v>25733</v>
      </c>
      <c r="Z733" s="11" t="s">
        <v>25734</v>
      </c>
      <c r="AA733" s="11" t="s">
        <v>25735</v>
      </c>
      <c r="AB733" s="11" t="s">
        <v>25736</v>
      </c>
      <c r="AC733" s="15" t="s">
        <v>25737</v>
      </c>
      <c r="AD733" s="11" t="s">
        <v>25738</v>
      </c>
      <c r="AE733" s="11" t="s">
        <v>25739</v>
      </c>
      <c r="AF733" s="11" t="s">
        <v>25740</v>
      </c>
      <c r="AG733" s="11" t="s">
        <v>25740</v>
      </c>
      <c r="AH733" s="11" t="s">
        <v>25741</v>
      </c>
      <c r="AI733" s="11" t="s">
        <v>25742</v>
      </c>
      <c r="AJ733" s="11" t="s">
        <v>25743</v>
      </c>
      <c r="AK733" s="11" t="s">
        <v>25744</v>
      </c>
      <c r="AL733" s="11" t="s">
        <v>25745</v>
      </c>
      <c r="AM733" s="23" t="s">
        <v>25746</v>
      </c>
      <c r="AN733" s="11" t="s">
        <v>25747</v>
      </c>
      <c r="AO733" s="15" t="s">
        <v>25748</v>
      </c>
      <c r="AP733" s="11" t="s">
        <v>25749</v>
      </c>
      <c r="AQ733" s="11" t="s">
        <v>25750</v>
      </c>
      <c r="AR733" s="11" t="s">
        <v>25751</v>
      </c>
      <c r="AS733" s="10" t="s">
        <v>25752</v>
      </c>
      <c r="AT733" s="12" t="s">
        <v>25753</v>
      </c>
    </row>
    <row r="734" ht="19.5" hidden="1" customHeight="1">
      <c r="A734" s="19" t="s">
        <v>25927</v>
      </c>
      <c r="C734" s="10" t="s">
        <v>25928</v>
      </c>
      <c r="D734" s="11" t="s">
        <v>25929</v>
      </c>
      <c r="E734" s="12" t="s">
        <v>25930</v>
      </c>
      <c r="F734" s="11" t="s">
        <v>25931</v>
      </c>
      <c r="G734" s="100" t="s">
        <v>25932</v>
      </c>
      <c r="H734" s="101" t="s">
        <v>25933</v>
      </c>
      <c r="I734" s="11" t="s">
        <v>25934</v>
      </c>
      <c r="J734" s="11" t="s">
        <v>25935</v>
      </c>
      <c r="K734" s="11" t="s">
        <v>25936</v>
      </c>
      <c r="L734" s="15" t="s">
        <v>25937</v>
      </c>
      <c r="M734" s="11" t="s">
        <v>25938</v>
      </c>
      <c r="N734" s="15" t="s">
        <v>25939</v>
      </c>
      <c r="O734" s="15" t="s">
        <v>25940</v>
      </c>
      <c r="P734" s="16" t="s">
        <v>25940</v>
      </c>
      <c r="Q734" s="12" t="s">
        <v>25941</v>
      </c>
      <c r="R734" s="11" t="s">
        <v>25942</v>
      </c>
      <c r="S734" s="10" t="s">
        <v>25943</v>
      </c>
      <c r="T734" s="11" t="s">
        <v>25944</v>
      </c>
      <c r="U734" s="11" t="s">
        <v>25945</v>
      </c>
      <c r="V734" s="11" t="s">
        <v>25946</v>
      </c>
      <c r="W734" s="11" t="s">
        <v>25947</v>
      </c>
      <c r="X734" s="17" t="s">
        <v>25948</v>
      </c>
      <c r="Y734" s="11" t="s">
        <v>25949</v>
      </c>
      <c r="Z734" s="11" t="s">
        <v>25950</v>
      </c>
      <c r="AA734" s="11" t="s">
        <v>25951</v>
      </c>
      <c r="AB734" s="12" t="s">
        <v>25952</v>
      </c>
      <c r="AC734" s="15" t="s">
        <v>25953</v>
      </c>
      <c r="AD734" s="11" t="s">
        <v>25954</v>
      </c>
      <c r="AE734" s="11" t="s">
        <v>25955</v>
      </c>
      <c r="AF734" s="11" t="s">
        <v>25956</v>
      </c>
      <c r="AG734" s="11" t="s">
        <v>25956</v>
      </c>
      <c r="AH734" s="11" t="s">
        <v>25957</v>
      </c>
      <c r="AI734" s="11" t="s">
        <v>25958</v>
      </c>
      <c r="AJ734" s="11" t="s">
        <v>25959</v>
      </c>
      <c r="AK734" s="11" t="s">
        <v>25960</v>
      </c>
      <c r="AL734" s="11" t="s">
        <v>25961</v>
      </c>
      <c r="AM734" s="23" t="s">
        <v>25962</v>
      </c>
      <c r="AN734" s="11" t="s">
        <v>25963</v>
      </c>
      <c r="AO734" s="15" t="s">
        <v>25964</v>
      </c>
      <c r="AP734" s="11" t="s">
        <v>25965</v>
      </c>
      <c r="AQ734" s="11" t="s">
        <v>25966</v>
      </c>
      <c r="AR734" s="11" t="s">
        <v>25967</v>
      </c>
      <c r="AS734" s="10" t="s">
        <v>25968</v>
      </c>
      <c r="AT734" s="11" t="s">
        <v>25969</v>
      </c>
    </row>
    <row r="735" ht="19.5" hidden="1" customHeight="1">
      <c r="A735" s="19" t="s">
        <v>25970</v>
      </c>
      <c r="C735" s="10" t="s">
        <v>25971</v>
      </c>
      <c r="D735" s="11" t="s">
        <v>25972</v>
      </c>
      <c r="E735" s="12" t="s">
        <v>25973</v>
      </c>
      <c r="F735" s="11" t="s">
        <v>25974</v>
      </c>
      <c r="G735" s="16" t="s">
        <v>25975</v>
      </c>
      <c r="H735" s="11" t="s">
        <v>25976</v>
      </c>
      <c r="I735" s="11" t="s">
        <v>25977</v>
      </c>
      <c r="J735" s="11" t="s">
        <v>25978</v>
      </c>
      <c r="K735" s="11" t="s">
        <v>25979</v>
      </c>
      <c r="L735" s="15" t="s">
        <v>25980</v>
      </c>
      <c r="M735" s="11" t="s">
        <v>25981</v>
      </c>
      <c r="N735" s="15" t="s">
        <v>25982</v>
      </c>
      <c r="O735" s="15" t="s">
        <v>25983</v>
      </c>
      <c r="P735" s="16" t="s">
        <v>25983</v>
      </c>
      <c r="Q735" s="12" t="s">
        <v>25984</v>
      </c>
      <c r="R735" s="11" t="s">
        <v>25985</v>
      </c>
      <c r="S735" s="10" t="s">
        <v>25986</v>
      </c>
      <c r="T735" s="11" t="s">
        <v>25987</v>
      </c>
      <c r="U735" s="11" t="s">
        <v>25988</v>
      </c>
      <c r="V735" s="11" t="s">
        <v>25989</v>
      </c>
      <c r="W735" s="11" t="s">
        <v>25990</v>
      </c>
      <c r="X735" s="17" t="s">
        <v>25991</v>
      </c>
      <c r="Y735" s="11" t="s">
        <v>25992</v>
      </c>
      <c r="Z735" s="11" t="s">
        <v>25993</v>
      </c>
      <c r="AA735" s="11" t="s">
        <v>25994</v>
      </c>
      <c r="AB735" s="11" t="s">
        <v>25995</v>
      </c>
      <c r="AC735" s="15" t="s">
        <v>25996</v>
      </c>
      <c r="AD735" s="11" t="s">
        <v>25997</v>
      </c>
      <c r="AE735" s="11" t="s">
        <v>25998</v>
      </c>
      <c r="AF735" s="11" t="s">
        <v>25999</v>
      </c>
      <c r="AG735" s="11" t="s">
        <v>25999</v>
      </c>
      <c r="AH735" s="11" t="s">
        <v>26000</v>
      </c>
      <c r="AI735" s="11" t="s">
        <v>26001</v>
      </c>
      <c r="AJ735" s="11" t="s">
        <v>26002</v>
      </c>
      <c r="AK735" s="11" t="s">
        <v>26003</v>
      </c>
      <c r="AL735" s="11" t="s">
        <v>26004</v>
      </c>
      <c r="AM735" s="23" t="s">
        <v>26005</v>
      </c>
      <c r="AN735" s="11" t="s">
        <v>26006</v>
      </c>
      <c r="AO735" s="15" t="s">
        <v>26007</v>
      </c>
      <c r="AP735" s="11" t="s">
        <v>26008</v>
      </c>
      <c r="AQ735" s="11" t="s">
        <v>26009</v>
      </c>
      <c r="AR735" s="11" t="s">
        <v>26010</v>
      </c>
      <c r="AS735" s="10" t="s">
        <v>26011</v>
      </c>
      <c r="AT735" s="11" t="s">
        <v>26012</v>
      </c>
    </row>
    <row r="736" ht="19.5" hidden="1" customHeight="1">
      <c r="A736" s="19" t="s">
        <v>26013</v>
      </c>
      <c r="C736" s="10" t="s">
        <v>26014</v>
      </c>
      <c r="D736" s="11" t="s">
        <v>26015</v>
      </c>
      <c r="E736" s="12" t="s">
        <v>26016</v>
      </c>
      <c r="F736" s="11" t="s">
        <v>26017</v>
      </c>
      <c r="G736" s="16" t="s">
        <v>26018</v>
      </c>
      <c r="H736" s="11" t="s">
        <v>26019</v>
      </c>
      <c r="I736" s="11" t="s">
        <v>26020</v>
      </c>
      <c r="J736" s="11" t="s">
        <v>26021</v>
      </c>
      <c r="K736" s="11" t="s">
        <v>26022</v>
      </c>
      <c r="L736" s="15" t="s">
        <v>26023</v>
      </c>
      <c r="M736" s="11" t="s">
        <v>26024</v>
      </c>
      <c r="N736" s="15" t="s">
        <v>26025</v>
      </c>
      <c r="O736" s="15" t="s">
        <v>26026</v>
      </c>
      <c r="P736" s="16" t="s">
        <v>26026</v>
      </c>
      <c r="Q736" s="12" t="s">
        <v>26027</v>
      </c>
      <c r="R736" s="11" t="s">
        <v>26027</v>
      </c>
      <c r="S736" s="10" t="s">
        <v>26028</v>
      </c>
      <c r="T736" s="11" t="s">
        <v>26029</v>
      </c>
      <c r="U736" s="11" t="s">
        <v>26030</v>
      </c>
      <c r="V736" s="11" t="s">
        <v>26031</v>
      </c>
      <c r="W736" s="11" t="s">
        <v>26032</v>
      </c>
      <c r="X736" s="17" t="s">
        <v>26033</v>
      </c>
      <c r="Y736" s="11" t="s">
        <v>26034</v>
      </c>
      <c r="Z736" s="11" t="s">
        <v>26035</v>
      </c>
      <c r="AA736" s="11" t="s">
        <v>26036</v>
      </c>
      <c r="AB736" s="11" t="s">
        <v>26037</v>
      </c>
      <c r="AC736" s="15" t="s">
        <v>26038</v>
      </c>
      <c r="AD736" s="11" t="s">
        <v>26039</v>
      </c>
      <c r="AE736" s="11" t="s">
        <v>26040</v>
      </c>
      <c r="AF736" s="11" t="s">
        <v>26041</v>
      </c>
      <c r="AG736" s="11" t="s">
        <v>26041</v>
      </c>
      <c r="AH736" s="11" t="s">
        <v>26042</v>
      </c>
      <c r="AI736" s="11" t="s">
        <v>26043</v>
      </c>
      <c r="AJ736" s="11" t="s">
        <v>26044</v>
      </c>
      <c r="AK736" s="11" t="s">
        <v>26045</v>
      </c>
      <c r="AL736" s="11" t="s">
        <v>26046</v>
      </c>
      <c r="AM736" s="23" t="s">
        <v>26047</v>
      </c>
      <c r="AN736" s="11" t="s">
        <v>26048</v>
      </c>
      <c r="AO736" s="15" t="s">
        <v>26049</v>
      </c>
      <c r="AP736" s="11" t="s">
        <v>26050</v>
      </c>
      <c r="AQ736" s="11" t="s">
        <v>26051</v>
      </c>
      <c r="AR736" s="11" t="s">
        <v>26052</v>
      </c>
      <c r="AS736" s="10" t="s">
        <v>26053</v>
      </c>
      <c r="AT736" s="11" t="s">
        <v>26054</v>
      </c>
    </row>
    <row r="737" ht="19.5" hidden="1" customHeight="1">
      <c r="A737" s="19" t="s">
        <v>26055</v>
      </c>
      <c r="C737" s="10" t="s">
        <v>26056</v>
      </c>
      <c r="D737" s="11" t="s">
        <v>26057</v>
      </c>
      <c r="E737" s="12" t="s">
        <v>26058</v>
      </c>
      <c r="F737" s="11" t="s">
        <v>26059</v>
      </c>
      <c r="G737" s="25" t="s">
        <v>26060</v>
      </c>
      <c r="H737" s="26" t="s">
        <v>26061</v>
      </c>
      <c r="I737" s="11" t="s">
        <v>26062</v>
      </c>
      <c r="J737" s="11" t="s">
        <v>26063</v>
      </c>
      <c r="K737" s="11" t="s">
        <v>26064</v>
      </c>
      <c r="L737" s="15" t="s">
        <v>26065</v>
      </c>
      <c r="M737" s="11" t="s">
        <v>26066</v>
      </c>
      <c r="N737" s="15" t="s">
        <v>26067</v>
      </c>
      <c r="O737" s="15" t="s">
        <v>26068</v>
      </c>
      <c r="P737" s="16" t="s">
        <v>26068</v>
      </c>
      <c r="Q737" s="12" t="s">
        <v>26069</v>
      </c>
      <c r="R737" s="11" t="s">
        <v>26069</v>
      </c>
      <c r="S737" s="10" t="s">
        <v>26070</v>
      </c>
      <c r="T737" s="11" t="s">
        <v>26071</v>
      </c>
      <c r="U737" s="11" t="s">
        <v>26072</v>
      </c>
      <c r="V737" s="11" t="s">
        <v>26073</v>
      </c>
      <c r="W737" s="11" t="s">
        <v>26074</v>
      </c>
      <c r="X737" s="17" t="s">
        <v>26075</v>
      </c>
      <c r="Y737" s="11" t="s">
        <v>26076</v>
      </c>
      <c r="Z737" s="11" t="s">
        <v>26077</v>
      </c>
      <c r="AA737" s="11" t="s">
        <v>26078</v>
      </c>
      <c r="AB737" s="11" t="s">
        <v>26079</v>
      </c>
      <c r="AC737" s="15" t="s">
        <v>26080</v>
      </c>
      <c r="AD737" s="11" t="s">
        <v>26081</v>
      </c>
      <c r="AE737" s="11" t="s">
        <v>26082</v>
      </c>
      <c r="AF737" s="11" t="s">
        <v>26083</v>
      </c>
      <c r="AG737" s="11" t="s">
        <v>26083</v>
      </c>
      <c r="AH737" s="11" t="s">
        <v>26084</v>
      </c>
      <c r="AI737" s="11" t="s">
        <v>26085</v>
      </c>
      <c r="AJ737" s="11" t="s">
        <v>26086</v>
      </c>
      <c r="AK737" s="11" t="s">
        <v>26087</v>
      </c>
      <c r="AL737" s="11" t="s">
        <v>26088</v>
      </c>
      <c r="AM737" s="23" t="s">
        <v>26089</v>
      </c>
      <c r="AN737" s="11" t="s">
        <v>26090</v>
      </c>
      <c r="AO737" s="15" t="s">
        <v>26091</v>
      </c>
      <c r="AP737" s="11" t="s">
        <v>26092</v>
      </c>
      <c r="AQ737" s="11" t="s">
        <v>26093</v>
      </c>
      <c r="AR737" s="11" t="s">
        <v>26094</v>
      </c>
      <c r="AS737" s="10" t="s">
        <v>26095</v>
      </c>
      <c r="AT737" s="11" t="s">
        <v>26096</v>
      </c>
    </row>
    <row r="738" ht="19.5" hidden="1" customHeight="1">
      <c r="A738" s="19" t="s">
        <v>26097</v>
      </c>
      <c r="C738" s="10" t="s">
        <v>25712</v>
      </c>
      <c r="D738" s="11" t="s">
        <v>25713</v>
      </c>
      <c r="E738" s="12" t="s">
        <v>25714</v>
      </c>
      <c r="F738" s="11" t="s">
        <v>25715</v>
      </c>
      <c r="G738" s="100" t="s">
        <v>25716</v>
      </c>
      <c r="H738" s="101" t="s">
        <v>25717</v>
      </c>
      <c r="I738" s="11" t="s">
        <v>25718</v>
      </c>
      <c r="J738" s="11" t="s">
        <v>25719</v>
      </c>
      <c r="K738" s="11" t="s">
        <v>25720</v>
      </c>
      <c r="L738" s="15" t="s">
        <v>25721</v>
      </c>
      <c r="M738" s="11" t="s">
        <v>25722</v>
      </c>
      <c r="N738" s="15" t="s">
        <v>25723</v>
      </c>
      <c r="O738" s="15" t="s">
        <v>25724</v>
      </c>
      <c r="P738" s="16" t="s">
        <v>25724</v>
      </c>
      <c r="Q738" s="12" t="s">
        <v>25725</v>
      </c>
      <c r="R738" s="11" t="s">
        <v>25726</v>
      </c>
      <c r="S738" s="10" t="s">
        <v>25727</v>
      </c>
      <c r="T738" s="11" t="s">
        <v>25728</v>
      </c>
      <c r="U738" s="11" t="s">
        <v>25729</v>
      </c>
      <c r="V738" s="11" t="s">
        <v>25730</v>
      </c>
      <c r="W738" s="11" t="s">
        <v>26098</v>
      </c>
      <c r="X738" s="17" t="s">
        <v>25732</v>
      </c>
      <c r="Y738" s="11" t="s">
        <v>25733</v>
      </c>
      <c r="Z738" s="11" t="s">
        <v>25734</v>
      </c>
      <c r="AA738" s="11" t="s">
        <v>25735</v>
      </c>
      <c r="AB738" s="11" t="s">
        <v>25736</v>
      </c>
      <c r="AC738" s="15" t="s">
        <v>26099</v>
      </c>
      <c r="AD738" s="11" t="s">
        <v>25738</v>
      </c>
      <c r="AE738" s="11" t="s">
        <v>25739</v>
      </c>
      <c r="AF738" s="11" t="s">
        <v>25740</v>
      </c>
      <c r="AG738" s="11" t="s">
        <v>25740</v>
      </c>
      <c r="AH738" s="11" t="s">
        <v>25741</v>
      </c>
      <c r="AI738" s="11" t="s">
        <v>25742</v>
      </c>
      <c r="AJ738" s="11" t="s">
        <v>25743</v>
      </c>
      <c r="AK738" s="11" t="s">
        <v>25744</v>
      </c>
      <c r="AL738" s="11" t="s">
        <v>25745</v>
      </c>
      <c r="AM738" s="23" t="s">
        <v>25746</v>
      </c>
      <c r="AN738" s="11" t="s">
        <v>25747</v>
      </c>
      <c r="AO738" s="15" t="s">
        <v>25748</v>
      </c>
      <c r="AP738" s="11" t="s">
        <v>25749</v>
      </c>
      <c r="AQ738" s="11" t="s">
        <v>25750</v>
      </c>
      <c r="AR738" s="11" t="s">
        <v>25751</v>
      </c>
      <c r="AS738" s="10" t="s">
        <v>26100</v>
      </c>
      <c r="AT738" s="11" t="s">
        <v>26101</v>
      </c>
    </row>
    <row r="739" ht="19.5" hidden="1" customHeight="1">
      <c r="A739" s="19" t="s">
        <v>26102</v>
      </c>
      <c r="C739" s="10" t="s">
        <v>26103</v>
      </c>
      <c r="D739" s="11" t="s">
        <v>26104</v>
      </c>
      <c r="E739" s="12" t="s">
        <v>26105</v>
      </c>
      <c r="F739" s="11" t="s">
        <v>26106</v>
      </c>
      <c r="G739" s="16" t="s">
        <v>26107</v>
      </c>
      <c r="H739" s="11" t="s">
        <v>26108</v>
      </c>
      <c r="I739" s="11" t="s">
        <v>26109</v>
      </c>
      <c r="J739" s="11" t="s">
        <v>26110</v>
      </c>
      <c r="K739" s="11" t="s">
        <v>26111</v>
      </c>
      <c r="L739" s="15" t="s">
        <v>26112</v>
      </c>
      <c r="M739" s="11" t="s">
        <v>26113</v>
      </c>
      <c r="N739" s="15" t="s">
        <v>26114</v>
      </c>
      <c r="O739" s="15" t="s">
        <v>26115</v>
      </c>
      <c r="P739" s="16" t="s">
        <v>26115</v>
      </c>
      <c r="Q739" s="12" t="s">
        <v>26116</v>
      </c>
      <c r="R739" s="11" t="s">
        <v>26117</v>
      </c>
      <c r="S739" s="10" t="s">
        <v>26118</v>
      </c>
      <c r="T739" s="11" t="s">
        <v>26119</v>
      </c>
      <c r="U739" s="11" t="s">
        <v>26120</v>
      </c>
      <c r="V739" s="11" t="s">
        <v>26121</v>
      </c>
      <c r="W739" s="11" t="s">
        <v>26122</v>
      </c>
      <c r="X739" s="17" t="s">
        <v>26123</v>
      </c>
      <c r="Y739" s="11" t="s">
        <v>26124</v>
      </c>
      <c r="Z739" s="11" t="s">
        <v>26125</v>
      </c>
      <c r="AA739" s="11" t="s">
        <v>26126</v>
      </c>
      <c r="AB739" s="11" t="s">
        <v>26127</v>
      </c>
      <c r="AC739" s="15" t="s">
        <v>26128</v>
      </c>
      <c r="AD739" s="11" t="s">
        <v>26129</v>
      </c>
      <c r="AE739" s="11" t="s">
        <v>26130</v>
      </c>
      <c r="AF739" s="11" t="s">
        <v>26131</v>
      </c>
      <c r="AG739" s="11" t="s">
        <v>26131</v>
      </c>
      <c r="AH739" s="11" t="s">
        <v>26132</v>
      </c>
      <c r="AI739" s="11" t="s">
        <v>26133</v>
      </c>
      <c r="AJ739" s="11" t="s">
        <v>26134</v>
      </c>
      <c r="AK739" s="11" t="s">
        <v>26135</v>
      </c>
      <c r="AL739" s="11" t="s">
        <v>26136</v>
      </c>
      <c r="AM739" s="23" t="s">
        <v>26137</v>
      </c>
      <c r="AN739" s="11" t="s">
        <v>26138</v>
      </c>
      <c r="AO739" s="15" t="s">
        <v>26139</v>
      </c>
      <c r="AP739" s="11" t="s">
        <v>26140</v>
      </c>
      <c r="AQ739" s="11" t="s">
        <v>26141</v>
      </c>
      <c r="AR739" s="11" t="s">
        <v>26142</v>
      </c>
      <c r="AS739" s="10" t="s">
        <v>26143</v>
      </c>
      <c r="AT739" s="11" t="s">
        <v>26144</v>
      </c>
    </row>
    <row r="740" ht="19.5" hidden="1" customHeight="1">
      <c r="A740" s="19" t="s">
        <v>26145</v>
      </c>
      <c r="C740" s="10" t="s">
        <v>26146</v>
      </c>
      <c r="D740" s="11" t="s">
        <v>26147</v>
      </c>
      <c r="E740" s="12" t="s">
        <v>26148</v>
      </c>
      <c r="F740" s="11" t="s">
        <v>26149</v>
      </c>
      <c r="G740" s="25" t="s">
        <v>26150</v>
      </c>
      <c r="H740" s="26" t="s">
        <v>26151</v>
      </c>
      <c r="I740" s="11" t="s">
        <v>26152</v>
      </c>
      <c r="J740" s="11" t="s">
        <v>26153</v>
      </c>
      <c r="K740" s="11" t="s">
        <v>26154</v>
      </c>
      <c r="L740" s="15" t="s">
        <v>26155</v>
      </c>
      <c r="M740" s="11" t="s">
        <v>26156</v>
      </c>
      <c r="N740" s="14" t="s">
        <v>26157</v>
      </c>
      <c r="O740" s="15" t="s">
        <v>26158</v>
      </c>
      <c r="P740" s="16" t="s">
        <v>26158</v>
      </c>
      <c r="Q740" s="12" t="s">
        <v>26159</v>
      </c>
      <c r="R740" s="11" t="s">
        <v>26159</v>
      </c>
      <c r="S740" s="10" t="s">
        <v>26160</v>
      </c>
      <c r="T740" s="11" t="s">
        <v>26161</v>
      </c>
      <c r="U740" s="11" t="s">
        <v>26162</v>
      </c>
      <c r="V740" s="11" t="s">
        <v>26163</v>
      </c>
      <c r="W740" s="11" t="s">
        <v>26164</v>
      </c>
      <c r="X740" s="17" t="s">
        <v>26165</v>
      </c>
      <c r="Y740" s="11" t="s">
        <v>26166</v>
      </c>
      <c r="Z740" s="11" t="s">
        <v>26167</v>
      </c>
      <c r="AA740" s="11" t="s">
        <v>26168</v>
      </c>
      <c r="AB740" s="11" t="s">
        <v>26169</v>
      </c>
      <c r="AC740" s="15" t="s">
        <v>26170</v>
      </c>
      <c r="AD740" s="11" t="s">
        <v>26171</v>
      </c>
      <c r="AE740" s="11" t="s">
        <v>26172</v>
      </c>
      <c r="AF740" s="11" t="s">
        <v>26173</v>
      </c>
      <c r="AG740" s="11" t="s">
        <v>26173</v>
      </c>
      <c r="AH740" s="11" t="s">
        <v>26174</v>
      </c>
      <c r="AI740" s="11" t="s">
        <v>26175</v>
      </c>
      <c r="AJ740" s="11" t="s">
        <v>26176</v>
      </c>
      <c r="AK740" s="11" t="s">
        <v>26177</v>
      </c>
      <c r="AL740" s="11" t="s">
        <v>26178</v>
      </c>
      <c r="AM740" s="23" t="s">
        <v>26179</v>
      </c>
      <c r="AN740" s="11" t="s">
        <v>26180</v>
      </c>
      <c r="AO740" s="15" t="s">
        <v>26181</v>
      </c>
      <c r="AP740" s="11" t="s">
        <v>26182</v>
      </c>
      <c r="AQ740" s="11" t="s">
        <v>26183</v>
      </c>
      <c r="AR740" s="11" t="s">
        <v>26184</v>
      </c>
      <c r="AS740" s="10" t="s">
        <v>26185</v>
      </c>
      <c r="AT740" s="11" t="s">
        <v>26186</v>
      </c>
    </row>
    <row r="741" ht="19.5" hidden="1" customHeight="1">
      <c r="A741" s="19" t="s">
        <v>26187</v>
      </c>
      <c r="C741" s="10" t="s">
        <v>26188</v>
      </c>
      <c r="D741" s="11" t="s">
        <v>26189</v>
      </c>
      <c r="E741" s="12" t="s">
        <v>26190</v>
      </c>
      <c r="F741" s="11" t="s">
        <v>26191</v>
      </c>
      <c r="G741" s="25" t="s">
        <v>26192</v>
      </c>
      <c r="H741" s="26" t="s">
        <v>26193</v>
      </c>
      <c r="I741" s="11" t="s">
        <v>26194</v>
      </c>
      <c r="J741" s="11" t="s">
        <v>26195</v>
      </c>
      <c r="K741" s="11" t="s">
        <v>26196</v>
      </c>
      <c r="L741" s="15" t="s">
        <v>26197</v>
      </c>
      <c r="M741" s="11" t="s">
        <v>26198</v>
      </c>
      <c r="N741" s="15" t="s">
        <v>26199</v>
      </c>
      <c r="O741" s="15" t="s">
        <v>26200</v>
      </c>
      <c r="P741" s="16" t="s">
        <v>26200</v>
      </c>
      <c r="Q741" s="12" t="s">
        <v>26201</v>
      </c>
      <c r="R741" s="11" t="s">
        <v>26202</v>
      </c>
      <c r="S741" s="10" t="s">
        <v>26203</v>
      </c>
      <c r="T741" s="11" t="s">
        <v>26204</v>
      </c>
      <c r="U741" s="11" t="s">
        <v>26205</v>
      </c>
      <c r="V741" s="11" t="s">
        <v>26206</v>
      </c>
      <c r="W741" s="11" t="s">
        <v>26207</v>
      </c>
      <c r="X741" s="17" t="s">
        <v>26208</v>
      </c>
      <c r="Y741" s="11" t="s">
        <v>26209</v>
      </c>
      <c r="Z741" s="11" t="s">
        <v>26210</v>
      </c>
      <c r="AA741" s="11" t="s">
        <v>26211</v>
      </c>
      <c r="AB741" s="12" t="s">
        <v>26212</v>
      </c>
      <c r="AC741" s="15" t="s">
        <v>26213</v>
      </c>
      <c r="AD741" s="11" t="s">
        <v>26214</v>
      </c>
      <c r="AE741" s="11" t="s">
        <v>26215</v>
      </c>
      <c r="AF741" s="11" t="s">
        <v>26216</v>
      </c>
      <c r="AG741" s="11" t="s">
        <v>26216</v>
      </c>
      <c r="AH741" s="11" t="s">
        <v>26217</v>
      </c>
      <c r="AI741" s="11" t="s">
        <v>26218</v>
      </c>
      <c r="AJ741" s="11" t="s">
        <v>26219</v>
      </c>
      <c r="AK741" s="11" t="s">
        <v>26220</v>
      </c>
      <c r="AL741" s="11" t="s">
        <v>26221</v>
      </c>
      <c r="AM741" s="23" t="s">
        <v>26222</v>
      </c>
      <c r="AN741" s="11" t="s">
        <v>26223</v>
      </c>
      <c r="AO741" s="15" t="s">
        <v>26224</v>
      </c>
      <c r="AP741" s="11" t="s">
        <v>26225</v>
      </c>
      <c r="AQ741" s="11" t="s">
        <v>26226</v>
      </c>
      <c r="AR741" s="11" t="s">
        <v>26227</v>
      </c>
      <c r="AS741" s="10" t="s">
        <v>26228</v>
      </c>
      <c r="AT741" s="11" t="s">
        <v>26229</v>
      </c>
    </row>
    <row r="742" ht="19.5" hidden="1" customHeight="1">
      <c r="A742" s="19" t="s">
        <v>26230</v>
      </c>
      <c r="C742" s="10" t="s">
        <v>26231</v>
      </c>
      <c r="D742" s="11" t="s">
        <v>26232</v>
      </c>
      <c r="E742" s="12" t="s">
        <v>26233</v>
      </c>
      <c r="F742" s="11" t="s">
        <v>26234</v>
      </c>
      <c r="G742" s="100" t="s">
        <v>26235</v>
      </c>
      <c r="H742" s="101" t="s">
        <v>26236</v>
      </c>
      <c r="I742" s="11" t="s">
        <v>26237</v>
      </c>
      <c r="J742" s="11" t="s">
        <v>26238</v>
      </c>
      <c r="K742" s="11" t="s">
        <v>26239</v>
      </c>
      <c r="L742" s="15" t="s">
        <v>26240</v>
      </c>
      <c r="M742" s="11" t="s">
        <v>26241</v>
      </c>
      <c r="N742" s="15" t="s">
        <v>26242</v>
      </c>
      <c r="O742" s="15" t="s">
        <v>26243</v>
      </c>
      <c r="P742" s="16" t="s">
        <v>26243</v>
      </c>
      <c r="Q742" s="12" t="s">
        <v>26244</v>
      </c>
      <c r="R742" s="11" t="s">
        <v>26244</v>
      </c>
      <c r="S742" s="10" t="s">
        <v>26245</v>
      </c>
      <c r="T742" s="11" t="s">
        <v>26246</v>
      </c>
      <c r="U742" s="11" t="s">
        <v>26247</v>
      </c>
      <c r="V742" s="11" t="s">
        <v>26248</v>
      </c>
      <c r="W742" s="11" t="s">
        <v>26249</v>
      </c>
      <c r="X742" s="17" t="s">
        <v>26250</v>
      </c>
      <c r="Y742" s="11" t="s">
        <v>26251</v>
      </c>
      <c r="Z742" s="11" t="s">
        <v>26252</v>
      </c>
      <c r="AA742" s="11" t="s">
        <v>26253</v>
      </c>
      <c r="AB742" s="11" t="s">
        <v>26254</v>
      </c>
      <c r="AC742" s="15" t="s">
        <v>26255</v>
      </c>
      <c r="AD742" s="11" t="s">
        <v>26256</v>
      </c>
      <c r="AE742" s="11" t="s">
        <v>26257</v>
      </c>
      <c r="AF742" s="11" t="s">
        <v>26258</v>
      </c>
      <c r="AG742" s="11" t="s">
        <v>26258</v>
      </c>
      <c r="AH742" s="11" t="s">
        <v>26259</v>
      </c>
      <c r="AI742" s="11" t="s">
        <v>26260</v>
      </c>
      <c r="AJ742" s="11" t="s">
        <v>26261</v>
      </c>
      <c r="AK742" s="11" t="s">
        <v>26262</v>
      </c>
      <c r="AL742" s="11" t="s">
        <v>26263</v>
      </c>
      <c r="AM742" s="23" t="s">
        <v>26264</v>
      </c>
      <c r="AN742" s="11" t="s">
        <v>26265</v>
      </c>
      <c r="AO742" s="15" t="s">
        <v>26266</v>
      </c>
      <c r="AP742" s="11" t="s">
        <v>26267</v>
      </c>
      <c r="AQ742" s="11" t="s">
        <v>26268</v>
      </c>
      <c r="AR742" s="11" t="s">
        <v>26269</v>
      </c>
      <c r="AS742" s="10" t="s">
        <v>26270</v>
      </c>
      <c r="AT742" s="11" t="s">
        <v>26271</v>
      </c>
    </row>
    <row r="743" ht="19.5" hidden="1" customHeight="1">
      <c r="A743" s="19" t="s">
        <v>26272</v>
      </c>
      <c r="C743" s="10" t="s">
        <v>26273</v>
      </c>
      <c r="D743" s="11" t="s">
        <v>26274</v>
      </c>
      <c r="E743" s="12" t="s">
        <v>26275</v>
      </c>
      <c r="F743" s="11" t="s">
        <v>26276</v>
      </c>
      <c r="G743" s="100" t="s">
        <v>26277</v>
      </c>
      <c r="H743" s="101" t="s">
        <v>26278</v>
      </c>
      <c r="I743" s="11" t="s">
        <v>26279</v>
      </c>
      <c r="J743" s="11" t="s">
        <v>26280</v>
      </c>
      <c r="K743" s="11" t="s">
        <v>26281</v>
      </c>
      <c r="L743" s="15" t="s">
        <v>26282</v>
      </c>
      <c r="M743" s="11" t="s">
        <v>26283</v>
      </c>
      <c r="N743" s="15" t="s">
        <v>26284</v>
      </c>
      <c r="O743" s="15" t="s">
        <v>26285</v>
      </c>
      <c r="P743" s="16" t="s">
        <v>26285</v>
      </c>
      <c r="Q743" s="12" t="s">
        <v>26286</v>
      </c>
      <c r="R743" s="11" t="s">
        <v>26286</v>
      </c>
      <c r="S743" s="10" t="s">
        <v>26287</v>
      </c>
      <c r="T743" s="11" t="s">
        <v>26288</v>
      </c>
      <c r="U743" s="11" t="s">
        <v>26289</v>
      </c>
      <c r="V743" s="11" t="s">
        <v>26290</v>
      </c>
      <c r="W743" s="11" t="s">
        <v>26291</v>
      </c>
      <c r="X743" s="17" t="s">
        <v>26292</v>
      </c>
      <c r="Y743" s="11" t="s">
        <v>26293</v>
      </c>
      <c r="Z743" s="11" t="s">
        <v>26294</v>
      </c>
      <c r="AA743" s="11" t="s">
        <v>26295</v>
      </c>
      <c r="AB743" s="11" t="s">
        <v>26296</v>
      </c>
      <c r="AC743" s="15" t="s">
        <v>26297</v>
      </c>
      <c r="AD743" s="11" t="s">
        <v>26298</v>
      </c>
      <c r="AE743" s="11" t="s">
        <v>26299</v>
      </c>
      <c r="AF743" s="11" t="s">
        <v>26300</v>
      </c>
      <c r="AG743" s="11" t="s">
        <v>26300</v>
      </c>
      <c r="AH743" s="11" t="s">
        <v>26301</v>
      </c>
      <c r="AI743" s="11" t="s">
        <v>26302</v>
      </c>
      <c r="AJ743" s="11" t="s">
        <v>26303</v>
      </c>
      <c r="AK743" s="11" t="s">
        <v>26304</v>
      </c>
      <c r="AL743" s="11" t="s">
        <v>26305</v>
      </c>
      <c r="AM743" s="23" t="s">
        <v>26306</v>
      </c>
      <c r="AN743" s="11" t="s">
        <v>26307</v>
      </c>
      <c r="AO743" s="15" t="s">
        <v>26308</v>
      </c>
      <c r="AP743" s="11" t="s">
        <v>26309</v>
      </c>
      <c r="AQ743" s="11" t="s">
        <v>26310</v>
      </c>
      <c r="AR743" s="11" t="s">
        <v>26311</v>
      </c>
      <c r="AS743" s="10" t="s">
        <v>26312</v>
      </c>
      <c r="AT743" s="11" t="s">
        <v>26313</v>
      </c>
    </row>
    <row r="744" ht="19.5" hidden="1" customHeight="1">
      <c r="A744" s="19" t="s">
        <v>26314</v>
      </c>
      <c r="C744" s="10" t="s">
        <v>26315</v>
      </c>
      <c r="D744" s="11" t="s">
        <v>26316</v>
      </c>
      <c r="E744" s="12" t="s">
        <v>26317</v>
      </c>
      <c r="F744" s="11" t="s">
        <v>26318</v>
      </c>
      <c r="G744" s="100" t="s">
        <v>26319</v>
      </c>
      <c r="H744" s="101" t="s">
        <v>26320</v>
      </c>
      <c r="I744" s="11" t="s">
        <v>26321</v>
      </c>
      <c r="J744" s="11" t="s">
        <v>26322</v>
      </c>
      <c r="K744" s="11" t="s">
        <v>26323</v>
      </c>
      <c r="L744" s="15" t="s">
        <v>26324</v>
      </c>
      <c r="M744" s="11" t="s">
        <v>26325</v>
      </c>
      <c r="N744" s="15" t="s">
        <v>26326</v>
      </c>
      <c r="O744" s="15" t="s">
        <v>26327</v>
      </c>
      <c r="P744" s="16" t="s">
        <v>26327</v>
      </c>
      <c r="Q744" s="12" t="s">
        <v>26328</v>
      </c>
      <c r="R744" s="11" t="s">
        <v>26328</v>
      </c>
      <c r="S744" s="10" t="s">
        <v>26329</v>
      </c>
      <c r="T744" s="11" t="s">
        <v>26330</v>
      </c>
      <c r="U744" s="11" t="s">
        <v>26331</v>
      </c>
      <c r="V744" s="11" t="s">
        <v>26332</v>
      </c>
      <c r="W744" s="11" t="s">
        <v>26333</v>
      </c>
      <c r="X744" s="17" t="s">
        <v>26334</v>
      </c>
      <c r="Y744" s="11" t="s">
        <v>26335</v>
      </c>
      <c r="Z744" s="11" t="s">
        <v>26336</v>
      </c>
      <c r="AA744" s="11" t="s">
        <v>26337</v>
      </c>
      <c r="AB744" s="11" t="s">
        <v>26338</v>
      </c>
      <c r="AC744" s="15" t="s">
        <v>26339</v>
      </c>
      <c r="AD744" s="11" t="s">
        <v>26340</v>
      </c>
      <c r="AE744" s="11" t="s">
        <v>26341</v>
      </c>
      <c r="AF744" s="11" t="s">
        <v>26342</v>
      </c>
      <c r="AG744" s="11" t="s">
        <v>26342</v>
      </c>
      <c r="AH744" s="11" t="s">
        <v>26343</v>
      </c>
      <c r="AI744" s="11" t="s">
        <v>26344</v>
      </c>
      <c r="AJ744" s="11" t="s">
        <v>26345</v>
      </c>
      <c r="AK744" s="11" t="s">
        <v>26346</v>
      </c>
      <c r="AL744" s="11" t="s">
        <v>26347</v>
      </c>
      <c r="AM744" s="23" t="s">
        <v>26348</v>
      </c>
      <c r="AN744" s="11" t="s">
        <v>26349</v>
      </c>
      <c r="AO744" s="15" t="s">
        <v>26350</v>
      </c>
      <c r="AP744" s="11" t="s">
        <v>26351</v>
      </c>
      <c r="AQ744" s="11" t="s">
        <v>26352</v>
      </c>
      <c r="AR744" s="11" t="s">
        <v>26353</v>
      </c>
      <c r="AS744" s="10" t="s">
        <v>26354</v>
      </c>
      <c r="AT744" s="11" t="s">
        <v>26355</v>
      </c>
    </row>
    <row r="745" ht="19.5" hidden="1" customHeight="1">
      <c r="A745" s="19" t="s">
        <v>26356</v>
      </c>
      <c r="C745" s="10" t="s">
        <v>26357</v>
      </c>
      <c r="D745" s="11" t="s">
        <v>26358</v>
      </c>
      <c r="E745" s="12" t="s">
        <v>26359</v>
      </c>
      <c r="F745" s="11" t="s">
        <v>26360</v>
      </c>
      <c r="G745" s="100" t="s">
        <v>26361</v>
      </c>
      <c r="H745" s="101" t="s">
        <v>26362</v>
      </c>
      <c r="I745" s="11" t="s">
        <v>26363</v>
      </c>
      <c r="J745" s="11" t="s">
        <v>26364</v>
      </c>
      <c r="K745" s="11" t="s">
        <v>26365</v>
      </c>
      <c r="L745" s="15" t="s">
        <v>26366</v>
      </c>
      <c r="M745" s="11" t="s">
        <v>26367</v>
      </c>
      <c r="N745" s="15" t="s">
        <v>26368</v>
      </c>
      <c r="O745" s="15" t="s">
        <v>26369</v>
      </c>
      <c r="P745" s="16" t="s">
        <v>26369</v>
      </c>
      <c r="Q745" s="12" t="s">
        <v>26370</v>
      </c>
      <c r="R745" s="11" t="s">
        <v>26371</v>
      </c>
      <c r="S745" s="10" t="s">
        <v>26372</v>
      </c>
      <c r="T745" s="11" t="s">
        <v>26373</v>
      </c>
      <c r="U745" s="11" t="s">
        <v>26374</v>
      </c>
      <c r="V745" s="11" t="s">
        <v>26375</v>
      </c>
      <c r="W745" s="11" t="s">
        <v>26376</v>
      </c>
      <c r="X745" s="17" t="s">
        <v>26377</v>
      </c>
      <c r="Y745" s="11" t="s">
        <v>26378</v>
      </c>
      <c r="Z745" s="11" t="s">
        <v>26379</v>
      </c>
      <c r="AA745" s="11" t="s">
        <v>26380</v>
      </c>
      <c r="AB745" s="11" t="s">
        <v>26381</v>
      </c>
      <c r="AC745" s="15" t="s">
        <v>26382</v>
      </c>
      <c r="AD745" s="11" t="s">
        <v>26383</v>
      </c>
      <c r="AE745" s="11" t="s">
        <v>26384</v>
      </c>
      <c r="AF745" s="11" t="s">
        <v>26385</v>
      </c>
      <c r="AG745" s="11" t="s">
        <v>26385</v>
      </c>
      <c r="AH745" s="11" t="s">
        <v>26386</v>
      </c>
      <c r="AI745" s="11" t="s">
        <v>26387</v>
      </c>
      <c r="AJ745" s="11" t="s">
        <v>26388</v>
      </c>
      <c r="AK745" s="11" t="s">
        <v>26389</v>
      </c>
      <c r="AL745" s="11" t="s">
        <v>26390</v>
      </c>
      <c r="AM745" s="23" t="s">
        <v>26391</v>
      </c>
      <c r="AN745" s="11" t="s">
        <v>26392</v>
      </c>
      <c r="AO745" s="15" t="s">
        <v>26393</v>
      </c>
      <c r="AP745" s="11" t="s">
        <v>26394</v>
      </c>
      <c r="AQ745" s="11" t="s">
        <v>26395</v>
      </c>
      <c r="AR745" s="11" t="s">
        <v>26396</v>
      </c>
      <c r="AS745" s="10" t="s">
        <v>26397</v>
      </c>
      <c r="AT745" s="11" t="s">
        <v>26398</v>
      </c>
    </row>
    <row r="746" ht="19.5" hidden="1" customHeight="1">
      <c r="A746" s="19" t="s">
        <v>26399</v>
      </c>
      <c r="C746" s="10" t="s">
        <v>26400</v>
      </c>
      <c r="D746" s="11" t="s">
        <v>26401</v>
      </c>
      <c r="E746" s="12" t="s">
        <v>26402</v>
      </c>
      <c r="F746" s="11" t="s">
        <v>26403</v>
      </c>
      <c r="G746" s="100" t="s">
        <v>26404</v>
      </c>
      <c r="H746" s="101" t="s">
        <v>26405</v>
      </c>
      <c r="I746" s="11" t="s">
        <v>26406</v>
      </c>
      <c r="J746" s="11" t="s">
        <v>26407</v>
      </c>
      <c r="K746" s="11" t="s">
        <v>26408</v>
      </c>
      <c r="L746" s="15" t="s">
        <v>26409</v>
      </c>
      <c r="M746" s="11" t="s">
        <v>26410</v>
      </c>
      <c r="N746" s="15" t="s">
        <v>26411</v>
      </c>
      <c r="O746" s="15" t="s">
        <v>26412</v>
      </c>
      <c r="P746" s="16" t="s">
        <v>26412</v>
      </c>
      <c r="Q746" s="12" t="s">
        <v>26413</v>
      </c>
      <c r="R746" s="11" t="s">
        <v>26413</v>
      </c>
      <c r="S746" s="10" t="s">
        <v>26414</v>
      </c>
      <c r="T746" s="11" t="s">
        <v>26415</v>
      </c>
      <c r="U746" s="11" t="s">
        <v>26416</v>
      </c>
      <c r="V746" s="11" t="s">
        <v>26417</v>
      </c>
      <c r="W746" s="11" t="s">
        <v>26418</v>
      </c>
      <c r="X746" s="17" t="s">
        <v>26419</v>
      </c>
      <c r="Y746" s="11" t="s">
        <v>26420</v>
      </c>
      <c r="Z746" s="11" t="s">
        <v>26421</v>
      </c>
      <c r="AA746" s="11" t="s">
        <v>26422</v>
      </c>
      <c r="AB746" s="11" t="s">
        <v>26423</v>
      </c>
      <c r="AC746" s="15" t="s">
        <v>26424</v>
      </c>
      <c r="AD746" s="11" t="s">
        <v>26425</v>
      </c>
      <c r="AE746" s="11" t="s">
        <v>26426</v>
      </c>
      <c r="AF746" s="11" t="s">
        <v>26427</v>
      </c>
      <c r="AG746" s="11" t="s">
        <v>26427</v>
      </c>
      <c r="AH746" s="11" t="s">
        <v>26428</v>
      </c>
      <c r="AI746" s="11" t="s">
        <v>26429</v>
      </c>
      <c r="AJ746" s="11" t="s">
        <v>26430</v>
      </c>
      <c r="AK746" s="11" t="s">
        <v>26431</v>
      </c>
      <c r="AL746" s="11" t="s">
        <v>26432</v>
      </c>
      <c r="AM746" s="23" t="s">
        <v>26433</v>
      </c>
      <c r="AN746" s="11" t="s">
        <v>26434</v>
      </c>
      <c r="AO746" s="15" t="s">
        <v>26435</v>
      </c>
      <c r="AP746" s="11" t="s">
        <v>26436</v>
      </c>
      <c r="AQ746" s="11" t="s">
        <v>26437</v>
      </c>
      <c r="AR746" s="11" t="s">
        <v>26438</v>
      </c>
      <c r="AS746" s="10" t="s">
        <v>26439</v>
      </c>
      <c r="AT746" s="11" t="s">
        <v>26440</v>
      </c>
    </row>
    <row r="747" ht="19.5" hidden="1" customHeight="1">
      <c r="A747" s="19" t="s">
        <v>26441</v>
      </c>
      <c r="C747" s="10" t="s">
        <v>26442</v>
      </c>
      <c r="D747" s="11" t="s">
        <v>26443</v>
      </c>
      <c r="E747" s="12" t="s">
        <v>26444</v>
      </c>
      <c r="F747" s="11" t="s">
        <v>26445</v>
      </c>
      <c r="G747" s="100" t="s">
        <v>26446</v>
      </c>
      <c r="H747" s="101" t="s">
        <v>26447</v>
      </c>
      <c r="I747" s="11" t="s">
        <v>26448</v>
      </c>
      <c r="J747" s="11" t="s">
        <v>26449</v>
      </c>
      <c r="K747" s="11" t="s">
        <v>26450</v>
      </c>
      <c r="L747" s="15" t="s">
        <v>26451</v>
      </c>
      <c r="M747" s="11" t="s">
        <v>26452</v>
      </c>
      <c r="N747" s="15" t="s">
        <v>26453</v>
      </c>
      <c r="O747" s="15" t="s">
        <v>26454</v>
      </c>
      <c r="P747" s="16" t="s">
        <v>26454</v>
      </c>
      <c r="Q747" s="12" t="s">
        <v>26455</v>
      </c>
      <c r="R747" s="11" t="s">
        <v>26455</v>
      </c>
      <c r="S747" s="10" t="s">
        <v>26456</v>
      </c>
      <c r="T747" s="11" t="s">
        <v>26457</v>
      </c>
      <c r="U747" s="11" t="s">
        <v>26458</v>
      </c>
      <c r="V747" s="11" t="s">
        <v>26459</v>
      </c>
      <c r="W747" s="11" t="s">
        <v>26460</v>
      </c>
      <c r="X747" s="17" t="s">
        <v>26461</v>
      </c>
      <c r="Y747" s="11" t="s">
        <v>26462</v>
      </c>
      <c r="Z747" s="11" t="s">
        <v>26463</v>
      </c>
      <c r="AA747" s="11" t="s">
        <v>26464</v>
      </c>
      <c r="AB747" s="11" t="s">
        <v>26465</v>
      </c>
      <c r="AC747" s="15" t="s">
        <v>26466</v>
      </c>
      <c r="AD747" s="11" t="s">
        <v>26467</v>
      </c>
      <c r="AE747" s="11" t="s">
        <v>26468</v>
      </c>
      <c r="AF747" s="11" t="s">
        <v>26469</v>
      </c>
      <c r="AG747" s="11" t="s">
        <v>26469</v>
      </c>
      <c r="AH747" s="11" t="s">
        <v>26470</v>
      </c>
      <c r="AI747" s="11" t="s">
        <v>26471</v>
      </c>
      <c r="AJ747" s="11" t="s">
        <v>26472</v>
      </c>
      <c r="AK747" s="11" t="s">
        <v>26473</v>
      </c>
      <c r="AL747" s="11" t="s">
        <v>26474</v>
      </c>
      <c r="AM747" s="23" t="s">
        <v>26475</v>
      </c>
      <c r="AN747" s="11" t="s">
        <v>26476</v>
      </c>
      <c r="AO747" s="15" t="s">
        <v>26477</v>
      </c>
      <c r="AP747" s="11" t="s">
        <v>26478</v>
      </c>
      <c r="AQ747" s="11" t="s">
        <v>26479</v>
      </c>
      <c r="AR747" s="11" t="s">
        <v>26480</v>
      </c>
      <c r="AS747" s="10" t="s">
        <v>26481</v>
      </c>
      <c r="AT747" s="11" t="s">
        <v>26482</v>
      </c>
    </row>
    <row r="748" ht="19.5" hidden="1" customHeight="1">
      <c r="A748" s="19" t="s">
        <v>26483</v>
      </c>
      <c r="C748" s="10" t="s">
        <v>26484</v>
      </c>
      <c r="D748" s="11" t="s">
        <v>26485</v>
      </c>
      <c r="E748" s="12" t="s">
        <v>26486</v>
      </c>
      <c r="F748" s="11" t="s">
        <v>26487</v>
      </c>
      <c r="G748" s="100" t="s">
        <v>26488</v>
      </c>
      <c r="H748" s="101" t="s">
        <v>26489</v>
      </c>
      <c r="I748" s="11" t="s">
        <v>26490</v>
      </c>
      <c r="J748" s="11" t="s">
        <v>26491</v>
      </c>
      <c r="K748" s="11" t="s">
        <v>26492</v>
      </c>
      <c r="L748" s="15" t="s">
        <v>26493</v>
      </c>
      <c r="M748" s="11" t="s">
        <v>26494</v>
      </c>
      <c r="N748" s="15" t="s">
        <v>26495</v>
      </c>
      <c r="O748" s="15" t="s">
        <v>26496</v>
      </c>
      <c r="P748" s="16" t="s">
        <v>26496</v>
      </c>
      <c r="Q748" s="12" t="s">
        <v>26497</v>
      </c>
      <c r="R748" s="11" t="s">
        <v>26497</v>
      </c>
      <c r="S748" s="10" t="s">
        <v>26498</v>
      </c>
      <c r="T748" s="11" t="s">
        <v>26499</v>
      </c>
      <c r="U748" s="11" t="s">
        <v>26500</v>
      </c>
      <c r="V748" s="11" t="s">
        <v>26501</v>
      </c>
      <c r="W748" s="11" t="s">
        <v>26502</v>
      </c>
      <c r="X748" s="17" t="s">
        <v>26503</v>
      </c>
      <c r="Y748" s="11" t="s">
        <v>26504</v>
      </c>
      <c r="Z748" s="11" t="s">
        <v>26505</v>
      </c>
      <c r="AA748" s="11" t="s">
        <v>26506</v>
      </c>
      <c r="AB748" s="11" t="s">
        <v>26507</v>
      </c>
      <c r="AC748" s="15" t="s">
        <v>26508</v>
      </c>
      <c r="AD748" s="11" t="s">
        <v>26509</v>
      </c>
      <c r="AE748" s="11" t="s">
        <v>26510</v>
      </c>
      <c r="AF748" s="11" t="s">
        <v>26511</v>
      </c>
      <c r="AG748" s="11" t="s">
        <v>26511</v>
      </c>
      <c r="AH748" s="11" t="s">
        <v>26512</v>
      </c>
      <c r="AI748" s="11" t="s">
        <v>26513</v>
      </c>
      <c r="AJ748" s="11" t="s">
        <v>26514</v>
      </c>
      <c r="AK748" s="11" t="s">
        <v>26515</v>
      </c>
      <c r="AL748" s="11" t="s">
        <v>26516</v>
      </c>
      <c r="AM748" s="23" t="s">
        <v>26517</v>
      </c>
      <c r="AN748" s="11" t="s">
        <v>26518</v>
      </c>
      <c r="AO748" s="15" t="s">
        <v>26519</v>
      </c>
      <c r="AP748" s="11" t="s">
        <v>26520</v>
      </c>
      <c r="AQ748" s="11" t="s">
        <v>26521</v>
      </c>
      <c r="AR748" s="11" t="s">
        <v>26522</v>
      </c>
      <c r="AS748" s="10" t="s">
        <v>26523</v>
      </c>
      <c r="AT748" s="11" t="s">
        <v>26524</v>
      </c>
    </row>
    <row r="749" ht="19.5" hidden="1" customHeight="1">
      <c r="A749" s="19" t="s">
        <v>26525</v>
      </c>
      <c r="C749" s="10" t="s">
        <v>26526</v>
      </c>
      <c r="D749" s="11" t="s">
        <v>26527</v>
      </c>
      <c r="E749" s="12" t="s">
        <v>26528</v>
      </c>
      <c r="F749" s="11" t="s">
        <v>26529</v>
      </c>
      <c r="G749" s="25" t="s">
        <v>26530</v>
      </c>
      <c r="H749" s="26" t="s">
        <v>26531</v>
      </c>
      <c r="I749" s="11" t="s">
        <v>26532</v>
      </c>
      <c r="J749" s="11" t="s">
        <v>26533</v>
      </c>
      <c r="K749" s="11" t="s">
        <v>26534</v>
      </c>
      <c r="L749" s="15" t="s">
        <v>26535</v>
      </c>
      <c r="M749" s="11" t="s">
        <v>26536</v>
      </c>
      <c r="N749" s="15" t="s">
        <v>26537</v>
      </c>
      <c r="O749" s="15" t="s">
        <v>26538</v>
      </c>
      <c r="P749" s="16" t="s">
        <v>26538</v>
      </c>
      <c r="Q749" s="12" t="s">
        <v>26539</v>
      </c>
      <c r="R749" s="11" t="s">
        <v>26540</v>
      </c>
      <c r="S749" s="10" t="s">
        <v>26541</v>
      </c>
      <c r="T749" s="11" t="s">
        <v>26542</v>
      </c>
      <c r="U749" s="11" t="s">
        <v>26543</v>
      </c>
      <c r="V749" s="11" t="s">
        <v>26544</v>
      </c>
      <c r="W749" s="11" t="s">
        <v>26545</v>
      </c>
      <c r="X749" s="17" t="s">
        <v>26546</v>
      </c>
      <c r="Y749" s="11" t="s">
        <v>26547</v>
      </c>
      <c r="Z749" s="11" t="s">
        <v>26548</v>
      </c>
      <c r="AA749" s="11" t="s">
        <v>26549</v>
      </c>
      <c r="AB749" s="11" t="s">
        <v>26550</v>
      </c>
      <c r="AC749" s="15" t="s">
        <v>26551</v>
      </c>
      <c r="AD749" s="11" t="s">
        <v>26552</v>
      </c>
      <c r="AE749" s="11" t="s">
        <v>26553</v>
      </c>
      <c r="AF749" s="11" t="s">
        <v>26554</v>
      </c>
      <c r="AG749" s="11" t="s">
        <v>26554</v>
      </c>
      <c r="AH749" s="11" t="s">
        <v>26555</v>
      </c>
      <c r="AI749" s="11" t="s">
        <v>26556</v>
      </c>
      <c r="AJ749" s="11" t="s">
        <v>26557</v>
      </c>
      <c r="AK749" s="11" t="s">
        <v>26558</v>
      </c>
      <c r="AL749" s="11" t="s">
        <v>26559</v>
      </c>
      <c r="AM749" s="23" t="s">
        <v>26560</v>
      </c>
      <c r="AN749" s="11" t="s">
        <v>26561</v>
      </c>
      <c r="AO749" s="15" t="s">
        <v>26562</v>
      </c>
      <c r="AP749" s="11" t="s">
        <v>26563</v>
      </c>
      <c r="AQ749" s="11" t="s">
        <v>26564</v>
      </c>
      <c r="AR749" s="11" t="s">
        <v>26565</v>
      </c>
      <c r="AS749" s="10" t="s">
        <v>26566</v>
      </c>
      <c r="AT749" s="11" t="s">
        <v>26567</v>
      </c>
    </row>
    <row r="750" ht="19.5" hidden="1" customHeight="1">
      <c r="A750" s="19" t="s">
        <v>26568</v>
      </c>
      <c r="C750" s="10" t="s">
        <v>26569</v>
      </c>
      <c r="D750" s="11" t="s">
        <v>26570</v>
      </c>
      <c r="E750" s="12" t="s">
        <v>26571</v>
      </c>
      <c r="F750" s="11" t="s">
        <v>26572</v>
      </c>
      <c r="G750" s="100" t="s">
        <v>26573</v>
      </c>
      <c r="H750" s="101" t="s">
        <v>26574</v>
      </c>
      <c r="I750" s="11" t="s">
        <v>26575</v>
      </c>
      <c r="J750" s="11" t="s">
        <v>26576</v>
      </c>
      <c r="K750" s="11" t="s">
        <v>26577</v>
      </c>
      <c r="L750" s="15" t="s">
        <v>26578</v>
      </c>
      <c r="M750" s="11" t="s">
        <v>26579</v>
      </c>
      <c r="N750" s="15" t="s">
        <v>26580</v>
      </c>
      <c r="O750" s="15" t="s">
        <v>26581</v>
      </c>
      <c r="P750" s="16" t="s">
        <v>26581</v>
      </c>
      <c r="Q750" s="12" t="s">
        <v>26582</v>
      </c>
      <c r="R750" s="11" t="s">
        <v>26582</v>
      </c>
      <c r="S750" s="10" t="s">
        <v>26583</v>
      </c>
      <c r="T750" s="11" t="s">
        <v>26584</v>
      </c>
      <c r="U750" s="11" t="s">
        <v>26585</v>
      </c>
      <c r="V750" s="11" t="s">
        <v>26586</v>
      </c>
      <c r="W750" s="11" t="s">
        <v>26587</v>
      </c>
      <c r="X750" s="17" t="s">
        <v>26588</v>
      </c>
      <c r="Y750" s="11" t="s">
        <v>26589</v>
      </c>
      <c r="Z750" s="11" t="s">
        <v>26590</v>
      </c>
      <c r="AA750" s="11" t="s">
        <v>26591</v>
      </c>
      <c r="AB750" s="11" t="s">
        <v>26592</v>
      </c>
      <c r="AC750" s="15" t="s">
        <v>26593</v>
      </c>
      <c r="AD750" s="11" t="s">
        <v>26594</v>
      </c>
      <c r="AE750" s="11" t="s">
        <v>26595</v>
      </c>
      <c r="AF750" s="11" t="s">
        <v>26596</v>
      </c>
      <c r="AG750" s="11" t="s">
        <v>26596</v>
      </c>
      <c r="AH750" s="11" t="s">
        <v>26597</v>
      </c>
      <c r="AI750" s="11" t="s">
        <v>26598</v>
      </c>
      <c r="AJ750" s="11" t="s">
        <v>26599</v>
      </c>
      <c r="AK750" s="11" t="s">
        <v>26600</v>
      </c>
      <c r="AL750" s="11" t="s">
        <v>26601</v>
      </c>
      <c r="AM750" s="23" t="s">
        <v>26602</v>
      </c>
      <c r="AN750" s="11" t="s">
        <v>26603</v>
      </c>
      <c r="AO750" s="15" t="s">
        <v>26604</v>
      </c>
      <c r="AP750" s="11" t="s">
        <v>26605</v>
      </c>
      <c r="AQ750" s="11" t="s">
        <v>26606</v>
      </c>
      <c r="AR750" s="11" t="s">
        <v>26607</v>
      </c>
      <c r="AS750" s="10" t="s">
        <v>26608</v>
      </c>
      <c r="AT750" s="11" t="s">
        <v>26609</v>
      </c>
    </row>
    <row r="751" ht="19.5" hidden="1" customHeight="1">
      <c r="A751" s="19" t="s">
        <v>26610</v>
      </c>
      <c r="C751" s="10" t="s">
        <v>26611</v>
      </c>
      <c r="D751" s="11" t="s">
        <v>26612</v>
      </c>
      <c r="E751" s="12" t="s">
        <v>26613</v>
      </c>
      <c r="F751" s="11" t="s">
        <v>26614</v>
      </c>
      <c r="G751" s="100" t="s">
        <v>26615</v>
      </c>
      <c r="H751" s="101" t="s">
        <v>26616</v>
      </c>
      <c r="I751" s="11" t="s">
        <v>26617</v>
      </c>
      <c r="J751" s="11" t="s">
        <v>26618</v>
      </c>
      <c r="K751" s="11" t="s">
        <v>26619</v>
      </c>
      <c r="L751" s="15" t="s">
        <v>26620</v>
      </c>
      <c r="M751" s="11" t="s">
        <v>26621</v>
      </c>
      <c r="N751" s="15" t="s">
        <v>26622</v>
      </c>
      <c r="O751" s="15" t="s">
        <v>26623</v>
      </c>
      <c r="P751" s="16" t="s">
        <v>26623</v>
      </c>
      <c r="Q751" s="12" t="s">
        <v>26624</v>
      </c>
      <c r="R751" s="11" t="s">
        <v>26625</v>
      </c>
      <c r="S751" s="10" t="s">
        <v>26626</v>
      </c>
      <c r="T751" s="11" t="s">
        <v>26627</v>
      </c>
      <c r="U751" s="11" t="s">
        <v>26628</v>
      </c>
      <c r="V751" s="11" t="s">
        <v>26629</v>
      </c>
      <c r="W751" s="11" t="s">
        <v>26630</v>
      </c>
      <c r="X751" s="17" t="s">
        <v>26631</v>
      </c>
      <c r="Y751" s="11" t="s">
        <v>26632</v>
      </c>
      <c r="Z751" s="11" t="s">
        <v>26633</v>
      </c>
      <c r="AA751" s="11" t="s">
        <v>26634</v>
      </c>
      <c r="AB751" s="11" t="s">
        <v>26635</v>
      </c>
      <c r="AC751" s="15" t="s">
        <v>26636</v>
      </c>
      <c r="AD751" s="11" t="s">
        <v>26637</v>
      </c>
      <c r="AE751" s="11" t="s">
        <v>26638</v>
      </c>
      <c r="AF751" s="11" t="s">
        <v>26639</v>
      </c>
      <c r="AG751" s="11" t="s">
        <v>26639</v>
      </c>
      <c r="AH751" s="11" t="s">
        <v>26640</v>
      </c>
      <c r="AI751" s="11" t="s">
        <v>26641</v>
      </c>
      <c r="AJ751" s="11" t="s">
        <v>26642</v>
      </c>
      <c r="AK751" s="11" t="s">
        <v>26643</v>
      </c>
      <c r="AL751" s="11" t="s">
        <v>26644</v>
      </c>
      <c r="AM751" s="23" t="s">
        <v>26645</v>
      </c>
      <c r="AN751" s="11" t="s">
        <v>26646</v>
      </c>
      <c r="AO751" s="15" t="s">
        <v>26647</v>
      </c>
      <c r="AP751" s="11" t="s">
        <v>26648</v>
      </c>
      <c r="AQ751" s="11" t="s">
        <v>26649</v>
      </c>
      <c r="AR751" s="11" t="s">
        <v>26650</v>
      </c>
      <c r="AS751" s="10" t="s">
        <v>26651</v>
      </c>
      <c r="AT751" s="11" t="s">
        <v>26652</v>
      </c>
    </row>
    <row r="752" ht="19.5" hidden="1" customHeight="1">
      <c r="A752" s="19" t="s">
        <v>26653</v>
      </c>
      <c r="C752" s="10" t="s">
        <v>26654</v>
      </c>
      <c r="D752" s="11" t="s">
        <v>26655</v>
      </c>
      <c r="E752" s="12" t="s">
        <v>26656</v>
      </c>
      <c r="F752" s="11" t="s">
        <v>26657</v>
      </c>
      <c r="G752" s="100" t="s">
        <v>26658</v>
      </c>
      <c r="H752" s="101" t="s">
        <v>26659</v>
      </c>
      <c r="I752" s="11" t="s">
        <v>26660</v>
      </c>
      <c r="J752" s="11" t="s">
        <v>26661</v>
      </c>
      <c r="K752" s="11" t="s">
        <v>26662</v>
      </c>
      <c r="L752" s="15" t="s">
        <v>26663</v>
      </c>
      <c r="M752" s="11" t="s">
        <v>26664</v>
      </c>
      <c r="N752" s="15" t="s">
        <v>26665</v>
      </c>
      <c r="O752" s="15" t="s">
        <v>26666</v>
      </c>
      <c r="P752" s="16" t="s">
        <v>26666</v>
      </c>
      <c r="Q752" s="12" t="s">
        <v>26667</v>
      </c>
      <c r="R752" s="11" t="s">
        <v>26668</v>
      </c>
      <c r="S752" s="10" t="s">
        <v>26669</v>
      </c>
      <c r="T752" s="11" t="s">
        <v>26670</v>
      </c>
      <c r="U752" s="11" t="s">
        <v>26671</v>
      </c>
      <c r="V752" s="11" t="s">
        <v>26672</v>
      </c>
      <c r="W752" s="11" t="s">
        <v>26673</v>
      </c>
      <c r="X752" s="17" t="s">
        <v>26674</v>
      </c>
      <c r="Y752" s="11" t="s">
        <v>26675</v>
      </c>
      <c r="Z752" s="11" t="s">
        <v>26676</v>
      </c>
      <c r="AA752" s="11" t="s">
        <v>26677</v>
      </c>
      <c r="AB752" s="11" t="s">
        <v>26678</v>
      </c>
      <c r="AC752" s="15" t="s">
        <v>26679</v>
      </c>
      <c r="AD752" s="11" t="s">
        <v>26680</v>
      </c>
      <c r="AE752" s="11" t="s">
        <v>26681</v>
      </c>
      <c r="AF752" s="11" t="s">
        <v>26682</v>
      </c>
      <c r="AG752" s="11" t="s">
        <v>26682</v>
      </c>
      <c r="AH752" s="11" t="s">
        <v>26683</v>
      </c>
      <c r="AI752" s="11" t="s">
        <v>26684</v>
      </c>
      <c r="AJ752" s="11" t="s">
        <v>26685</v>
      </c>
      <c r="AK752" s="11" t="s">
        <v>26686</v>
      </c>
      <c r="AL752" s="11" t="s">
        <v>26687</v>
      </c>
      <c r="AM752" s="23" t="s">
        <v>26688</v>
      </c>
      <c r="AN752" s="11" t="s">
        <v>26689</v>
      </c>
      <c r="AO752" s="15" t="s">
        <v>26690</v>
      </c>
      <c r="AP752" s="11" t="s">
        <v>26691</v>
      </c>
      <c r="AQ752" s="11" t="s">
        <v>26692</v>
      </c>
      <c r="AR752" s="11" t="s">
        <v>26693</v>
      </c>
      <c r="AS752" s="10" t="s">
        <v>26694</v>
      </c>
      <c r="AT752" s="11" t="s">
        <v>26695</v>
      </c>
    </row>
    <row r="753" ht="19.5" hidden="1" customHeight="1">
      <c r="A753" s="19" t="s">
        <v>26696</v>
      </c>
      <c r="C753" s="10" t="s">
        <v>26697</v>
      </c>
      <c r="D753" s="11" t="s">
        <v>26698</v>
      </c>
      <c r="E753" s="12" t="s">
        <v>26699</v>
      </c>
      <c r="F753" s="11" t="s">
        <v>26700</v>
      </c>
      <c r="G753" s="25" t="s">
        <v>26701</v>
      </c>
      <c r="H753" s="26" t="s">
        <v>26702</v>
      </c>
      <c r="I753" s="11" t="s">
        <v>26703</v>
      </c>
      <c r="J753" s="11" t="s">
        <v>26704</v>
      </c>
      <c r="K753" s="11" t="s">
        <v>26705</v>
      </c>
      <c r="L753" s="15" t="s">
        <v>26706</v>
      </c>
      <c r="M753" s="11" t="s">
        <v>26707</v>
      </c>
      <c r="N753" s="14" t="s">
        <v>26708</v>
      </c>
      <c r="O753" s="15" t="s">
        <v>26709</v>
      </c>
      <c r="P753" s="16" t="s">
        <v>26709</v>
      </c>
      <c r="Q753" s="12" t="s">
        <v>26710</v>
      </c>
      <c r="R753" s="11" t="s">
        <v>26711</v>
      </c>
      <c r="S753" s="10" t="s">
        <v>26712</v>
      </c>
      <c r="T753" s="11" t="s">
        <v>26713</v>
      </c>
      <c r="U753" s="11" t="s">
        <v>26714</v>
      </c>
      <c r="V753" s="11" t="s">
        <v>26715</v>
      </c>
      <c r="W753" s="11" t="s">
        <v>26716</v>
      </c>
      <c r="X753" s="17" t="s">
        <v>25518</v>
      </c>
      <c r="Y753" s="11" t="s">
        <v>26717</v>
      </c>
      <c r="Z753" s="11" t="s">
        <v>26718</v>
      </c>
      <c r="AA753" s="11" t="s">
        <v>26719</v>
      </c>
      <c r="AB753" s="11" t="s">
        <v>26720</v>
      </c>
      <c r="AC753" s="15" t="s">
        <v>25523</v>
      </c>
      <c r="AD753" s="11" t="s">
        <v>26721</v>
      </c>
      <c r="AE753" s="11" t="s">
        <v>26722</v>
      </c>
      <c r="AF753" s="11" t="s">
        <v>26723</v>
      </c>
      <c r="AG753" s="11" t="s">
        <v>26723</v>
      </c>
      <c r="AH753" s="11" t="s">
        <v>26724</v>
      </c>
      <c r="AI753" s="11" t="s">
        <v>26725</v>
      </c>
      <c r="AJ753" s="11" t="s">
        <v>26726</v>
      </c>
      <c r="AK753" s="11" t="s">
        <v>26727</v>
      </c>
      <c r="AL753" s="11" t="s">
        <v>26728</v>
      </c>
      <c r="AM753" s="23" t="s">
        <v>26729</v>
      </c>
      <c r="AN753" s="11" t="s">
        <v>25533</v>
      </c>
      <c r="AO753" s="15" t="s">
        <v>26730</v>
      </c>
      <c r="AP753" s="11" t="s">
        <v>26731</v>
      </c>
      <c r="AQ753" s="11" t="s">
        <v>26732</v>
      </c>
      <c r="AR753" s="11" t="s">
        <v>26733</v>
      </c>
      <c r="AS753" s="10" t="s">
        <v>26734</v>
      </c>
      <c r="AT753" s="11" t="s">
        <v>26735</v>
      </c>
    </row>
    <row r="754" ht="19.5" hidden="1" customHeight="1">
      <c r="A754" s="19" t="s">
        <v>26736</v>
      </c>
      <c r="C754" s="10" t="s">
        <v>26737</v>
      </c>
      <c r="D754" s="11" t="s">
        <v>26738</v>
      </c>
      <c r="E754" s="12" t="s">
        <v>26739</v>
      </c>
      <c r="F754" s="11" t="s">
        <v>26740</v>
      </c>
      <c r="G754" s="16" t="s">
        <v>26741</v>
      </c>
      <c r="H754" s="11" t="s">
        <v>26742</v>
      </c>
      <c r="I754" s="11" t="s">
        <v>26743</v>
      </c>
      <c r="J754" s="11" t="s">
        <v>26744</v>
      </c>
      <c r="K754" s="11" t="s">
        <v>26745</v>
      </c>
      <c r="L754" s="15" t="s">
        <v>26746</v>
      </c>
      <c r="M754" s="11" t="s">
        <v>26747</v>
      </c>
      <c r="N754" s="14" t="s">
        <v>26748</v>
      </c>
      <c r="O754" s="15" t="s">
        <v>26749</v>
      </c>
      <c r="P754" s="16" t="s">
        <v>26749</v>
      </c>
      <c r="Q754" s="12" t="s">
        <v>26750</v>
      </c>
      <c r="R754" s="11" t="s">
        <v>26751</v>
      </c>
      <c r="S754" s="10" t="s">
        <v>26752</v>
      </c>
      <c r="T754" s="11" t="s">
        <v>26753</v>
      </c>
      <c r="U754" s="11" t="s">
        <v>26754</v>
      </c>
      <c r="V754" s="11" t="s">
        <v>26755</v>
      </c>
      <c r="W754" s="11" t="s">
        <v>26756</v>
      </c>
      <c r="X754" s="17" t="s">
        <v>26757</v>
      </c>
      <c r="Y754" s="11" t="s">
        <v>26758</v>
      </c>
      <c r="Z754" s="11" t="s">
        <v>26759</v>
      </c>
      <c r="AA754" s="11" t="s">
        <v>26760</v>
      </c>
      <c r="AB754" s="11" t="s">
        <v>26761</v>
      </c>
      <c r="AC754" s="15" t="s">
        <v>26762</v>
      </c>
      <c r="AD754" s="11" t="s">
        <v>26763</v>
      </c>
      <c r="AE754" s="11" t="s">
        <v>26764</v>
      </c>
      <c r="AF754" s="11" t="s">
        <v>26765</v>
      </c>
      <c r="AG754" s="11" t="s">
        <v>26765</v>
      </c>
      <c r="AH754" s="11" t="s">
        <v>26766</v>
      </c>
      <c r="AI754" s="11" t="s">
        <v>26767</v>
      </c>
      <c r="AJ754" s="11" t="s">
        <v>26768</v>
      </c>
      <c r="AK754" s="11" t="s">
        <v>26769</v>
      </c>
      <c r="AL754" s="11" t="s">
        <v>26770</v>
      </c>
      <c r="AM754" s="23" t="s">
        <v>26771</v>
      </c>
      <c r="AN754" s="11" t="s">
        <v>26772</v>
      </c>
      <c r="AO754" s="15" t="s">
        <v>26773</v>
      </c>
      <c r="AP754" s="11" t="s">
        <v>26774</v>
      </c>
      <c r="AQ754" s="11" t="s">
        <v>26775</v>
      </c>
      <c r="AR754" s="11" t="s">
        <v>26776</v>
      </c>
      <c r="AS754" s="10" t="s">
        <v>26777</v>
      </c>
      <c r="AT754" s="11" t="s">
        <v>26778</v>
      </c>
    </row>
    <row r="755" ht="19.5" hidden="1" customHeight="1">
      <c r="A755" s="19" t="s">
        <v>26779</v>
      </c>
      <c r="C755" s="10" t="s">
        <v>26188</v>
      </c>
      <c r="D755" s="11" t="s">
        <v>26780</v>
      </c>
      <c r="E755" s="12" t="s">
        <v>26781</v>
      </c>
      <c r="F755" s="11" t="s">
        <v>26782</v>
      </c>
      <c r="G755" s="100" t="s">
        <v>26192</v>
      </c>
      <c r="H755" s="101" t="s">
        <v>26193</v>
      </c>
      <c r="I755" s="11" t="s">
        <v>26783</v>
      </c>
      <c r="J755" s="11" t="s">
        <v>26784</v>
      </c>
      <c r="K755" s="11" t="s">
        <v>26785</v>
      </c>
      <c r="L755" s="15" t="s">
        <v>26786</v>
      </c>
      <c r="M755" s="11" t="s">
        <v>26198</v>
      </c>
      <c r="N755" s="15" t="s">
        <v>26787</v>
      </c>
      <c r="O755" s="15" t="s">
        <v>26200</v>
      </c>
      <c r="P755" s="16" t="s">
        <v>26200</v>
      </c>
      <c r="Q755" s="12" t="s">
        <v>26788</v>
      </c>
      <c r="R755" s="11" t="s">
        <v>26202</v>
      </c>
      <c r="S755" s="10" t="s">
        <v>26789</v>
      </c>
      <c r="T755" s="11" t="s">
        <v>26790</v>
      </c>
      <c r="U755" s="11" t="s">
        <v>26205</v>
      </c>
      <c r="V755" s="11" t="s">
        <v>26791</v>
      </c>
      <c r="W755" s="11" t="s">
        <v>26207</v>
      </c>
      <c r="X755" s="17" t="s">
        <v>26208</v>
      </c>
      <c r="Y755" s="11" t="s">
        <v>26792</v>
      </c>
      <c r="Z755" s="11" t="s">
        <v>26210</v>
      </c>
      <c r="AA755" s="11" t="s">
        <v>26211</v>
      </c>
      <c r="AB755" s="11" t="s">
        <v>26793</v>
      </c>
      <c r="AC755" s="15" t="s">
        <v>26794</v>
      </c>
      <c r="AD755" s="11" t="s">
        <v>26795</v>
      </c>
      <c r="AE755" s="11" t="s">
        <v>26215</v>
      </c>
      <c r="AF755" s="11" t="s">
        <v>26796</v>
      </c>
      <c r="AG755" s="11" t="s">
        <v>26796</v>
      </c>
      <c r="AH755" s="11" t="s">
        <v>26797</v>
      </c>
      <c r="AI755" s="11" t="s">
        <v>26218</v>
      </c>
      <c r="AJ755" s="11" t="s">
        <v>26798</v>
      </c>
      <c r="AK755" s="11" t="s">
        <v>26799</v>
      </c>
      <c r="AL755" s="11" t="s">
        <v>26221</v>
      </c>
      <c r="AM755" s="23" t="s">
        <v>26800</v>
      </c>
      <c r="AN755" s="11" t="s">
        <v>26223</v>
      </c>
      <c r="AO755" s="15" t="s">
        <v>26801</v>
      </c>
      <c r="AP755" s="11" t="s">
        <v>26802</v>
      </c>
      <c r="AQ755" s="11" t="s">
        <v>26803</v>
      </c>
      <c r="AR755" s="11" t="s">
        <v>26227</v>
      </c>
      <c r="AS755" s="10" t="s">
        <v>26804</v>
      </c>
      <c r="AT755" s="11" t="s">
        <v>26805</v>
      </c>
    </row>
    <row r="756" ht="19.5" hidden="1" customHeight="1">
      <c r="A756" s="19" t="s">
        <v>26806</v>
      </c>
      <c r="C756" s="10" t="s">
        <v>26807</v>
      </c>
      <c r="D756" s="11" t="s">
        <v>26808</v>
      </c>
      <c r="E756" s="12" t="s">
        <v>26809</v>
      </c>
      <c r="F756" s="11" t="s">
        <v>26810</v>
      </c>
      <c r="G756" s="100" t="s">
        <v>26811</v>
      </c>
      <c r="H756" s="101" t="s">
        <v>26812</v>
      </c>
      <c r="I756" s="11" t="s">
        <v>26813</v>
      </c>
      <c r="J756" s="11" t="s">
        <v>26814</v>
      </c>
      <c r="K756" s="11" t="s">
        <v>26815</v>
      </c>
      <c r="L756" s="15" t="s">
        <v>26816</v>
      </c>
      <c r="M756" s="11" t="s">
        <v>26817</v>
      </c>
      <c r="N756" s="15" t="s">
        <v>26818</v>
      </c>
      <c r="O756" s="15" t="s">
        <v>26819</v>
      </c>
      <c r="P756" s="16" t="s">
        <v>26819</v>
      </c>
      <c r="Q756" s="12" t="s">
        <v>26820</v>
      </c>
      <c r="R756" s="11" t="s">
        <v>26821</v>
      </c>
      <c r="S756" s="10" t="s">
        <v>26822</v>
      </c>
      <c r="T756" s="11" t="s">
        <v>26823</v>
      </c>
      <c r="U756" s="11" t="s">
        <v>26824</v>
      </c>
      <c r="V756" s="11" t="s">
        <v>26825</v>
      </c>
      <c r="W756" s="11" t="s">
        <v>26826</v>
      </c>
      <c r="X756" s="17" t="s">
        <v>26827</v>
      </c>
      <c r="Y756" s="11" t="s">
        <v>26828</v>
      </c>
      <c r="Z756" s="11" t="s">
        <v>26829</v>
      </c>
      <c r="AA756" s="11" t="s">
        <v>26830</v>
      </c>
      <c r="AB756" s="11" t="s">
        <v>26831</v>
      </c>
      <c r="AC756" s="15" t="s">
        <v>26832</v>
      </c>
      <c r="AD756" s="11" t="s">
        <v>26833</v>
      </c>
      <c r="AE756" s="11" t="s">
        <v>26834</v>
      </c>
      <c r="AF756" s="11" t="s">
        <v>26835</v>
      </c>
      <c r="AG756" s="11" t="s">
        <v>26835</v>
      </c>
      <c r="AH756" s="11" t="s">
        <v>26836</v>
      </c>
      <c r="AI756" s="11" t="s">
        <v>26837</v>
      </c>
      <c r="AJ756" s="11" t="s">
        <v>26838</v>
      </c>
      <c r="AK756" s="11" t="s">
        <v>26839</v>
      </c>
      <c r="AL756" s="11" t="s">
        <v>26840</v>
      </c>
      <c r="AM756" s="23" t="s">
        <v>26841</v>
      </c>
      <c r="AN756" s="11" t="s">
        <v>26842</v>
      </c>
      <c r="AO756" s="15" t="s">
        <v>26843</v>
      </c>
      <c r="AP756" s="11" t="s">
        <v>26844</v>
      </c>
      <c r="AQ756" s="11" t="s">
        <v>26845</v>
      </c>
      <c r="AR756" s="11" t="s">
        <v>26846</v>
      </c>
      <c r="AS756" s="10" t="s">
        <v>26847</v>
      </c>
      <c r="AT756" s="11" t="s">
        <v>26848</v>
      </c>
    </row>
    <row r="757" ht="19.5" hidden="1" customHeight="1">
      <c r="A757" s="19" t="s">
        <v>26849</v>
      </c>
      <c r="C757" s="10" t="s">
        <v>26850</v>
      </c>
      <c r="D757" s="11" t="s">
        <v>26851</v>
      </c>
      <c r="E757" s="12" t="s">
        <v>26852</v>
      </c>
      <c r="F757" s="11" t="s">
        <v>26853</v>
      </c>
      <c r="G757" s="25" t="s">
        <v>26854</v>
      </c>
      <c r="H757" s="26" t="s">
        <v>26855</v>
      </c>
      <c r="I757" s="11" t="s">
        <v>26856</v>
      </c>
      <c r="J757" s="11" t="s">
        <v>26857</v>
      </c>
      <c r="K757" s="11" t="s">
        <v>26858</v>
      </c>
      <c r="L757" s="15" t="s">
        <v>26859</v>
      </c>
      <c r="M757" s="11" t="s">
        <v>26860</v>
      </c>
      <c r="N757" s="15" t="s">
        <v>26861</v>
      </c>
      <c r="O757" s="15" t="s">
        <v>26862</v>
      </c>
      <c r="P757" s="16" t="s">
        <v>26862</v>
      </c>
      <c r="Q757" s="12" t="s">
        <v>26863</v>
      </c>
      <c r="R757" s="11" t="s">
        <v>26863</v>
      </c>
      <c r="S757" s="10" t="s">
        <v>26864</v>
      </c>
      <c r="T757" s="11" t="s">
        <v>26865</v>
      </c>
      <c r="U757" s="11" t="s">
        <v>26866</v>
      </c>
      <c r="V757" s="11" t="s">
        <v>26867</v>
      </c>
      <c r="W757" s="11" t="s">
        <v>26868</v>
      </c>
      <c r="X757" s="17" t="s">
        <v>26869</v>
      </c>
      <c r="Y757" s="11" t="s">
        <v>26870</v>
      </c>
      <c r="Z757" s="11" t="s">
        <v>26871</v>
      </c>
      <c r="AA757" s="11" t="s">
        <v>26872</v>
      </c>
      <c r="AB757" s="12" t="s">
        <v>26873</v>
      </c>
      <c r="AC757" s="15" t="s">
        <v>26874</v>
      </c>
      <c r="AD757" s="11" t="s">
        <v>26875</v>
      </c>
      <c r="AE757" s="11" t="s">
        <v>26876</v>
      </c>
      <c r="AF757" s="11" t="s">
        <v>26877</v>
      </c>
      <c r="AG757" s="11" t="s">
        <v>26877</v>
      </c>
      <c r="AH757" s="11" t="s">
        <v>26878</v>
      </c>
      <c r="AI757" s="11" t="s">
        <v>26879</v>
      </c>
      <c r="AJ757" s="11" t="s">
        <v>26880</v>
      </c>
      <c r="AK757" s="11" t="s">
        <v>26881</v>
      </c>
      <c r="AL757" s="11" t="s">
        <v>26882</v>
      </c>
      <c r="AM757" s="18" t="s">
        <v>26883</v>
      </c>
      <c r="AN757" s="11" t="s">
        <v>26884</v>
      </c>
      <c r="AO757" s="15" t="s">
        <v>26885</v>
      </c>
      <c r="AP757" s="11" t="s">
        <v>26886</v>
      </c>
      <c r="AQ757" s="11" t="s">
        <v>26887</v>
      </c>
      <c r="AR757" s="11" t="s">
        <v>26888</v>
      </c>
      <c r="AS757" s="10" t="s">
        <v>26889</v>
      </c>
      <c r="AT757" s="11" t="s">
        <v>26890</v>
      </c>
    </row>
    <row r="758" ht="19.5" hidden="1" customHeight="1">
      <c r="A758" s="19" t="s">
        <v>26891</v>
      </c>
      <c r="C758" s="10" t="s">
        <v>26892</v>
      </c>
      <c r="D758" s="11" t="s">
        <v>26893</v>
      </c>
      <c r="E758" s="12" t="s">
        <v>26894</v>
      </c>
      <c r="F758" s="11" t="s">
        <v>26895</v>
      </c>
      <c r="G758" s="100" t="s">
        <v>26896</v>
      </c>
      <c r="H758" s="101" t="s">
        <v>26897</v>
      </c>
      <c r="I758" s="11" t="s">
        <v>26898</v>
      </c>
      <c r="J758" s="11" t="s">
        <v>26899</v>
      </c>
      <c r="K758" s="11" t="s">
        <v>26900</v>
      </c>
      <c r="L758" s="15" t="s">
        <v>26901</v>
      </c>
      <c r="M758" s="11" t="s">
        <v>26902</v>
      </c>
      <c r="N758" s="15" t="s">
        <v>26903</v>
      </c>
      <c r="O758" s="15" t="s">
        <v>26904</v>
      </c>
      <c r="P758" s="16" t="s">
        <v>26904</v>
      </c>
      <c r="Q758" s="12" t="s">
        <v>26905</v>
      </c>
      <c r="R758" s="11" t="s">
        <v>26906</v>
      </c>
      <c r="S758" s="10" t="s">
        <v>26907</v>
      </c>
      <c r="T758" s="11" t="s">
        <v>26908</v>
      </c>
      <c r="U758" s="11" t="s">
        <v>26909</v>
      </c>
      <c r="V758" s="11" t="s">
        <v>26910</v>
      </c>
      <c r="W758" s="11" t="s">
        <v>26911</v>
      </c>
      <c r="X758" s="17" t="s">
        <v>26912</v>
      </c>
      <c r="Y758" s="11" t="s">
        <v>26913</v>
      </c>
      <c r="Z758" s="11" t="s">
        <v>26914</v>
      </c>
      <c r="AA758" s="11" t="s">
        <v>26915</v>
      </c>
      <c r="AB758" s="12" t="s">
        <v>26916</v>
      </c>
      <c r="AC758" s="15" t="s">
        <v>26917</v>
      </c>
      <c r="AD758" s="11" t="s">
        <v>26918</v>
      </c>
      <c r="AE758" s="11" t="s">
        <v>26919</v>
      </c>
      <c r="AF758" s="11" t="s">
        <v>26920</v>
      </c>
      <c r="AG758" s="11" t="s">
        <v>26920</v>
      </c>
      <c r="AH758" s="11" t="s">
        <v>26921</v>
      </c>
      <c r="AI758" s="11" t="s">
        <v>26922</v>
      </c>
      <c r="AJ758" s="11" t="s">
        <v>26923</v>
      </c>
      <c r="AK758" s="11" t="s">
        <v>26924</v>
      </c>
      <c r="AL758" s="11" t="s">
        <v>26925</v>
      </c>
      <c r="AM758" s="23" t="s">
        <v>26926</v>
      </c>
      <c r="AN758" s="11" t="s">
        <v>26927</v>
      </c>
      <c r="AO758" s="15" t="s">
        <v>26928</v>
      </c>
      <c r="AP758" s="11" t="s">
        <v>26929</v>
      </c>
      <c r="AQ758" s="11" t="s">
        <v>26930</v>
      </c>
      <c r="AR758" s="11" t="s">
        <v>26931</v>
      </c>
      <c r="AS758" s="10" t="s">
        <v>26932</v>
      </c>
      <c r="AT758" s="11" t="s">
        <v>26933</v>
      </c>
    </row>
    <row r="759" ht="19.5" hidden="1" customHeight="1">
      <c r="A759" s="19" t="s">
        <v>26934</v>
      </c>
      <c r="C759" s="10" t="s">
        <v>26935</v>
      </c>
      <c r="D759" s="11" t="s">
        <v>26936</v>
      </c>
      <c r="E759" s="12" t="s">
        <v>26937</v>
      </c>
      <c r="F759" s="11" t="s">
        <v>26938</v>
      </c>
      <c r="G759" s="100" t="s">
        <v>26939</v>
      </c>
      <c r="H759" s="101" t="s">
        <v>26940</v>
      </c>
      <c r="I759" s="11" t="s">
        <v>26941</v>
      </c>
      <c r="J759" s="11" t="s">
        <v>26942</v>
      </c>
      <c r="K759" s="11" t="s">
        <v>26943</v>
      </c>
      <c r="L759" s="15" t="s">
        <v>26944</v>
      </c>
      <c r="M759" s="11" t="s">
        <v>26945</v>
      </c>
      <c r="N759" s="15" t="s">
        <v>26946</v>
      </c>
      <c r="O759" s="15" t="s">
        <v>26947</v>
      </c>
      <c r="P759" s="16" t="s">
        <v>26947</v>
      </c>
      <c r="Q759" s="12" t="s">
        <v>26948</v>
      </c>
      <c r="R759" s="11" t="s">
        <v>26949</v>
      </c>
      <c r="S759" s="10" t="s">
        <v>26950</v>
      </c>
      <c r="T759" s="11" t="s">
        <v>26951</v>
      </c>
      <c r="U759" s="11" t="s">
        <v>26952</v>
      </c>
      <c r="V759" s="11" t="s">
        <v>26953</v>
      </c>
      <c r="W759" s="11" t="s">
        <v>26954</v>
      </c>
      <c r="X759" s="17" t="s">
        <v>26955</v>
      </c>
      <c r="Y759" s="11" t="s">
        <v>26956</v>
      </c>
      <c r="Z759" s="11" t="s">
        <v>26957</v>
      </c>
      <c r="AA759" s="11" t="s">
        <v>26958</v>
      </c>
      <c r="AB759" s="12" t="s">
        <v>26959</v>
      </c>
      <c r="AC759" s="15" t="s">
        <v>26960</v>
      </c>
      <c r="AD759" s="11" t="s">
        <v>26961</v>
      </c>
      <c r="AE759" s="11" t="s">
        <v>26962</v>
      </c>
      <c r="AF759" s="11" t="s">
        <v>26963</v>
      </c>
      <c r="AG759" s="11" t="s">
        <v>26963</v>
      </c>
      <c r="AH759" s="11" t="s">
        <v>26964</v>
      </c>
      <c r="AI759" s="11" t="s">
        <v>26965</v>
      </c>
      <c r="AJ759" s="11" t="s">
        <v>26966</v>
      </c>
      <c r="AK759" s="11" t="s">
        <v>26967</v>
      </c>
      <c r="AL759" s="11" t="s">
        <v>26968</v>
      </c>
      <c r="AM759" s="23" t="s">
        <v>26969</v>
      </c>
      <c r="AN759" s="11" t="s">
        <v>26970</v>
      </c>
      <c r="AO759" s="15" t="s">
        <v>26971</v>
      </c>
      <c r="AP759" s="11" t="s">
        <v>26972</v>
      </c>
      <c r="AQ759" s="11" t="s">
        <v>26973</v>
      </c>
      <c r="AR759" s="11" t="s">
        <v>26974</v>
      </c>
      <c r="AS759" s="10" t="s">
        <v>26975</v>
      </c>
      <c r="AT759" s="11" t="s">
        <v>26976</v>
      </c>
    </row>
    <row r="760" ht="19.5" hidden="1" customHeight="1">
      <c r="A760" s="19" t="s">
        <v>26977</v>
      </c>
      <c r="C760" s="10" t="s">
        <v>26850</v>
      </c>
      <c r="D760" s="11" t="s">
        <v>26851</v>
      </c>
      <c r="E760" s="12" t="s">
        <v>26852</v>
      </c>
      <c r="F760" s="11" t="s">
        <v>26853</v>
      </c>
      <c r="G760" s="16" t="s">
        <v>26978</v>
      </c>
      <c r="H760" s="11" t="s">
        <v>26979</v>
      </c>
      <c r="I760" s="11" t="s">
        <v>26856</v>
      </c>
      <c r="J760" s="11" t="s">
        <v>26857</v>
      </c>
      <c r="K760" s="11" t="s">
        <v>26858</v>
      </c>
      <c r="L760" s="15" t="s">
        <v>26859</v>
      </c>
      <c r="M760" s="11" t="s">
        <v>26860</v>
      </c>
      <c r="N760" s="15" t="s">
        <v>26861</v>
      </c>
      <c r="O760" s="15" t="s">
        <v>26862</v>
      </c>
      <c r="P760" s="16" t="s">
        <v>26862</v>
      </c>
      <c r="Q760" s="12" t="s">
        <v>26863</v>
      </c>
      <c r="R760" s="11" t="s">
        <v>26863</v>
      </c>
      <c r="S760" s="10" t="s">
        <v>26864</v>
      </c>
      <c r="T760" s="11" t="s">
        <v>26865</v>
      </c>
      <c r="U760" s="11" t="s">
        <v>26866</v>
      </c>
      <c r="V760" s="11" t="s">
        <v>26867</v>
      </c>
      <c r="W760" s="11" t="s">
        <v>26868</v>
      </c>
      <c r="X760" s="17" t="s">
        <v>26869</v>
      </c>
      <c r="Y760" s="11" t="s">
        <v>26870</v>
      </c>
      <c r="Z760" s="11" t="s">
        <v>26871</v>
      </c>
      <c r="AA760" s="11" t="s">
        <v>26872</v>
      </c>
      <c r="AB760" s="11" t="s">
        <v>26873</v>
      </c>
      <c r="AC760" s="15" t="s">
        <v>26874</v>
      </c>
      <c r="AD760" s="11" t="s">
        <v>26875</v>
      </c>
      <c r="AE760" s="11" t="s">
        <v>26876</v>
      </c>
      <c r="AF760" s="11" t="s">
        <v>26877</v>
      </c>
      <c r="AG760" s="11" t="s">
        <v>26877</v>
      </c>
      <c r="AH760" s="11" t="s">
        <v>26878</v>
      </c>
      <c r="AI760" s="11" t="s">
        <v>26879</v>
      </c>
      <c r="AJ760" s="11" t="s">
        <v>26880</v>
      </c>
      <c r="AK760" s="11" t="s">
        <v>26881</v>
      </c>
      <c r="AL760" s="11" t="s">
        <v>26882</v>
      </c>
      <c r="AM760" s="23" t="s">
        <v>26883</v>
      </c>
      <c r="AN760" s="11" t="s">
        <v>26884</v>
      </c>
      <c r="AO760" s="15" t="s">
        <v>26885</v>
      </c>
      <c r="AP760" s="11" t="s">
        <v>26886</v>
      </c>
      <c r="AQ760" s="11" t="s">
        <v>26887</v>
      </c>
      <c r="AR760" s="11" t="s">
        <v>26888</v>
      </c>
      <c r="AS760" s="10" t="s">
        <v>26889</v>
      </c>
      <c r="AT760" s="11" t="s">
        <v>26890</v>
      </c>
    </row>
    <row r="761" ht="19.5" hidden="1" customHeight="1">
      <c r="A761" s="19" t="s">
        <v>26980</v>
      </c>
      <c r="C761" s="10" t="s">
        <v>26981</v>
      </c>
      <c r="D761" s="11" t="s">
        <v>26982</v>
      </c>
      <c r="E761" s="12" t="s">
        <v>26983</v>
      </c>
      <c r="F761" s="11" t="s">
        <v>26984</v>
      </c>
      <c r="G761" s="25" t="s">
        <v>26985</v>
      </c>
      <c r="H761" s="26" t="s">
        <v>26986</v>
      </c>
      <c r="I761" s="11" t="s">
        <v>26987</v>
      </c>
      <c r="J761" s="11" t="s">
        <v>26988</v>
      </c>
      <c r="K761" s="11" t="s">
        <v>26989</v>
      </c>
      <c r="L761" s="15" t="s">
        <v>26990</v>
      </c>
      <c r="M761" s="11" t="s">
        <v>26991</v>
      </c>
      <c r="N761" s="15" t="s">
        <v>26992</v>
      </c>
      <c r="O761" s="15" t="s">
        <v>26993</v>
      </c>
      <c r="P761" s="16" t="s">
        <v>26993</v>
      </c>
      <c r="Q761" s="12" t="s">
        <v>26994</v>
      </c>
      <c r="R761" s="11" t="s">
        <v>26994</v>
      </c>
      <c r="S761" s="10" t="s">
        <v>26995</v>
      </c>
      <c r="T761" s="11" t="s">
        <v>26996</v>
      </c>
      <c r="U761" s="11" t="s">
        <v>26997</v>
      </c>
      <c r="V761" s="11" t="s">
        <v>26998</v>
      </c>
      <c r="W761" s="11" t="s">
        <v>26999</v>
      </c>
      <c r="X761" s="17" t="s">
        <v>27000</v>
      </c>
      <c r="Y761" s="11" t="s">
        <v>27001</v>
      </c>
      <c r="Z761" s="11" t="s">
        <v>27002</v>
      </c>
      <c r="AA761" s="11" t="s">
        <v>27003</v>
      </c>
      <c r="AB761" s="12" t="s">
        <v>27004</v>
      </c>
      <c r="AC761" s="15" t="s">
        <v>27005</v>
      </c>
      <c r="AD761" s="11" t="s">
        <v>27006</v>
      </c>
      <c r="AE761" s="11" t="s">
        <v>27007</v>
      </c>
      <c r="AF761" s="11" t="s">
        <v>27008</v>
      </c>
      <c r="AG761" s="11" t="s">
        <v>27008</v>
      </c>
      <c r="AH761" s="11" t="s">
        <v>27009</v>
      </c>
      <c r="AI761" s="11" t="s">
        <v>27010</v>
      </c>
      <c r="AJ761" s="11" t="s">
        <v>27011</v>
      </c>
      <c r="AK761" s="11" t="s">
        <v>27012</v>
      </c>
      <c r="AL761" s="11" t="s">
        <v>27013</v>
      </c>
      <c r="AM761" s="23" t="s">
        <v>27014</v>
      </c>
      <c r="AN761" s="11" t="s">
        <v>27015</v>
      </c>
      <c r="AO761" s="15" t="s">
        <v>27016</v>
      </c>
      <c r="AP761" s="11" t="s">
        <v>27017</v>
      </c>
      <c r="AQ761" s="11" t="s">
        <v>27018</v>
      </c>
      <c r="AR761" s="11" t="s">
        <v>27019</v>
      </c>
      <c r="AS761" s="10" t="s">
        <v>27020</v>
      </c>
      <c r="AT761" s="11" t="s">
        <v>27021</v>
      </c>
    </row>
    <row r="762" ht="19.5" hidden="1" customHeight="1">
      <c r="A762" s="19" t="s">
        <v>27022</v>
      </c>
      <c r="C762" s="10" t="s">
        <v>27023</v>
      </c>
      <c r="D762" s="11" t="s">
        <v>27024</v>
      </c>
      <c r="E762" s="12" t="s">
        <v>27025</v>
      </c>
      <c r="F762" s="11" t="s">
        <v>27026</v>
      </c>
      <c r="G762" s="25" t="s">
        <v>27027</v>
      </c>
      <c r="H762" s="26" t="s">
        <v>27028</v>
      </c>
      <c r="I762" s="11" t="s">
        <v>27029</v>
      </c>
      <c r="J762" s="11" t="s">
        <v>27030</v>
      </c>
      <c r="K762" s="11" t="s">
        <v>27031</v>
      </c>
      <c r="L762" s="15" t="s">
        <v>27032</v>
      </c>
      <c r="M762" s="11" t="s">
        <v>27033</v>
      </c>
      <c r="N762" s="15" t="s">
        <v>27034</v>
      </c>
      <c r="O762" s="15" t="s">
        <v>27035</v>
      </c>
      <c r="P762" s="16" t="s">
        <v>27035</v>
      </c>
      <c r="Q762" s="12" t="s">
        <v>27036</v>
      </c>
      <c r="R762" s="11" t="s">
        <v>27036</v>
      </c>
      <c r="S762" s="10" t="s">
        <v>27037</v>
      </c>
      <c r="T762" s="11" t="s">
        <v>27038</v>
      </c>
      <c r="U762" s="11" t="s">
        <v>27039</v>
      </c>
      <c r="V762" s="11" t="s">
        <v>27040</v>
      </c>
      <c r="W762" s="11" t="s">
        <v>27041</v>
      </c>
      <c r="X762" s="17" t="s">
        <v>27042</v>
      </c>
      <c r="Y762" s="11" t="s">
        <v>27043</v>
      </c>
      <c r="Z762" s="11" t="s">
        <v>27044</v>
      </c>
      <c r="AA762" s="11" t="s">
        <v>27045</v>
      </c>
      <c r="AB762" s="11" t="s">
        <v>27046</v>
      </c>
      <c r="AC762" s="15" t="s">
        <v>27047</v>
      </c>
      <c r="AD762" s="11" t="s">
        <v>27048</v>
      </c>
      <c r="AE762" s="11" t="s">
        <v>27049</v>
      </c>
      <c r="AF762" s="11" t="s">
        <v>27050</v>
      </c>
      <c r="AG762" s="11" t="s">
        <v>27050</v>
      </c>
      <c r="AH762" s="11" t="s">
        <v>27051</v>
      </c>
      <c r="AI762" s="11" t="s">
        <v>27052</v>
      </c>
      <c r="AJ762" s="11" t="s">
        <v>27053</v>
      </c>
      <c r="AK762" s="11" t="s">
        <v>27054</v>
      </c>
      <c r="AL762" s="11" t="s">
        <v>27055</v>
      </c>
      <c r="AM762" s="23" t="s">
        <v>27056</v>
      </c>
      <c r="AN762" s="11" t="s">
        <v>27057</v>
      </c>
      <c r="AO762" s="15" t="s">
        <v>27058</v>
      </c>
      <c r="AP762" s="11" t="s">
        <v>27059</v>
      </c>
      <c r="AQ762" s="11" t="s">
        <v>27060</v>
      </c>
      <c r="AR762" s="11" t="s">
        <v>27061</v>
      </c>
      <c r="AS762" s="10" t="s">
        <v>27062</v>
      </c>
      <c r="AT762" s="11" t="s">
        <v>27063</v>
      </c>
    </row>
    <row r="763" ht="19.5" hidden="1" customHeight="1">
      <c r="A763" s="19" t="s">
        <v>26891</v>
      </c>
      <c r="C763" s="10" t="s">
        <v>26892</v>
      </c>
      <c r="D763" s="11" t="s">
        <v>26893</v>
      </c>
      <c r="E763" s="12" t="s">
        <v>26894</v>
      </c>
      <c r="F763" s="11" t="s">
        <v>26895</v>
      </c>
      <c r="G763" s="100" t="s">
        <v>26896</v>
      </c>
      <c r="H763" s="101" t="s">
        <v>26897</v>
      </c>
      <c r="I763" s="11" t="s">
        <v>26898</v>
      </c>
      <c r="J763" s="11" t="s">
        <v>26899</v>
      </c>
      <c r="K763" s="11" t="s">
        <v>26900</v>
      </c>
      <c r="L763" s="15" t="s">
        <v>26901</v>
      </c>
      <c r="M763" s="11" t="s">
        <v>26902</v>
      </c>
      <c r="N763" s="15" t="s">
        <v>26903</v>
      </c>
      <c r="O763" s="15" t="s">
        <v>26904</v>
      </c>
      <c r="P763" s="16" t="s">
        <v>26904</v>
      </c>
      <c r="Q763" s="12" t="s">
        <v>26905</v>
      </c>
      <c r="R763" s="11" t="s">
        <v>26906</v>
      </c>
      <c r="S763" s="10" t="s">
        <v>26907</v>
      </c>
      <c r="T763" s="11" t="s">
        <v>26908</v>
      </c>
      <c r="U763" s="11" t="s">
        <v>26909</v>
      </c>
      <c r="V763" s="11" t="s">
        <v>26910</v>
      </c>
      <c r="W763" s="11" t="s">
        <v>26911</v>
      </c>
      <c r="X763" s="17" t="s">
        <v>26912</v>
      </c>
      <c r="Y763" s="11" t="s">
        <v>26913</v>
      </c>
      <c r="Z763" s="11" t="s">
        <v>26914</v>
      </c>
      <c r="AA763" s="11" t="s">
        <v>26915</v>
      </c>
      <c r="AB763" s="12" t="s">
        <v>26916</v>
      </c>
      <c r="AC763" s="15" t="s">
        <v>26917</v>
      </c>
      <c r="AD763" s="11" t="s">
        <v>26918</v>
      </c>
      <c r="AE763" s="11" t="s">
        <v>26919</v>
      </c>
      <c r="AF763" s="11" t="s">
        <v>26920</v>
      </c>
      <c r="AG763" s="11" t="s">
        <v>26920</v>
      </c>
      <c r="AH763" s="11" t="s">
        <v>26921</v>
      </c>
      <c r="AI763" s="11" t="s">
        <v>26922</v>
      </c>
      <c r="AJ763" s="11" t="s">
        <v>26923</v>
      </c>
      <c r="AK763" s="11" t="s">
        <v>26924</v>
      </c>
      <c r="AL763" s="11" t="s">
        <v>26925</v>
      </c>
      <c r="AM763" s="23" t="s">
        <v>26926</v>
      </c>
      <c r="AN763" s="11" t="s">
        <v>26927</v>
      </c>
      <c r="AO763" s="15" t="s">
        <v>26928</v>
      </c>
      <c r="AP763" s="11" t="s">
        <v>26929</v>
      </c>
      <c r="AQ763" s="11" t="s">
        <v>26930</v>
      </c>
      <c r="AR763" s="11" t="s">
        <v>26931</v>
      </c>
      <c r="AS763" s="10" t="s">
        <v>26932</v>
      </c>
      <c r="AT763" s="11" t="s">
        <v>26933</v>
      </c>
    </row>
    <row r="764" ht="19.5" hidden="1" customHeight="1">
      <c r="A764" s="19" t="s">
        <v>27064</v>
      </c>
      <c r="C764" s="10" t="s">
        <v>27065</v>
      </c>
      <c r="D764" s="11" t="s">
        <v>27066</v>
      </c>
      <c r="E764" s="12" t="s">
        <v>27067</v>
      </c>
      <c r="F764" s="11" t="s">
        <v>27068</v>
      </c>
      <c r="G764" s="100" t="s">
        <v>27069</v>
      </c>
      <c r="H764" s="101" t="s">
        <v>27070</v>
      </c>
      <c r="I764" s="11" t="s">
        <v>27071</v>
      </c>
      <c r="J764" s="11" t="s">
        <v>27072</v>
      </c>
      <c r="K764" s="11" t="s">
        <v>27073</v>
      </c>
      <c r="L764" s="15" t="s">
        <v>27074</v>
      </c>
      <c r="M764" s="11" t="s">
        <v>27075</v>
      </c>
      <c r="N764" s="15" t="s">
        <v>27076</v>
      </c>
      <c r="O764" s="15" t="s">
        <v>27077</v>
      </c>
      <c r="P764" s="16" t="s">
        <v>27077</v>
      </c>
      <c r="Q764" s="12" t="s">
        <v>27078</v>
      </c>
      <c r="R764" s="11" t="s">
        <v>27079</v>
      </c>
      <c r="S764" s="10" t="s">
        <v>27080</v>
      </c>
      <c r="T764" s="11" t="s">
        <v>27081</v>
      </c>
      <c r="U764" s="11" t="s">
        <v>27082</v>
      </c>
      <c r="V764" s="11" t="s">
        <v>27083</v>
      </c>
      <c r="W764" s="11" t="s">
        <v>27084</v>
      </c>
      <c r="X764" s="17" t="s">
        <v>27085</v>
      </c>
      <c r="Y764" s="11" t="s">
        <v>27086</v>
      </c>
      <c r="Z764" s="11" t="s">
        <v>27087</v>
      </c>
      <c r="AA764" s="11" t="s">
        <v>27088</v>
      </c>
      <c r="AB764" s="12" t="s">
        <v>27089</v>
      </c>
      <c r="AC764" s="15" t="s">
        <v>27090</v>
      </c>
      <c r="AD764" s="11" t="s">
        <v>27091</v>
      </c>
      <c r="AE764" s="11" t="s">
        <v>27092</v>
      </c>
      <c r="AF764" s="11" t="s">
        <v>27093</v>
      </c>
      <c r="AG764" s="11" t="s">
        <v>27093</v>
      </c>
      <c r="AH764" s="11" t="s">
        <v>27094</v>
      </c>
      <c r="AI764" s="11" t="s">
        <v>27095</v>
      </c>
      <c r="AJ764" s="11" t="s">
        <v>27096</v>
      </c>
      <c r="AK764" s="11" t="s">
        <v>27097</v>
      </c>
      <c r="AL764" s="11" t="s">
        <v>27098</v>
      </c>
      <c r="AM764" s="23" t="s">
        <v>27099</v>
      </c>
      <c r="AN764" s="11" t="s">
        <v>27100</v>
      </c>
      <c r="AO764" s="15" t="s">
        <v>27101</v>
      </c>
      <c r="AP764" s="11" t="s">
        <v>27102</v>
      </c>
      <c r="AQ764" s="11" t="s">
        <v>27103</v>
      </c>
      <c r="AR764" s="11" t="s">
        <v>27104</v>
      </c>
      <c r="AS764" s="10" t="s">
        <v>27105</v>
      </c>
      <c r="AT764" s="11" t="s">
        <v>27106</v>
      </c>
    </row>
    <row r="765" ht="19.5" hidden="1" customHeight="1">
      <c r="A765" s="19" t="s">
        <v>27107</v>
      </c>
      <c r="C765" s="10" t="s">
        <v>27108</v>
      </c>
      <c r="D765" s="11" t="s">
        <v>27109</v>
      </c>
      <c r="E765" s="12" t="s">
        <v>27110</v>
      </c>
      <c r="F765" s="11" t="s">
        <v>27111</v>
      </c>
      <c r="G765" s="100" t="s">
        <v>26939</v>
      </c>
      <c r="H765" s="101" t="s">
        <v>26940</v>
      </c>
      <c r="I765" s="11" t="s">
        <v>27112</v>
      </c>
      <c r="J765" s="11" t="s">
        <v>27113</v>
      </c>
      <c r="K765" s="11" t="s">
        <v>27114</v>
      </c>
      <c r="L765" s="15" t="s">
        <v>27115</v>
      </c>
      <c r="M765" s="11" t="s">
        <v>27116</v>
      </c>
      <c r="N765" s="15" t="s">
        <v>27117</v>
      </c>
      <c r="O765" s="15" t="s">
        <v>27118</v>
      </c>
      <c r="P765" s="16" t="s">
        <v>27118</v>
      </c>
      <c r="Q765" s="12" t="s">
        <v>27119</v>
      </c>
      <c r="R765" s="11" t="s">
        <v>27120</v>
      </c>
      <c r="S765" s="10" t="s">
        <v>27121</v>
      </c>
      <c r="T765" s="11" t="s">
        <v>27122</v>
      </c>
      <c r="U765" s="11" t="s">
        <v>27123</v>
      </c>
      <c r="V765" s="11" t="s">
        <v>27124</v>
      </c>
      <c r="W765" s="11" t="s">
        <v>27125</v>
      </c>
      <c r="X765" s="17" t="s">
        <v>27126</v>
      </c>
      <c r="Y765" s="11" t="s">
        <v>27127</v>
      </c>
      <c r="Z765" s="11" t="s">
        <v>27128</v>
      </c>
      <c r="AA765" s="11" t="s">
        <v>27129</v>
      </c>
      <c r="AB765" s="11" t="s">
        <v>27130</v>
      </c>
      <c r="AC765" s="15" t="s">
        <v>27131</v>
      </c>
      <c r="AD765" s="11" t="s">
        <v>27132</v>
      </c>
      <c r="AE765" s="11" t="s">
        <v>27133</v>
      </c>
      <c r="AF765" s="11" t="s">
        <v>27134</v>
      </c>
      <c r="AG765" s="11" t="s">
        <v>27134</v>
      </c>
      <c r="AH765" s="11" t="s">
        <v>27135</v>
      </c>
      <c r="AI765" s="11" t="s">
        <v>27136</v>
      </c>
      <c r="AJ765" s="11" t="s">
        <v>27137</v>
      </c>
      <c r="AK765" s="11" t="s">
        <v>27138</v>
      </c>
      <c r="AL765" s="11" t="s">
        <v>27139</v>
      </c>
      <c r="AM765" s="23" t="s">
        <v>27140</v>
      </c>
      <c r="AN765" s="11" t="s">
        <v>27141</v>
      </c>
      <c r="AO765" s="15" t="s">
        <v>27142</v>
      </c>
      <c r="AP765" s="11" t="s">
        <v>27143</v>
      </c>
      <c r="AQ765" s="11" t="s">
        <v>27144</v>
      </c>
      <c r="AR765" s="11" t="s">
        <v>27145</v>
      </c>
      <c r="AS765" s="10" t="s">
        <v>27146</v>
      </c>
      <c r="AT765" s="11" t="s">
        <v>27147</v>
      </c>
    </row>
    <row r="766" ht="19.5" hidden="1" customHeight="1">
      <c r="A766" s="19" t="s">
        <v>27148</v>
      </c>
      <c r="C766" s="10" t="s">
        <v>27149</v>
      </c>
      <c r="D766" s="11" t="s">
        <v>27150</v>
      </c>
      <c r="E766" s="12" t="s">
        <v>27151</v>
      </c>
      <c r="F766" s="11" t="s">
        <v>27152</v>
      </c>
      <c r="G766" s="16" t="s">
        <v>27153</v>
      </c>
      <c r="H766" s="11" t="s">
        <v>27154</v>
      </c>
      <c r="I766" s="11" t="s">
        <v>27155</v>
      </c>
      <c r="J766" s="11" t="s">
        <v>27156</v>
      </c>
      <c r="K766" s="11" t="s">
        <v>27157</v>
      </c>
      <c r="L766" s="15" t="s">
        <v>27158</v>
      </c>
      <c r="M766" s="11" t="s">
        <v>27159</v>
      </c>
      <c r="N766" s="15" t="s">
        <v>27160</v>
      </c>
      <c r="O766" s="15" t="s">
        <v>27161</v>
      </c>
      <c r="P766" s="16" t="s">
        <v>27161</v>
      </c>
      <c r="Q766" s="12" t="s">
        <v>27162</v>
      </c>
      <c r="R766" s="11" t="s">
        <v>27162</v>
      </c>
      <c r="S766" s="10" t="s">
        <v>27163</v>
      </c>
      <c r="T766" s="11" t="s">
        <v>27164</v>
      </c>
      <c r="U766" s="11" t="s">
        <v>27165</v>
      </c>
      <c r="V766" s="11" t="s">
        <v>27166</v>
      </c>
      <c r="W766" s="11" t="s">
        <v>27167</v>
      </c>
      <c r="X766" s="17" t="s">
        <v>27168</v>
      </c>
      <c r="Y766" s="11" t="s">
        <v>27169</v>
      </c>
      <c r="Z766" s="11" t="s">
        <v>27170</v>
      </c>
      <c r="AA766" s="11" t="s">
        <v>27171</v>
      </c>
      <c r="AB766" s="11" t="s">
        <v>27172</v>
      </c>
      <c r="AC766" s="15" t="s">
        <v>27173</v>
      </c>
      <c r="AD766" s="11" t="s">
        <v>27174</v>
      </c>
      <c r="AE766" s="11" t="s">
        <v>27175</v>
      </c>
      <c r="AF766" s="11" t="s">
        <v>27176</v>
      </c>
      <c r="AG766" s="11" t="s">
        <v>27176</v>
      </c>
      <c r="AH766" s="11" t="s">
        <v>27177</v>
      </c>
      <c r="AI766" s="11" t="s">
        <v>27178</v>
      </c>
      <c r="AJ766" s="11" t="s">
        <v>27179</v>
      </c>
      <c r="AK766" s="11" t="s">
        <v>27180</v>
      </c>
      <c r="AL766" s="11" t="s">
        <v>27181</v>
      </c>
      <c r="AM766" s="23" t="s">
        <v>27182</v>
      </c>
      <c r="AN766" s="11" t="s">
        <v>27183</v>
      </c>
      <c r="AO766" s="15" t="s">
        <v>27184</v>
      </c>
      <c r="AP766" s="11" t="s">
        <v>27185</v>
      </c>
      <c r="AQ766" s="11" t="s">
        <v>27186</v>
      </c>
      <c r="AR766" s="11" t="s">
        <v>27187</v>
      </c>
      <c r="AS766" s="10" t="s">
        <v>27188</v>
      </c>
      <c r="AT766" s="11" t="s">
        <v>27189</v>
      </c>
    </row>
    <row r="767" ht="19.5" hidden="1" customHeight="1">
      <c r="A767" s="19" t="s">
        <v>27190</v>
      </c>
      <c r="C767" s="10" t="s">
        <v>27191</v>
      </c>
      <c r="D767" s="11" t="s">
        <v>27192</v>
      </c>
      <c r="E767" s="12" t="s">
        <v>27193</v>
      </c>
      <c r="F767" s="11" t="s">
        <v>27194</v>
      </c>
      <c r="G767" s="100" t="s">
        <v>27195</v>
      </c>
      <c r="H767" s="101" t="s">
        <v>27196</v>
      </c>
      <c r="I767" s="11" t="s">
        <v>27197</v>
      </c>
      <c r="J767" s="11" t="s">
        <v>27198</v>
      </c>
      <c r="K767" s="11" t="s">
        <v>27199</v>
      </c>
      <c r="L767" s="15" t="s">
        <v>27200</v>
      </c>
      <c r="M767" s="11" t="s">
        <v>27201</v>
      </c>
      <c r="N767" s="15" t="s">
        <v>27202</v>
      </c>
      <c r="O767" s="15" t="s">
        <v>27203</v>
      </c>
      <c r="P767" s="16" t="s">
        <v>27203</v>
      </c>
      <c r="Q767" s="12" t="s">
        <v>27204</v>
      </c>
      <c r="R767" s="11" t="s">
        <v>27204</v>
      </c>
      <c r="S767" s="10" t="s">
        <v>27205</v>
      </c>
      <c r="T767" s="11" t="s">
        <v>27206</v>
      </c>
      <c r="U767" s="11" t="s">
        <v>27207</v>
      </c>
      <c r="V767" s="11" t="s">
        <v>27208</v>
      </c>
      <c r="W767" s="11" t="s">
        <v>27209</v>
      </c>
      <c r="X767" s="17" t="s">
        <v>27210</v>
      </c>
      <c r="Y767" s="11" t="s">
        <v>27211</v>
      </c>
      <c r="Z767" s="11" t="s">
        <v>27212</v>
      </c>
      <c r="AA767" s="11" t="s">
        <v>27213</v>
      </c>
      <c r="AB767" s="11" t="s">
        <v>27214</v>
      </c>
      <c r="AC767" s="15" t="s">
        <v>27215</v>
      </c>
      <c r="AD767" s="11" t="s">
        <v>27216</v>
      </c>
      <c r="AE767" s="11" t="s">
        <v>27217</v>
      </c>
      <c r="AF767" s="11" t="s">
        <v>27218</v>
      </c>
      <c r="AG767" s="11" t="s">
        <v>27218</v>
      </c>
      <c r="AH767" s="11" t="s">
        <v>27219</v>
      </c>
      <c r="AI767" s="11" t="s">
        <v>27220</v>
      </c>
      <c r="AJ767" s="11" t="s">
        <v>27221</v>
      </c>
      <c r="AK767" s="11" t="s">
        <v>27222</v>
      </c>
      <c r="AL767" s="11" t="s">
        <v>27223</v>
      </c>
      <c r="AM767" s="18" t="s">
        <v>27224</v>
      </c>
      <c r="AN767" s="11" t="s">
        <v>27225</v>
      </c>
      <c r="AO767" s="15" t="s">
        <v>27226</v>
      </c>
      <c r="AP767" s="11" t="s">
        <v>27227</v>
      </c>
      <c r="AQ767" s="11" t="s">
        <v>27228</v>
      </c>
      <c r="AR767" s="11" t="s">
        <v>27229</v>
      </c>
      <c r="AS767" s="40" t="s">
        <v>27230</v>
      </c>
      <c r="AT767" s="11" t="s">
        <v>27231</v>
      </c>
    </row>
    <row r="768" ht="19.5" hidden="1" customHeight="1">
      <c r="A768" s="19" t="s">
        <v>27232</v>
      </c>
      <c r="C768" s="10" t="s">
        <v>27233</v>
      </c>
      <c r="D768" s="11" t="s">
        <v>27234</v>
      </c>
      <c r="E768" s="12" t="s">
        <v>27235</v>
      </c>
      <c r="F768" s="11" t="s">
        <v>27236</v>
      </c>
      <c r="G768" s="100" t="s">
        <v>27237</v>
      </c>
      <c r="H768" s="101" t="s">
        <v>27238</v>
      </c>
      <c r="I768" s="11" t="s">
        <v>27239</v>
      </c>
      <c r="J768" s="11" t="s">
        <v>27240</v>
      </c>
      <c r="K768" s="11" t="s">
        <v>27241</v>
      </c>
      <c r="L768" s="15" t="s">
        <v>27242</v>
      </c>
      <c r="M768" s="11" t="s">
        <v>27243</v>
      </c>
      <c r="N768" s="15" t="s">
        <v>27244</v>
      </c>
      <c r="O768" s="15" t="s">
        <v>27245</v>
      </c>
      <c r="P768" s="16" t="s">
        <v>27245</v>
      </c>
      <c r="Q768" s="12" t="s">
        <v>27246</v>
      </c>
      <c r="R768" s="11" t="s">
        <v>27246</v>
      </c>
      <c r="S768" s="10" t="s">
        <v>27247</v>
      </c>
      <c r="T768" s="11" t="s">
        <v>27248</v>
      </c>
      <c r="U768" s="11" t="s">
        <v>27249</v>
      </c>
      <c r="V768" s="11" t="s">
        <v>27250</v>
      </c>
      <c r="W768" s="11" t="s">
        <v>27251</v>
      </c>
      <c r="X768" s="17" t="s">
        <v>27252</v>
      </c>
      <c r="Y768" s="11" t="s">
        <v>27253</v>
      </c>
      <c r="Z768" s="11" t="s">
        <v>27254</v>
      </c>
      <c r="AA768" s="11" t="s">
        <v>27255</v>
      </c>
      <c r="AB768" s="12" t="s">
        <v>27256</v>
      </c>
      <c r="AC768" s="15" t="s">
        <v>27257</v>
      </c>
      <c r="AD768" s="11" t="s">
        <v>27258</v>
      </c>
      <c r="AE768" s="11" t="s">
        <v>27259</v>
      </c>
      <c r="AF768" s="11" t="s">
        <v>27260</v>
      </c>
      <c r="AG768" s="11" t="s">
        <v>27260</v>
      </c>
      <c r="AH768" s="11" t="s">
        <v>27261</v>
      </c>
      <c r="AI768" s="11" t="s">
        <v>27262</v>
      </c>
      <c r="AJ768" s="11" t="s">
        <v>27263</v>
      </c>
      <c r="AK768" s="11" t="s">
        <v>27264</v>
      </c>
      <c r="AL768" s="11" t="s">
        <v>27265</v>
      </c>
      <c r="AM768" s="23" t="s">
        <v>27266</v>
      </c>
      <c r="AN768" s="11" t="s">
        <v>27267</v>
      </c>
      <c r="AO768" s="15" t="s">
        <v>27268</v>
      </c>
      <c r="AP768" s="11" t="s">
        <v>27269</v>
      </c>
      <c r="AQ768" s="11" t="s">
        <v>27270</v>
      </c>
      <c r="AR768" s="11" t="s">
        <v>27271</v>
      </c>
      <c r="AS768" s="10" t="s">
        <v>27272</v>
      </c>
      <c r="AT768" s="11" t="s">
        <v>27273</v>
      </c>
    </row>
    <row r="769" ht="19.5" hidden="1" customHeight="1">
      <c r="A769" s="19" t="s">
        <v>27274</v>
      </c>
      <c r="C769" s="10" t="s">
        <v>25755</v>
      </c>
      <c r="D769" s="11" t="s">
        <v>25756</v>
      </c>
      <c r="E769" s="12" t="s">
        <v>25757</v>
      </c>
      <c r="F769" s="11" t="s">
        <v>25758</v>
      </c>
      <c r="G769" s="100" t="s">
        <v>25759</v>
      </c>
      <c r="H769" s="101" t="s">
        <v>25760</v>
      </c>
      <c r="I769" s="11" t="s">
        <v>25761</v>
      </c>
      <c r="J769" s="11" t="s">
        <v>25762</v>
      </c>
      <c r="K769" s="11" t="s">
        <v>25763</v>
      </c>
      <c r="L769" s="15" t="s">
        <v>25764</v>
      </c>
      <c r="M769" s="11" t="s">
        <v>25765</v>
      </c>
      <c r="N769" s="15" t="s">
        <v>25766</v>
      </c>
      <c r="O769" s="15" t="s">
        <v>25767</v>
      </c>
      <c r="P769" s="16" t="s">
        <v>25767</v>
      </c>
      <c r="Q769" s="12" t="s">
        <v>25768</v>
      </c>
      <c r="R769" s="11" t="s">
        <v>25769</v>
      </c>
      <c r="S769" s="10" t="s">
        <v>25770</v>
      </c>
      <c r="T769" s="11" t="s">
        <v>25771</v>
      </c>
      <c r="U769" s="11" t="s">
        <v>25772</v>
      </c>
      <c r="V769" s="11" t="s">
        <v>25773</v>
      </c>
      <c r="W769" s="11" t="s">
        <v>25731</v>
      </c>
      <c r="X769" s="17" t="s">
        <v>25774</v>
      </c>
      <c r="Y769" s="11" t="s">
        <v>25775</v>
      </c>
      <c r="Z769" s="11" t="s">
        <v>25776</v>
      </c>
      <c r="AA769" s="11" t="s">
        <v>25777</v>
      </c>
      <c r="AB769" s="12" t="s">
        <v>25778</v>
      </c>
      <c r="AC769" s="15" t="s">
        <v>25779</v>
      </c>
      <c r="AD769" s="11" t="s">
        <v>25780</v>
      </c>
      <c r="AE769" s="11" t="s">
        <v>25781</v>
      </c>
      <c r="AF769" s="11" t="s">
        <v>25782</v>
      </c>
      <c r="AG769" s="11" t="s">
        <v>25782</v>
      </c>
      <c r="AH769" s="11" t="s">
        <v>25783</v>
      </c>
      <c r="AI769" s="11" t="s">
        <v>25784</v>
      </c>
      <c r="AJ769" s="11" t="s">
        <v>25785</v>
      </c>
      <c r="AK769" s="11" t="s">
        <v>25786</v>
      </c>
      <c r="AL769" s="11" t="s">
        <v>25787</v>
      </c>
      <c r="AM769" s="23" t="s">
        <v>25788</v>
      </c>
      <c r="AN769" s="11" t="s">
        <v>25789</v>
      </c>
      <c r="AO769" s="15" t="s">
        <v>25790</v>
      </c>
      <c r="AP769" s="11" t="s">
        <v>25791</v>
      </c>
      <c r="AQ769" s="11" t="s">
        <v>25792</v>
      </c>
      <c r="AR769" s="11" t="s">
        <v>25793</v>
      </c>
      <c r="AS769" s="10" t="s">
        <v>25794</v>
      </c>
      <c r="AT769" s="11" t="s">
        <v>25795</v>
      </c>
    </row>
    <row r="770" ht="19.5" hidden="1" customHeight="1">
      <c r="A770" s="19" t="s">
        <v>27275</v>
      </c>
      <c r="C770" s="10" t="s">
        <v>27276</v>
      </c>
      <c r="D770" s="11" t="s">
        <v>26893</v>
      </c>
      <c r="E770" s="12" t="s">
        <v>27277</v>
      </c>
      <c r="F770" s="11" t="s">
        <v>26895</v>
      </c>
      <c r="G770" s="100" t="s">
        <v>27278</v>
      </c>
      <c r="H770" s="101" t="s">
        <v>27279</v>
      </c>
      <c r="I770" s="11" t="s">
        <v>26898</v>
      </c>
      <c r="J770" s="11" t="s">
        <v>26899</v>
      </c>
      <c r="K770" s="11" t="s">
        <v>26900</v>
      </c>
      <c r="L770" s="15" t="s">
        <v>26901</v>
      </c>
      <c r="M770" s="11" t="s">
        <v>27280</v>
      </c>
      <c r="N770" s="15" t="s">
        <v>27281</v>
      </c>
      <c r="O770" s="15" t="s">
        <v>27282</v>
      </c>
      <c r="P770" s="16" t="s">
        <v>27282</v>
      </c>
      <c r="Q770" s="12" t="s">
        <v>26905</v>
      </c>
      <c r="R770" s="11" t="s">
        <v>26905</v>
      </c>
      <c r="S770" s="10" t="s">
        <v>26907</v>
      </c>
      <c r="T770" s="11" t="s">
        <v>27283</v>
      </c>
      <c r="U770" s="11" t="s">
        <v>26909</v>
      </c>
      <c r="V770" s="11" t="s">
        <v>27284</v>
      </c>
      <c r="W770" s="11" t="s">
        <v>26911</v>
      </c>
      <c r="X770" s="17" t="s">
        <v>26912</v>
      </c>
      <c r="Y770" s="11" t="s">
        <v>27285</v>
      </c>
      <c r="Z770" s="11" t="s">
        <v>26914</v>
      </c>
      <c r="AA770" s="11" t="s">
        <v>26915</v>
      </c>
      <c r="AB770" s="12" t="s">
        <v>26916</v>
      </c>
      <c r="AC770" s="15" t="s">
        <v>26917</v>
      </c>
      <c r="AD770" s="11" t="s">
        <v>26918</v>
      </c>
      <c r="AE770" s="11" t="s">
        <v>26919</v>
      </c>
      <c r="AF770" s="11" t="s">
        <v>27286</v>
      </c>
      <c r="AG770" s="11" t="s">
        <v>27286</v>
      </c>
      <c r="AH770" s="11" t="s">
        <v>27287</v>
      </c>
      <c r="AI770" s="11" t="s">
        <v>26922</v>
      </c>
      <c r="AJ770" s="11" t="s">
        <v>26923</v>
      </c>
      <c r="AK770" s="11" t="s">
        <v>26924</v>
      </c>
      <c r="AL770" s="11" t="s">
        <v>26925</v>
      </c>
      <c r="AM770" s="23" t="s">
        <v>26926</v>
      </c>
      <c r="AN770" s="11" t="s">
        <v>27288</v>
      </c>
      <c r="AO770" s="15" t="s">
        <v>27289</v>
      </c>
      <c r="AP770" s="11" t="s">
        <v>27290</v>
      </c>
      <c r="AQ770" s="11" t="s">
        <v>27291</v>
      </c>
      <c r="AR770" s="11" t="s">
        <v>27292</v>
      </c>
      <c r="AS770" s="10" t="s">
        <v>27293</v>
      </c>
      <c r="AT770" s="11" t="s">
        <v>26933</v>
      </c>
    </row>
    <row r="771" ht="19.5" hidden="1" customHeight="1">
      <c r="A771" s="19" t="s">
        <v>27294</v>
      </c>
      <c r="C771" s="10" t="s">
        <v>27295</v>
      </c>
      <c r="D771" s="11" t="s">
        <v>27296</v>
      </c>
      <c r="E771" s="12" t="s">
        <v>27297</v>
      </c>
      <c r="F771" s="11" t="s">
        <v>27298</v>
      </c>
      <c r="G771" s="100" t="s">
        <v>25059</v>
      </c>
      <c r="H771" s="101" t="s">
        <v>25060</v>
      </c>
      <c r="I771" s="11" t="s">
        <v>27299</v>
      </c>
      <c r="J771" s="11" t="s">
        <v>27300</v>
      </c>
      <c r="K771" s="11" t="s">
        <v>27301</v>
      </c>
      <c r="L771" s="15" t="s">
        <v>27302</v>
      </c>
      <c r="M771" s="11" t="s">
        <v>27303</v>
      </c>
      <c r="N771" s="15" t="s">
        <v>27304</v>
      </c>
      <c r="O771" s="15" t="s">
        <v>27305</v>
      </c>
      <c r="P771" s="16" t="s">
        <v>27305</v>
      </c>
      <c r="Q771" s="12" t="s">
        <v>27306</v>
      </c>
      <c r="R771" s="11" t="s">
        <v>27307</v>
      </c>
      <c r="S771" s="10" t="s">
        <v>27308</v>
      </c>
      <c r="T771" s="11" t="s">
        <v>27309</v>
      </c>
      <c r="U771" s="11" t="s">
        <v>27310</v>
      </c>
      <c r="V771" s="11" t="s">
        <v>27311</v>
      </c>
      <c r="W771" s="11" t="s">
        <v>27312</v>
      </c>
      <c r="X771" s="17" t="s">
        <v>27313</v>
      </c>
      <c r="Y771" s="11" t="s">
        <v>27314</v>
      </c>
      <c r="Z771" s="11" t="s">
        <v>27315</v>
      </c>
      <c r="AA771" s="11" t="s">
        <v>27316</v>
      </c>
      <c r="AB771" s="11" t="s">
        <v>27317</v>
      </c>
      <c r="AC771" s="15" t="s">
        <v>27318</v>
      </c>
      <c r="AD771" s="11" t="s">
        <v>27319</v>
      </c>
      <c r="AE771" s="11" t="s">
        <v>27320</v>
      </c>
      <c r="AF771" s="11" t="s">
        <v>27321</v>
      </c>
      <c r="AG771" s="11" t="s">
        <v>27321</v>
      </c>
      <c r="AH771" s="11" t="s">
        <v>27322</v>
      </c>
      <c r="AI771" s="11" t="s">
        <v>27323</v>
      </c>
      <c r="AJ771" s="11" t="s">
        <v>27324</v>
      </c>
      <c r="AK771" s="11" t="s">
        <v>27325</v>
      </c>
      <c r="AL771" s="11" t="s">
        <v>27326</v>
      </c>
      <c r="AM771" s="23" t="s">
        <v>27327</v>
      </c>
      <c r="AN771" s="11" t="s">
        <v>27328</v>
      </c>
      <c r="AO771" s="15" t="s">
        <v>27329</v>
      </c>
      <c r="AP771" s="11" t="s">
        <v>27330</v>
      </c>
      <c r="AQ771" s="11" t="s">
        <v>27331</v>
      </c>
      <c r="AR771" s="11" t="s">
        <v>27332</v>
      </c>
      <c r="AS771" s="10" t="s">
        <v>27333</v>
      </c>
      <c r="AT771" s="11" t="s">
        <v>27334</v>
      </c>
    </row>
    <row r="772" ht="19.5" hidden="1" customHeight="1">
      <c r="A772" s="19" t="s">
        <v>27335</v>
      </c>
      <c r="C772" s="10" t="s">
        <v>27336</v>
      </c>
      <c r="D772" s="11" t="s">
        <v>27337</v>
      </c>
      <c r="E772" s="12" t="s">
        <v>27338</v>
      </c>
      <c r="F772" s="11" t="s">
        <v>27339</v>
      </c>
      <c r="G772" s="16" t="s">
        <v>27340</v>
      </c>
      <c r="H772" s="11" t="s">
        <v>27341</v>
      </c>
      <c r="I772" s="11" t="s">
        <v>27342</v>
      </c>
      <c r="J772" s="11" t="s">
        <v>27343</v>
      </c>
      <c r="K772" s="11" t="s">
        <v>27344</v>
      </c>
      <c r="L772" s="15" t="s">
        <v>27345</v>
      </c>
      <c r="M772" s="11" t="s">
        <v>27346</v>
      </c>
      <c r="N772" s="15" t="s">
        <v>27347</v>
      </c>
      <c r="O772" s="15" t="s">
        <v>27348</v>
      </c>
      <c r="P772" s="16" t="s">
        <v>27348</v>
      </c>
      <c r="Q772" s="12" t="s">
        <v>27349</v>
      </c>
      <c r="R772" s="11" t="s">
        <v>27350</v>
      </c>
      <c r="S772" s="10" t="s">
        <v>27351</v>
      </c>
      <c r="T772" s="11" t="s">
        <v>27352</v>
      </c>
      <c r="U772" s="11" t="s">
        <v>27353</v>
      </c>
      <c r="V772" s="11" t="s">
        <v>27354</v>
      </c>
      <c r="W772" s="11" t="s">
        <v>27355</v>
      </c>
      <c r="X772" s="17" t="s">
        <v>27356</v>
      </c>
      <c r="Y772" s="11" t="s">
        <v>27357</v>
      </c>
      <c r="Z772" s="11" t="s">
        <v>27358</v>
      </c>
      <c r="AA772" s="11" t="s">
        <v>27359</v>
      </c>
      <c r="AB772" s="11" t="s">
        <v>27360</v>
      </c>
      <c r="AC772" s="15" t="s">
        <v>27361</v>
      </c>
      <c r="AD772" s="11" t="s">
        <v>27362</v>
      </c>
      <c r="AE772" s="11" t="s">
        <v>27363</v>
      </c>
      <c r="AF772" s="11" t="s">
        <v>27364</v>
      </c>
      <c r="AG772" s="11" t="s">
        <v>27364</v>
      </c>
      <c r="AH772" s="11" t="s">
        <v>27365</v>
      </c>
      <c r="AI772" s="11" t="s">
        <v>27366</v>
      </c>
      <c r="AJ772" s="11" t="s">
        <v>27367</v>
      </c>
      <c r="AK772" s="11" t="s">
        <v>27368</v>
      </c>
      <c r="AL772" s="11" t="s">
        <v>27369</v>
      </c>
      <c r="AM772" s="23" t="s">
        <v>27370</v>
      </c>
      <c r="AN772" s="11" t="s">
        <v>27371</v>
      </c>
      <c r="AO772" s="15" t="s">
        <v>27372</v>
      </c>
      <c r="AP772" s="11" t="s">
        <v>27373</v>
      </c>
      <c r="AQ772" s="11" t="s">
        <v>27374</v>
      </c>
      <c r="AR772" s="11" t="s">
        <v>27375</v>
      </c>
      <c r="AS772" s="10" t="s">
        <v>27376</v>
      </c>
      <c r="AT772" s="11" t="s">
        <v>27377</v>
      </c>
    </row>
    <row r="773" ht="19.5" hidden="1" customHeight="1">
      <c r="A773" s="19" t="s">
        <v>27378</v>
      </c>
      <c r="C773" s="10" t="s">
        <v>27379</v>
      </c>
      <c r="D773" s="11" t="s">
        <v>27380</v>
      </c>
      <c r="E773" s="12" t="s">
        <v>27381</v>
      </c>
      <c r="F773" s="11" t="s">
        <v>27382</v>
      </c>
      <c r="G773" s="100" t="s">
        <v>27383</v>
      </c>
      <c r="H773" s="101" t="s">
        <v>27384</v>
      </c>
      <c r="I773" s="11" t="s">
        <v>27385</v>
      </c>
      <c r="J773" s="11" t="s">
        <v>27386</v>
      </c>
      <c r="K773" s="11" t="s">
        <v>27387</v>
      </c>
      <c r="L773" s="15" t="s">
        <v>27388</v>
      </c>
      <c r="M773" s="11" t="s">
        <v>27389</v>
      </c>
      <c r="N773" s="15" t="s">
        <v>27390</v>
      </c>
      <c r="O773" s="15" t="s">
        <v>27391</v>
      </c>
      <c r="P773" s="16" t="s">
        <v>27391</v>
      </c>
      <c r="Q773" s="12" t="s">
        <v>27392</v>
      </c>
      <c r="R773" s="11" t="s">
        <v>27393</v>
      </c>
      <c r="S773" s="10" t="s">
        <v>27394</v>
      </c>
      <c r="T773" s="11" t="s">
        <v>27395</v>
      </c>
      <c r="U773" s="11" t="s">
        <v>27396</v>
      </c>
      <c r="V773" s="11" t="s">
        <v>27397</v>
      </c>
      <c r="W773" s="11" t="s">
        <v>27398</v>
      </c>
      <c r="X773" s="17" t="s">
        <v>27399</v>
      </c>
      <c r="Y773" s="11" t="s">
        <v>27400</v>
      </c>
      <c r="Z773" s="11" t="s">
        <v>27401</v>
      </c>
      <c r="AA773" s="11" t="s">
        <v>27402</v>
      </c>
      <c r="AB773" s="11" t="s">
        <v>27403</v>
      </c>
      <c r="AC773" s="15" t="s">
        <v>27404</v>
      </c>
      <c r="AD773" s="11" t="s">
        <v>27405</v>
      </c>
      <c r="AE773" s="11" t="s">
        <v>27406</v>
      </c>
      <c r="AF773" s="11" t="s">
        <v>27407</v>
      </c>
      <c r="AG773" s="11" t="s">
        <v>27407</v>
      </c>
      <c r="AH773" s="11" t="s">
        <v>27408</v>
      </c>
      <c r="AI773" s="11" t="s">
        <v>27409</v>
      </c>
      <c r="AJ773" s="11" t="s">
        <v>27410</v>
      </c>
      <c r="AK773" s="11" t="s">
        <v>27411</v>
      </c>
      <c r="AL773" s="11" t="s">
        <v>27412</v>
      </c>
      <c r="AM773" s="23" t="s">
        <v>27413</v>
      </c>
      <c r="AN773" s="11" t="s">
        <v>27414</v>
      </c>
      <c r="AO773" s="15" t="s">
        <v>27415</v>
      </c>
      <c r="AP773" s="11" t="s">
        <v>27416</v>
      </c>
      <c r="AQ773" s="11" t="s">
        <v>27417</v>
      </c>
      <c r="AR773" s="11" t="s">
        <v>27418</v>
      </c>
      <c r="AS773" s="10" t="s">
        <v>27419</v>
      </c>
      <c r="AT773" s="11" t="s">
        <v>27420</v>
      </c>
    </row>
    <row r="774" ht="19.5" hidden="1" customHeight="1">
      <c r="A774" s="19" t="s">
        <v>27421</v>
      </c>
      <c r="C774" s="10" t="s">
        <v>27422</v>
      </c>
      <c r="D774" s="11" t="s">
        <v>27423</v>
      </c>
      <c r="E774" s="12" t="s">
        <v>27424</v>
      </c>
      <c r="F774" s="11" t="s">
        <v>27425</v>
      </c>
      <c r="G774" s="16" t="s">
        <v>27426</v>
      </c>
      <c r="H774" s="11" t="s">
        <v>27427</v>
      </c>
      <c r="I774" s="11" t="s">
        <v>27428</v>
      </c>
      <c r="J774" s="11" t="s">
        <v>27429</v>
      </c>
      <c r="K774" s="11" t="s">
        <v>27430</v>
      </c>
      <c r="L774" s="15" t="s">
        <v>27431</v>
      </c>
      <c r="M774" s="11" t="s">
        <v>27432</v>
      </c>
      <c r="N774" s="15" t="s">
        <v>27433</v>
      </c>
      <c r="O774" s="15" t="s">
        <v>27434</v>
      </c>
      <c r="P774" s="16" t="s">
        <v>27434</v>
      </c>
      <c r="Q774" s="12" t="s">
        <v>27435</v>
      </c>
      <c r="R774" s="11" t="s">
        <v>27435</v>
      </c>
      <c r="S774" s="10" t="s">
        <v>27436</v>
      </c>
      <c r="T774" s="11" t="s">
        <v>27437</v>
      </c>
      <c r="U774" s="11" t="s">
        <v>27438</v>
      </c>
      <c r="V774" s="11" t="s">
        <v>27439</v>
      </c>
      <c r="W774" s="11" t="s">
        <v>27440</v>
      </c>
      <c r="X774" s="17" t="s">
        <v>27441</v>
      </c>
      <c r="Y774" s="11" t="s">
        <v>27442</v>
      </c>
      <c r="Z774" s="11" t="s">
        <v>27443</v>
      </c>
      <c r="AA774" s="11" t="s">
        <v>27444</v>
      </c>
      <c r="AB774" s="11" t="s">
        <v>27445</v>
      </c>
      <c r="AC774" s="15" t="s">
        <v>27446</v>
      </c>
      <c r="AD774" s="11" t="s">
        <v>27447</v>
      </c>
      <c r="AE774" s="11" t="s">
        <v>27448</v>
      </c>
      <c r="AF774" s="11" t="s">
        <v>27449</v>
      </c>
      <c r="AG774" s="11" t="s">
        <v>27449</v>
      </c>
      <c r="AH774" s="11" t="s">
        <v>27450</v>
      </c>
      <c r="AI774" s="11" t="s">
        <v>27451</v>
      </c>
      <c r="AJ774" s="11" t="s">
        <v>27452</v>
      </c>
      <c r="AK774" s="11" t="s">
        <v>27453</v>
      </c>
      <c r="AL774" s="11" t="s">
        <v>27454</v>
      </c>
      <c r="AM774" s="23" t="s">
        <v>27455</v>
      </c>
      <c r="AN774" s="11" t="s">
        <v>27456</v>
      </c>
      <c r="AO774" s="15" t="s">
        <v>27457</v>
      </c>
      <c r="AP774" s="11" t="s">
        <v>27458</v>
      </c>
      <c r="AQ774" s="11" t="s">
        <v>27459</v>
      </c>
      <c r="AR774" s="11" t="s">
        <v>27460</v>
      </c>
      <c r="AS774" s="10" t="s">
        <v>27461</v>
      </c>
      <c r="AT774" s="11" t="s">
        <v>27462</v>
      </c>
    </row>
    <row r="775" ht="19.5" hidden="1" customHeight="1">
      <c r="A775" s="19" t="s">
        <v>27463</v>
      </c>
      <c r="C775" s="10" t="s">
        <v>27464</v>
      </c>
      <c r="D775" s="11" t="s">
        <v>27465</v>
      </c>
      <c r="E775" s="12" t="s">
        <v>27466</v>
      </c>
      <c r="F775" s="11" t="s">
        <v>27467</v>
      </c>
      <c r="G775" s="25" t="s">
        <v>27468</v>
      </c>
      <c r="H775" s="26" t="s">
        <v>27469</v>
      </c>
      <c r="I775" s="11" t="s">
        <v>27470</v>
      </c>
      <c r="J775" s="11" t="s">
        <v>27471</v>
      </c>
      <c r="K775" s="11" t="s">
        <v>27472</v>
      </c>
      <c r="L775" s="15" t="s">
        <v>27473</v>
      </c>
      <c r="M775" s="11" t="s">
        <v>27474</v>
      </c>
      <c r="N775" s="15" t="s">
        <v>27475</v>
      </c>
      <c r="O775" s="15" t="s">
        <v>27476</v>
      </c>
      <c r="P775" s="16" t="s">
        <v>27476</v>
      </c>
      <c r="Q775" s="12" t="s">
        <v>27477</v>
      </c>
      <c r="R775" s="11" t="s">
        <v>27477</v>
      </c>
      <c r="S775" s="10" t="s">
        <v>27478</v>
      </c>
      <c r="T775" s="11" t="s">
        <v>27479</v>
      </c>
      <c r="U775" s="11" t="s">
        <v>27480</v>
      </c>
      <c r="V775" s="11" t="s">
        <v>27481</v>
      </c>
      <c r="W775" s="11" t="s">
        <v>27482</v>
      </c>
      <c r="X775" s="17" t="s">
        <v>27483</v>
      </c>
      <c r="Y775" s="11" t="s">
        <v>27484</v>
      </c>
      <c r="Z775" s="11" t="s">
        <v>27485</v>
      </c>
      <c r="AA775" s="11" t="s">
        <v>27486</v>
      </c>
      <c r="AB775" s="12" t="s">
        <v>27487</v>
      </c>
      <c r="AC775" s="15" t="s">
        <v>27488</v>
      </c>
      <c r="AD775" s="11" t="s">
        <v>27489</v>
      </c>
      <c r="AE775" s="11" t="s">
        <v>27490</v>
      </c>
      <c r="AF775" s="11" t="s">
        <v>27491</v>
      </c>
      <c r="AG775" s="11" t="s">
        <v>27491</v>
      </c>
      <c r="AH775" s="11" t="s">
        <v>27492</v>
      </c>
      <c r="AI775" s="11" t="s">
        <v>27493</v>
      </c>
      <c r="AJ775" s="11" t="s">
        <v>27494</v>
      </c>
      <c r="AK775" s="11" t="s">
        <v>27495</v>
      </c>
      <c r="AL775" s="11" t="s">
        <v>27496</v>
      </c>
      <c r="AM775" s="23" t="s">
        <v>27497</v>
      </c>
      <c r="AN775" s="11" t="s">
        <v>27498</v>
      </c>
      <c r="AO775" s="15" t="s">
        <v>27499</v>
      </c>
      <c r="AP775" s="11" t="s">
        <v>27500</v>
      </c>
      <c r="AQ775" s="11" t="s">
        <v>27501</v>
      </c>
      <c r="AR775" s="11" t="s">
        <v>27502</v>
      </c>
      <c r="AS775" s="10" t="s">
        <v>27503</v>
      </c>
      <c r="AT775" s="11" t="s">
        <v>27504</v>
      </c>
    </row>
    <row r="776" ht="19.5" hidden="1" customHeight="1">
      <c r="A776" s="19" t="s">
        <v>27505</v>
      </c>
      <c r="C776" s="10" t="s">
        <v>27506</v>
      </c>
      <c r="D776" s="11" t="s">
        <v>27507</v>
      </c>
      <c r="E776" s="12" t="s">
        <v>27508</v>
      </c>
      <c r="F776" s="11" t="s">
        <v>27509</v>
      </c>
      <c r="G776" s="16" t="s">
        <v>27510</v>
      </c>
      <c r="H776" s="11" t="s">
        <v>27511</v>
      </c>
      <c r="I776" s="11" t="s">
        <v>27512</v>
      </c>
      <c r="J776" s="11" t="s">
        <v>27513</v>
      </c>
      <c r="K776" s="11" t="s">
        <v>27514</v>
      </c>
      <c r="L776" s="15" t="s">
        <v>27515</v>
      </c>
      <c r="M776" s="11" t="s">
        <v>27516</v>
      </c>
      <c r="N776" s="15" t="s">
        <v>27517</v>
      </c>
      <c r="O776" s="15" t="s">
        <v>27518</v>
      </c>
      <c r="P776" s="16" t="s">
        <v>27518</v>
      </c>
      <c r="Q776" s="12" t="s">
        <v>27519</v>
      </c>
      <c r="R776" s="11" t="s">
        <v>27520</v>
      </c>
      <c r="S776" s="10" t="s">
        <v>27521</v>
      </c>
      <c r="T776" s="11" t="s">
        <v>27522</v>
      </c>
      <c r="U776" s="11" t="s">
        <v>27523</v>
      </c>
      <c r="V776" s="11" t="s">
        <v>27524</v>
      </c>
      <c r="W776" s="11" t="s">
        <v>27525</v>
      </c>
      <c r="X776" s="17" t="s">
        <v>27526</v>
      </c>
      <c r="Y776" s="11" t="s">
        <v>27527</v>
      </c>
      <c r="Z776" s="11" t="s">
        <v>27528</v>
      </c>
      <c r="AA776" s="11" t="s">
        <v>27529</v>
      </c>
      <c r="AB776" s="12" t="s">
        <v>27530</v>
      </c>
      <c r="AC776" s="15" t="s">
        <v>27531</v>
      </c>
      <c r="AD776" s="11" t="s">
        <v>27532</v>
      </c>
      <c r="AE776" s="11" t="s">
        <v>27533</v>
      </c>
      <c r="AF776" s="11" t="s">
        <v>27534</v>
      </c>
      <c r="AG776" s="11" t="s">
        <v>27534</v>
      </c>
      <c r="AH776" s="11" t="s">
        <v>27535</v>
      </c>
      <c r="AI776" s="11" t="s">
        <v>27536</v>
      </c>
      <c r="AJ776" s="11" t="s">
        <v>27537</v>
      </c>
      <c r="AK776" s="11" t="s">
        <v>27538</v>
      </c>
      <c r="AL776" s="11" t="s">
        <v>27539</v>
      </c>
      <c r="AM776" s="23" t="s">
        <v>27540</v>
      </c>
      <c r="AN776" s="11" t="s">
        <v>27541</v>
      </c>
      <c r="AO776" s="15" t="s">
        <v>27542</v>
      </c>
      <c r="AP776" s="11" t="s">
        <v>27543</v>
      </c>
      <c r="AQ776" s="11" t="s">
        <v>27544</v>
      </c>
      <c r="AR776" s="11" t="s">
        <v>27545</v>
      </c>
      <c r="AS776" s="40" t="s">
        <v>27546</v>
      </c>
      <c r="AT776" s="11" t="s">
        <v>27547</v>
      </c>
    </row>
    <row r="777" ht="19.5" hidden="1" customHeight="1">
      <c r="A777" s="19" t="s">
        <v>27548</v>
      </c>
      <c r="C777" s="10" t="s">
        <v>26526</v>
      </c>
      <c r="D777" s="11" t="s">
        <v>26527</v>
      </c>
      <c r="E777" s="12" t="s">
        <v>27549</v>
      </c>
      <c r="F777" s="11" t="s">
        <v>27550</v>
      </c>
      <c r="G777" s="25" t="s">
        <v>26530</v>
      </c>
      <c r="H777" s="26" t="s">
        <v>26531</v>
      </c>
      <c r="I777" s="11" t="s">
        <v>26532</v>
      </c>
      <c r="J777" s="11" t="s">
        <v>26533</v>
      </c>
      <c r="K777" s="11" t="s">
        <v>27551</v>
      </c>
      <c r="L777" s="15" t="s">
        <v>27552</v>
      </c>
      <c r="M777" s="11" t="s">
        <v>26536</v>
      </c>
      <c r="N777" s="14" t="s">
        <v>26537</v>
      </c>
      <c r="O777" s="15" t="s">
        <v>27553</v>
      </c>
      <c r="P777" s="16" t="s">
        <v>27553</v>
      </c>
      <c r="Q777" s="12" t="s">
        <v>26539</v>
      </c>
      <c r="R777" s="11" t="s">
        <v>26539</v>
      </c>
      <c r="S777" s="10" t="s">
        <v>27554</v>
      </c>
      <c r="T777" s="11" t="s">
        <v>27555</v>
      </c>
      <c r="U777" s="11" t="s">
        <v>27556</v>
      </c>
      <c r="V777" s="11" t="s">
        <v>27557</v>
      </c>
      <c r="W777" s="11" t="s">
        <v>26545</v>
      </c>
      <c r="X777" s="17" t="s">
        <v>26546</v>
      </c>
      <c r="Y777" s="11" t="s">
        <v>26547</v>
      </c>
      <c r="Z777" s="11" t="s">
        <v>27558</v>
      </c>
      <c r="AA777" s="11" t="s">
        <v>27559</v>
      </c>
      <c r="AB777" s="12" t="s">
        <v>27560</v>
      </c>
      <c r="AC777" s="15" t="s">
        <v>27561</v>
      </c>
      <c r="AD777" s="11" t="s">
        <v>26552</v>
      </c>
      <c r="AE777" s="11" t="s">
        <v>27562</v>
      </c>
      <c r="AF777" s="11" t="s">
        <v>27563</v>
      </c>
      <c r="AG777" s="11" t="s">
        <v>27563</v>
      </c>
      <c r="AH777" s="11" t="s">
        <v>26555</v>
      </c>
      <c r="AI777" s="11" t="s">
        <v>26556</v>
      </c>
      <c r="AJ777" s="11" t="s">
        <v>26557</v>
      </c>
      <c r="AK777" s="11" t="s">
        <v>26558</v>
      </c>
      <c r="AL777" s="11" t="s">
        <v>27564</v>
      </c>
      <c r="AM777" s="18" t="s">
        <v>26560</v>
      </c>
      <c r="AN777" s="11" t="s">
        <v>26561</v>
      </c>
      <c r="AO777" s="15" t="s">
        <v>27565</v>
      </c>
      <c r="AP777" s="11" t="s">
        <v>27566</v>
      </c>
      <c r="AQ777" s="11" t="s">
        <v>27567</v>
      </c>
      <c r="AR777" s="11" t="s">
        <v>26565</v>
      </c>
      <c r="AS777" s="10" t="s">
        <v>27568</v>
      </c>
      <c r="AT777" s="11" t="s">
        <v>26567</v>
      </c>
    </row>
    <row r="778" ht="19.5" hidden="1" customHeight="1">
      <c r="A778" s="19" t="s">
        <v>27569</v>
      </c>
      <c r="C778" s="10" t="s">
        <v>27570</v>
      </c>
      <c r="D778" s="11" t="s">
        <v>27571</v>
      </c>
      <c r="E778" s="12" t="s">
        <v>27572</v>
      </c>
      <c r="F778" s="11" t="s">
        <v>27573</v>
      </c>
      <c r="G778" s="100" t="s">
        <v>25144</v>
      </c>
      <c r="H778" s="101" t="s">
        <v>25145</v>
      </c>
      <c r="I778" s="11" t="s">
        <v>27574</v>
      </c>
      <c r="J778" s="11" t="s">
        <v>27575</v>
      </c>
      <c r="K778" s="11" t="s">
        <v>27576</v>
      </c>
      <c r="L778" s="15" t="s">
        <v>27577</v>
      </c>
      <c r="M778" s="11" t="s">
        <v>27578</v>
      </c>
      <c r="N778" s="15" t="s">
        <v>27579</v>
      </c>
      <c r="O778" s="15" t="s">
        <v>27580</v>
      </c>
      <c r="P778" s="16" t="s">
        <v>27580</v>
      </c>
      <c r="Q778" s="12" t="s">
        <v>27581</v>
      </c>
      <c r="R778" s="11" t="s">
        <v>27582</v>
      </c>
      <c r="S778" s="10" t="s">
        <v>27583</v>
      </c>
      <c r="T778" s="11" t="s">
        <v>27584</v>
      </c>
      <c r="U778" s="11" t="s">
        <v>27585</v>
      </c>
      <c r="V778" s="11" t="s">
        <v>27586</v>
      </c>
      <c r="W778" s="11" t="s">
        <v>27587</v>
      </c>
      <c r="X778" s="17" t="s">
        <v>27588</v>
      </c>
      <c r="Y778" s="11" t="s">
        <v>27589</v>
      </c>
      <c r="Z778" s="11" t="s">
        <v>27590</v>
      </c>
      <c r="AA778" s="11" t="s">
        <v>27591</v>
      </c>
      <c r="AB778" s="12" t="s">
        <v>27592</v>
      </c>
      <c r="AC778" s="15" t="s">
        <v>27593</v>
      </c>
      <c r="AD778" s="11" t="s">
        <v>27594</v>
      </c>
      <c r="AE778" s="11" t="s">
        <v>27595</v>
      </c>
      <c r="AF778" s="11" t="s">
        <v>27596</v>
      </c>
      <c r="AG778" s="11" t="s">
        <v>27596</v>
      </c>
      <c r="AH778" s="11" t="s">
        <v>27597</v>
      </c>
      <c r="AI778" s="11" t="s">
        <v>27598</v>
      </c>
      <c r="AJ778" s="11" t="s">
        <v>27599</v>
      </c>
      <c r="AK778" s="11" t="s">
        <v>27600</v>
      </c>
      <c r="AL778" s="11" t="s">
        <v>27601</v>
      </c>
      <c r="AM778" s="23" t="s">
        <v>27602</v>
      </c>
      <c r="AN778" s="11" t="s">
        <v>27603</v>
      </c>
      <c r="AO778" s="15" t="s">
        <v>27604</v>
      </c>
      <c r="AP778" s="11" t="s">
        <v>27605</v>
      </c>
      <c r="AQ778" s="11" t="s">
        <v>27606</v>
      </c>
      <c r="AR778" s="11" t="s">
        <v>27607</v>
      </c>
      <c r="AS778" s="10" t="s">
        <v>27608</v>
      </c>
      <c r="AT778" s="11" t="s">
        <v>27609</v>
      </c>
    </row>
    <row r="779" ht="19.5" hidden="1" customHeight="1">
      <c r="A779" s="19" t="s">
        <v>27610</v>
      </c>
      <c r="C779" s="10" t="s">
        <v>27611</v>
      </c>
      <c r="D779" s="11" t="s">
        <v>27612</v>
      </c>
      <c r="E779" s="12" t="s">
        <v>27613</v>
      </c>
      <c r="F779" s="11" t="s">
        <v>27614</v>
      </c>
      <c r="G779" s="25" t="s">
        <v>27615</v>
      </c>
      <c r="H779" s="26" t="s">
        <v>27616</v>
      </c>
      <c r="I779" s="11" t="s">
        <v>27617</v>
      </c>
      <c r="J779" s="11" t="s">
        <v>27618</v>
      </c>
      <c r="K779" s="11" t="s">
        <v>27619</v>
      </c>
      <c r="L779" s="15" t="s">
        <v>27620</v>
      </c>
      <c r="M779" s="11" t="s">
        <v>27621</v>
      </c>
      <c r="N779" s="15" t="s">
        <v>27622</v>
      </c>
      <c r="O779" s="15" t="s">
        <v>27623</v>
      </c>
      <c r="P779" s="16" t="s">
        <v>27623</v>
      </c>
      <c r="Q779" s="12" t="s">
        <v>27624</v>
      </c>
      <c r="R779" s="11" t="s">
        <v>27625</v>
      </c>
      <c r="S779" s="10" t="s">
        <v>27626</v>
      </c>
      <c r="T779" s="11" t="s">
        <v>27627</v>
      </c>
      <c r="U779" s="11" t="s">
        <v>27628</v>
      </c>
      <c r="V779" s="11" t="s">
        <v>27629</v>
      </c>
      <c r="W779" s="11" t="s">
        <v>27125</v>
      </c>
      <c r="X779" s="17" t="s">
        <v>27126</v>
      </c>
      <c r="Y779" s="11" t="s">
        <v>27630</v>
      </c>
      <c r="Z779" s="11" t="s">
        <v>27631</v>
      </c>
      <c r="AA779" s="11" t="s">
        <v>27632</v>
      </c>
      <c r="AB779" s="12" t="s">
        <v>27633</v>
      </c>
      <c r="AC779" s="15" t="s">
        <v>27634</v>
      </c>
      <c r="AD779" s="11" t="s">
        <v>27635</v>
      </c>
      <c r="AE779" s="11" t="s">
        <v>27636</v>
      </c>
      <c r="AF779" s="11" t="s">
        <v>27637</v>
      </c>
      <c r="AG779" s="11" t="s">
        <v>27637</v>
      </c>
      <c r="AH779" s="11" t="s">
        <v>27638</v>
      </c>
      <c r="AI779" s="11" t="s">
        <v>27639</v>
      </c>
      <c r="AJ779" s="11" t="s">
        <v>27640</v>
      </c>
      <c r="AK779" s="11" t="s">
        <v>27641</v>
      </c>
      <c r="AL779" s="11" t="s">
        <v>27642</v>
      </c>
      <c r="AM779" s="23" t="s">
        <v>27643</v>
      </c>
      <c r="AN779" s="11" t="s">
        <v>27644</v>
      </c>
      <c r="AO779" s="15" t="s">
        <v>27645</v>
      </c>
      <c r="AP779" s="11" t="s">
        <v>27646</v>
      </c>
      <c r="AQ779" s="11" t="s">
        <v>27647</v>
      </c>
      <c r="AR779" s="11" t="s">
        <v>27648</v>
      </c>
      <c r="AS779" s="10" t="s">
        <v>27649</v>
      </c>
      <c r="AT779" s="11" t="s">
        <v>27650</v>
      </c>
    </row>
    <row r="780" ht="19.5" hidden="1" customHeight="1">
      <c r="A780" s="19" t="s">
        <v>27651</v>
      </c>
      <c r="C780" s="10" t="s">
        <v>27652</v>
      </c>
      <c r="D780" s="11" t="s">
        <v>27653</v>
      </c>
      <c r="E780" s="12" t="s">
        <v>27654</v>
      </c>
      <c r="F780" s="11" t="s">
        <v>27655</v>
      </c>
      <c r="G780" s="100" t="s">
        <v>27656</v>
      </c>
      <c r="H780" s="101" t="s">
        <v>27657</v>
      </c>
      <c r="I780" s="11" t="s">
        <v>27658</v>
      </c>
      <c r="J780" s="11" t="s">
        <v>27659</v>
      </c>
      <c r="K780" s="11" t="s">
        <v>27660</v>
      </c>
      <c r="L780" s="15" t="s">
        <v>27661</v>
      </c>
      <c r="M780" s="11" t="s">
        <v>27662</v>
      </c>
      <c r="N780" s="15" t="s">
        <v>27663</v>
      </c>
      <c r="O780" s="15" t="s">
        <v>27664</v>
      </c>
      <c r="P780" s="16" t="s">
        <v>27664</v>
      </c>
      <c r="Q780" s="12" t="s">
        <v>27665</v>
      </c>
      <c r="R780" s="11" t="s">
        <v>27665</v>
      </c>
      <c r="S780" s="10" t="s">
        <v>27666</v>
      </c>
      <c r="T780" s="11" t="s">
        <v>27667</v>
      </c>
      <c r="U780" s="11" t="s">
        <v>27668</v>
      </c>
      <c r="V780" s="11" t="s">
        <v>27669</v>
      </c>
      <c r="W780" s="11" t="s">
        <v>27670</v>
      </c>
      <c r="X780" s="17" t="s">
        <v>27671</v>
      </c>
      <c r="Y780" s="11" t="s">
        <v>27672</v>
      </c>
      <c r="Z780" s="11" t="s">
        <v>27673</v>
      </c>
      <c r="AA780" s="11" t="s">
        <v>27674</v>
      </c>
      <c r="AB780" s="12" t="s">
        <v>27675</v>
      </c>
      <c r="AC780" s="15" t="s">
        <v>27676</v>
      </c>
      <c r="AD780" s="11" t="s">
        <v>27677</v>
      </c>
      <c r="AE780" s="11" t="s">
        <v>27678</v>
      </c>
      <c r="AF780" s="11" t="s">
        <v>27679</v>
      </c>
      <c r="AG780" s="11" t="s">
        <v>27679</v>
      </c>
      <c r="AH780" s="11" t="s">
        <v>27680</v>
      </c>
      <c r="AI780" s="11" t="s">
        <v>27681</v>
      </c>
      <c r="AJ780" s="11" t="s">
        <v>27682</v>
      </c>
      <c r="AK780" s="11" t="s">
        <v>27683</v>
      </c>
      <c r="AL780" s="11" t="s">
        <v>27684</v>
      </c>
      <c r="AM780" s="18" t="s">
        <v>27685</v>
      </c>
      <c r="AN780" s="11" t="s">
        <v>27686</v>
      </c>
      <c r="AO780" s="15" t="s">
        <v>27687</v>
      </c>
      <c r="AP780" s="11" t="s">
        <v>27688</v>
      </c>
      <c r="AQ780" s="11" t="s">
        <v>27689</v>
      </c>
      <c r="AR780" s="11" t="s">
        <v>27690</v>
      </c>
      <c r="AS780" s="10" t="s">
        <v>27691</v>
      </c>
      <c r="AT780" s="11" t="s">
        <v>27692</v>
      </c>
    </row>
    <row r="781" ht="19.5" hidden="1" customHeight="1">
      <c r="A781" s="19" t="s">
        <v>27693</v>
      </c>
      <c r="C781" s="10" t="s">
        <v>27694</v>
      </c>
      <c r="D781" s="11" t="s">
        <v>27695</v>
      </c>
      <c r="E781" s="12" t="s">
        <v>27696</v>
      </c>
      <c r="F781" s="11" t="s">
        <v>27697</v>
      </c>
      <c r="G781" s="25" t="s">
        <v>27383</v>
      </c>
      <c r="H781" s="26" t="s">
        <v>27616</v>
      </c>
      <c r="I781" s="11" t="s">
        <v>27698</v>
      </c>
      <c r="J781" s="11" t="s">
        <v>27699</v>
      </c>
      <c r="K781" s="11" t="s">
        <v>27700</v>
      </c>
      <c r="L781" s="15" t="s">
        <v>27701</v>
      </c>
      <c r="M781" s="11" t="s">
        <v>27702</v>
      </c>
      <c r="N781" s="15" t="s">
        <v>27703</v>
      </c>
      <c r="O781" s="15" t="s">
        <v>27704</v>
      </c>
      <c r="P781" s="16" t="s">
        <v>27704</v>
      </c>
      <c r="Q781" s="12" t="s">
        <v>27705</v>
      </c>
      <c r="R781" s="11" t="s">
        <v>27706</v>
      </c>
      <c r="S781" s="10" t="s">
        <v>27707</v>
      </c>
      <c r="T781" s="11" t="s">
        <v>27708</v>
      </c>
      <c r="U781" s="11" t="s">
        <v>27709</v>
      </c>
      <c r="V781" s="11" t="s">
        <v>27710</v>
      </c>
      <c r="W781" s="11" t="s">
        <v>27711</v>
      </c>
      <c r="X781" s="17" t="s">
        <v>25948</v>
      </c>
      <c r="Y781" s="11" t="s">
        <v>27712</v>
      </c>
      <c r="Z781" s="11" t="s">
        <v>27713</v>
      </c>
      <c r="AA781" s="11" t="s">
        <v>27714</v>
      </c>
      <c r="AB781" s="12" t="s">
        <v>27715</v>
      </c>
      <c r="AC781" s="15" t="s">
        <v>27716</v>
      </c>
      <c r="AD781" s="11" t="s">
        <v>27717</v>
      </c>
      <c r="AE781" s="11" t="s">
        <v>27718</v>
      </c>
      <c r="AF781" s="11" t="s">
        <v>27719</v>
      </c>
      <c r="AG781" s="11" t="s">
        <v>27719</v>
      </c>
      <c r="AH781" s="11" t="s">
        <v>27720</v>
      </c>
      <c r="AI781" s="11" t="s">
        <v>27721</v>
      </c>
      <c r="AJ781" s="11" t="s">
        <v>27722</v>
      </c>
      <c r="AK781" s="11" t="s">
        <v>27723</v>
      </c>
      <c r="AL781" s="11" t="s">
        <v>27724</v>
      </c>
      <c r="AM781" s="23" t="s">
        <v>27725</v>
      </c>
      <c r="AN781" s="11" t="s">
        <v>27726</v>
      </c>
      <c r="AO781" s="15" t="s">
        <v>27727</v>
      </c>
      <c r="AP781" s="11" t="s">
        <v>27728</v>
      </c>
      <c r="AQ781" s="11" t="s">
        <v>27729</v>
      </c>
      <c r="AR781" s="11" t="s">
        <v>27730</v>
      </c>
      <c r="AS781" s="40" t="s">
        <v>27731</v>
      </c>
      <c r="AT781" s="11" t="s">
        <v>27732</v>
      </c>
    </row>
    <row r="782" ht="19.5" hidden="1" customHeight="1">
      <c r="A782" s="19" t="s">
        <v>27733</v>
      </c>
      <c r="C782" s="10" t="s">
        <v>27734</v>
      </c>
      <c r="D782" s="11" t="s">
        <v>26893</v>
      </c>
      <c r="E782" s="12" t="s">
        <v>27735</v>
      </c>
      <c r="F782" s="11" t="s">
        <v>27736</v>
      </c>
      <c r="G782" s="102" t="s">
        <v>26896</v>
      </c>
      <c r="H782" s="101" t="s">
        <v>26897</v>
      </c>
      <c r="I782" s="11" t="s">
        <v>27737</v>
      </c>
      <c r="J782" s="11" t="s">
        <v>27738</v>
      </c>
      <c r="K782" s="11" t="s">
        <v>27739</v>
      </c>
      <c r="L782" s="15" t="s">
        <v>27740</v>
      </c>
      <c r="M782" s="11" t="s">
        <v>27741</v>
      </c>
      <c r="N782" s="15" t="s">
        <v>27742</v>
      </c>
      <c r="O782" s="15" t="s">
        <v>27743</v>
      </c>
      <c r="P782" s="16" t="s">
        <v>27743</v>
      </c>
      <c r="Q782" s="12" t="s">
        <v>27744</v>
      </c>
      <c r="R782" s="11" t="s">
        <v>27744</v>
      </c>
      <c r="S782" s="10" t="s">
        <v>27745</v>
      </c>
      <c r="T782" s="11" t="s">
        <v>27746</v>
      </c>
      <c r="U782" s="11" t="s">
        <v>27747</v>
      </c>
      <c r="V782" s="11" t="s">
        <v>27748</v>
      </c>
      <c r="W782" s="11" t="s">
        <v>27749</v>
      </c>
      <c r="X782" s="17" t="s">
        <v>27750</v>
      </c>
      <c r="Y782" s="11" t="s">
        <v>27751</v>
      </c>
      <c r="Z782" s="11" t="s">
        <v>27752</v>
      </c>
      <c r="AA782" s="11" t="s">
        <v>27753</v>
      </c>
      <c r="AB782" s="12" t="s">
        <v>27754</v>
      </c>
      <c r="AC782" s="15" t="s">
        <v>27755</v>
      </c>
      <c r="AD782" s="11" t="s">
        <v>27756</v>
      </c>
      <c r="AE782" s="11" t="s">
        <v>27757</v>
      </c>
      <c r="AF782" s="11" t="s">
        <v>27758</v>
      </c>
      <c r="AG782" s="11" t="s">
        <v>27758</v>
      </c>
      <c r="AH782" s="11" t="s">
        <v>27759</v>
      </c>
      <c r="AI782" s="11" t="s">
        <v>27760</v>
      </c>
      <c r="AJ782" s="11" t="s">
        <v>27761</v>
      </c>
      <c r="AK782" s="11" t="s">
        <v>27762</v>
      </c>
      <c r="AL782" s="11" t="s">
        <v>27763</v>
      </c>
      <c r="AM782" s="23" t="s">
        <v>27764</v>
      </c>
      <c r="AN782" s="11" t="s">
        <v>27765</v>
      </c>
      <c r="AO782" s="15" t="s">
        <v>27766</v>
      </c>
      <c r="AP782" s="11" t="s">
        <v>27767</v>
      </c>
      <c r="AQ782" s="11" t="s">
        <v>27768</v>
      </c>
      <c r="AR782" s="11" t="s">
        <v>27769</v>
      </c>
      <c r="AS782" s="10" t="s">
        <v>27770</v>
      </c>
      <c r="AT782" s="11" t="s">
        <v>27771</v>
      </c>
    </row>
    <row r="783" ht="19.5" hidden="1" customHeight="1">
      <c r="A783" s="19" t="s">
        <v>27772</v>
      </c>
      <c r="C783" s="10" t="s">
        <v>27773</v>
      </c>
      <c r="D783" s="11" t="s">
        <v>27774</v>
      </c>
      <c r="E783" s="12" t="s">
        <v>27775</v>
      </c>
      <c r="F783" s="11" t="s">
        <v>27776</v>
      </c>
      <c r="G783" s="100" t="s">
        <v>27777</v>
      </c>
      <c r="H783" s="101" t="s">
        <v>27778</v>
      </c>
      <c r="I783" s="11" t="s">
        <v>27779</v>
      </c>
      <c r="J783" s="11" t="s">
        <v>27780</v>
      </c>
      <c r="K783" s="11" t="s">
        <v>27781</v>
      </c>
      <c r="L783" s="15" t="s">
        <v>27782</v>
      </c>
      <c r="M783" s="11" t="s">
        <v>27783</v>
      </c>
      <c r="N783" s="15" t="s">
        <v>27784</v>
      </c>
      <c r="O783" s="15" t="s">
        <v>27785</v>
      </c>
      <c r="P783" s="16" t="s">
        <v>27785</v>
      </c>
      <c r="Q783" s="12" t="s">
        <v>27786</v>
      </c>
      <c r="R783" s="11" t="s">
        <v>27787</v>
      </c>
      <c r="S783" s="10" t="s">
        <v>27788</v>
      </c>
      <c r="T783" s="11" t="s">
        <v>27789</v>
      </c>
      <c r="U783" s="11" t="s">
        <v>27790</v>
      </c>
      <c r="V783" s="11" t="s">
        <v>27791</v>
      </c>
      <c r="W783" s="11" t="s">
        <v>27792</v>
      </c>
      <c r="X783" s="17" t="s">
        <v>27793</v>
      </c>
      <c r="Y783" s="11" t="s">
        <v>27794</v>
      </c>
      <c r="Z783" s="11" t="s">
        <v>27795</v>
      </c>
      <c r="AA783" s="11" t="s">
        <v>27796</v>
      </c>
      <c r="AB783" s="12" t="s">
        <v>27797</v>
      </c>
      <c r="AC783" s="15" t="s">
        <v>27798</v>
      </c>
      <c r="AD783" s="11" t="s">
        <v>27799</v>
      </c>
      <c r="AE783" s="11" t="s">
        <v>27800</v>
      </c>
      <c r="AF783" s="11" t="s">
        <v>27801</v>
      </c>
      <c r="AG783" s="11" t="s">
        <v>27801</v>
      </c>
      <c r="AH783" s="11" t="s">
        <v>27802</v>
      </c>
      <c r="AI783" s="11" t="s">
        <v>27803</v>
      </c>
      <c r="AJ783" s="11" t="s">
        <v>27804</v>
      </c>
      <c r="AK783" s="11" t="s">
        <v>27805</v>
      </c>
      <c r="AL783" s="11" t="s">
        <v>27806</v>
      </c>
      <c r="AM783" s="23" t="s">
        <v>27807</v>
      </c>
      <c r="AN783" s="11" t="s">
        <v>27808</v>
      </c>
      <c r="AO783" s="15" t="s">
        <v>27809</v>
      </c>
      <c r="AP783" s="11" t="s">
        <v>27810</v>
      </c>
      <c r="AQ783" s="11" t="s">
        <v>27811</v>
      </c>
      <c r="AR783" s="11" t="s">
        <v>27812</v>
      </c>
      <c r="AS783" s="10" t="s">
        <v>27813</v>
      </c>
      <c r="AT783" s="11" t="s">
        <v>27814</v>
      </c>
    </row>
    <row r="784" ht="19.5" hidden="1" customHeight="1">
      <c r="A784" s="19" t="s">
        <v>27815</v>
      </c>
      <c r="C784" s="10" t="s">
        <v>27816</v>
      </c>
      <c r="D784" s="11" t="s">
        <v>27817</v>
      </c>
      <c r="E784" s="12" t="s">
        <v>27818</v>
      </c>
      <c r="F784" s="11" t="s">
        <v>27819</v>
      </c>
      <c r="G784" s="100" t="s">
        <v>25716</v>
      </c>
      <c r="H784" s="101" t="s">
        <v>25717</v>
      </c>
      <c r="I784" s="11" t="s">
        <v>27820</v>
      </c>
      <c r="J784" s="11" t="s">
        <v>27821</v>
      </c>
      <c r="K784" s="11" t="s">
        <v>27822</v>
      </c>
      <c r="L784" s="15" t="s">
        <v>27823</v>
      </c>
      <c r="M784" s="11" t="s">
        <v>27824</v>
      </c>
      <c r="N784" s="15" t="s">
        <v>27825</v>
      </c>
      <c r="O784" s="15" t="s">
        <v>27826</v>
      </c>
      <c r="P784" s="16" t="s">
        <v>27826</v>
      </c>
      <c r="Q784" s="12" t="s">
        <v>27827</v>
      </c>
      <c r="R784" s="11" t="s">
        <v>27828</v>
      </c>
      <c r="S784" s="10" t="s">
        <v>27829</v>
      </c>
      <c r="T784" s="11" t="s">
        <v>27830</v>
      </c>
      <c r="U784" s="11" t="s">
        <v>27831</v>
      </c>
      <c r="V784" s="11" t="s">
        <v>27832</v>
      </c>
      <c r="W784" s="11" t="s">
        <v>27833</v>
      </c>
      <c r="X784" s="17" t="s">
        <v>25732</v>
      </c>
      <c r="Y784" s="11" t="s">
        <v>27834</v>
      </c>
      <c r="Z784" s="11" t="s">
        <v>27835</v>
      </c>
      <c r="AA784" s="11" t="s">
        <v>27836</v>
      </c>
      <c r="AB784" s="12" t="s">
        <v>27837</v>
      </c>
      <c r="AC784" s="15" t="s">
        <v>27838</v>
      </c>
      <c r="AD784" s="11" t="s">
        <v>27839</v>
      </c>
      <c r="AE784" s="11" t="s">
        <v>27840</v>
      </c>
      <c r="AF784" s="11" t="s">
        <v>27841</v>
      </c>
      <c r="AG784" s="11" t="s">
        <v>27841</v>
      </c>
      <c r="AH784" s="11" t="s">
        <v>27842</v>
      </c>
      <c r="AI784" s="11" t="s">
        <v>27843</v>
      </c>
      <c r="AJ784" s="11" t="s">
        <v>27844</v>
      </c>
      <c r="AK784" s="11" t="s">
        <v>27845</v>
      </c>
      <c r="AL784" s="11" t="s">
        <v>27846</v>
      </c>
      <c r="AM784" s="23" t="s">
        <v>27847</v>
      </c>
      <c r="AN784" s="11" t="s">
        <v>27848</v>
      </c>
      <c r="AO784" s="15" t="s">
        <v>27849</v>
      </c>
      <c r="AP784" s="11" t="s">
        <v>27850</v>
      </c>
      <c r="AQ784" s="11" t="s">
        <v>27851</v>
      </c>
      <c r="AR784" s="11" t="s">
        <v>27852</v>
      </c>
      <c r="AS784" s="10" t="s">
        <v>27853</v>
      </c>
      <c r="AT784" s="11" t="s">
        <v>27854</v>
      </c>
    </row>
    <row r="785" ht="19.5" hidden="1" customHeight="1">
      <c r="A785" s="19" t="s">
        <v>27855</v>
      </c>
      <c r="C785" s="10" t="s">
        <v>27856</v>
      </c>
      <c r="D785" s="11" t="s">
        <v>27857</v>
      </c>
      <c r="E785" s="12" t="s">
        <v>27858</v>
      </c>
      <c r="F785" s="11" t="s">
        <v>27859</v>
      </c>
      <c r="G785" s="25" t="s">
        <v>26530</v>
      </c>
      <c r="H785" s="26" t="s">
        <v>26531</v>
      </c>
      <c r="I785" s="11" t="s">
        <v>27860</v>
      </c>
      <c r="J785" s="11" t="s">
        <v>27861</v>
      </c>
      <c r="K785" s="11" t="s">
        <v>27862</v>
      </c>
      <c r="L785" s="15" t="s">
        <v>27863</v>
      </c>
      <c r="M785" s="11" t="s">
        <v>27864</v>
      </c>
      <c r="N785" s="14" t="s">
        <v>27865</v>
      </c>
      <c r="O785" s="15" t="s">
        <v>27866</v>
      </c>
      <c r="P785" s="16" t="s">
        <v>27866</v>
      </c>
      <c r="Q785" s="12" t="s">
        <v>27867</v>
      </c>
      <c r="R785" s="11" t="s">
        <v>27867</v>
      </c>
      <c r="S785" s="10" t="s">
        <v>27868</v>
      </c>
      <c r="T785" s="11" t="s">
        <v>27869</v>
      </c>
      <c r="U785" s="11" t="s">
        <v>27870</v>
      </c>
      <c r="V785" s="11" t="s">
        <v>27871</v>
      </c>
      <c r="W785" s="11" t="s">
        <v>26545</v>
      </c>
      <c r="X785" s="17" t="s">
        <v>26546</v>
      </c>
      <c r="Y785" s="11" t="s">
        <v>27872</v>
      </c>
      <c r="Z785" s="11" t="s">
        <v>27873</v>
      </c>
      <c r="AA785" s="11" t="s">
        <v>27874</v>
      </c>
      <c r="AB785" s="11" t="s">
        <v>27875</v>
      </c>
      <c r="AC785" s="15" t="s">
        <v>27876</v>
      </c>
      <c r="AD785" s="11" t="s">
        <v>27877</v>
      </c>
      <c r="AE785" s="11" t="s">
        <v>27878</v>
      </c>
      <c r="AF785" s="11" t="s">
        <v>27879</v>
      </c>
      <c r="AG785" s="11" t="s">
        <v>27879</v>
      </c>
      <c r="AH785" s="11" t="s">
        <v>27880</v>
      </c>
      <c r="AI785" s="11" t="s">
        <v>27881</v>
      </c>
      <c r="AJ785" s="11" t="s">
        <v>27882</v>
      </c>
      <c r="AK785" s="11" t="s">
        <v>27883</v>
      </c>
      <c r="AL785" s="11" t="s">
        <v>27884</v>
      </c>
      <c r="AM785" s="23" t="s">
        <v>27885</v>
      </c>
      <c r="AN785" s="11" t="s">
        <v>27886</v>
      </c>
      <c r="AO785" s="15" t="s">
        <v>27887</v>
      </c>
      <c r="AP785" s="11" t="s">
        <v>27888</v>
      </c>
      <c r="AQ785" s="11" t="s">
        <v>27889</v>
      </c>
      <c r="AR785" s="11" t="s">
        <v>27890</v>
      </c>
      <c r="AS785" s="10" t="s">
        <v>27891</v>
      </c>
      <c r="AT785" s="11" t="s">
        <v>27892</v>
      </c>
    </row>
    <row r="786" ht="19.5" hidden="1" customHeight="1">
      <c r="A786" s="19" t="s">
        <v>27893</v>
      </c>
      <c r="C786" s="10" t="s">
        <v>27894</v>
      </c>
      <c r="D786" s="11" t="s">
        <v>27895</v>
      </c>
      <c r="E786" s="12" t="s">
        <v>27896</v>
      </c>
      <c r="F786" s="11" t="s">
        <v>27897</v>
      </c>
      <c r="G786" s="100" t="s">
        <v>27898</v>
      </c>
      <c r="H786" s="101" t="s">
        <v>27899</v>
      </c>
      <c r="I786" s="11" t="s">
        <v>27900</v>
      </c>
      <c r="J786" s="11" t="s">
        <v>27901</v>
      </c>
      <c r="K786" s="11" t="s">
        <v>27902</v>
      </c>
      <c r="L786" s="15" t="s">
        <v>27903</v>
      </c>
      <c r="M786" s="11" t="s">
        <v>27904</v>
      </c>
      <c r="N786" s="15" t="s">
        <v>27905</v>
      </c>
      <c r="O786" s="15" t="s">
        <v>27906</v>
      </c>
      <c r="P786" s="16" t="s">
        <v>27906</v>
      </c>
      <c r="Q786" s="12" t="s">
        <v>27907</v>
      </c>
      <c r="R786" s="11" t="s">
        <v>27908</v>
      </c>
      <c r="S786" s="10" t="s">
        <v>27909</v>
      </c>
      <c r="T786" s="11" t="s">
        <v>27910</v>
      </c>
      <c r="U786" s="11" t="s">
        <v>27911</v>
      </c>
      <c r="V786" s="11" t="s">
        <v>27912</v>
      </c>
      <c r="W786" s="11" t="s">
        <v>27913</v>
      </c>
      <c r="X786" s="17" t="s">
        <v>27914</v>
      </c>
      <c r="Y786" s="11" t="s">
        <v>27915</v>
      </c>
      <c r="Z786" s="11" t="s">
        <v>27916</v>
      </c>
      <c r="AA786" s="11" t="s">
        <v>27917</v>
      </c>
      <c r="AB786" s="12" t="s">
        <v>27918</v>
      </c>
      <c r="AC786" s="15" t="s">
        <v>27919</v>
      </c>
      <c r="AD786" s="11" t="s">
        <v>27920</v>
      </c>
      <c r="AE786" s="11" t="s">
        <v>27921</v>
      </c>
      <c r="AF786" s="11" t="s">
        <v>27922</v>
      </c>
      <c r="AG786" s="11" t="s">
        <v>27922</v>
      </c>
      <c r="AH786" s="11" t="s">
        <v>27923</v>
      </c>
      <c r="AI786" s="11" t="s">
        <v>27924</v>
      </c>
      <c r="AJ786" s="11" t="s">
        <v>27925</v>
      </c>
      <c r="AK786" s="11" t="s">
        <v>27926</v>
      </c>
      <c r="AL786" s="11" t="s">
        <v>27927</v>
      </c>
      <c r="AM786" s="23" t="s">
        <v>27928</v>
      </c>
      <c r="AN786" s="11" t="s">
        <v>27929</v>
      </c>
      <c r="AO786" s="15" t="s">
        <v>27930</v>
      </c>
      <c r="AP786" s="11" t="s">
        <v>27931</v>
      </c>
      <c r="AQ786" s="11" t="s">
        <v>27932</v>
      </c>
      <c r="AR786" s="11" t="s">
        <v>27933</v>
      </c>
      <c r="AS786" s="10" t="s">
        <v>27934</v>
      </c>
      <c r="AT786" s="11" t="s">
        <v>27935</v>
      </c>
    </row>
    <row r="787" ht="19.5" hidden="1" customHeight="1">
      <c r="A787" s="19" t="s">
        <v>27936</v>
      </c>
      <c r="C787" s="10" t="s">
        <v>27937</v>
      </c>
      <c r="D787" s="11" t="s">
        <v>27938</v>
      </c>
      <c r="E787" s="12" t="s">
        <v>27939</v>
      </c>
      <c r="F787" s="11" t="s">
        <v>27940</v>
      </c>
      <c r="G787" s="25" t="s">
        <v>27941</v>
      </c>
      <c r="H787" s="26" t="s">
        <v>27942</v>
      </c>
      <c r="I787" s="11" t="s">
        <v>27943</v>
      </c>
      <c r="J787" s="11" t="s">
        <v>27944</v>
      </c>
      <c r="K787" s="11" t="s">
        <v>27945</v>
      </c>
      <c r="L787" s="15" t="s">
        <v>27946</v>
      </c>
      <c r="M787" s="11" t="s">
        <v>27947</v>
      </c>
      <c r="N787" s="15" t="s">
        <v>27948</v>
      </c>
      <c r="O787" s="15" t="s">
        <v>27949</v>
      </c>
      <c r="P787" s="16" t="s">
        <v>27949</v>
      </c>
      <c r="Q787" s="12" t="s">
        <v>27950</v>
      </c>
      <c r="R787" s="11" t="s">
        <v>27951</v>
      </c>
      <c r="S787" s="10" t="s">
        <v>27952</v>
      </c>
      <c r="T787" s="11" t="s">
        <v>27953</v>
      </c>
      <c r="U787" s="11" t="s">
        <v>27954</v>
      </c>
      <c r="V787" s="11" t="s">
        <v>27955</v>
      </c>
      <c r="W787" s="11" t="s">
        <v>27956</v>
      </c>
      <c r="X787" s="17" t="s">
        <v>26208</v>
      </c>
      <c r="Y787" s="11" t="s">
        <v>27957</v>
      </c>
      <c r="Z787" s="11" t="s">
        <v>27958</v>
      </c>
      <c r="AA787" s="11" t="s">
        <v>27959</v>
      </c>
      <c r="AB787" s="12" t="s">
        <v>27960</v>
      </c>
      <c r="AC787" s="15" t="s">
        <v>26794</v>
      </c>
      <c r="AD787" s="11" t="s">
        <v>27961</v>
      </c>
      <c r="AE787" s="11" t="s">
        <v>27962</v>
      </c>
      <c r="AF787" s="11" t="s">
        <v>27963</v>
      </c>
      <c r="AG787" s="11" t="s">
        <v>27963</v>
      </c>
      <c r="AH787" s="11" t="s">
        <v>27964</v>
      </c>
      <c r="AI787" s="11" t="s">
        <v>27965</v>
      </c>
      <c r="AJ787" s="11" t="s">
        <v>27966</v>
      </c>
      <c r="AK787" s="11" t="s">
        <v>27967</v>
      </c>
      <c r="AL787" s="11" t="s">
        <v>27968</v>
      </c>
      <c r="AM787" s="23" t="s">
        <v>27969</v>
      </c>
      <c r="AN787" s="11" t="s">
        <v>27970</v>
      </c>
      <c r="AO787" s="15" t="s">
        <v>26801</v>
      </c>
      <c r="AP787" s="11" t="s">
        <v>27971</v>
      </c>
      <c r="AQ787" s="11" t="s">
        <v>27972</v>
      </c>
      <c r="AR787" s="11" t="s">
        <v>27973</v>
      </c>
      <c r="AS787" s="10" t="s">
        <v>27974</v>
      </c>
      <c r="AT787" s="11" t="s">
        <v>27975</v>
      </c>
    </row>
    <row r="788" ht="19.5" hidden="1" customHeight="1">
      <c r="A788" s="19" t="s">
        <v>27976</v>
      </c>
      <c r="C788" s="10" t="s">
        <v>27977</v>
      </c>
      <c r="D788" s="11" t="s">
        <v>27978</v>
      </c>
      <c r="E788" s="12" t="s">
        <v>27979</v>
      </c>
      <c r="F788" s="11" t="s">
        <v>27980</v>
      </c>
      <c r="G788" s="100" t="s">
        <v>27981</v>
      </c>
      <c r="H788" s="101" t="s">
        <v>27982</v>
      </c>
      <c r="I788" s="11" t="s">
        <v>27983</v>
      </c>
      <c r="J788" s="11" t="s">
        <v>27984</v>
      </c>
      <c r="K788" s="11" t="s">
        <v>27985</v>
      </c>
      <c r="L788" s="15" t="s">
        <v>27986</v>
      </c>
      <c r="M788" s="11" t="s">
        <v>27987</v>
      </c>
      <c r="N788" s="15" t="s">
        <v>27988</v>
      </c>
      <c r="O788" s="15" t="s">
        <v>27989</v>
      </c>
      <c r="P788" s="16" t="s">
        <v>27989</v>
      </c>
      <c r="Q788" s="12" t="s">
        <v>27990</v>
      </c>
      <c r="R788" s="11" t="s">
        <v>27991</v>
      </c>
      <c r="S788" s="10" t="s">
        <v>27992</v>
      </c>
      <c r="T788" s="11" t="s">
        <v>27993</v>
      </c>
      <c r="U788" s="11" t="s">
        <v>27123</v>
      </c>
      <c r="V788" s="11" t="s">
        <v>27124</v>
      </c>
      <c r="W788" s="11" t="s">
        <v>27125</v>
      </c>
      <c r="X788" s="17" t="s">
        <v>27126</v>
      </c>
      <c r="Y788" s="11" t="s">
        <v>27127</v>
      </c>
      <c r="Z788" s="11" t="s">
        <v>27128</v>
      </c>
      <c r="AA788" s="11" t="s">
        <v>27129</v>
      </c>
      <c r="AB788" s="11" t="s">
        <v>27130</v>
      </c>
      <c r="AC788" s="15" t="s">
        <v>27131</v>
      </c>
      <c r="AD788" s="11" t="s">
        <v>27132</v>
      </c>
      <c r="AE788" s="11" t="s">
        <v>27133</v>
      </c>
      <c r="AF788" s="11" t="s">
        <v>27134</v>
      </c>
      <c r="AG788" s="11" t="s">
        <v>27134</v>
      </c>
      <c r="AH788" s="11" t="s">
        <v>27135</v>
      </c>
      <c r="AI788" s="11" t="s">
        <v>27136</v>
      </c>
      <c r="AJ788" s="11" t="s">
        <v>27137</v>
      </c>
      <c r="AK788" s="11" t="s">
        <v>27138</v>
      </c>
      <c r="AL788" s="11" t="s">
        <v>27139</v>
      </c>
      <c r="AM788" s="23" t="s">
        <v>27140</v>
      </c>
      <c r="AN788" s="11" t="s">
        <v>27141</v>
      </c>
      <c r="AO788" s="15" t="s">
        <v>27142</v>
      </c>
      <c r="AP788" s="11" t="s">
        <v>27143</v>
      </c>
      <c r="AQ788" s="11" t="s">
        <v>27144</v>
      </c>
      <c r="AR788" s="11" t="s">
        <v>27145</v>
      </c>
      <c r="AS788" s="10" t="s">
        <v>27146</v>
      </c>
      <c r="AT788" s="11" t="s">
        <v>27147</v>
      </c>
    </row>
    <row r="789" ht="19.5" hidden="1" customHeight="1">
      <c r="A789" s="19" t="s">
        <v>27994</v>
      </c>
      <c r="C789" s="10" t="s">
        <v>27995</v>
      </c>
      <c r="D789" s="11" t="s">
        <v>27996</v>
      </c>
      <c r="E789" s="12" t="s">
        <v>27997</v>
      </c>
      <c r="F789" s="11" t="s">
        <v>27998</v>
      </c>
      <c r="G789" s="100" t="s">
        <v>27981</v>
      </c>
      <c r="H789" s="101" t="s">
        <v>27982</v>
      </c>
      <c r="I789" s="11" t="s">
        <v>27999</v>
      </c>
      <c r="J789" s="11" t="s">
        <v>28000</v>
      </c>
      <c r="K789" s="11" t="s">
        <v>28001</v>
      </c>
      <c r="L789" s="15" t="s">
        <v>28002</v>
      </c>
      <c r="M789" s="11" t="s">
        <v>28003</v>
      </c>
      <c r="N789" s="14" t="s">
        <v>27117</v>
      </c>
      <c r="O789" s="15" t="s">
        <v>27118</v>
      </c>
      <c r="P789" s="16" t="s">
        <v>27118</v>
      </c>
      <c r="Q789" s="12" t="s">
        <v>27119</v>
      </c>
      <c r="R789" s="11" t="s">
        <v>28004</v>
      </c>
      <c r="S789" s="10" t="s">
        <v>28005</v>
      </c>
      <c r="T789" s="11" t="s">
        <v>28006</v>
      </c>
      <c r="U789" s="11" t="s">
        <v>27123</v>
      </c>
      <c r="V789" s="11" t="s">
        <v>28007</v>
      </c>
      <c r="W789" s="11" t="s">
        <v>28008</v>
      </c>
      <c r="X789" s="17" t="s">
        <v>27126</v>
      </c>
      <c r="Y789" s="11" t="s">
        <v>27127</v>
      </c>
      <c r="Z789" s="11" t="s">
        <v>28009</v>
      </c>
      <c r="AA789" s="11" t="s">
        <v>28010</v>
      </c>
      <c r="AB789" s="11" t="s">
        <v>28011</v>
      </c>
      <c r="AC789" s="15" t="s">
        <v>28012</v>
      </c>
      <c r="AD789" s="11" t="s">
        <v>27132</v>
      </c>
      <c r="AE789" s="11" t="s">
        <v>27133</v>
      </c>
      <c r="AF789" s="11" t="s">
        <v>28013</v>
      </c>
      <c r="AG789" s="11" t="s">
        <v>28013</v>
      </c>
      <c r="AH789" s="11" t="s">
        <v>28014</v>
      </c>
      <c r="AI789" s="11" t="s">
        <v>27136</v>
      </c>
      <c r="AJ789" s="11" t="s">
        <v>28015</v>
      </c>
      <c r="AK789" s="11" t="s">
        <v>28016</v>
      </c>
      <c r="AL789" s="11" t="s">
        <v>28017</v>
      </c>
      <c r="AM789" s="23" t="s">
        <v>28018</v>
      </c>
      <c r="AN789" s="11" t="s">
        <v>28019</v>
      </c>
      <c r="AO789" s="15" t="s">
        <v>28020</v>
      </c>
      <c r="AP789" s="11" t="s">
        <v>28021</v>
      </c>
      <c r="AQ789" s="11" t="s">
        <v>28022</v>
      </c>
      <c r="AR789" s="11" t="s">
        <v>28023</v>
      </c>
      <c r="AS789" s="10" t="s">
        <v>28024</v>
      </c>
      <c r="AT789" s="11" t="s">
        <v>28025</v>
      </c>
    </row>
    <row r="790" ht="19.5" hidden="1" customHeight="1">
      <c r="A790" s="19" t="s">
        <v>28026</v>
      </c>
      <c r="C790" s="10" t="s">
        <v>28027</v>
      </c>
      <c r="D790" s="11" t="s">
        <v>25756</v>
      </c>
      <c r="E790" s="12" t="s">
        <v>28028</v>
      </c>
      <c r="F790" s="11" t="s">
        <v>28029</v>
      </c>
      <c r="G790" s="100" t="s">
        <v>25759</v>
      </c>
      <c r="H790" s="101" t="s">
        <v>25760</v>
      </c>
      <c r="I790" s="11" t="s">
        <v>25761</v>
      </c>
      <c r="J790" s="11" t="s">
        <v>28030</v>
      </c>
      <c r="K790" s="11" t="s">
        <v>28031</v>
      </c>
      <c r="L790" s="15" t="s">
        <v>25764</v>
      </c>
      <c r="M790" s="11" t="s">
        <v>28032</v>
      </c>
      <c r="N790" s="15" t="s">
        <v>28033</v>
      </c>
      <c r="O790" s="15" t="s">
        <v>25767</v>
      </c>
      <c r="P790" s="16" t="s">
        <v>25767</v>
      </c>
      <c r="Q790" s="12" t="s">
        <v>25768</v>
      </c>
      <c r="R790" s="11" t="s">
        <v>28034</v>
      </c>
      <c r="S790" s="10" t="s">
        <v>25770</v>
      </c>
      <c r="T790" s="11" t="s">
        <v>28035</v>
      </c>
      <c r="U790" s="11" t="s">
        <v>28036</v>
      </c>
      <c r="V790" s="11" t="s">
        <v>25773</v>
      </c>
      <c r="W790" s="11" t="s">
        <v>25731</v>
      </c>
      <c r="X790" s="17" t="s">
        <v>25774</v>
      </c>
      <c r="Y790" s="11" t="s">
        <v>28037</v>
      </c>
      <c r="Z790" s="11" t="s">
        <v>25776</v>
      </c>
      <c r="AA790" s="11" t="s">
        <v>28038</v>
      </c>
      <c r="AB790" s="11" t="s">
        <v>25778</v>
      </c>
      <c r="AC790" s="15" t="s">
        <v>28039</v>
      </c>
      <c r="AD790" s="11" t="s">
        <v>28040</v>
      </c>
      <c r="AE790" s="11" t="s">
        <v>28041</v>
      </c>
      <c r="AF790" s="11" t="s">
        <v>28042</v>
      </c>
      <c r="AG790" s="11" t="s">
        <v>28042</v>
      </c>
      <c r="AH790" s="11" t="s">
        <v>25783</v>
      </c>
      <c r="AI790" s="11" t="s">
        <v>25784</v>
      </c>
      <c r="AJ790" s="11" t="s">
        <v>25785</v>
      </c>
      <c r="AK790" s="11" t="s">
        <v>28043</v>
      </c>
      <c r="AL790" s="11" t="s">
        <v>25787</v>
      </c>
      <c r="AM790" s="23" t="s">
        <v>25788</v>
      </c>
      <c r="AN790" s="11" t="s">
        <v>25789</v>
      </c>
      <c r="AO790" s="15" t="s">
        <v>28044</v>
      </c>
      <c r="AP790" s="11" t="s">
        <v>28045</v>
      </c>
      <c r="AQ790" s="11" t="s">
        <v>28046</v>
      </c>
      <c r="AR790" s="11" t="s">
        <v>25793</v>
      </c>
      <c r="AS790" s="10" t="s">
        <v>28047</v>
      </c>
      <c r="AT790" s="11" t="s">
        <v>28048</v>
      </c>
    </row>
    <row r="791" ht="19.5" hidden="1" customHeight="1">
      <c r="A791" s="19" t="s">
        <v>28049</v>
      </c>
      <c r="C791" s="10" t="s">
        <v>27652</v>
      </c>
      <c r="D791" s="11" t="s">
        <v>28050</v>
      </c>
      <c r="E791" s="11" t="s">
        <v>27654</v>
      </c>
      <c r="F791" s="11" t="s">
        <v>28051</v>
      </c>
      <c r="G791" s="100" t="s">
        <v>27656</v>
      </c>
      <c r="H791" s="101" t="s">
        <v>27657</v>
      </c>
      <c r="I791" s="11" t="s">
        <v>27658</v>
      </c>
      <c r="J791" s="11" t="s">
        <v>27659</v>
      </c>
      <c r="K791" s="11" t="s">
        <v>27660</v>
      </c>
      <c r="L791" s="15" t="s">
        <v>28052</v>
      </c>
      <c r="M791" s="11" t="s">
        <v>27662</v>
      </c>
      <c r="N791" s="14" t="s">
        <v>28053</v>
      </c>
      <c r="O791" s="15" t="s">
        <v>27664</v>
      </c>
      <c r="P791" s="16" t="s">
        <v>27664</v>
      </c>
      <c r="Q791" s="12" t="s">
        <v>27665</v>
      </c>
      <c r="R791" s="11" t="s">
        <v>27665</v>
      </c>
      <c r="S791" s="10" t="s">
        <v>27666</v>
      </c>
      <c r="T791" s="11" t="s">
        <v>28054</v>
      </c>
      <c r="U791" s="11" t="s">
        <v>28055</v>
      </c>
      <c r="V791" s="11" t="s">
        <v>28056</v>
      </c>
      <c r="W791" s="11" t="s">
        <v>27670</v>
      </c>
      <c r="X791" s="17" t="s">
        <v>27671</v>
      </c>
      <c r="Y791" s="11" t="s">
        <v>27672</v>
      </c>
      <c r="Z791" s="11" t="s">
        <v>27673</v>
      </c>
      <c r="AA791" s="11" t="s">
        <v>27674</v>
      </c>
      <c r="AB791" s="11" t="s">
        <v>28057</v>
      </c>
      <c r="AC791" s="15" t="s">
        <v>28058</v>
      </c>
      <c r="AD791" s="11" t="s">
        <v>27677</v>
      </c>
      <c r="AE791" s="11" t="s">
        <v>27678</v>
      </c>
      <c r="AF791" s="11" t="s">
        <v>27679</v>
      </c>
      <c r="AG791" s="11" t="s">
        <v>27679</v>
      </c>
      <c r="AH791" s="11" t="s">
        <v>27680</v>
      </c>
      <c r="AI791" s="11" t="s">
        <v>28059</v>
      </c>
      <c r="AJ791" s="11" t="s">
        <v>28060</v>
      </c>
      <c r="AK791" s="11" t="s">
        <v>27683</v>
      </c>
      <c r="AL791" s="11" t="s">
        <v>28061</v>
      </c>
      <c r="AM791" s="23" t="s">
        <v>28062</v>
      </c>
      <c r="AN791" s="11" t="s">
        <v>27686</v>
      </c>
      <c r="AO791" s="15" t="s">
        <v>27687</v>
      </c>
      <c r="AP791" s="11" t="s">
        <v>28063</v>
      </c>
      <c r="AQ791" s="11" t="s">
        <v>27689</v>
      </c>
      <c r="AR791" s="11" t="s">
        <v>28064</v>
      </c>
      <c r="AS791" s="10" t="s">
        <v>28065</v>
      </c>
      <c r="AT791" s="11" t="s">
        <v>27692</v>
      </c>
    </row>
    <row r="792" ht="19.5" hidden="1" customHeight="1">
      <c r="A792" s="19" t="s">
        <v>28066</v>
      </c>
      <c r="C792" s="10" t="s">
        <v>28067</v>
      </c>
      <c r="D792" s="11" t="s">
        <v>28068</v>
      </c>
      <c r="E792" s="11" t="s">
        <v>28069</v>
      </c>
      <c r="F792" s="11" t="s">
        <v>28070</v>
      </c>
      <c r="G792" s="25" t="s">
        <v>28071</v>
      </c>
      <c r="H792" s="26" t="s">
        <v>28072</v>
      </c>
      <c r="I792" s="11" t="s">
        <v>28073</v>
      </c>
      <c r="J792" s="11" t="s">
        <v>28074</v>
      </c>
      <c r="K792" s="11" t="s">
        <v>28075</v>
      </c>
      <c r="L792" s="15" t="s">
        <v>28076</v>
      </c>
      <c r="M792" s="11" t="s">
        <v>28077</v>
      </c>
      <c r="N792" s="15" t="s">
        <v>28078</v>
      </c>
      <c r="O792" s="15" t="s">
        <v>28079</v>
      </c>
      <c r="P792" s="16" t="s">
        <v>28079</v>
      </c>
      <c r="Q792" s="12" t="s">
        <v>28080</v>
      </c>
      <c r="R792" s="11" t="s">
        <v>28081</v>
      </c>
      <c r="S792" s="10" t="s">
        <v>28082</v>
      </c>
      <c r="T792" s="11" t="s">
        <v>28083</v>
      </c>
      <c r="U792" s="11" t="s">
        <v>28084</v>
      </c>
      <c r="V792" s="11" t="s">
        <v>28085</v>
      </c>
      <c r="W792" s="11" t="s">
        <v>28086</v>
      </c>
      <c r="X792" s="17" t="s">
        <v>25160</v>
      </c>
      <c r="Y792" s="11" t="s">
        <v>28087</v>
      </c>
      <c r="Z792" s="11" t="s">
        <v>28088</v>
      </c>
      <c r="AA792" s="11" t="s">
        <v>28089</v>
      </c>
      <c r="AB792" s="11" t="s">
        <v>28090</v>
      </c>
      <c r="AC792" s="15" t="s">
        <v>28091</v>
      </c>
      <c r="AD792" s="11" t="s">
        <v>28092</v>
      </c>
      <c r="AE792" s="11" t="s">
        <v>28093</v>
      </c>
      <c r="AF792" s="11" t="s">
        <v>28094</v>
      </c>
      <c r="AG792" s="11" t="s">
        <v>28094</v>
      </c>
      <c r="AH792" s="11" t="s">
        <v>28095</v>
      </c>
      <c r="AI792" s="11" t="s">
        <v>28096</v>
      </c>
      <c r="AJ792" s="11" t="s">
        <v>28097</v>
      </c>
      <c r="AK792" s="11" t="s">
        <v>28098</v>
      </c>
      <c r="AL792" s="11" t="s">
        <v>28099</v>
      </c>
      <c r="AM792" s="18" t="s">
        <v>28100</v>
      </c>
      <c r="AN792" s="11" t="s">
        <v>28101</v>
      </c>
      <c r="AO792" s="15" t="s">
        <v>28102</v>
      </c>
      <c r="AP792" s="11" t="s">
        <v>28103</v>
      </c>
      <c r="AQ792" s="11" t="s">
        <v>28104</v>
      </c>
      <c r="AR792" s="11" t="s">
        <v>28105</v>
      </c>
      <c r="AS792" s="10" t="s">
        <v>28106</v>
      </c>
      <c r="AT792" s="11" t="s">
        <v>28107</v>
      </c>
    </row>
    <row r="793" ht="19.5" hidden="1" customHeight="1">
      <c r="A793" s="19" t="s">
        <v>28108</v>
      </c>
      <c r="C793" s="10" t="s">
        <v>28109</v>
      </c>
      <c r="D793" s="11" t="s">
        <v>28110</v>
      </c>
      <c r="E793" s="12" t="s">
        <v>28111</v>
      </c>
      <c r="F793" s="11" t="s">
        <v>28112</v>
      </c>
      <c r="G793" s="16" t="s">
        <v>28113</v>
      </c>
      <c r="H793" s="11" t="s">
        <v>28114</v>
      </c>
      <c r="I793" s="11" t="s">
        <v>28115</v>
      </c>
      <c r="J793" s="11" t="s">
        <v>28116</v>
      </c>
      <c r="K793" s="11" t="s">
        <v>28117</v>
      </c>
      <c r="L793" s="15" t="s">
        <v>28118</v>
      </c>
      <c r="M793" s="11" t="s">
        <v>28119</v>
      </c>
      <c r="N793" s="15" t="s">
        <v>28120</v>
      </c>
      <c r="O793" s="15" t="s">
        <v>28121</v>
      </c>
      <c r="P793" s="16" t="s">
        <v>28121</v>
      </c>
      <c r="Q793" s="12" t="s">
        <v>28122</v>
      </c>
      <c r="R793" s="11" t="s">
        <v>28123</v>
      </c>
      <c r="S793" s="10" t="s">
        <v>28124</v>
      </c>
      <c r="T793" s="11" t="s">
        <v>28125</v>
      </c>
      <c r="U793" s="11" t="s">
        <v>28126</v>
      </c>
      <c r="V793" s="11" t="s">
        <v>28127</v>
      </c>
      <c r="W793" s="11" t="s">
        <v>28128</v>
      </c>
      <c r="X793" s="17" t="s">
        <v>28129</v>
      </c>
      <c r="Y793" s="11" t="s">
        <v>28130</v>
      </c>
      <c r="Z793" s="11" t="s">
        <v>28131</v>
      </c>
      <c r="AA793" s="11" t="s">
        <v>28132</v>
      </c>
      <c r="AB793" s="11" t="s">
        <v>28133</v>
      </c>
      <c r="AC793" s="15" t="s">
        <v>28134</v>
      </c>
      <c r="AD793" s="11" t="s">
        <v>28135</v>
      </c>
      <c r="AE793" s="11" t="s">
        <v>28136</v>
      </c>
      <c r="AF793" s="11" t="s">
        <v>28137</v>
      </c>
      <c r="AG793" s="11" t="s">
        <v>28137</v>
      </c>
      <c r="AH793" s="11" t="s">
        <v>28138</v>
      </c>
      <c r="AI793" s="11" t="s">
        <v>28139</v>
      </c>
      <c r="AJ793" s="11" t="s">
        <v>28140</v>
      </c>
      <c r="AK793" s="11" t="s">
        <v>28141</v>
      </c>
      <c r="AL793" s="11" t="s">
        <v>28142</v>
      </c>
      <c r="AM793" s="23" t="s">
        <v>28143</v>
      </c>
      <c r="AN793" s="11" t="s">
        <v>28144</v>
      </c>
      <c r="AO793" s="15" t="s">
        <v>28145</v>
      </c>
      <c r="AP793" s="11" t="s">
        <v>28146</v>
      </c>
      <c r="AQ793" s="11" t="s">
        <v>28147</v>
      </c>
      <c r="AR793" s="11" t="s">
        <v>28148</v>
      </c>
      <c r="AS793" s="10" t="s">
        <v>28149</v>
      </c>
      <c r="AT793" s="11" t="s">
        <v>28150</v>
      </c>
    </row>
    <row r="794" ht="19.5" hidden="1" customHeight="1">
      <c r="A794" s="19" t="s">
        <v>28151</v>
      </c>
      <c r="C794" s="10" t="s">
        <v>25498</v>
      </c>
      <c r="D794" s="11" t="s">
        <v>25499</v>
      </c>
      <c r="E794" s="11" t="s">
        <v>25500</v>
      </c>
      <c r="F794" s="11" t="s">
        <v>25501</v>
      </c>
      <c r="G794" s="100" t="s">
        <v>25502</v>
      </c>
      <c r="H794" s="101" t="s">
        <v>25503</v>
      </c>
      <c r="I794" s="11" t="s">
        <v>25504</v>
      </c>
      <c r="J794" s="11" t="s">
        <v>28152</v>
      </c>
      <c r="K794" s="11" t="s">
        <v>28153</v>
      </c>
      <c r="L794" s="15" t="s">
        <v>28154</v>
      </c>
      <c r="M794" s="11" t="s">
        <v>28155</v>
      </c>
      <c r="N794" s="15" t="s">
        <v>28156</v>
      </c>
      <c r="O794" s="15" t="s">
        <v>25510</v>
      </c>
      <c r="P794" s="16" t="s">
        <v>25510</v>
      </c>
      <c r="Q794" s="12" t="s">
        <v>28157</v>
      </c>
      <c r="R794" s="11" t="s">
        <v>25512</v>
      </c>
      <c r="S794" s="10" t="s">
        <v>25513</v>
      </c>
      <c r="T794" s="11" t="s">
        <v>25514</v>
      </c>
      <c r="U794" s="11" t="s">
        <v>28158</v>
      </c>
      <c r="V794" s="11" t="s">
        <v>28159</v>
      </c>
      <c r="W794" s="11" t="s">
        <v>25517</v>
      </c>
      <c r="X794" s="17" t="s">
        <v>25518</v>
      </c>
      <c r="Y794" s="11" t="s">
        <v>25519</v>
      </c>
      <c r="Z794" s="11" t="s">
        <v>28160</v>
      </c>
      <c r="AA794" s="11" t="s">
        <v>25521</v>
      </c>
      <c r="AB794" s="11" t="s">
        <v>25522</v>
      </c>
      <c r="AC794" s="15" t="s">
        <v>28161</v>
      </c>
      <c r="AD794" s="11" t="s">
        <v>28162</v>
      </c>
      <c r="AE794" s="11" t="s">
        <v>25525</v>
      </c>
      <c r="AF794" s="11" t="s">
        <v>25526</v>
      </c>
      <c r="AG794" s="11" t="s">
        <v>25526</v>
      </c>
      <c r="AH794" s="11" t="s">
        <v>28163</v>
      </c>
      <c r="AI794" s="11" t="s">
        <v>25528</v>
      </c>
      <c r="AJ794" s="11" t="s">
        <v>25529</v>
      </c>
      <c r="AK794" s="11" t="s">
        <v>28164</v>
      </c>
      <c r="AL794" s="11" t="s">
        <v>25531</v>
      </c>
      <c r="AM794" s="23" t="s">
        <v>28165</v>
      </c>
      <c r="AN794" s="11" t="s">
        <v>28166</v>
      </c>
      <c r="AO794" s="15" t="s">
        <v>25534</v>
      </c>
      <c r="AP794" s="11" t="s">
        <v>25535</v>
      </c>
      <c r="AQ794" s="11" t="s">
        <v>25536</v>
      </c>
      <c r="AR794" s="11" t="s">
        <v>25537</v>
      </c>
      <c r="AS794" s="10" t="s">
        <v>25538</v>
      </c>
      <c r="AT794" s="11" t="s">
        <v>25539</v>
      </c>
    </row>
    <row r="795" ht="19.5" hidden="1" customHeight="1">
      <c r="A795" s="19" t="s">
        <v>28167</v>
      </c>
      <c r="C795" s="10" t="s">
        <v>28168</v>
      </c>
      <c r="D795" s="11" t="s">
        <v>28169</v>
      </c>
      <c r="E795" s="11" t="s">
        <v>28170</v>
      </c>
      <c r="F795" s="11" t="s">
        <v>28171</v>
      </c>
      <c r="G795" s="16" t="s">
        <v>28172</v>
      </c>
      <c r="H795" s="11" t="s">
        <v>28173</v>
      </c>
      <c r="I795" s="11" t="s">
        <v>28174</v>
      </c>
      <c r="J795" s="11" t="s">
        <v>28175</v>
      </c>
      <c r="K795" s="11" t="s">
        <v>28176</v>
      </c>
      <c r="L795" s="15" t="s">
        <v>28177</v>
      </c>
      <c r="M795" s="11" t="s">
        <v>28178</v>
      </c>
      <c r="N795" s="15" t="s">
        <v>28179</v>
      </c>
      <c r="O795" s="15" t="s">
        <v>28180</v>
      </c>
      <c r="P795" s="16" t="s">
        <v>28180</v>
      </c>
      <c r="Q795" s="12" t="s">
        <v>28181</v>
      </c>
      <c r="R795" s="11" t="s">
        <v>28182</v>
      </c>
      <c r="S795" s="10" t="s">
        <v>28183</v>
      </c>
      <c r="T795" s="11" t="s">
        <v>28184</v>
      </c>
      <c r="U795" s="11" t="s">
        <v>28185</v>
      </c>
      <c r="V795" s="11" t="s">
        <v>28186</v>
      </c>
      <c r="W795" s="11" t="s">
        <v>28187</v>
      </c>
      <c r="X795" s="17" t="s">
        <v>28188</v>
      </c>
      <c r="Y795" s="11" t="s">
        <v>28189</v>
      </c>
      <c r="Z795" s="11" t="s">
        <v>28190</v>
      </c>
      <c r="AA795" s="11" t="s">
        <v>28191</v>
      </c>
      <c r="AB795" s="11" t="s">
        <v>28192</v>
      </c>
      <c r="AC795" s="15" t="s">
        <v>28193</v>
      </c>
      <c r="AD795" s="11" t="s">
        <v>28194</v>
      </c>
      <c r="AE795" s="11" t="s">
        <v>28195</v>
      </c>
      <c r="AF795" s="11" t="s">
        <v>28196</v>
      </c>
      <c r="AG795" s="11" t="s">
        <v>28196</v>
      </c>
      <c r="AH795" s="11" t="s">
        <v>28197</v>
      </c>
      <c r="AI795" s="11" t="s">
        <v>28198</v>
      </c>
      <c r="AJ795" s="11" t="s">
        <v>28199</v>
      </c>
      <c r="AK795" s="11" t="s">
        <v>28200</v>
      </c>
      <c r="AL795" s="11" t="s">
        <v>28201</v>
      </c>
      <c r="AM795" s="23" t="s">
        <v>28202</v>
      </c>
      <c r="AN795" s="11" t="s">
        <v>28203</v>
      </c>
      <c r="AO795" s="15" t="s">
        <v>28204</v>
      </c>
      <c r="AP795" s="11" t="s">
        <v>28205</v>
      </c>
      <c r="AQ795" s="11" t="s">
        <v>28206</v>
      </c>
      <c r="AR795" s="11" t="s">
        <v>28207</v>
      </c>
      <c r="AS795" s="10" t="s">
        <v>28208</v>
      </c>
      <c r="AT795" s="11" t="s">
        <v>28209</v>
      </c>
    </row>
    <row r="796" ht="19.5" hidden="1" customHeight="1">
      <c r="A796" s="19" t="s">
        <v>28210</v>
      </c>
      <c r="C796" s="10" t="s">
        <v>28211</v>
      </c>
      <c r="D796" s="11" t="s">
        <v>28212</v>
      </c>
      <c r="E796" s="11" t="s">
        <v>28213</v>
      </c>
      <c r="F796" s="11" t="s">
        <v>28214</v>
      </c>
      <c r="G796" s="100" t="s">
        <v>28215</v>
      </c>
      <c r="H796" s="101" t="s">
        <v>28216</v>
      </c>
      <c r="I796" s="11" t="s">
        <v>28217</v>
      </c>
      <c r="J796" s="11" t="s">
        <v>28218</v>
      </c>
      <c r="K796" s="11" t="s">
        <v>28219</v>
      </c>
      <c r="L796" s="15" t="s">
        <v>28220</v>
      </c>
      <c r="M796" s="11" t="s">
        <v>28221</v>
      </c>
      <c r="N796" s="15" t="s">
        <v>28222</v>
      </c>
      <c r="O796" s="15" t="s">
        <v>28223</v>
      </c>
      <c r="P796" s="16" t="s">
        <v>28223</v>
      </c>
      <c r="Q796" s="12" t="s">
        <v>28224</v>
      </c>
      <c r="R796" s="11" t="s">
        <v>28224</v>
      </c>
      <c r="S796" s="10" t="s">
        <v>28225</v>
      </c>
      <c r="T796" s="11" t="s">
        <v>28226</v>
      </c>
      <c r="U796" s="11" t="s">
        <v>28227</v>
      </c>
      <c r="V796" s="11" t="s">
        <v>28228</v>
      </c>
      <c r="W796" s="11" t="s">
        <v>28229</v>
      </c>
      <c r="X796" s="17" t="s">
        <v>28230</v>
      </c>
      <c r="Y796" s="11" t="s">
        <v>28231</v>
      </c>
      <c r="Z796" s="11" t="s">
        <v>28232</v>
      </c>
      <c r="AA796" s="11" t="s">
        <v>28233</v>
      </c>
      <c r="AB796" s="11" t="s">
        <v>28234</v>
      </c>
      <c r="AC796" s="15" t="s">
        <v>28235</v>
      </c>
      <c r="AD796" s="11" t="s">
        <v>28236</v>
      </c>
      <c r="AE796" s="11" t="s">
        <v>28237</v>
      </c>
      <c r="AF796" s="11" t="s">
        <v>28238</v>
      </c>
      <c r="AG796" s="11" t="s">
        <v>28238</v>
      </c>
      <c r="AH796" s="11" t="s">
        <v>28239</v>
      </c>
      <c r="AI796" s="11" t="s">
        <v>28240</v>
      </c>
      <c r="AJ796" s="11" t="s">
        <v>28241</v>
      </c>
      <c r="AK796" s="11" t="s">
        <v>28242</v>
      </c>
      <c r="AL796" s="11" t="s">
        <v>28243</v>
      </c>
      <c r="AM796" s="23" t="s">
        <v>28244</v>
      </c>
      <c r="AN796" s="11" t="s">
        <v>28245</v>
      </c>
      <c r="AO796" s="15" t="s">
        <v>28246</v>
      </c>
      <c r="AP796" s="11" t="s">
        <v>28247</v>
      </c>
      <c r="AQ796" s="11" t="s">
        <v>28248</v>
      </c>
      <c r="AR796" s="11" t="s">
        <v>28249</v>
      </c>
      <c r="AS796" s="10" t="s">
        <v>28250</v>
      </c>
      <c r="AT796" s="11" t="s">
        <v>28251</v>
      </c>
    </row>
    <row r="797" ht="19.5" hidden="1" customHeight="1">
      <c r="A797" s="19" t="s">
        <v>28252</v>
      </c>
      <c r="C797" s="10" t="s">
        <v>28253</v>
      </c>
      <c r="D797" s="11" t="s">
        <v>28254</v>
      </c>
      <c r="E797" s="12" t="s">
        <v>27654</v>
      </c>
      <c r="F797" s="11" t="s">
        <v>28051</v>
      </c>
      <c r="G797" s="100" t="s">
        <v>27656</v>
      </c>
      <c r="H797" s="101" t="s">
        <v>27657</v>
      </c>
      <c r="I797" s="11" t="s">
        <v>28255</v>
      </c>
      <c r="J797" s="11" t="s">
        <v>27659</v>
      </c>
      <c r="K797" s="11" t="s">
        <v>28256</v>
      </c>
      <c r="L797" s="15" t="s">
        <v>28052</v>
      </c>
      <c r="M797" s="11" t="s">
        <v>28257</v>
      </c>
      <c r="N797" s="14" t="s">
        <v>28258</v>
      </c>
      <c r="O797" s="15" t="s">
        <v>27664</v>
      </c>
      <c r="P797" s="16" t="s">
        <v>27664</v>
      </c>
      <c r="Q797" s="12" t="s">
        <v>28259</v>
      </c>
      <c r="R797" s="11" t="s">
        <v>28259</v>
      </c>
      <c r="S797" s="10" t="s">
        <v>28260</v>
      </c>
      <c r="T797" s="11" t="s">
        <v>28261</v>
      </c>
      <c r="U797" s="11" t="s">
        <v>28262</v>
      </c>
      <c r="V797" s="11" t="s">
        <v>28263</v>
      </c>
      <c r="W797" s="11" t="s">
        <v>28264</v>
      </c>
      <c r="X797" s="17" t="s">
        <v>27671</v>
      </c>
      <c r="Y797" s="11" t="s">
        <v>28265</v>
      </c>
      <c r="Z797" s="11" t="s">
        <v>27673</v>
      </c>
      <c r="AA797" s="11" t="s">
        <v>28266</v>
      </c>
      <c r="AB797" s="11" t="s">
        <v>28057</v>
      </c>
      <c r="AC797" s="15" t="s">
        <v>28058</v>
      </c>
      <c r="AD797" s="11" t="s">
        <v>28267</v>
      </c>
      <c r="AE797" s="11" t="s">
        <v>28268</v>
      </c>
      <c r="AF797" s="11" t="s">
        <v>28269</v>
      </c>
      <c r="AG797" s="11" t="s">
        <v>28269</v>
      </c>
      <c r="AH797" s="11" t="s">
        <v>27680</v>
      </c>
      <c r="AI797" s="11" t="s">
        <v>28059</v>
      </c>
      <c r="AJ797" s="11" t="s">
        <v>28270</v>
      </c>
      <c r="AK797" s="11" t="s">
        <v>27683</v>
      </c>
      <c r="AL797" s="11" t="s">
        <v>28061</v>
      </c>
      <c r="AM797" s="23" t="s">
        <v>28062</v>
      </c>
      <c r="AN797" s="11" t="s">
        <v>28271</v>
      </c>
      <c r="AO797" s="15" t="s">
        <v>27687</v>
      </c>
      <c r="AP797" s="11" t="s">
        <v>28272</v>
      </c>
      <c r="AQ797" s="11" t="s">
        <v>28273</v>
      </c>
      <c r="AR797" s="11" t="s">
        <v>28064</v>
      </c>
      <c r="AS797" s="10" t="s">
        <v>28065</v>
      </c>
      <c r="AT797" s="11" t="s">
        <v>27692</v>
      </c>
    </row>
    <row r="798" ht="19.5" hidden="1" customHeight="1">
      <c r="A798" s="19" t="s">
        <v>28274</v>
      </c>
      <c r="C798" s="10" t="s">
        <v>28275</v>
      </c>
      <c r="D798" s="11" t="s">
        <v>28276</v>
      </c>
      <c r="E798" s="12" t="s">
        <v>28277</v>
      </c>
      <c r="F798" s="11" t="s">
        <v>28278</v>
      </c>
      <c r="G798" s="25" t="s">
        <v>25144</v>
      </c>
      <c r="H798" s="26" t="s">
        <v>25145</v>
      </c>
      <c r="I798" s="11" t="s">
        <v>28279</v>
      </c>
      <c r="J798" s="11" t="s">
        <v>28280</v>
      </c>
      <c r="K798" s="11" t="s">
        <v>28281</v>
      </c>
      <c r="L798" s="15" t="s">
        <v>28282</v>
      </c>
      <c r="M798" s="11" t="s">
        <v>28283</v>
      </c>
      <c r="N798" s="15" t="s">
        <v>28284</v>
      </c>
      <c r="O798" s="15" t="s">
        <v>28285</v>
      </c>
      <c r="P798" s="16" t="s">
        <v>28285</v>
      </c>
      <c r="Q798" s="12" t="s">
        <v>28286</v>
      </c>
      <c r="R798" s="11" t="s">
        <v>28287</v>
      </c>
      <c r="S798" s="10" t="s">
        <v>28288</v>
      </c>
      <c r="T798" s="11" t="s">
        <v>28289</v>
      </c>
      <c r="U798" s="11" t="s">
        <v>28290</v>
      </c>
      <c r="V798" s="11" t="s">
        <v>28291</v>
      </c>
      <c r="W798" s="11" t="s">
        <v>28292</v>
      </c>
      <c r="X798" s="17" t="s">
        <v>28293</v>
      </c>
      <c r="Y798" s="11" t="s">
        <v>28294</v>
      </c>
      <c r="Z798" s="11" t="s">
        <v>28295</v>
      </c>
      <c r="AA798" s="11" t="s">
        <v>28296</v>
      </c>
      <c r="AB798" s="11" t="s">
        <v>28297</v>
      </c>
      <c r="AC798" s="15" t="s">
        <v>28298</v>
      </c>
      <c r="AD798" s="11" t="s">
        <v>28299</v>
      </c>
      <c r="AE798" s="11" t="s">
        <v>28300</v>
      </c>
      <c r="AF798" s="11" t="s">
        <v>28301</v>
      </c>
      <c r="AG798" s="11" t="s">
        <v>28301</v>
      </c>
      <c r="AH798" s="11" t="s">
        <v>28302</v>
      </c>
      <c r="AI798" s="11" t="s">
        <v>28303</v>
      </c>
      <c r="AJ798" s="11" t="s">
        <v>28304</v>
      </c>
      <c r="AK798" s="11" t="s">
        <v>28305</v>
      </c>
      <c r="AL798" s="11" t="s">
        <v>28306</v>
      </c>
      <c r="AM798" s="23" t="s">
        <v>28307</v>
      </c>
      <c r="AN798" s="11" t="s">
        <v>28308</v>
      </c>
      <c r="AO798" s="15" t="s">
        <v>28309</v>
      </c>
      <c r="AP798" s="11" t="s">
        <v>28310</v>
      </c>
      <c r="AQ798" s="11" t="s">
        <v>28311</v>
      </c>
      <c r="AR798" s="11" t="s">
        <v>28312</v>
      </c>
      <c r="AS798" s="10" t="s">
        <v>28313</v>
      </c>
      <c r="AT798" s="11" t="s">
        <v>28314</v>
      </c>
    </row>
    <row r="799" ht="19.5" hidden="1" customHeight="1">
      <c r="A799" s="19" t="s">
        <v>28315</v>
      </c>
      <c r="C799" s="10" t="s">
        <v>28316</v>
      </c>
      <c r="D799" s="11" t="s">
        <v>28317</v>
      </c>
      <c r="E799" s="12" t="s">
        <v>28318</v>
      </c>
      <c r="F799" s="11" t="s">
        <v>28319</v>
      </c>
      <c r="G799" s="16" t="s">
        <v>28320</v>
      </c>
      <c r="H799" s="11" t="s">
        <v>28321</v>
      </c>
      <c r="I799" s="11" t="s">
        <v>28322</v>
      </c>
      <c r="J799" s="11" t="s">
        <v>28323</v>
      </c>
      <c r="K799" s="11" t="s">
        <v>28324</v>
      </c>
      <c r="L799" s="15" t="s">
        <v>28325</v>
      </c>
      <c r="M799" s="11" t="s">
        <v>28326</v>
      </c>
      <c r="N799" s="15" t="s">
        <v>28327</v>
      </c>
      <c r="O799" s="15" t="s">
        <v>28328</v>
      </c>
      <c r="P799" s="16" t="s">
        <v>28328</v>
      </c>
      <c r="Q799" s="12" t="s">
        <v>28329</v>
      </c>
      <c r="R799" s="11" t="s">
        <v>28329</v>
      </c>
      <c r="S799" s="10" t="s">
        <v>28330</v>
      </c>
      <c r="T799" s="11" t="s">
        <v>28331</v>
      </c>
      <c r="U799" s="11" t="s">
        <v>28332</v>
      </c>
      <c r="V799" s="11" t="s">
        <v>28333</v>
      </c>
      <c r="W799" s="11" t="s">
        <v>28334</v>
      </c>
      <c r="X799" s="17" t="s">
        <v>28335</v>
      </c>
      <c r="Y799" s="11" t="s">
        <v>28336</v>
      </c>
      <c r="Z799" s="11" t="s">
        <v>28337</v>
      </c>
      <c r="AA799" s="11" t="s">
        <v>28338</v>
      </c>
      <c r="AB799" s="11" t="s">
        <v>28339</v>
      </c>
      <c r="AC799" s="15" t="s">
        <v>28340</v>
      </c>
      <c r="AD799" s="11" t="s">
        <v>28341</v>
      </c>
      <c r="AE799" s="11" t="s">
        <v>28342</v>
      </c>
      <c r="AF799" s="11" t="s">
        <v>28343</v>
      </c>
      <c r="AG799" s="11" t="s">
        <v>28343</v>
      </c>
      <c r="AH799" s="11" t="s">
        <v>28344</v>
      </c>
      <c r="AI799" s="11" t="s">
        <v>28345</v>
      </c>
      <c r="AJ799" s="11" t="s">
        <v>28346</v>
      </c>
      <c r="AK799" s="11" t="s">
        <v>28347</v>
      </c>
      <c r="AL799" s="11" t="s">
        <v>28348</v>
      </c>
      <c r="AM799" s="23" t="s">
        <v>28349</v>
      </c>
      <c r="AN799" s="11" t="s">
        <v>28350</v>
      </c>
      <c r="AO799" s="15" t="s">
        <v>28351</v>
      </c>
      <c r="AP799" s="11" t="s">
        <v>28352</v>
      </c>
      <c r="AQ799" s="11" t="s">
        <v>28353</v>
      </c>
      <c r="AR799" s="11" t="s">
        <v>28354</v>
      </c>
      <c r="AS799" s="10" t="s">
        <v>28355</v>
      </c>
      <c r="AT799" s="11" t="s">
        <v>28356</v>
      </c>
    </row>
    <row r="800" ht="19.5" hidden="1" customHeight="1">
      <c r="A800" s="19" t="s">
        <v>28357</v>
      </c>
      <c r="C800" s="10" t="s">
        <v>28358</v>
      </c>
      <c r="D800" s="11" t="s">
        <v>28359</v>
      </c>
      <c r="E800" s="11" t="s">
        <v>28360</v>
      </c>
      <c r="F800" s="11" t="s">
        <v>28361</v>
      </c>
      <c r="G800" s="16" t="s">
        <v>28362</v>
      </c>
      <c r="H800" s="11" t="s">
        <v>28363</v>
      </c>
      <c r="I800" s="11" t="s">
        <v>28364</v>
      </c>
      <c r="J800" s="11" t="s">
        <v>28365</v>
      </c>
      <c r="K800" s="11" t="s">
        <v>28366</v>
      </c>
      <c r="L800" s="15" t="s">
        <v>28367</v>
      </c>
      <c r="M800" s="11" t="s">
        <v>28368</v>
      </c>
      <c r="N800" s="15" t="s">
        <v>28369</v>
      </c>
      <c r="O800" s="15" t="s">
        <v>28370</v>
      </c>
      <c r="P800" s="16" t="s">
        <v>28370</v>
      </c>
      <c r="Q800" s="12" t="s">
        <v>28371</v>
      </c>
      <c r="R800" s="11" t="s">
        <v>28371</v>
      </c>
      <c r="S800" s="10" t="s">
        <v>28372</v>
      </c>
      <c r="T800" s="11" t="s">
        <v>28373</v>
      </c>
      <c r="U800" s="11" t="s">
        <v>28374</v>
      </c>
      <c r="V800" s="11" t="s">
        <v>28375</v>
      </c>
      <c r="W800" s="11" t="s">
        <v>28376</v>
      </c>
      <c r="X800" s="17" t="s">
        <v>28377</v>
      </c>
      <c r="Y800" s="11" t="s">
        <v>28378</v>
      </c>
      <c r="Z800" s="11" t="s">
        <v>28379</v>
      </c>
      <c r="AA800" s="11" t="s">
        <v>28380</v>
      </c>
      <c r="AB800" s="11" t="s">
        <v>28381</v>
      </c>
      <c r="AC800" s="15" t="s">
        <v>28382</v>
      </c>
      <c r="AD800" s="11" t="s">
        <v>28383</v>
      </c>
      <c r="AE800" s="11" t="s">
        <v>28384</v>
      </c>
      <c r="AF800" s="11" t="s">
        <v>28385</v>
      </c>
      <c r="AG800" s="11" t="s">
        <v>28385</v>
      </c>
      <c r="AH800" s="11" t="s">
        <v>28386</v>
      </c>
      <c r="AI800" s="11" t="s">
        <v>28387</v>
      </c>
      <c r="AJ800" s="11" t="s">
        <v>28388</v>
      </c>
      <c r="AK800" s="11" t="s">
        <v>28389</v>
      </c>
      <c r="AL800" s="11" t="s">
        <v>28390</v>
      </c>
      <c r="AM800" s="23" t="s">
        <v>28391</v>
      </c>
      <c r="AN800" s="11" t="s">
        <v>28392</v>
      </c>
      <c r="AO800" s="15" t="s">
        <v>28393</v>
      </c>
      <c r="AP800" s="11" t="s">
        <v>28394</v>
      </c>
      <c r="AQ800" s="11" t="s">
        <v>28395</v>
      </c>
      <c r="AR800" s="11" t="s">
        <v>28396</v>
      </c>
      <c r="AS800" s="10" t="s">
        <v>28397</v>
      </c>
      <c r="AT800" s="11" t="s">
        <v>28398</v>
      </c>
    </row>
    <row r="801" ht="19.5" hidden="1" customHeight="1">
      <c r="A801" s="19" t="s">
        <v>28399</v>
      </c>
      <c r="C801" s="10" t="s">
        <v>28400</v>
      </c>
      <c r="D801" s="11" t="s">
        <v>28401</v>
      </c>
      <c r="E801" s="11" t="s">
        <v>28402</v>
      </c>
      <c r="F801" s="11" t="s">
        <v>28403</v>
      </c>
      <c r="G801" s="25" t="s">
        <v>28404</v>
      </c>
      <c r="H801" s="26" t="s">
        <v>28405</v>
      </c>
      <c r="I801" s="11" t="s">
        <v>28406</v>
      </c>
      <c r="J801" s="11" t="s">
        <v>28407</v>
      </c>
      <c r="K801" s="11" t="s">
        <v>28408</v>
      </c>
      <c r="L801" s="15" t="s">
        <v>28409</v>
      </c>
      <c r="M801" s="11" t="s">
        <v>28410</v>
      </c>
      <c r="N801" s="15" t="s">
        <v>28411</v>
      </c>
      <c r="O801" s="15" t="s">
        <v>28412</v>
      </c>
      <c r="P801" s="16" t="s">
        <v>28412</v>
      </c>
      <c r="Q801" s="12" t="s">
        <v>28413</v>
      </c>
      <c r="R801" s="11" t="s">
        <v>28414</v>
      </c>
      <c r="S801" s="10" t="s">
        <v>28415</v>
      </c>
      <c r="T801" s="11" t="s">
        <v>28416</v>
      </c>
      <c r="U801" s="11" t="s">
        <v>28417</v>
      </c>
      <c r="V801" s="11" t="s">
        <v>28418</v>
      </c>
      <c r="W801" s="11" t="s">
        <v>28419</v>
      </c>
      <c r="X801" s="17" t="s">
        <v>28420</v>
      </c>
      <c r="Y801" s="11" t="s">
        <v>28421</v>
      </c>
      <c r="Z801" s="11" t="s">
        <v>28422</v>
      </c>
      <c r="AA801" s="11" t="s">
        <v>28423</v>
      </c>
      <c r="AB801" s="11" t="s">
        <v>28424</v>
      </c>
      <c r="AC801" s="15" t="s">
        <v>28425</v>
      </c>
      <c r="AD801" s="11" t="s">
        <v>28426</v>
      </c>
      <c r="AE801" s="11" t="s">
        <v>28427</v>
      </c>
      <c r="AF801" s="11" t="s">
        <v>28428</v>
      </c>
      <c r="AG801" s="11" t="s">
        <v>28428</v>
      </c>
      <c r="AH801" s="11" t="s">
        <v>28429</v>
      </c>
      <c r="AI801" s="11" t="s">
        <v>28430</v>
      </c>
      <c r="AJ801" s="11" t="s">
        <v>28431</v>
      </c>
      <c r="AK801" s="11" t="s">
        <v>28432</v>
      </c>
      <c r="AL801" s="11" t="s">
        <v>28433</v>
      </c>
      <c r="AM801" s="23" t="s">
        <v>28434</v>
      </c>
      <c r="AN801" s="11" t="s">
        <v>28435</v>
      </c>
      <c r="AO801" s="15" t="s">
        <v>28436</v>
      </c>
      <c r="AP801" s="11" t="s">
        <v>28437</v>
      </c>
      <c r="AQ801" s="11" t="s">
        <v>28438</v>
      </c>
      <c r="AR801" s="11" t="s">
        <v>28439</v>
      </c>
      <c r="AS801" s="10" t="s">
        <v>28440</v>
      </c>
      <c r="AT801" s="11" t="s">
        <v>28441</v>
      </c>
    </row>
    <row r="802" ht="19.5" hidden="1" customHeight="1">
      <c r="A802" s="19" t="s">
        <v>28442</v>
      </c>
      <c r="C802" s="10" t="s">
        <v>28443</v>
      </c>
      <c r="D802" s="11" t="s">
        <v>28444</v>
      </c>
      <c r="E802" s="11" t="s">
        <v>28445</v>
      </c>
      <c r="F802" s="11" t="s">
        <v>28446</v>
      </c>
      <c r="G802" s="100" t="s">
        <v>28447</v>
      </c>
      <c r="H802" s="101" t="s">
        <v>28448</v>
      </c>
      <c r="I802" s="11" t="s">
        <v>28449</v>
      </c>
      <c r="J802" s="11" t="s">
        <v>28450</v>
      </c>
      <c r="K802" s="11" t="s">
        <v>28451</v>
      </c>
      <c r="L802" s="15" t="s">
        <v>28452</v>
      </c>
      <c r="M802" s="11" t="s">
        <v>28453</v>
      </c>
      <c r="N802" s="15" t="s">
        <v>28454</v>
      </c>
      <c r="O802" s="15" t="s">
        <v>28455</v>
      </c>
      <c r="P802" s="16" t="s">
        <v>28455</v>
      </c>
      <c r="Q802" s="12" t="s">
        <v>28456</v>
      </c>
      <c r="R802" s="11" t="s">
        <v>28456</v>
      </c>
      <c r="S802" s="10" t="s">
        <v>28457</v>
      </c>
      <c r="T802" s="11" t="s">
        <v>28458</v>
      </c>
      <c r="U802" s="11" t="s">
        <v>28459</v>
      </c>
      <c r="V802" s="11" t="s">
        <v>28460</v>
      </c>
      <c r="W802" s="11" t="s">
        <v>28461</v>
      </c>
      <c r="X802" s="17" t="s">
        <v>28462</v>
      </c>
      <c r="Y802" s="11" t="s">
        <v>28463</v>
      </c>
      <c r="Z802" s="11" t="s">
        <v>28464</v>
      </c>
      <c r="AA802" s="11" t="s">
        <v>28465</v>
      </c>
      <c r="AB802" s="11" t="s">
        <v>28466</v>
      </c>
      <c r="AC802" s="15" t="s">
        <v>28467</v>
      </c>
      <c r="AD802" s="11" t="s">
        <v>28468</v>
      </c>
      <c r="AE802" s="11" t="s">
        <v>28469</v>
      </c>
      <c r="AF802" s="11" t="s">
        <v>28470</v>
      </c>
      <c r="AG802" s="11" t="s">
        <v>28470</v>
      </c>
      <c r="AH802" s="11" t="s">
        <v>28471</v>
      </c>
      <c r="AI802" s="11" t="s">
        <v>28472</v>
      </c>
      <c r="AJ802" s="11" t="s">
        <v>28473</v>
      </c>
      <c r="AK802" s="11" t="s">
        <v>28474</v>
      </c>
      <c r="AL802" s="11" t="s">
        <v>28475</v>
      </c>
      <c r="AM802" s="23" t="s">
        <v>28476</v>
      </c>
      <c r="AN802" s="11" t="s">
        <v>28477</v>
      </c>
      <c r="AO802" s="15" t="s">
        <v>28478</v>
      </c>
      <c r="AP802" s="11" t="s">
        <v>28479</v>
      </c>
      <c r="AQ802" s="11" t="s">
        <v>28480</v>
      </c>
      <c r="AR802" s="11" t="s">
        <v>28481</v>
      </c>
      <c r="AS802" s="10" t="s">
        <v>28482</v>
      </c>
      <c r="AT802" s="11" t="s">
        <v>28483</v>
      </c>
    </row>
    <row r="803" ht="19.5" hidden="1" customHeight="1">
      <c r="A803" s="19" t="s">
        <v>28484</v>
      </c>
      <c r="C803" s="10" t="s">
        <v>28485</v>
      </c>
      <c r="D803" s="11" t="s">
        <v>28486</v>
      </c>
      <c r="E803" s="11" t="s">
        <v>28445</v>
      </c>
      <c r="F803" s="11" t="s">
        <v>28446</v>
      </c>
      <c r="G803" s="100" t="s">
        <v>28447</v>
      </c>
      <c r="H803" s="101" t="s">
        <v>28448</v>
      </c>
      <c r="I803" s="11" t="s">
        <v>28487</v>
      </c>
      <c r="J803" s="11" t="s">
        <v>28450</v>
      </c>
      <c r="K803" s="11" t="s">
        <v>28451</v>
      </c>
      <c r="L803" s="15" t="s">
        <v>28488</v>
      </c>
      <c r="M803" s="11" t="s">
        <v>28453</v>
      </c>
      <c r="N803" s="15" t="s">
        <v>28489</v>
      </c>
      <c r="O803" s="15" t="s">
        <v>28455</v>
      </c>
      <c r="P803" s="16" t="s">
        <v>28455</v>
      </c>
      <c r="Q803" s="12" t="s">
        <v>28490</v>
      </c>
      <c r="R803" s="11" t="s">
        <v>28490</v>
      </c>
      <c r="S803" s="10" t="s">
        <v>28491</v>
      </c>
      <c r="T803" s="11" t="s">
        <v>28458</v>
      </c>
      <c r="U803" s="11" t="s">
        <v>28492</v>
      </c>
      <c r="V803" s="11" t="s">
        <v>28460</v>
      </c>
      <c r="W803" s="11" t="s">
        <v>28461</v>
      </c>
      <c r="X803" s="17" t="s">
        <v>28462</v>
      </c>
      <c r="Y803" s="11" t="s">
        <v>28463</v>
      </c>
      <c r="Z803" s="11" t="s">
        <v>28493</v>
      </c>
      <c r="AA803" s="11" t="s">
        <v>28465</v>
      </c>
      <c r="AB803" s="11" t="s">
        <v>28466</v>
      </c>
      <c r="AC803" s="15" t="s">
        <v>28467</v>
      </c>
      <c r="AD803" s="11" t="s">
        <v>28494</v>
      </c>
      <c r="AE803" s="11" t="s">
        <v>28469</v>
      </c>
      <c r="AF803" s="11" t="s">
        <v>28495</v>
      </c>
      <c r="AG803" s="11" t="s">
        <v>28495</v>
      </c>
      <c r="AH803" s="11" t="s">
        <v>28471</v>
      </c>
      <c r="AI803" s="11" t="s">
        <v>28496</v>
      </c>
      <c r="AJ803" s="11" t="s">
        <v>28497</v>
      </c>
      <c r="AK803" s="11" t="s">
        <v>28474</v>
      </c>
      <c r="AL803" s="11" t="s">
        <v>28498</v>
      </c>
      <c r="AM803" s="23" t="s">
        <v>28476</v>
      </c>
      <c r="AN803" s="11" t="s">
        <v>28477</v>
      </c>
      <c r="AO803" s="15" t="s">
        <v>28478</v>
      </c>
      <c r="AP803" s="11" t="s">
        <v>28479</v>
      </c>
      <c r="AQ803" s="11" t="s">
        <v>28480</v>
      </c>
      <c r="AR803" s="11" t="s">
        <v>28481</v>
      </c>
      <c r="AS803" s="10" t="s">
        <v>28499</v>
      </c>
      <c r="AT803" s="11" t="s">
        <v>28483</v>
      </c>
    </row>
    <row r="804" ht="19.5" hidden="1" customHeight="1">
      <c r="A804" s="19" t="s">
        <v>28500</v>
      </c>
      <c r="C804" s="10" t="s">
        <v>28501</v>
      </c>
      <c r="D804" s="11" t="s">
        <v>28502</v>
      </c>
      <c r="E804" s="11" t="s">
        <v>28503</v>
      </c>
      <c r="F804" s="11" t="s">
        <v>28504</v>
      </c>
      <c r="G804" s="100" t="s">
        <v>28505</v>
      </c>
      <c r="H804" s="101" t="s">
        <v>28506</v>
      </c>
      <c r="I804" s="11" t="s">
        <v>28507</v>
      </c>
      <c r="J804" s="11" t="s">
        <v>28508</v>
      </c>
      <c r="K804" s="11" t="s">
        <v>28509</v>
      </c>
      <c r="L804" s="15" t="s">
        <v>28510</v>
      </c>
      <c r="M804" s="11" t="s">
        <v>28511</v>
      </c>
      <c r="N804" s="15" t="s">
        <v>28512</v>
      </c>
      <c r="O804" s="15" t="s">
        <v>28513</v>
      </c>
      <c r="P804" s="16" t="s">
        <v>28513</v>
      </c>
      <c r="Q804" s="12" t="s">
        <v>28514</v>
      </c>
      <c r="R804" s="11" t="s">
        <v>28515</v>
      </c>
      <c r="S804" s="10" t="s">
        <v>28516</v>
      </c>
      <c r="T804" s="11" t="s">
        <v>28517</v>
      </c>
      <c r="U804" s="11" t="s">
        <v>28518</v>
      </c>
      <c r="V804" s="11" t="s">
        <v>28519</v>
      </c>
      <c r="W804" s="11" t="s">
        <v>28520</v>
      </c>
      <c r="X804" s="17" t="s">
        <v>28521</v>
      </c>
      <c r="Y804" s="11" t="s">
        <v>28522</v>
      </c>
      <c r="Z804" s="11" t="s">
        <v>28523</v>
      </c>
      <c r="AA804" s="11" t="s">
        <v>28524</v>
      </c>
      <c r="AB804" s="11" t="s">
        <v>28525</v>
      </c>
      <c r="AC804" s="15" t="s">
        <v>28526</v>
      </c>
      <c r="AD804" s="11" t="s">
        <v>28527</v>
      </c>
      <c r="AE804" s="11" t="s">
        <v>28528</v>
      </c>
      <c r="AF804" s="11" t="s">
        <v>28529</v>
      </c>
      <c r="AG804" s="11" t="s">
        <v>28529</v>
      </c>
      <c r="AH804" s="11" t="s">
        <v>28530</v>
      </c>
      <c r="AI804" s="11" t="s">
        <v>28531</v>
      </c>
      <c r="AJ804" s="11" t="s">
        <v>28532</v>
      </c>
      <c r="AK804" s="11" t="s">
        <v>28533</v>
      </c>
      <c r="AL804" s="11" t="s">
        <v>28534</v>
      </c>
      <c r="AM804" s="23" t="s">
        <v>28535</v>
      </c>
      <c r="AN804" s="11" t="s">
        <v>28536</v>
      </c>
      <c r="AO804" s="15" t="s">
        <v>28537</v>
      </c>
      <c r="AP804" s="11" t="s">
        <v>28538</v>
      </c>
      <c r="AQ804" s="11" t="s">
        <v>28539</v>
      </c>
      <c r="AR804" s="11" t="s">
        <v>28540</v>
      </c>
      <c r="AS804" s="10" t="s">
        <v>28541</v>
      </c>
      <c r="AT804" s="11" t="s">
        <v>28542</v>
      </c>
    </row>
    <row r="805" ht="19.5" hidden="1" customHeight="1">
      <c r="A805" s="19" t="s">
        <v>28543</v>
      </c>
      <c r="C805" s="10" t="s">
        <v>28544</v>
      </c>
      <c r="D805" s="11" t="s">
        <v>28545</v>
      </c>
      <c r="E805" s="11" t="s">
        <v>28546</v>
      </c>
      <c r="F805" s="11" t="s">
        <v>28547</v>
      </c>
      <c r="G805" s="16" t="s">
        <v>28548</v>
      </c>
      <c r="H805" s="11" t="s">
        <v>28549</v>
      </c>
      <c r="I805" s="11" t="s">
        <v>28550</v>
      </c>
      <c r="J805" s="11" t="s">
        <v>28551</v>
      </c>
      <c r="K805" s="11" t="s">
        <v>28552</v>
      </c>
      <c r="L805" s="15" t="s">
        <v>28553</v>
      </c>
      <c r="M805" s="11" t="s">
        <v>28554</v>
      </c>
      <c r="N805" s="15" t="s">
        <v>28555</v>
      </c>
      <c r="O805" s="15" t="s">
        <v>28556</v>
      </c>
      <c r="P805" s="16" t="s">
        <v>28556</v>
      </c>
      <c r="Q805" s="12" t="s">
        <v>28557</v>
      </c>
      <c r="R805" s="11" t="s">
        <v>28558</v>
      </c>
      <c r="S805" s="10" t="s">
        <v>28559</v>
      </c>
      <c r="T805" s="11" t="s">
        <v>28560</v>
      </c>
      <c r="U805" s="11" t="s">
        <v>28561</v>
      </c>
      <c r="V805" s="11" t="s">
        <v>28562</v>
      </c>
      <c r="W805" s="11" t="s">
        <v>28563</v>
      </c>
      <c r="X805" s="17" t="s">
        <v>28564</v>
      </c>
      <c r="Y805" s="11" t="s">
        <v>28565</v>
      </c>
      <c r="Z805" s="11" t="s">
        <v>28566</v>
      </c>
      <c r="AA805" s="11" t="s">
        <v>28567</v>
      </c>
      <c r="AB805" s="11" t="s">
        <v>28568</v>
      </c>
      <c r="AC805" s="15" t="s">
        <v>28569</v>
      </c>
      <c r="AD805" s="11" t="s">
        <v>28570</v>
      </c>
      <c r="AE805" s="11" t="s">
        <v>28571</v>
      </c>
      <c r="AF805" s="11" t="s">
        <v>28572</v>
      </c>
      <c r="AG805" s="11" t="s">
        <v>28572</v>
      </c>
      <c r="AH805" s="11" t="s">
        <v>28573</v>
      </c>
      <c r="AI805" s="11" t="s">
        <v>28574</v>
      </c>
      <c r="AJ805" s="11" t="s">
        <v>28575</v>
      </c>
      <c r="AK805" s="11" t="s">
        <v>28576</v>
      </c>
      <c r="AL805" s="11" t="s">
        <v>28577</v>
      </c>
      <c r="AM805" s="23" t="s">
        <v>28578</v>
      </c>
      <c r="AN805" s="11" t="s">
        <v>28579</v>
      </c>
      <c r="AO805" s="15" t="s">
        <v>28580</v>
      </c>
      <c r="AP805" s="11" t="s">
        <v>28581</v>
      </c>
      <c r="AQ805" s="11" t="s">
        <v>28582</v>
      </c>
      <c r="AR805" s="11" t="s">
        <v>28583</v>
      </c>
      <c r="AS805" s="10" t="s">
        <v>28584</v>
      </c>
      <c r="AT805" s="11" t="s">
        <v>28585</v>
      </c>
    </row>
    <row r="806" ht="19.5" hidden="1" customHeight="1">
      <c r="A806" s="19" t="s">
        <v>28586</v>
      </c>
      <c r="C806" s="10" t="s">
        <v>28587</v>
      </c>
      <c r="D806" s="11" t="s">
        <v>28588</v>
      </c>
      <c r="E806" s="12" t="s">
        <v>28589</v>
      </c>
      <c r="F806" s="11" t="s">
        <v>28590</v>
      </c>
      <c r="G806" s="16" t="s">
        <v>28591</v>
      </c>
      <c r="H806" s="11" t="s">
        <v>28592</v>
      </c>
      <c r="I806" s="11" t="s">
        <v>28593</v>
      </c>
      <c r="J806" s="11" t="s">
        <v>28594</v>
      </c>
      <c r="K806" s="11" t="s">
        <v>28595</v>
      </c>
      <c r="L806" s="15" t="s">
        <v>28596</v>
      </c>
      <c r="M806" s="11" t="s">
        <v>28597</v>
      </c>
      <c r="N806" s="15" t="s">
        <v>28598</v>
      </c>
      <c r="O806" s="15" t="s">
        <v>28599</v>
      </c>
      <c r="P806" s="16" t="s">
        <v>28599</v>
      </c>
      <c r="Q806" s="12" t="s">
        <v>28600</v>
      </c>
      <c r="R806" s="11" t="s">
        <v>28601</v>
      </c>
      <c r="S806" s="10" t="s">
        <v>28602</v>
      </c>
      <c r="T806" s="11" t="s">
        <v>28603</v>
      </c>
      <c r="U806" s="11" t="s">
        <v>28604</v>
      </c>
      <c r="V806" s="11" t="s">
        <v>28605</v>
      </c>
      <c r="W806" s="11" t="s">
        <v>28606</v>
      </c>
      <c r="X806" s="17" t="s">
        <v>28607</v>
      </c>
      <c r="Y806" s="11" t="s">
        <v>28608</v>
      </c>
      <c r="Z806" s="11" t="s">
        <v>28609</v>
      </c>
      <c r="AA806" s="11" t="s">
        <v>28610</v>
      </c>
      <c r="AB806" s="11" t="s">
        <v>28611</v>
      </c>
      <c r="AC806" s="15" t="s">
        <v>26794</v>
      </c>
      <c r="AD806" s="11" t="s">
        <v>28612</v>
      </c>
      <c r="AE806" s="11" t="s">
        <v>28613</v>
      </c>
      <c r="AF806" s="11" t="s">
        <v>28614</v>
      </c>
      <c r="AG806" s="11" t="s">
        <v>28614</v>
      </c>
      <c r="AH806" s="11" t="s">
        <v>28615</v>
      </c>
      <c r="AI806" s="11" t="s">
        <v>28616</v>
      </c>
      <c r="AJ806" s="11" t="s">
        <v>28617</v>
      </c>
      <c r="AK806" s="11" t="s">
        <v>28618</v>
      </c>
      <c r="AL806" s="11" t="s">
        <v>28619</v>
      </c>
      <c r="AM806" s="23" t="s">
        <v>28620</v>
      </c>
      <c r="AN806" s="11" t="s">
        <v>28621</v>
      </c>
      <c r="AO806" s="15" t="s">
        <v>26801</v>
      </c>
      <c r="AP806" s="11" t="s">
        <v>28622</v>
      </c>
      <c r="AQ806" s="11" t="s">
        <v>28623</v>
      </c>
      <c r="AR806" s="11" t="s">
        <v>28624</v>
      </c>
      <c r="AS806" s="10" t="s">
        <v>28625</v>
      </c>
      <c r="AT806" s="11" t="s">
        <v>28626</v>
      </c>
    </row>
    <row r="807" ht="19.5" hidden="1" customHeight="1">
      <c r="A807" s="19" t="s">
        <v>28627</v>
      </c>
      <c r="C807" s="10" t="s">
        <v>28628</v>
      </c>
      <c r="D807" s="11" t="s">
        <v>28629</v>
      </c>
      <c r="E807" s="11" t="s">
        <v>28630</v>
      </c>
      <c r="F807" s="11" t="s">
        <v>28631</v>
      </c>
      <c r="G807" s="100" t="s">
        <v>28632</v>
      </c>
      <c r="H807" s="101" t="s">
        <v>28633</v>
      </c>
      <c r="I807" s="11" t="s">
        <v>28634</v>
      </c>
      <c r="J807" s="11" t="s">
        <v>28635</v>
      </c>
      <c r="K807" s="11" t="s">
        <v>28636</v>
      </c>
      <c r="L807" s="15" t="s">
        <v>28637</v>
      </c>
      <c r="M807" s="11" t="s">
        <v>28638</v>
      </c>
      <c r="N807" s="15" t="s">
        <v>28639</v>
      </c>
      <c r="O807" s="15" t="s">
        <v>28640</v>
      </c>
      <c r="P807" s="16" t="s">
        <v>28640</v>
      </c>
      <c r="Q807" s="12" t="s">
        <v>28641</v>
      </c>
      <c r="R807" s="11" t="s">
        <v>28641</v>
      </c>
      <c r="S807" s="10" t="s">
        <v>28642</v>
      </c>
      <c r="T807" s="11" t="s">
        <v>28643</v>
      </c>
      <c r="U807" s="11" t="s">
        <v>28644</v>
      </c>
      <c r="V807" s="11" t="s">
        <v>28645</v>
      </c>
      <c r="W807" s="11" t="s">
        <v>28646</v>
      </c>
      <c r="X807" s="17" t="s">
        <v>28647</v>
      </c>
      <c r="Y807" s="11" t="s">
        <v>28648</v>
      </c>
      <c r="Z807" s="11" t="s">
        <v>28649</v>
      </c>
      <c r="AA807" s="11" t="s">
        <v>28650</v>
      </c>
      <c r="AB807" s="11" t="s">
        <v>28651</v>
      </c>
      <c r="AC807" s="15" t="s">
        <v>28652</v>
      </c>
      <c r="AD807" s="11" t="s">
        <v>28653</v>
      </c>
      <c r="AE807" s="11" t="s">
        <v>28654</v>
      </c>
      <c r="AF807" s="11" t="s">
        <v>28655</v>
      </c>
      <c r="AG807" s="11" t="s">
        <v>28655</v>
      </c>
      <c r="AH807" s="11" t="s">
        <v>28656</v>
      </c>
      <c r="AI807" s="11" t="s">
        <v>28657</v>
      </c>
      <c r="AJ807" s="11" t="s">
        <v>28658</v>
      </c>
      <c r="AK807" s="11" t="s">
        <v>28659</v>
      </c>
      <c r="AL807" s="11" t="s">
        <v>28660</v>
      </c>
      <c r="AM807" s="18" t="s">
        <v>28661</v>
      </c>
      <c r="AN807" s="11" t="s">
        <v>28662</v>
      </c>
      <c r="AO807" s="15" t="s">
        <v>28663</v>
      </c>
      <c r="AP807" s="11" t="s">
        <v>28664</v>
      </c>
      <c r="AQ807" s="11" t="s">
        <v>28665</v>
      </c>
      <c r="AR807" s="11" t="s">
        <v>28666</v>
      </c>
      <c r="AS807" s="10" t="s">
        <v>28667</v>
      </c>
      <c r="AT807" s="11" t="s">
        <v>28668</v>
      </c>
    </row>
    <row r="808" ht="19.5" hidden="1" customHeight="1">
      <c r="A808" s="19" t="s">
        <v>28669</v>
      </c>
      <c r="C808" s="10" t="s">
        <v>28670</v>
      </c>
      <c r="D808" s="11" t="s">
        <v>28671</v>
      </c>
      <c r="E808" s="11" t="s">
        <v>28672</v>
      </c>
      <c r="F808" s="11" t="s">
        <v>28673</v>
      </c>
      <c r="G808" s="16" t="s">
        <v>28674</v>
      </c>
      <c r="H808" s="11" t="s">
        <v>28675</v>
      </c>
      <c r="I808" s="11" t="s">
        <v>28676</v>
      </c>
      <c r="J808" s="11" t="s">
        <v>28677</v>
      </c>
      <c r="K808" s="11" t="s">
        <v>28678</v>
      </c>
      <c r="L808" s="15" t="s">
        <v>28679</v>
      </c>
      <c r="M808" s="11" t="s">
        <v>28680</v>
      </c>
      <c r="N808" s="15" t="s">
        <v>28681</v>
      </c>
      <c r="O808" s="15" t="s">
        <v>28682</v>
      </c>
      <c r="P808" s="16" t="s">
        <v>28682</v>
      </c>
      <c r="Q808" s="12" t="s">
        <v>28683</v>
      </c>
      <c r="R808" s="11" t="s">
        <v>28683</v>
      </c>
      <c r="S808" s="10" t="s">
        <v>28684</v>
      </c>
      <c r="T808" s="11" t="s">
        <v>28685</v>
      </c>
      <c r="U808" s="11" t="s">
        <v>28686</v>
      </c>
      <c r="V808" s="11" t="s">
        <v>28687</v>
      </c>
      <c r="W808" s="11" t="s">
        <v>28688</v>
      </c>
      <c r="X808" s="17" t="s">
        <v>28689</v>
      </c>
      <c r="Y808" s="11" t="s">
        <v>28690</v>
      </c>
      <c r="Z808" s="11" t="s">
        <v>28691</v>
      </c>
      <c r="AA808" s="11" t="s">
        <v>28692</v>
      </c>
      <c r="AB808" s="11" t="s">
        <v>28693</v>
      </c>
      <c r="AC808" s="15" t="s">
        <v>28694</v>
      </c>
      <c r="AD808" s="11" t="s">
        <v>28695</v>
      </c>
      <c r="AE808" s="11" t="s">
        <v>28696</v>
      </c>
      <c r="AF808" s="11" t="s">
        <v>28697</v>
      </c>
      <c r="AG808" s="11" t="s">
        <v>28697</v>
      </c>
      <c r="AH808" s="11" t="s">
        <v>28698</v>
      </c>
      <c r="AI808" s="11" t="s">
        <v>28699</v>
      </c>
      <c r="AJ808" s="11" t="s">
        <v>28700</v>
      </c>
      <c r="AK808" s="11" t="s">
        <v>28701</v>
      </c>
      <c r="AL808" s="11" t="s">
        <v>28702</v>
      </c>
      <c r="AM808" s="23" t="s">
        <v>28703</v>
      </c>
      <c r="AN808" s="11" t="s">
        <v>28704</v>
      </c>
      <c r="AO808" s="15" t="s">
        <v>28705</v>
      </c>
      <c r="AP808" s="11" t="s">
        <v>28706</v>
      </c>
      <c r="AQ808" s="11" t="s">
        <v>28707</v>
      </c>
      <c r="AR808" s="11" t="s">
        <v>28708</v>
      </c>
      <c r="AS808" s="10" t="s">
        <v>28709</v>
      </c>
      <c r="AT808" s="11" t="s">
        <v>28710</v>
      </c>
    </row>
    <row r="809" ht="19.5" hidden="1" customHeight="1">
      <c r="A809" s="19" t="s">
        <v>28711</v>
      </c>
      <c r="C809" s="10" t="s">
        <v>28712</v>
      </c>
      <c r="D809" s="11" t="s">
        <v>28713</v>
      </c>
      <c r="E809" s="11" t="s">
        <v>28714</v>
      </c>
      <c r="F809" s="11" t="s">
        <v>28715</v>
      </c>
      <c r="G809" s="16" t="s">
        <v>28716</v>
      </c>
      <c r="H809" s="11" t="s">
        <v>28717</v>
      </c>
      <c r="I809" s="11" t="s">
        <v>28718</v>
      </c>
      <c r="J809" s="11" t="s">
        <v>28719</v>
      </c>
      <c r="K809" s="11" t="s">
        <v>28720</v>
      </c>
      <c r="L809" s="15" t="s">
        <v>28721</v>
      </c>
      <c r="M809" s="11" t="s">
        <v>28722</v>
      </c>
      <c r="N809" s="14" t="s">
        <v>28723</v>
      </c>
      <c r="O809" s="15" t="s">
        <v>28724</v>
      </c>
      <c r="P809" s="16" t="s">
        <v>28724</v>
      </c>
      <c r="Q809" s="12" t="s">
        <v>28725</v>
      </c>
      <c r="R809" s="11" t="s">
        <v>28726</v>
      </c>
      <c r="S809" s="10" t="s">
        <v>28727</v>
      </c>
      <c r="T809" s="11" t="s">
        <v>28728</v>
      </c>
      <c r="U809" s="11" t="s">
        <v>28729</v>
      </c>
      <c r="V809" s="11" t="s">
        <v>28730</v>
      </c>
      <c r="W809" s="11" t="s">
        <v>28731</v>
      </c>
      <c r="X809" s="17" t="s">
        <v>28732</v>
      </c>
      <c r="Y809" s="11" t="s">
        <v>28733</v>
      </c>
      <c r="Z809" s="11" t="s">
        <v>28734</v>
      </c>
      <c r="AA809" s="11" t="s">
        <v>28735</v>
      </c>
      <c r="AB809" s="11" t="s">
        <v>28736</v>
      </c>
      <c r="AC809" s="15" t="s">
        <v>28737</v>
      </c>
      <c r="AD809" s="11" t="s">
        <v>28738</v>
      </c>
      <c r="AE809" s="11" t="s">
        <v>28739</v>
      </c>
      <c r="AF809" s="11" t="s">
        <v>28740</v>
      </c>
      <c r="AG809" s="11" t="s">
        <v>28740</v>
      </c>
      <c r="AH809" s="11" t="s">
        <v>28741</v>
      </c>
      <c r="AI809" s="11" t="s">
        <v>28742</v>
      </c>
      <c r="AJ809" s="11" t="s">
        <v>28743</v>
      </c>
      <c r="AK809" s="11" t="s">
        <v>28744</v>
      </c>
      <c r="AL809" s="11" t="s">
        <v>28745</v>
      </c>
      <c r="AM809" s="23" t="s">
        <v>28746</v>
      </c>
      <c r="AN809" s="11" t="s">
        <v>28747</v>
      </c>
      <c r="AO809" s="15" t="s">
        <v>28748</v>
      </c>
      <c r="AP809" s="11" t="s">
        <v>28749</v>
      </c>
      <c r="AQ809" s="11" t="s">
        <v>28750</v>
      </c>
      <c r="AR809" s="11" t="s">
        <v>28751</v>
      </c>
      <c r="AS809" s="10" t="s">
        <v>28752</v>
      </c>
      <c r="AT809" s="11" t="s">
        <v>28753</v>
      </c>
    </row>
    <row r="810" ht="19.5" hidden="1" customHeight="1">
      <c r="A810" s="19" t="s">
        <v>28754</v>
      </c>
      <c r="C810" s="10" t="s">
        <v>28755</v>
      </c>
      <c r="D810" s="11" t="s">
        <v>28756</v>
      </c>
      <c r="E810" s="11" t="s">
        <v>28757</v>
      </c>
      <c r="F810" s="11" t="s">
        <v>28758</v>
      </c>
      <c r="G810" s="25" t="s">
        <v>25059</v>
      </c>
      <c r="H810" s="26" t="s">
        <v>25060</v>
      </c>
      <c r="I810" s="11" t="s">
        <v>28759</v>
      </c>
      <c r="J810" s="11" t="s">
        <v>28760</v>
      </c>
      <c r="K810" s="11" t="s">
        <v>28761</v>
      </c>
      <c r="L810" s="15" t="s">
        <v>28762</v>
      </c>
      <c r="M810" s="11" t="s">
        <v>28763</v>
      </c>
      <c r="N810" s="15" t="s">
        <v>28764</v>
      </c>
      <c r="O810" s="15" t="s">
        <v>28765</v>
      </c>
      <c r="P810" s="16" t="s">
        <v>28765</v>
      </c>
      <c r="Q810" s="12" t="s">
        <v>28766</v>
      </c>
      <c r="R810" s="11" t="s">
        <v>28767</v>
      </c>
      <c r="S810" s="10" t="s">
        <v>28768</v>
      </c>
      <c r="T810" s="11" t="s">
        <v>28769</v>
      </c>
      <c r="U810" s="11" t="s">
        <v>28770</v>
      </c>
      <c r="V810" s="11" t="s">
        <v>28771</v>
      </c>
      <c r="W810" s="11" t="s">
        <v>28772</v>
      </c>
      <c r="X810" s="17" t="s">
        <v>25075</v>
      </c>
      <c r="Y810" s="11" t="s">
        <v>28773</v>
      </c>
      <c r="Z810" s="11" t="s">
        <v>28774</v>
      </c>
      <c r="AA810" s="11" t="s">
        <v>28775</v>
      </c>
      <c r="AB810" s="11" t="s">
        <v>28776</v>
      </c>
      <c r="AC810" s="15" t="s">
        <v>28777</v>
      </c>
      <c r="AD810" s="11" t="s">
        <v>28778</v>
      </c>
      <c r="AE810" s="11" t="s">
        <v>28779</v>
      </c>
      <c r="AF810" s="11" t="s">
        <v>28780</v>
      </c>
      <c r="AG810" s="11" t="s">
        <v>28780</v>
      </c>
      <c r="AH810" s="11" t="s">
        <v>28781</v>
      </c>
      <c r="AI810" s="11" t="s">
        <v>28782</v>
      </c>
      <c r="AJ810" s="11" t="s">
        <v>28783</v>
      </c>
      <c r="AK810" s="11" t="s">
        <v>28784</v>
      </c>
      <c r="AL810" s="11" t="s">
        <v>28785</v>
      </c>
      <c r="AM810" s="23" t="s">
        <v>28786</v>
      </c>
      <c r="AN810" s="11" t="s">
        <v>28787</v>
      </c>
      <c r="AO810" s="15" t="s">
        <v>28788</v>
      </c>
      <c r="AP810" s="11" t="s">
        <v>28789</v>
      </c>
      <c r="AQ810" s="11" t="s">
        <v>28790</v>
      </c>
      <c r="AR810" s="11" t="s">
        <v>28791</v>
      </c>
      <c r="AS810" s="10" t="s">
        <v>28792</v>
      </c>
      <c r="AT810" s="11" t="s">
        <v>28793</v>
      </c>
    </row>
    <row r="811" ht="19.5" hidden="1" customHeight="1">
      <c r="A811" s="19" t="s">
        <v>28794</v>
      </c>
      <c r="C811" s="10" t="s">
        <v>28795</v>
      </c>
      <c r="D811" s="11" t="s">
        <v>28796</v>
      </c>
      <c r="E811" s="12" t="s">
        <v>28797</v>
      </c>
      <c r="F811" s="11" t="s">
        <v>28798</v>
      </c>
      <c r="G811" s="25" t="s">
        <v>28799</v>
      </c>
      <c r="H811" s="26" t="s">
        <v>28800</v>
      </c>
      <c r="I811" s="11" t="s">
        <v>28801</v>
      </c>
      <c r="J811" s="11" t="s">
        <v>28802</v>
      </c>
      <c r="K811" s="11" t="s">
        <v>28803</v>
      </c>
      <c r="L811" s="15" t="s">
        <v>28804</v>
      </c>
      <c r="M811" s="11" t="s">
        <v>28805</v>
      </c>
      <c r="N811" s="15" t="s">
        <v>28806</v>
      </c>
      <c r="O811" s="15" t="s">
        <v>28807</v>
      </c>
      <c r="P811" s="16" t="s">
        <v>28807</v>
      </c>
      <c r="Q811" s="12" t="s">
        <v>28808</v>
      </c>
      <c r="R811" s="11" t="s">
        <v>28809</v>
      </c>
      <c r="S811" s="10" t="s">
        <v>28810</v>
      </c>
      <c r="T811" s="11" t="s">
        <v>28811</v>
      </c>
      <c r="U811" s="11" t="s">
        <v>28812</v>
      </c>
      <c r="V811" s="11" t="s">
        <v>28813</v>
      </c>
      <c r="W811" s="11" t="s">
        <v>28814</v>
      </c>
      <c r="X811" s="17" t="s">
        <v>28815</v>
      </c>
      <c r="Y811" s="11" t="s">
        <v>28816</v>
      </c>
      <c r="Z811" s="11" t="s">
        <v>28817</v>
      </c>
      <c r="AA811" s="11" t="s">
        <v>28818</v>
      </c>
      <c r="AB811" s="11" t="s">
        <v>28819</v>
      </c>
      <c r="AC811" s="15" t="s">
        <v>28820</v>
      </c>
      <c r="AD811" s="11" t="s">
        <v>28821</v>
      </c>
      <c r="AE811" s="11" t="s">
        <v>28822</v>
      </c>
      <c r="AF811" s="11" t="s">
        <v>28823</v>
      </c>
      <c r="AG811" s="11" t="s">
        <v>28823</v>
      </c>
      <c r="AH811" s="11" t="s">
        <v>28824</v>
      </c>
      <c r="AI811" s="11" t="s">
        <v>28825</v>
      </c>
      <c r="AJ811" s="11" t="s">
        <v>28826</v>
      </c>
      <c r="AK811" s="11" t="s">
        <v>28827</v>
      </c>
      <c r="AL811" s="11" t="s">
        <v>28828</v>
      </c>
      <c r="AM811" s="18" t="s">
        <v>28829</v>
      </c>
      <c r="AN811" s="11" t="s">
        <v>28830</v>
      </c>
      <c r="AO811" s="15" t="s">
        <v>28831</v>
      </c>
      <c r="AP811" s="11" t="s">
        <v>28832</v>
      </c>
      <c r="AQ811" s="11" t="s">
        <v>28833</v>
      </c>
      <c r="AR811" s="11" t="s">
        <v>28834</v>
      </c>
      <c r="AS811" s="10" t="s">
        <v>28835</v>
      </c>
      <c r="AT811" s="11" t="s">
        <v>28836</v>
      </c>
    </row>
    <row r="812" ht="19.5" hidden="1" customHeight="1">
      <c r="A812" s="19" t="s">
        <v>28837</v>
      </c>
      <c r="C812" s="10" t="s">
        <v>28838</v>
      </c>
      <c r="D812" s="11" t="s">
        <v>26893</v>
      </c>
      <c r="E812" s="12" t="s">
        <v>28839</v>
      </c>
      <c r="F812" s="11" t="s">
        <v>27736</v>
      </c>
      <c r="G812" s="100" t="s">
        <v>28840</v>
      </c>
      <c r="H812" s="101" t="s">
        <v>28841</v>
      </c>
      <c r="I812" s="11" t="s">
        <v>27737</v>
      </c>
      <c r="J812" s="11" t="s">
        <v>27738</v>
      </c>
      <c r="K812" s="11" t="s">
        <v>28842</v>
      </c>
      <c r="L812" s="15" t="s">
        <v>27740</v>
      </c>
      <c r="M812" s="11" t="s">
        <v>28843</v>
      </c>
      <c r="N812" s="15" t="s">
        <v>28844</v>
      </c>
      <c r="O812" s="15" t="s">
        <v>28845</v>
      </c>
      <c r="P812" s="16" t="s">
        <v>28845</v>
      </c>
      <c r="Q812" s="12" t="s">
        <v>27744</v>
      </c>
      <c r="R812" s="11" t="s">
        <v>27744</v>
      </c>
      <c r="S812" s="10" t="s">
        <v>27745</v>
      </c>
      <c r="T812" s="11" t="s">
        <v>28846</v>
      </c>
      <c r="U812" s="11" t="s">
        <v>27747</v>
      </c>
      <c r="V812" s="11" t="s">
        <v>28847</v>
      </c>
      <c r="W812" s="11" t="s">
        <v>27749</v>
      </c>
      <c r="X812" s="17" t="s">
        <v>27750</v>
      </c>
      <c r="Y812" s="11" t="s">
        <v>28848</v>
      </c>
      <c r="Z812" s="11" t="s">
        <v>27752</v>
      </c>
      <c r="AA812" s="11" t="s">
        <v>27753</v>
      </c>
      <c r="AB812" s="11" t="s">
        <v>27754</v>
      </c>
      <c r="AC812" s="15" t="s">
        <v>27755</v>
      </c>
      <c r="AD812" s="11" t="s">
        <v>27756</v>
      </c>
      <c r="AE812" s="11" t="s">
        <v>27757</v>
      </c>
      <c r="AF812" s="11" t="s">
        <v>28849</v>
      </c>
      <c r="AG812" s="11" t="s">
        <v>28849</v>
      </c>
      <c r="AH812" s="11" t="s">
        <v>28850</v>
      </c>
      <c r="AI812" s="11" t="s">
        <v>26922</v>
      </c>
      <c r="AJ812" s="11" t="s">
        <v>27761</v>
      </c>
      <c r="AK812" s="11" t="s">
        <v>27762</v>
      </c>
      <c r="AL812" s="11" t="s">
        <v>27763</v>
      </c>
      <c r="AM812" s="23" t="s">
        <v>27764</v>
      </c>
      <c r="AN812" s="11" t="s">
        <v>28851</v>
      </c>
      <c r="AO812" s="15" t="s">
        <v>28852</v>
      </c>
      <c r="AP812" s="11" t="s">
        <v>28853</v>
      </c>
      <c r="AQ812" s="11" t="s">
        <v>28854</v>
      </c>
      <c r="AR812" s="11" t="s">
        <v>27769</v>
      </c>
      <c r="AS812" s="10" t="s">
        <v>28855</v>
      </c>
      <c r="AT812" s="11" t="s">
        <v>27771</v>
      </c>
    </row>
    <row r="813" ht="19.5" hidden="1" customHeight="1">
      <c r="A813" s="19" t="s">
        <v>25754</v>
      </c>
      <c r="C813" s="10" t="s">
        <v>25755</v>
      </c>
      <c r="D813" s="11" t="s">
        <v>25756</v>
      </c>
      <c r="E813" s="11" t="s">
        <v>25757</v>
      </c>
      <c r="F813" s="11" t="s">
        <v>25758</v>
      </c>
      <c r="G813" s="100" t="s">
        <v>25759</v>
      </c>
      <c r="H813" s="101" t="s">
        <v>25760</v>
      </c>
      <c r="I813" s="11" t="s">
        <v>25761</v>
      </c>
      <c r="J813" s="11" t="s">
        <v>25762</v>
      </c>
      <c r="K813" s="11" t="s">
        <v>25763</v>
      </c>
      <c r="L813" s="15" t="s">
        <v>25764</v>
      </c>
      <c r="M813" s="11" t="s">
        <v>25765</v>
      </c>
      <c r="N813" s="15" t="s">
        <v>25766</v>
      </c>
      <c r="O813" s="15" t="s">
        <v>25767</v>
      </c>
      <c r="P813" s="16" t="s">
        <v>25767</v>
      </c>
      <c r="Q813" s="12" t="s">
        <v>25768</v>
      </c>
      <c r="R813" s="11" t="s">
        <v>25769</v>
      </c>
      <c r="S813" s="10" t="s">
        <v>25770</v>
      </c>
      <c r="T813" s="11" t="s">
        <v>25771</v>
      </c>
      <c r="U813" s="11" t="s">
        <v>25772</v>
      </c>
      <c r="V813" s="11" t="s">
        <v>25773</v>
      </c>
      <c r="W813" s="11" t="s">
        <v>25731</v>
      </c>
      <c r="X813" s="17" t="s">
        <v>25774</v>
      </c>
      <c r="Y813" s="11" t="s">
        <v>25775</v>
      </c>
      <c r="Z813" s="11" t="s">
        <v>25776</v>
      </c>
      <c r="AA813" s="11" t="s">
        <v>25777</v>
      </c>
      <c r="AB813" s="11" t="s">
        <v>25778</v>
      </c>
      <c r="AC813" s="15" t="s">
        <v>25779</v>
      </c>
      <c r="AD813" s="11" t="s">
        <v>25780</v>
      </c>
      <c r="AE813" s="11" t="s">
        <v>25781</v>
      </c>
      <c r="AF813" s="11" t="s">
        <v>25782</v>
      </c>
      <c r="AG813" s="11" t="s">
        <v>25782</v>
      </c>
      <c r="AH813" s="11" t="s">
        <v>25783</v>
      </c>
      <c r="AI813" s="11" t="s">
        <v>25784</v>
      </c>
      <c r="AJ813" s="11" t="s">
        <v>25785</v>
      </c>
      <c r="AK813" s="11" t="s">
        <v>25786</v>
      </c>
      <c r="AL813" s="11" t="s">
        <v>25787</v>
      </c>
      <c r="AM813" s="23" t="s">
        <v>25788</v>
      </c>
      <c r="AN813" s="11" t="s">
        <v>25789</v>
      </c>
      <c r="AO813" s="15" t="s">
        <v>25790</v>
      </c>
      <c r="AP813" s="11" t="s">
        <v>25791</v>
      </c>
      <c r="AQ813" s="11" t="s">
        <v>25792</v>
      </c>
      <c r="AR813" s="11" t="s">
        <v>25793</v>
      </c>
      <c r="AS813" s="10" t="s">
        <v>28856</v>
      </c>
      <c r="AT813" s="11" t="s">
        <v>28048</v>
      </c>
    </row>
    <row r="814" ht="19.5" hidden="1" customHeight="1">
      <c r="A814" s="19" t="s">
        <v>28857</v>
      </c>
      <c r="C814" s="10" t="s">
        <v>28858</v>
      </c>
      <c r="D814" s="11" t="s">
        <v>28859</v>
      </c>
      <c r="E814" s="11" t="s">
        <v>28860</v>
      </c>
      <c r="F814" s="11" t="s">
        <v>28861</v>
      </c>
      <c r="G814" s="16" t="s">
        <v>28862</v>
      </c>
      <c r="H814" s="11" t="s">
        <v>28863</v>
      </c>
      <c r="I814" s="11" t="s">
        <v>28864</v>
      </c>
      <c r="J814" s="11" t="s">
        <v>28865</v>
      </c>
      <c r="K814" s="11" t="s">
        <v>28866</v>
      </c>
      <c r="L814" s="15" t="s">
        <v>28867</v>
      </c>
      <c r="M814" s="11" t="s">
        <v>28868</v>
      </c>
      <c r="N814" s="14" t="s">
        <v>28869</v>
      </c>
      <c r="O814" s="15" t="s">
        <v>28870</v>
      </c>
      <c r="P814" s="16" t="s">
        <v>28870</v>
      </c>
      <c r="Q814" s="12" t="s">
        <v>28871</v>
      </c>
      <c r="R814" s="11" t="s">
        <v>28872</v>
      </c>
      <c r="S814" s="10" t="s">
        <v>28873</v>
      </c>
      <c r="T814" s="11" t="s">
        <v>28874</v>
      </c>
      <c r="U814" s="11" t="s">
        <v>28875</v>
      </c>
      <c r="V814" s="11" t="s">
        <v>28876</v>
      </c>
      <c r="W814" s="11" t="s">
        <v>28877</v>
      </c>
      <c r="X814" s="17" t="s">
        <v>28878</v>
      </c>
      <c r="Y814" s="11" t="s">
        <v>28879</v>
      </c>
      <c r="Z814" s="11" t="s">
        <v>28880</v>
      </c>
      <c r="AA814" s="11" t="s">
        <v>28881</v>
      </c>
      <c r="AB814" s="11" t="s">
        <v>28882</v>
      </c>
      <c r="AC814" s="15" t="s">
        <v>28883</v>
      </c>
      <c r="AD814" s="11" t="s">
        <v>28884</v>
      </c>
      <c r="AE814" s="11" t="s">
        <v>28885</v>
      </c>
      <c r="AF814" s="11" t="s">
        <v>28886</v>
      </c>
      <c r="AG814" s="11" t="s">
        <v>28886</v>
      </c>
      <c r="AH814" s="11" t="s">
        <v>28887</v>
      </c>
      <c r="AI814" s="11" t="s">
        <v>28888</v>
      </c>
      <c r="AJ814" s="11" t="s">
        <v>28889</v>
      </c>
      <c r="AK814" s="11" t="s">
        <v>28890</v>
      </c>
      <c r="AL814" s="11" t="s">
        <v>28891</v>
      </c>
      <c r="AM814" s="23" t="s">
        <v>28892</v>
      </c>
      <c r="AN814" s="11" t="s">
        <v>28893</v>
      </c>
      <c r="AO814" s="15" t="s">
        <v>28894</v>
      </c>
      <c r="AP814" s="11" t="s">
        <v>28895</v>
      </c>
      <c r="AQ814" s="11" t="s">
        <v>28896</v>
      </c>
      <c r="AR814" s="11" t="s">
        <v>28897</v>
      </c>
      <c r="AS814" s="10" t="s">
        <v>28898</v>
      </c>
      <c r="AT814" s="11" t="s">
        <v>28899</v>
      </c>
    </row>
    <row r="815" ht="19.5" hidden="1" customHeight="1">
      <c r="A815" s="19" t="s">
        <v>28900</v>
      </c>
      <c r="C815" s="10" t="s">
        <v>28901</v>
      </c>
      <c r="D815" s="11" t="s">
        <v>28902</v>
      </c>
      <c r="E815" s="12" t="s">
        <v>28903</v>
      </c>
      <c r="F815" s="11" t="s">
        <v>28904</v>
      </c>
      <c r="G815" s="16" t="s">
        <v>28905</v>
      </c>
      <c r="H815" s="11" t="s">
        <v>28906</v>
      </c>
      <c r="I815" s="11" t="s">
        <v>28907</v>
      </c>
      <c r="J815" s="11" t="s">
        <v>28908</v>
      </c>
      <c r="K815" s="11" t="s">
        <v>28909</v>
      </c>
      <c r="L815" s="15" t="s">
        <v>28910</v>
      </c>
      <c r="M815" s="11" t="s">
        <v>28911</v>
      </c>
      <c r="N815" s="15" t="s">
        <v>28912</v>
      </c>
      <c r="O815" s="15" t="s">
        <v>28913</v>
      </c>
      <c r="P815" s="16" t="s">
        <v>28913</v>
      </c>
      <c r="Q815" s="12" t="s">
        <v>28914</v>
      </c>
      <c r="R815" s="11" t="s">
        <v>28914</v>
      </c>
      <c r="S815" s="10" t="s">
        <v>28915</v>
      </c>
      <c r="T815" s="11" t="s">
        <v>28916</v>
      </c>
      <c r="U815" s="11" t="s">
        <v>28917</v>
      </c>
      <c r="V815" s="11" t="s">
        <v>28918</v>
      </c>
      <c r="W815" s="11" t="s">
        <v>28919</v>
      </c>
      <c r="X815" s="17" t="s">
        <v>28920</v>
      </c>
      <c r="Y815" s="11" t="s">
        <v>28921</v>
      </c>
      <c r="Z815" s="11" t="s">
        <v>28922</v>
      </c>
      <c r="AA815" s="11" t="s">
        <v>28923</v>
      </c>
      <c r="AB815" s="11" t="s">
        <v>28924</v>
      </c>
      <c r="AC815" s="15" t="s">
        <v>28925</v>
      </c>
      <c r="AD815" s="11" t="s">
        <v>28926</v>
      </c>
      <c r="AE815" s="11" t="s">
        <v>28927</v>
      </c>
      <c r="AF815" s="11" t="s">
        <v>28928</v>
      </c>
      <c r="AG815" s="11" t="s">
        <v>28928</v>
      </c>
      <c r="AH815" s="11" t="s">
        <v>28929</v>
      </c>
      <c r="AI815" s="11" t="s">
        <v>28930</v>
      </c>
      <c r="AJ815" s="11" t="s">
        <v>28931</v>
      </c>
      <c r="AK815" s="11" t="s">
        <v>28932</v>
      </c>
      <c r="AL815" s="11" t="s">
        <v>28933</v>
      </c>
      <c r="AM815" s="23" t="s">
        <v>28934</v>
      </c>
      <c r="AN815" s="11" t="s">
        <v>28935</v>
      </c>
      <c r="AO815" s="15" t="s">
        <v>28936</v>
      </c>
      <c r="AP815" s="11" t="s">
        <v>28937</v>
      </c>
      <c r="AQ815" s="11" t="s">
        <v>28938</v>
      </c>
      <c r="AR815" s="11" t="s">
        <v>28939</v>
      </c>
      <c r="AS815" s="10" t="s">
        <v>28940</v>
      </c>
      <c r="AT815" s="11" t="s">
        <v>28941</v>
      </c>
    </row>
    <row r="816" ht="19.5" hidden="1" customHeight="1">
      <c r="A816" s="19" t="s">
        <v>28942</v>
      </c>
      <c r="C816" s="10" t="s">
        <v>28943</v>
      </c>
      <c r="D816" s="11" t="s">
        <v>28944</v>
      </c>
      <c r="E816" s="12" t="s">
        <v>28945</v>
      </c>
      <c r="F816" s="11" t="s">
        <v>28946</v>
      </c>
      <c r="G816" s="16" t="s">
        <v>28947</v>
      </c>
      <c r="H816" s="11" t="s">
        <v>28948</v>
      </c>
      <c r="I816" s="11" t="s">
        <v>28949</v>
      </c>
      <c r="J816" s="11" t="s">
        <v>28950</v>
      </c>
      <c r="K816" s="11" t="s">
        <v>28951</v>
      </c>
      <c r="L816" s="15" t="s">
        <v>28952</v>
      </c>
      <c r="M816" s="11" t="s">
        <v>28953</v>
      </c>
      <c r="N816" s="15" t="s">
        <v>28954</v>
      </c>
      <c r="O816" s="15" t="s">
        <v>28955</v>
      </c>
      <c r="P816" s="16" t="s">
        <v>28955</v>
      </c>
      <c r="Q816" s="12" t="s">
        <v>28956</v>
      </c>
      <c r="R816" s="11" t="s">
        <v>28957</v>
      </c>
      <c r="S816" s="10" t="s">
        <v>28958</v>
      </c>
      <c r="T816" s="11" t="s">
        <v>28959</v>
      </c>
      <c r="U816" s="11" t="s">
        <v>28960</v>
      </c>
      <c r="V816" s="11" t="s">
        <v>28961</v>
      </c>
      <c r="W816" s="11" t="s">
        <v>28962</v>
      </c>
      <c r="X816" s="17" t="s">
        <v>28963</v>
      </c>
      <c r="Y816" s="11" t="s">
        <v>28964</v>
      </c>
      <c r="Z816" s="11" t="s">
        <v>28965</v>
      </c>
      <c r="AA816" s="11" t="s">
        <v>28966</v>
      </c>
      <c r="AB816" s="11" t="s">
        <v>28967</v>
      </c>
      <c r="AC816" s="15" t="s">
        <v>28968</v>
      </c>
      <c r="AD816" s="11" t="s">
        <v>28969</v>
      </c>
      <c r="AE816" s="11" t="s">
        <v>28970</v>
      </c>
      <c r="AF816" s="11" t="s">
        <v>28971</v>
      </c>
      <c r="AG816" s="11" t="s">
        <v>28971</v>
      </c>
      <c r="AH816" s="11" t="s">
        <v>28972</v>
      </c>
      <c r="AI816" s="11" t="s">
        <v>28973</v>
      </c>
      <c r="AJ816" s="11" t="s">
        <v>28974</v>
      </c>
      <c r="AK816" s="11" t="s">
        <v>28975</v>
      </c>
      <c r="AL816" s="11" t="s">
        <v>28976</v>
      </c>
      <c r="AM816" s="23" t="s">
        <v>28977</v>
      </c>
      <c r="AN816" s="11" t="s">
        <v>28978</v>
      </c>
      <c r="AO816" s="15" t="s">
        <v>28979</v>
      </c>
      <c r="AP816" s="11" t="s">
        <v>28980</v>
      </c>
      <c r="AQ816" s="11" t="s">
        <v>28981</v>
      </c>
      <c r="AR816" s="11" t="s">
        <v>28982</v>
      </c>
      <c r="AS816" s="10" t="s">
        <v>28983</v>
      </c>
      <c r="AT816" s="11" t="s">
        <v>28984</v>
      </c>
    </row>
    <row r="817" ht="19.5" hidden="1" customHeight="1">
      <c r="A817" s="19" t="s">
        <v>28985</v>
      </c>
      <c r="C817" s="10" t="s">
        <v>25755</v>
      </c>
      <c r="D817" s="11" t="s">
        <v>25756</v>
      </c>
      <c r="E817" s="12" t="s">
        <v>25757</v>
      </c>
      <c r="F817" s="11" t="s">
        <v>25758</v>
      </c>
      <c r="G817" s="25" t="s">
        <v>25759</v>
      </c>
      <c r="H817" s="26" t="s">
        <v>25760</v>
      </c>
      <c r="I817" s="11" t="s">
        <v>25761</v>
      </c>
      <c r="J817" s="11" t="s">
        <v>25762</v>
      </c>
      <c r="K817" s="11" t="s">
        <v>25763</v>
      </c>
      <c r="L817" s="15" t="s">
        <v>25764</v>
      </c>
      <c r="M817" s="11" t="s">
        <v>25765</v>
      </c>
      <c r="N817" s="14" t="s">
        <v>25766</v>
      </c>
      <c r="O817" s="15" t="s">
        <v>25767</v>
      </c>
      <c r="P817" s="16" t="s">
        <v>25767</v>
      </c>
      <c r="Q817" s="12" t="s">
        <v>25768</v>
      </c>
      <c r="R817" s="11" t="s">
        <v>25769</v>
      </c>
      <c r="S817" s="10" t="s">
        <v>25770</v>
      </c>
      <c r="T817" s="11" t="s">
        <v>25771</v>
      </c>
      <c r="U817" s="11" t="s">
        <v>25772</v>
      </c>
      <c r="V817" s="11" t="s">
        <v>25773</v>
      </c>
      <c r="W817" s="11" t="s">
        <v>25731</v>
      </c>
      <c r="X817" s="17" t="s">
        <v>25774</v>
      </c>
      <c r="Y817" s="11" t="s">
        <v>25775</v>
      </c>
      <c r="Z817" s="11" t="s">
        <v>25776</v>
      </c>
      <c r="AA817" s="11" t="s">
        <v>25777</v>
      </c>
      <c r="AB817" s="11" t="s">
        <v>25778</v>
      </c>
      <c r="AC817" s="15" t="s">
        <v>28986</v>
      </c>
      <c r="AD817" s="11" t="s">
        <v>25780</v>
      </c>
      <c r="AE817" s="11" t="s">
        <v>25781</v>
      </c>
      <c r="AF817" s="11" t="s">
        <v>25782</v>
      </c>
      <c r="AG817" s="11" t="s">
        <v>25782</v>
      </c>
      <c r="AH817" s="11" t="s">
        <v>25783</v>
      </c>
      <c r="AI817" s="11" t="s">
        <v>25784</v>
      </c>
      <c r="AJ817" s="11" t="s">
        <v>25785</v>
      </c>
      <c r="AK817" s="11" t="s">
        <v>25786</v>
      </c>
      <c r="AL817" s="11" t="s">
        <v>25787</v>
      </c>
      <c r="AM817" s="23" t="s">
        <v>25788</v>
      </c>
      <c r="AN817" s="11" t="s">
        <v>25789</v>
      </c>
      <c r="AO817" s="15" t="s">
        <v>25790</v>
      </c>
      <c r="AP817" s="11" t="s">
        <v>25791</v>
      </c>
      <c r="AQ817" s="11" t="s">
        <v>25792</v>
      </c>
      <c r="AR817" s="11" t="s">
        <v>25793</v>
      </c>
      <c r="AS817" s="10" t="s">
        <v>25794</v>
      </c>
      <c r="AT817" s="11" t="s">
        <v>25795</v>
      </c>
    </row>
    <row r="818" ht="19.5" hidden="1" customHeight="1">
      <c r="A818" s="19" t="s">
        <v>28987</v>
      </c>
      <c r="C818" s="10" t="s">
        <v>28988</v>
      </c>
      <c r="D818" s="11" t="s">
        <v>28989</v>
      </c>
      <c r="E818" s="12" t="s">
        <v>28990</v>
      </c>
      <c r="F818" s="11" t="s">
        <v>28991</v>
      </c>
      <c r="G818" s="102" t="s">
        <v>28992</v>
      </c>
      <c r="H818" s="101" t="s">
        <v>28993</v>
      </c>
      <c r="I818" s="11" t="s">
        <v>28994</v>
      </c>
      <c r="J818" s="11" t="s">
        <v>28995</v>
      </c>
      <c r="K818" s="11" t="s">
        <v>28996</v>
      </c>
      <c r="L818" s="15" t="s">
        <v>25937</v>
      </c>
      <c r="M818" s="11" t="s">
        <v>28997</v>
      </c>
      <c r="N818" s="15" t="s">
        <v>28998</v>
      </c>
      <c r="O818" s="15" t="s">
        <v>28999</v>
      </c>
      <c r="P818" s="16" t="s">
        <v>28999</v>
      </c>
      <c r="Q818" s="12" t="s">
        <v>29000</v>
      </c>
      <c r="R818" s="11" t="s">
        <v>29001</v>
      </c>
      <c r="S818" s="10" t="s">
        <v>29002</v>
      </c>
      <c r="T818" s="11" t="s">
        <v>29003</v>
      </c>
      <c r="U818" s="11" t="s">
        <v>29004</v>
      </c>
      <c r="V818" s="11" t="s">
        <v>29005</v>
      </c>
      <c r="W818" s="11" t="s">
        <v>29006</v>
      </c>
      <c r="X818" s="17" t="s">
        <v>29007</v>
      </c>
      <c r="Y818" s="11" t="s">
        <v>29008</v>
      </c>
      <c r="Z818" s="11" t="s">
        <v>29009</v>
      </c>
      <c r="AA818" s="11" t="s">
        <v>29010</v>
      </c>
      <c r="AB818" s="11" t="s">
        <v>29011</v>
      </c>
      <c r="AC818" s="15" t="s">
        <v>29012</v>
      </c>
      <c r="AD818" s="11" t="s">
        <v>29013</v>
      </c>
      <c r="AE818" s="11" t="s">
        <v>29014</v>
      </c>
      <c r="AF818" s="11" t="s">
        <v>29015</v>
      </c>
      <c r="AG818" s="11" t="s">
        <v>29015</v>
      </c>
      <c r="AH818" s="11" t="s">
        <v>29016</v>
      </c>
      <c r="AI818" s="11" t="s">
        <v>29017</v>
      </c>
      <c r="AJ818" s="11" t="s">
        <v>29018</v>
      </c>
      <c r="AK818" s="11" t="s">
        <v>29019</v>
      </c>
      <c r="AL818" s="11" t="s">
        <v>29020</v>
      </c>
      <c r="AM818" s="23" t="s">
        <v>29021</v>
      </c>
      <c r="AN818" s="11" t="s">
        <v>29022</v>
      </c>
      <c r="AO818" s="15" t="s">
        <v>29023</v>
      </c>
      <c r="AP818" s="11" t="s">
        <v>29024</v>
      </c>
      <c r="AQ818" s="11" t="s">
        <v>29025</v>
      </c>
      <c r="AR818" s="11" t="s">
        <v>29026</v>
      </c>
      <c r="AS818" s="10" t="s">
        <v>29027</v>
      </c>
      <c r="AT818" s="11" t="s">
        <v>29028</v>
      </c>
    </row>
    <row r="819" ht="19.5" hidden="1" customHeight="1">
      <c r="A819" s="19" t="s">
        <v>29029</v>
      </c>
      <c r="C819" s="10" t="s">
        <v>29030</v>
      </c>
      <c r="D819" s="12" t="s">
        <v>29031</v>
      </c>
      <c r="E819" s="11" t="s">
        <v>29032</v>
      </c>
      <c r="F819" s="11" t="s">
        <v>29033</v>
      </c>
      <c r="G819" s="16" t="s">
        <v>29034</v>
      </c>
      <c r="H819" s="11" t="s">
        <v>29035</v>
      </c>
      <c r="I819" s="11" t="s">
        <v>29036</v>
      </c>
      <c r="J819" s="11" t="s">
        <v>29037</v>
      </c>
      <c r="K819" s="11" t="s">
        <v>29038</v>
      </c>
      <c r="L819" s="15" t="s">
        <v>29039</v>
      </c>
      <c r="M819" s="11" t="s">
        <v>29040</v>
      </c>
      <c r="N819" s="15" t="s">
        <v>29041</v>
      </c>
      <c r="O819" s="15" t="s">
        <v>29042</v>
      </c>
      <c r="P819" s="85" t="s">
        <v>29042</v>
      </c>
      <c r="Q819" s="12" t="s">
        <v>29043</v>
      </c>
      <c r="R819" s="11" t="s">
        <v>29043</v>
      </c>
      <c r="S819" s="10" t="s">
        <v>29044</v>
      </c>
      <c r="T819" s="11" t="s">
        <v>29045</v>
      </c>
      <c r="U819" s="11" t="s">
        <v>29046</v>
      </c>
      <c r="V819" s="11" t="s">
        <v>29047</v>
      </c>
      <c r="W819" s="12" t="s">
        <v>29048</v>
      </c>
      <c r="X819" s="17" t="s">
        <v>29049</v>
      </c>
      <c r="Y819" s="11" t="s">
        <v>29050</v>
      </c>
      <c r="Z819" s="11" t="s">
        <v>29051</v>
      </c>
      <c r="AA819" s="11" t="s">
        <v>29052</v>
      </c>
      <c r="AB819" s="11" t="s">
        <v>29053</v>
      </c>
      <c r="AC819" s="15" t="s">
        <v>29054</v>
      </c>
      <c r="AD819" s="12" t="s">
        <v>29055</v>
      </c>
      <c r="AE819" s="11" t="s">
        <v>29056</v>
      </c>
      <c r="AF819" s="11" t="s">
        <v>29057</v>
      </c>
      <c r="AG819" s="11" t="s">
        <v>29057</v>
      </c>
      <c r="AH819" s="11" t="s">
        <v>29058</v>
      </c>
      <c r="AI819" s="11" t="s">
        <v>29059</v>
      </c>
      <c r="AJ819" s="11" t="s">
        <v>29060</v>
      </c>
      <c r="AK819" s="11" t="s">
        <v>29061</v>
      </c>
      <c r="AL819" s="11" t="s">
        <v>29062</v>
      </c>
      <c r="AM819" s="23" t="s">
        <v>29063</v>
      </c>
      <c r="AN819" s="11" t="s">
        <v>29064</v>
      </c>
      <c r="AO819" s="15" t="s">
        <v>29065</v>
      </c>
      <c r="AP819" s="11" t="s">
        <v>29066</v>
      </c>
      <c r="AQ819" s="11" t="s">
        <v>29067</v>
      </c>
      <c r="AR819" s="11" t="s">
        <v>29068</v>
      </c>
      <c r="AS819" s="10" t="s">
        <v>29069</v>
      </c>
      <c r="AT819" s="11" t="s">
        <v>29070</v>
      </c>
    </row>
    <row r="820" ht="19.5" hidden="1" customHeight="1">
      <c r="A820" s="19" t="s">
        <v>29071</v>
      </c>
      <c r="C820" s="10" t="s">
        <v>29072</v>
      </c>
      <c r="D820" s="11" t="s">
        <v>29073</v>
      </c>
      <c r="E820" s="12" t="s">
        <v>29074</v>
      </c>
      <c r="F820" s="11" t="s">
        <v>29075</v>
      </c>
      <c r="G820" s="16" t="s">
        <v>29076</v>
      </c>
      <c r="H820" s="11" t="s">
        <v>29077</v>
      </c>
      <c r="I820" s="11" t="s">
        <v>29078</v>
      </c>
      <c r="J820" s="11" t="s">
        <v>29079</v>
      </c>
      <c r="K820" s="11" t="s">
        <v>29080</v>
      </c>
      <c r="L820" s="15" t="s">
        <v>29081</v>
      </c>
      <c r="M820" s="11" t="s">
        <v>29082</v>
      </c>
      <c r="N820" s="15" t="s">
        <v>29083</v>
      </c>
      <c r="O820" s="15" t="s">
        <v>29084</v>
      </c>
      <c r="P820" s="16" t="s">
        <v>29084</v>
      </c>
      <c r="Q820" s="12" t="s">
        <v>29085</v>
      </c>
      <c r="R820" s="11" t="s">
        <v>29086</v>
      </c>
      <c r="S820" s="10" t="s">
        <v>29087</v>
      </c>
      <c r="T820" s="11" t="s">
        <v>29088</v>
      </c>
      <c r="U820" s="11" t="s">
        <v>29089</v>
      </c>
      <c r="V820" s="11" t="s">
        <v>29090</v>
      </c>
      <c r="W820" s="11" t="s">
        <v>29091</v>
      </c>
      <c r="X820" s="17" t="s">
        <v>29092</v>
      </c>
      <c r="Y820" s="11" t="s">
        <v>29093</v>
      </c>
      <c r="Z820" s="11" t="s">
        <v>29094</v>
      </c>
      <c r="AA820" s="11" t="s">
        <v>29095</v>
      </c>
      <c r="AB820" s="11" t="s">
        <v>29096</v>
      </c>
      <c r="AC820" s="15" t="s">
        <v>29097</v>
      </c>
      <c r="AD820" s="11" t="s">
        <v>29098</v>
      </c>
      <c r="AE820" s="11" t="s">
        <v>29099</v>
      </c>
      <c r="AF820" s="11" t="s">
        <v>29100</v>
      </c>
      <c r="AG820" s="11" t="s">
        <v>29100</v>
      </c>
      <c r="AH820" s="11" t="s">
        <v>29101</v>
      </c>
      <c r="AI820" s="11" t="s">
        <v>29102</v>
      </c>
      <c r="AJ820" s="11" t="s">
        <v>29103</v>
      </c>
      <c r="AK820" s="11" t="s">
        <v>29104</v>
      </c>
      <c r="AL820" s="11" t="s">
        <v>29105</v>
      </c>
      <c r="AM820" s="23" t="s">
        <v>29106</v>
      </c>
      <c r="AN820" s="11" t="s">
        <v>29107</v>
      </c>
      <c r="AO820" s="15" t="s">
        <v>29108</v>
      </c>
      <c r="AP820" s="11" t="s">
        <v>29109</v>
      </c>
      <c r="AQ820" s="11" t="s">
        <v>29110</v>
      </c>
      <c r="AR820" s="11" t="s">
        <v>29111</v>
      </c>
      <c r="AS820" s="10" t="s">
        <v>29112</v>
      </c>
      <c r="AT820" s="12" t="s">
        <v>29113</v>
      </c>
    </row>
    <row r="821" ht="19.5" hidden="1" customHeight="1">
      <c r="A821" s="19" t="s">
        <v>29114</v>
      </c>
      <c r="C821" s="10" t="s">
        <v>27422</v>
      </c>
      <c r="D821" s="11" t="s">
        <v>27423</v>
      </c>
      <c r="E821" s="12" t="s">
        <v>27424</v>
      </c>
      <c r="F821" s="11" t="s">
        <v>27425</v>
      </c>
      <c r="G821" s="16" t="s">
        <v>27426</v>
      </c>
      <c r="H821" s="11" t="s">
        <v>27427</v>
      </c>
      <c r="I821" s="11" t="s">
        <v>27428</v>
      </c>
      <c r="J821" s="11" t="s">
        <v>27429</v>
      </c>
      <c r="K821" s="11" t="s">
        <v>27430</v>
      </c>
      <c r="L821" s="15" t="s">
        <v>27431</v>
      </c>
      <c r="M821" s="11" t="s">
        <v>27432</v>
      </c>
      <c r="N821" s="14" t="s">
        <v>27433</v>
      </c>
      <c r="O821" s="15" t="s">
        <v>27434</v>
      </c>
      <c r="P821" s="16" t="s">
        <v>27434</v>
      </c>
      <c r="Q821" s="12" t="s">
        <v>27435</v>
      </c>
      <c r="R821" s="11" t="s">
        <v>27435</v>
      </c>
      <c r="S821" s="10" t="s">
        <v>27436</v>
      </c>
      <c r="T821" s="11" t="s">
        <v>27437</v>
      </c>
      <c r="U821" s="11" t="s">
        <v>27438</v>
      </c>
      <c r="V821" s="11" t="s">
        <v>27439</v>
      </c>
      <c r="W821" s="11" t="s">
        <v>29115</v>
      </c>
      <c r="X821" s="17" t="s">
        <v>27441</v>
      </c>
      <c r="Y821" s="11" t="s">
        <v>27442</v>
      </c>
      <c r="Z821" s="11" t="s">
        <v>27443</v>
      </c>
      <c r="AA821" s="11" t="s">
        <v>27444</v>
      </c>
      <c r="AB821" s="11" t="s">
        <v>27445</v>
      </c>
      <c r="AC821" s="15" t="s">
        <v>27446</v>
      </c>
      <c r="AD821" s="11" t="s">
        <v>27447</v>
      </c>
      <c r="AE821" s="11" t="s">
        <v>27448</v>
      </c>
      <c r="AF821" s="11" t="s">
        <v>27449</v>
      </c>
      <c r="AG821" s="11" t="s">
        <v>27449</v>
      </c>
      <c r="AH821" s="11" t="s">
        <v>27450</v>
      </c>
      <c r="AI821" s="11" t="s">
        <v>27451</v>
      </c>
      <c r="AJ821" s="11" t="s">
        <v>27452</v>
      </c>
      <c r="AK821" s="11" t="s">
        <v>27453</v>
      </c>
      <c r="AL821" s="11" t="s">
        <v>27454</v>
      </c>
      <c r="AM821" s="23" t="s">
        <v>27455</v>
      </c>
      <c r="AN821" s="11" t="s">
        <v>27456</v>
      </c>
      <c r="AO821" s="15" t="s">
        <v>27457</v>
      </c>
      <c r="AP821" s="11" t="s">
        <v>27458</v>
      </c>
      <c r="AQ821" s="11" t="s">
        <v>27459</v>
      </c>
      <c r="AR821" s="11" t="s">
        <v>27460</v>
      </c>
      <c r="AS821" s="10" t="s">
        <v>27461</v>
      </c>
      <c r="AT821" s="11" t="s">
        <v>27462</v>
      </c>
    </row>
    <row r="822" ht="19.5" hidden="1" customHeight="1">
      <c r="A822" s="19" t="s">
        <v>29116</v>
      </c>
      <c r="C822" s="10" t="s">
        <v>29117</v>
      </c>
      <c r="D822" s="11" t="s">
        <v>29118</v>
      </c>
      <c r="E822" s="12" t="s">
        <v>29119</v>
      </c>
      <c r="F822" s="11" t="s">
        <v>29120</v>
      </c>
      <c r="G822" s="25" t="s">
        <v>27195</v>
      </c>
      <c r="H822" s="26" t="s">
        <v>27196</v>
      </c>
      <c r="I822" s="11" t="s">
        <v>29121</v>
      </c>
      <c r="J822" s="11" t="s">
        <v>29122</v>
      </c>
      <c r="K822" s="11" t="s">
        <v>29123</v>
      </c>
      <c r="L822" s="15" t="s">
        <v>29124</v>
      </c>
      <c r="M822" s="11" t="s">
        <v>29125</v>
      </c>
      <c r="N822" s="15" t="s">
        <v>29126</v>
      </c>
      <c r="O822" s="15" t="s">
        <v>29127</v>
      </c>
      <c r="P822" s="16" t="s">
        <v>29127</v>
      </c>
      <c r="Q822" s="12" t="s">
        <v>29128</v>
      </c>
      <c r="R822" s="11" t="s">
        <v>29128</v>
      </c>
      <c r="S822" s="10" t="s">
        <v>29129</v>
      </c>
      <c r="T822" s="11" t="s">
        <v>29130</v>
      </c>
      <c r="U822" s="11" t="s">
        <v>29131</v>
      </c>
      <c r="V822" s="11" t="s">
        <v>29132</v>
      </c>
      <c r="W822" s="11" t="s">
        <v>29133</v>
      </c>
      <c r="X822" s="17" t="s">
        <v>29134</v>
      </c>
      <c r="Y822" s="11" t="s">
        <v>29135</v>
      </c>
      <c r="Z822" s="11" t="s">
        <v>29136</v>
      </c>
      <c r="AA822" s="11" t="s">
        <v>29137</v>
      </c>
      <c r="AB822" s="11" t="s">
        <v>29138</v>
      </c>
      <c r="AC822" s="15" t="s">
        <v>29139</v>
      </c>
      <c r="AD822" s="11" t="s">
        <v>29140</v>
      </c>
      <c r="AE822" s="11" t="s">
        <v>29141</v>
      </c>
      <c r="AF822" s="11" t="s">
        <v>29142</v>
      </c>
      <c r="AG822" s="11" t="s">
        <v>29142</v>
      </c>
      <c r="AH822" s="11" t="s">
        <v>29143</v>
      </c>
      <c r="AI822" s="11" t="s">
        <v>29144</v>
      </c>
      <c r="AJ822" s="11" t="s">
        <v>29145</v>
      </c>
      <c r="AK822" s="11" t="s">
        <v>29146</v>
      </c>
      <c r="AL822" s="11" t="s">
        <v>29147</v>
      </c>
      <c r="AM822" s="23" t="s">
        <v>29148</v>
      </c>
      <c r="AN822" s="11" t="s">
        <v>29149</v>
      </c>
      <c r="AO822" s="15" t="s">
        <v>29150</v>
      </c>
      <c r="AP822" s="11" t="s">
        <v>29151</v>
      </c>
      <c r="AQ822" s="11" t="s">
        <v>29152</v>
      </c>
      <c r="AR822" s="11" t="s">
        <v>29153</v>
      </c>
      <c r="AS822" s="40" t="s">
        <v>29154</v>
      </c>
      <c r="AT822" s="11" t="s">
        <v>29155</v>
      </c>
    </row>
    <row r="823" ht="19.5" hidden="1" customHeight="1">
      <c r="A823" s="19" t="s">
        <v>29156</v>
      </c>
      <c r="C823" s="10" t="s">
        <v>29157</v>
      </c>
      <c r="D823" s="11" t="s">
        <v>29158</v>
      </c>
      <c r="E823" s="12" t="s">
        <v>29159</v>
      </c>
      <c r="F823" s="11" t="s">
        <v>29160</v>
      </c>
      <c r="G823" s="84" t="s">
        <v>29161</v>
      </c>
      <c r="H823" s="52" t="s">
        <v>29162</v>
      </c>
      <c r="I823" s="11" t="s">
        <v>29163</v>
      </c>
      <c r="J823" s="11" t="s">
        <v>29164</v>
      </c>
      <c r="K823" s="11" t="s">
        <v>29165</v>
      </c>
      <c r="L823" s="15" t="s">
        <v>29166</v>
      </c>
      <c r="M823" s="11" t="s">
        <v>29167</v>
      </c>
      <c r="N823" s="15" t="s">
        <v>29168</v>
      </c>
      <c r="O823" s="15" t="s">
        <v>29169</v>
      </c>
      <c r="P823" s="16" t="s">
        <v>29169</v>
      </c>
      <c r="Q823" s="12" t="s">
        <v>29170</v>
      </c>
      <c r="R823" s="11" t="s">
        <v>29171</v>
      </c>
      <c r="S823" s="10" t="s">
        <v>29172</v>
      </c>
      <c r="T823" s="11" t="s">
        <v>29173</v>
      </c>
      <c r="U823" s="11" t="s">
        <v>29174</v>
      </c>
      <c r="V823" s="11" t="s">
        <v>29175</v>
      </c>
      <c r="W823" s="11" t="s">
        <v>29176</v>
      </c>
      <c r="X823" s="17" t="s">
        <v>28815</v>
      </c>
      <c r="Y823" s="11" t="s">
        <v>29177</v>
      </c>
      <c r="Z823" s="11" t="s">
        <v>29178</v>
      </c>
      <c r="AA823" s="11" t="s">
        <v>29179</v>
      </c>
      <c r="AB823" s="11" t="s">
        <v>29180</v>
      </c>
      <c r="AC823" s="15" t="s">
        <v>29181</v>
      </c>
      <c r="AD823" s="11" t="s">
        <v>29182</v>
      </c>
      <c r="AE823" s="11" t="s">
        <v>29183</v>
      </c>
      <c r="AF823" s="11" t="s">
        <v>29184</v>
      </c>
      <c r="AG823" s="11" t="s">
        <v>29184</v>
      </c>
      <c r="AH823" s="11" t="s">
        <v>29185</v>
      </c>
      <c r="AI823" s="11" t="s">
        <v>29186</v>
      </c>
      <c r="AJ823" s="11" t="s">
        <v>29187</v>
      </c>
      <c r="AK823" s="11" t="s">
        <v>29188</v>
      </c>
      <c r="AL823" s="11" t="s">
        <v>29189</v>
      </c>
      <c r="AM823" s="18" t="s">
        <v>29190</v>
      </c>
      <c r="AN823" s="11" t="s">
        <v>29191</v>
      </c>
      <c r="AO823" s="15" t="s">
        <v>29192</v>
      </c>
      <c r="AP823" s="11" t="s">
        <v>29193</v>
      </c>
      <c r="AQ823" s="11" t="s">
        <v>29194</v>
      </c>
      <c r="AR823" s="11" t="s">
        <v>29195</v>
      </c>
      <c r="AS823" s="40" t="s">
        <v>29196</v>
      </c>
      <c r="AT823" s="12" t="s">
        <v>29197</v>
      </c>
    </row>
    <row r="824" ht="18.75" hidden="1" customHeight="1">
      <c r="A824" s="19" t="s">
        <v>29198</v>
      </c>
      <c r="C824" s="10" t="s">
        <v>29199</v>
      </c>
      <c r="D824" s="11" t="s">
        <v>29200</v>
      </c>
      <c r="E824" s="11" t="s">
        <v>29201</v>
      </c>
      <c r="F824" s="11" t="s">
        <v>29202</v>
      </c>
      <c r="G824" s="100" t="s">
        <v>29203</v>
      </c>
      <c r="H824" s="101" t="s">
        <v>29204</v>
      </c>
      <c r="I824" s="11" t="s">
        <v>29205</v>
      </c>
      <c r="J824" s="11" t="s">
        <v>29206</v>
      </c>
      <c r="K824" s="11" t="s">
        <v>29207</v>
      </c>
      <c r="L824" s="15" t="s">
        <v>29208</v>
      </c>
      <c r="M824" s="11" t="s">
        <v>29209</v>
      </c>
      <c r="N824" s="14" t="s">
        <v>29210</v>
      </c>
      <c r="O824" s="15" t="s">
        <v>29211</v>
      </c>
      <c r="P824" s="16" t="s">
        <v>29211</v>
      </c>
      <c r="Q824" s="12" t="s">
        <v>29212</v>
      </c>
      <c r="R824" s="11" t="s">
        <v>29212</v>
      </c>
      <c r="S824" s="10" t="s">
        <v>29213</v>
      </c>
      <c r="T824" s="11" t="s">
        <v>29214</v>
      </c>
      <c r="U824" s="11" t="s">
        <v>29215</v>
      </c>
      <c r="V824" s="11" t="s">
        <v>29216</v>
      </c>
      <c r="W824" s="11" t="s">
        <v>29217</v>
      </c>
      <c r="X824" s="17" t="s">
        <v>29218</v>
      </c>
      <c r="Y824" s="11" t="s">
        <v>29219</v>
      </c>
      <c r="Z824" s="11" t="s">
        <v>29220</v>
      </c>
      <c r="AA824" s="11" t="s">
        <v>29221</v>
      </c>
      <c r="AB824" s="11" t="s">
        <v>29222</v>
      </c>
      <c r="AC824" s="15" t="s">
        <v>29223</v>
      </c>
      <c r="AD824" s="11" t="s">
        <v>29224</v>
      </c>
      <c r="AE824" s="11" t="s">
        <v>29225</v>
      </c>
      <c r="AF824" s="11" t="s">
        <v>29226</v>
      </c>
      <c r="AG824" s="11" t="s">
        <v>29226</v>
      </c>
      <c r="AH824" s="11" t="s">
        <v>29227</v>
      </c>
      <c r="AI824" s="11" t="s">
        <v>29228</v>
      </c>
      <c r="AJ824" s="11" t="s">
        <v>29229</v>
      </c>
      <c r="AK824" s="11" t="s">
        <v>29230</v>
      </c>
      <c r="AL824" s="11" t="s">
        <v>29231</v>
      </c>
      <c r="AM824" s="23" t="s">
        <v>29232</v>
      </c>
      <c r="AN824" s="11" t="s">
        <v>29233</v>
      </c>
      <c r="AO824" s="15" t="s">
        <v>29234</v>
      </c>
      <c r="AP824" s="11" t="s">
        <v>29235</v>
      </c>
      <c r="AQ824" s="11" t="s">
        <v>29236</v>
      </c>
      <c r="AR824" s="11" t="s">
        <v>29237</v>
      </c>
      <c r="AS824" s="10" t="s">
        <v>29238</v>
      </c>
      <c r="AT824" s="11" t="s">
        <v>29239</v>
      </c>
    </row>
    <row r="825" ht="19.5" hidden="1" customHeight="1">
      <c r="A825" s="19" t="s">
        <v>29240</v>
      </c>
      <c r="C825" s="10" t="s">
        <v>29241</v>
      </c>
      <c r="D825" s="11" t="s">
        <v>29242</v>
      </c>
      <c r="E825" s="12" t="s">
        <v>29243</v>
      </c>
      <c r="F825" s="11" t="s">
        <v>29244</v>
      </c>
      <c r="G825" s="16" t="s">
        <v>29245</v>
      </c>
      <c r="H825" s="11" t="s">
        <v>29246</v>
      </c>
      <c r="I825" s="11" t="s">
        <v>29247</v>
      </c>
      <c r="J825" s="11" t="s">
        <v>29248</v>
      </c>
      <c r="K825" s="11" t="s">
        <v>29249</v>
      </c>
      <c r="L825" s="15" t="s">
        <v>29250</v>
      </c>
      <c r="M825" s="11" t="s">
        <v>29251</v>
      </c>
      <c r="N825" s="15" t="s">
        <v>29252</v>
      </c>
      <c r="O825" s="15" t="s">
        <v>29253</v>
      </c>
      <c r="P825" s="16" t="s">
        <v>29253</v>
      </c>
      <c r="Q825" s="12" t="s">
        <v>29254</v>
      </c>
      <c r="R825" s="11" t="s">
        <v>29254</v>
      </c>
      <c r="S825" s="10" t="s">
        <v>29255</v>
      </c>
      <c r="T825" s="11" t="s">
        <v>29256</v>
      </c>
      <c r="U825" s="11" t="s">
        <v>29257</v>
      </c>
      <c r="V825" s="11" t="s">
        <v>29258</v>
      </c>
      <c r="W825" s="11" t="s">
        <v>29259</v>
      </c>
      <c r="X825" s="17" t="s">
        <v>29260</v>
      </c>
      <c r="Y825" s="11" t="s">
        <v>29261</v>
      </c>
      <c r="Z825" s="11" t="s">
        <v>29262</v>
      </c>
      <c r="AA825" s="11" t="s">
        <v>29263</v>
      </c>
      <c r="AB825" s="11" t="s">
        <v>29264</v>
      </c>
      <c r="AC825" s="15" t="s">
        <v>29265</v>
      </c>
      <c r="AD825" s="11" t="s">
        <v>29266</v>
      </c>
      <c r="AE825" s="11" t="s">
        <v>29267</v>
      </c>
      <c r="AF825" s="11" t="s">
        <v>29268</v>
      </c>
      <c r="AG825" s="11" t="s">
        <v>29268</v>
      </c>
      <c r="AH825" s="11" t="s">
        <v>29269</v>
      </c>
      <c r="AI825" s="11" t="s">
        <v>29270</v>
      </c>
      <c r="AJ825" s="11" t="s">
        <v>29271</v>
      </c>
      <c r="AK825" s="11" t="s">
        <v>29272</v>
      </c>
      <c r="AL825" s="11" t="s">
        <v>29273</v>
      </c>
      <c r="AM825" s="23" t="s">
        <v>29274</v>
      </c>
      <c r="AN825" s="11" t="s">
        <v>29275</v>
      </c>
      <c r="AO825" s="15" t="s">
        <v>29276</v>
      </c>
      <c r="AP825" s="11" t="s">
        <v>29277</v>
      </c>
      <c r="AQ825" s="11" t="s">
        <v>29278</v>
      </c>
      <c r="AR825" s="11" t="s">
        <v>29279</v>
      </c>
      <c r="AS825" s="10" t="s">
        <v>29280</v>
      </c>
      <c r="AT825" s="12" t="s">
        <v>29281</v>
      </c>
    </row>
    <row r="826" ht="19.5" hidden="1" customHeight="1">
      <c r="A826" s="21" t="s">
        <v>29282</v>
      </c>
      <c r="C826" s="34" t="s">
        <v>29283</v>
      </c>
      <c r="D826" s="31" t="s">
        <v>29284</v>
      </c>
      <c r="E826" s="28" t="s">
        <v>29285</v>
      </c>
      <c r="F826" s="31" t="s">
        <v>29286</v>
      </c>
      <c r="G826" s="51" t="s">
        <v>29282</v>
      </c>
      <c r="H826" s="54" t="s">
        <v>29282</v>
      </c>
      <c r="I826" s="31" t="s">
        <v>29287</v>
      </c>
      <c r="J826" s="31" t="s">
        <v>29288</v>
      </c>
      <c r="K826" s="42" t="s">
        <v>29289</v>
      </c>
      <c r="L826" s="15" t="s">
        <v>29290</v>
      </c>
      <c r="M826" s="31" t="s">
        <v>29291</v>
      </c>
      <c r="N826" s="15" t="s">
        <v>29292</v>
      </c>
      <c r="O826" s="15" t="s">
        <v>29293</v>
      </c>
      <c r="P826" s="19" t="s">
        <v>29293</v>
      </c>
      <c r="Q826" s="28" t="s">
        <v>29294</v>
      </c>
      <c r="R826" s="31" t="s">
        <v>29295</v>
      </c>
      <c r="S826" s="34" t="s">
        <v>29296</v>
      </c>
      <c r="T826" s="31" t="s">
        <v>29297</v>
      </c>
      <c r="U826" s="11" t="s">
        <v>29298</v>
      </c>
      <c r="V826" s="31" t="s">
        <v>29299</v>
      </c>
      <c r="W826" s="31" t="s">
        <v>29282</v>
      </c>
      <c r="X826" s="17" t="s">
        <v>29300</v>
      </c>
      <c r="Y826" s="31" t="s">
        <v>29301</v>
      </c>
      <c r="Z826" s="31" t="s">
        <v>29302</v>
      </c>
      <c r="AA826" s="31" t="s">
        <v>29303</v>
      </c>
      <c r="AB826" s="31" t="s">
        <v>29284</v>
      </c>
      <c r="AC826" s="15" t="s">
        <v>29304</v>
      </c>
      <c r="AD826" s="31" t="s">
        <v>29289</v>
      </c>
      <c r="AE826" s="31" t="s">
        <v>29305</v>
      </c>
      <c r="AF826" s="31" t="s">
        <v>29306</v>
      </c>
      <c r="AG826" s="31" t="s">
        <v>29306</v>
      </c>
      <c r="AH826" s="31" t="s">
        <v>29307</v>
      </c>
      <c r="AI826" s="15" t="s">
        <v>29308</v>
      </c>
      <c r="AJ826" s="31" t="s">
        <v>29287</v>
      </c>
      <c r="AK826" s="31" t="s">
        <v>29309</v>
      </c>
      <c r="AL826" s="31" t="s">
        <v>29310</v>
      </c>
      <c r="AM826" s="37" t="s">
        <v>29311</v>
      </c>
      <c r="AN826" s="31" t="s">
        <v>29282</v>
      </c>
      <c r="AO826" s="15" t="s">
        <v>29312</v>
      </c>
      <c r="AP826" s="31" t="s">
        <v>29313</v>
      </c>
      <c r="AQ826" s="11" t="s">
        <v>29314</v>
      </c>
      <c r="AR826" s="11" t="s">
        <v>29315</v>
      </c>
      <c r="AS826" s="10" t="s">
        <v>29316</v>
      </c>
      <c r="AT826" s="11" t="s">
        <v>29317</v>
      </c>
    </row>
    <row r="827" ht="19.5" hidden="1" customHeight="1">
      <c r="A827" s="19" t="s">
        <v>29318</v>
      </c>
      <c r="C827" s="10" t="s">
        <v>29319</v>
      </c>
      <c r="D827" s="11" t="s">
        <v>29320</v>
      </c>
      <c r="E827" s="12" t="s">
        <v>29321</v>
      </c>
      <c r="F827" s="11" t="s">
        <v>29322</v>
      </c>
      <c r="G827" s="16" t="s">
        <v>29323</v>
      </c>
      <c r="H827" s="11" t="s">
        <v>29324</v>
      </c>
      <c r="I827" s="11" t="s">
        <v>29325</v>
      </c>
      <c r="J827" s="11" t="s">
        <v>29326</v>
      </c>
      <c r="K827" s="11" t="s">
        <v>29327</v>
      </c>
      <c r="L827" s="15" t="s">
        <v>29328</v>
      </c>
      <c r="M827" s="11" t="s">
        <v>29329</v>
      </c>
      <c r="N827" s="15" t="s">
        <v>29330</v>
      </c>
      <c r="O827" s="15" t="s">
        <v>29331</v>
      </c>
      <c r="P827" s="16" t="s">
        <v>29331</v>
      </c>
      <c r="Q827" s="12" t="s">
        <v>29332</v>
      </c>
      <c r="R827" s="11" t="s">
        <v>29333</v>
      </c>
      <c r="S827" s="10" t="s">
        <v>29334</v>
      </c>
      <c r="T827" s="11" t="s">
        <v>29335</v>
      </c>
      <c r="U827" s="11" t="s">
        <v>29336</v>
      </c>
      <c r="V827" s="11" t="s">
        <v>29337</v>
      </c>
      <c r="W827" s="11" t="s">
        <v>29338</v>
      </c>
      <c r="X827" s="17" t="s">
        <v>29339</v>
      </c>
      <c r="Y827" s="11" t="s">
        <v>29340</v>
      </c>
      <c r="Z827" s="11" t="s">
        <v>29341</v>
      </c>
      <c r="AA827" s="11" t="s">
        <v>29342</v>
      </c>
      <c r="AB827" s="12" t="s">
        <v>29343</v>
      </c>
      <c r="AC827" s="15" t="s">
        <v>29344</v>
      </c>
      <c r="AD827" s="11" t="s">
        <v>29345</v>
      </c>
      <c r="AE827" s="11" t="s">
        <v>29346</v>
      </c>
      <c r="AF827" s="11" t="s">
        <v>29347</v>
      </c>
      <c r="AG827" s="11" t="s">
        <v>29347</v>
      </c>
      <c r="AH827" s="11" t="s">
        <v>29348</v>
      </c>
      <c r="AI827" s="11" t="s">
        <v>29349</v>
      </c>
      <c r="AJ827" s="11" t="s">
        <v>29350</v>
      </c>
      <c r="AK827" s="11" t="s">
        <v>29351</v>
      </c>
      <c r="AL827" s="11" t="s">
        <v>29352</v>
      </c>
      <c r="AM827" s="23" t="s">
        <v>29353</v>
      </c>
      <c r="AN827" s="11" t="s">
        <v>29354</v>
      </c>
      <c r="AO827" s="15" t="s">
        <v>29355</v>
      </c>
      <c r="AP827" s="11" t="s">
        <v>29318</v>
      </c>
      <c r="AQ827" s="11" t="s">
        <v>29356</v>
      </c>
      <c r="AR827" s="11" t="s">
        <v>29357</v>
      </c>
      <c r="AS827" s="40" t="s">
        <v>29358</v>
      </c>
      <c r="AT827" s="11" t="s">
        <v>29359</v>
      </c>
    </row>
    <row r="828" ht="19.5" hidden="1" customHeight="1">
      <c r="A828" s="19" t="s">
        <v>29360</v>
      </c>
      <c r="C828" s="11" t="s">
        <v>29361</v>
      </c>
      <c r="D828" s="11" t="s">
        <v>29360</v>
      </c>
      <c r="E828" s="90" t="s">
        <v>29362</v>
      </c>
      <c r="F828" s="11" t="s">
        <v>29360</v>
      </c>
      <c r="G828" s="19" t="s">
        <v>29360</v>
      </c>
      <c r="H828" s="11" t="s">
        <v>29360</v>
      </c>
      <c r="I828" s="11" t="s">
        <v>29360</v>
      </c>
      <c r="J828" s="11" t="s">
        <v>29360</v>
      </c>
      <c r="K828" s="36" t="s">
        <v>29360</v>
      </c>
      <c r="L828" s="15" t="s">
        <v>29360</v>
      </c>
      <c r="M828" s="11" t="s">
        <v>29360</v>
      </c>
      <c r="N828" s="15" t="s">
        <v>29360</v>
      </c>
      <c r="O828" s="15" t="s">
        <v>29360</v>
      </c>
      <c r="P828" s="19" t="s">
        <v>29360</v>
      </c>
      <c r="Q828" s="28" t="s">
        <v>29360</v>
      </c>
      <c r="R828" s="11" t="s">
        <v>29360</v>
      </c>
      <c r="S828" s="29" t="s">
        <v>29363</v>
      </c>
      <c r="T828" s="30" t="s">
        <v>29364</v>
      </c>
      <c r="U828" s="11" t="s">
        <v>29360</v>
      </c>
      <c r="V828" s="11" t="s">
        <v>29360</v>
      </c>
      <c r="W828" s="11" t="s">
        <v>29360</v>
      </c>
      <c r="X828" s="17" t="s">
        <v>29360</v>
      </c>
      <c r="Y828" s="32" t="s">
        <v>29365</v>
      </c>
      <c r="Z828" s="11" t="s">
        <v>29360</v>
      </c>
      <c r="AA828" s="11" t="s">
        <v>29360</v>
      </c>
      <c r="AB828" s="11" t="s">
        <v>29360</v>
      </c>
      <c r="AC828" s="11" t="s">
        <v>29360</v>
      </c>
      <c r="AD828" s="11" t="s">
        <v>29360</v>
      </c>
      <c r="AE828" s="11" t="s">
        <v>29360</v>
      </c>
      <c r="AF828" s="31" t="s">
        <v>29360</v>
      </c>
      <c r="AG828" s="31" t="s">
        <v>29360</v>
      </c>
      <c r="AH828" s="11" t="s">
        <v>29360</v>
      </c>
      <c r="AI828" s="31" t="s">
        <v>29360</v>
      </c>
      <c r="AJ828" s="11" t="s">
        <v>29360</v>
      </c>
      <c r="AK828" s="11" t="s">
        <v>29360</v>
      </c>
      <c r="AL828" s="11" t="s">
        <v>29360</v>
      </c>
      <c r="AM828" s="23" t="s">
        <v>29360</v>
      </c>
      <c r="AN828" s="11" t="s">
        <v>29360</v>
      </c>
      <c r="AO828" s="15" t="s">
        <v>29366</v>
      </c>
      <c r="AP828" s="11" t="s">
        <v>29360</v>
      </c>
      <c r="AQ828" s="11" t="s">
        <v>29360</v>
      </c>
      <c r="AR828" s="11" t="s">
        <v>29360</v>
      </c>
      <c r="AS828" s="10" t="s">
        <v>29367</v>
      </c>
      <c r="AT828" s="11" t="s">
        <v>29360</v>
      </c>
    </row>
    <row r="829" ht="19.5" hidden="1" customHeight="1">
      <c r="A829" s="19" t="s">
        <v>29368</v>
      </c>
      <c r="C829" s="10" t="s">
        <v>29369</v>
      </c>
      <c r="D829" s="11" t="s">
        <v>29370</v>
      </c>
      <c r="E829" s="12" t="s">
        <v>29371</v>
      </c>
      <c r="F829" s="11" t="s">
        <v>29372</v>
      </c>
      <c r="G829" s="16" t="s">
        <v>29373</v>
      </c>
      <c r="H829" s="11" t="s">
        <v>29374</v>
      </c>
      <c r="I829" s="11" t="s">
        <v>29375</v>
      </c>
      <c r="J829" s="11" t="s">
        <v>29376</v>
      </c>
      <c r="K829" s="11" t="s">
        <v>29377</v>
      </c>
      <c r="L829" s="15" t="s">
        <v>29378</v>
      </c>
      <c r="M829" s="11" t="s">
        <v>29379</v>
      </c>
      <c r="N829" s="15" t="s">
        <v>29380</v>
      </c>
      <c r="O829" s="15" t="s">
        <v>29381</v>
      </c>
      <c r="P829" s="16" t="s">
        <v>29381</v>
      </c>
      <c r="Q829" s="12" t="s">
        <v>29382</v>
      </c>
      <c r="R829" s="11" t="s">
        <v>29383</v>
      </c>
      <c r="S829" s="10" t="s">
        <v>29384</v>
      </c>
      <c r="T829" s="11" t="s">
        <v>29385</v>
      </c>
      <c r="U829" s="11" t="s">
        <v>29386</v>
      </c>
      <c r="V829" s="11" t="s">
        <v>29387</v>
      </c>
      <c r="W829" s="11" t="s">
        <v>29388</v>
      </c>
      <c r="X829" s="17" t="s">
        <v>29389</v>
      </c>
      <c r="Y829" s="11" t="s">
        <v>29390</v>
      </c>
      <c r="Z829" s="11" t="s">
        <v>29391</v>
      </c>
      <c r="AA829" s="11" t="s">
        <v>29392</v>
      </c>
      <c r="AB829" s="11" t="s">
        <v>29393</v>
      </c>
      <c r="AC829" s="15" t="s">
        <v>29394</v>
      </c>
      <c r="AD829" s="11" t="s">
        <v>29395</v>
      </c>
      <c r="AE829" s="11" t="s">
        <v>29396</v>
      </c>
      <c r="AF829" s="11" t="s">
        <v>29397</v>
      </c>
      <c r="AG829" s="11" t="s">
        <v>29397</v>
      </c>
      <c r="AH829" s="11" t="s">
        <v>29398</v>
      </c>
      <c r="AI829" s="11" t="s">
        <v>29399</v>
      </c>
      <c r="AJ829" s="11" t="s">
        <v>29400</v>
      </c>
      <c r="AK829" s="11" t="s">
        <v>29376</v>
      </c>
      <c r="AL829" s="11" t="s">
        <v>29401</v>
      </c>
      <c r="AM829" s="23" t="s">
        <v>29402</v>
      </c>
      <c r="AN829" s="11" t="s">
        <v>29403</v>
      </c>
      <c r="AO829" s="15" t="s">
        <v>29404</v>
      </c>
      <c r="AP829" s="11" t="s">
        <v>29405</v>
      </c>
      <c r="AQ829" s="11" t="s">
        <v>29406</v>
      </c>
      <c r="AR829" s="11" t="s">
        <v>29407</v>
      </c>
      <c r="AS829" s="10" t="s">
        <v>29408</v>
      </c>
      <c r="AT829" s="11" t="s">
        <v>29409</v>
      </c>
    </row>
    <row r="830" ht="19.5" hidden="1" customHeight="1">
      <c r="A830" s="19" t="s">
        <v>29410</v>
      </c>
      <c r="C830" s="10" t="s">
        <v>29411</v>
      </c>
      <c r="D830" s="11" t="s">
        <v>29412</v>
      </c>
      <c r="E830" s="12" t="s">
        <v>29413</v>
      </c>
      <c r="F830" s="11" t="s">
        <v>29414</v>
      </c>
      <c r="G830" s="16" t="s">
        <v>29415</v>
      </c>
      <c r="H830" s="11" t="s">
        <v>29416</v>
      </c>
      <c r="I830" s="11" t="s">
        <v>29417</v>
      </c>
      <c r="J830" s="11" t="s">
        <v>29418</v>
      </c>
      <c r="K830" s="11" t="s">
        <v>29419</v>
      </c>
      <c r="L830" s="15" t="s">
        <v>29420</v>
      </c>
      <c r="M830" s="11" t="s">
        <v>29421</v>
      </c>
      <c r="N830" s="15" t="s">
        <v>29422</v>
      </c>
      <c r="O830" s="15" t="s">
        <v>29423</v>
      </c>
      <c r="P830" s="16" t="s">
        <v>29423</v>
      </c>
      <c r="Q830" s="12" t="s">
        <v>29424</v>
      </c>
      <c r="R830" s="11" t="s">
        <v>29425</v>
      </c>
      <c r="S830" s="10" t="s">
        <v>29426</v>
      </c>
      <c r="T830" s="11" t="s">
        <v>29427</v>
      </c>
      <c r="U830" s="11" t="s">
        <v>29428</v>
      </c>
      <c r="V830" s="11" t="s">
        <v>29429</v>
      </c>
      <c r="W830" s="11" t="s">
        <v>29430</v>
      </c>
      <c r="X830" s="17" t="s">
        <v>29431</v>
      </c>
      <c r="Y830" s="11" t="s">
        <v>29432</v>
      </c>
      <c r="Z830" s="11" t="s">
        <v>29433</v>
      </c>
      <c r="AA830" s="11" t="s">
        <v>29434</v>
      </c>
      <c r="AB830" s="11" t="s">
        <v>29412</v>
      </c>
      <c r="AC830" s="15" t="s">
        <v>29435</v>
      </c>
      <c r="AD830" s="11" t="s">
        <v>29436</v>
      </c>
      <c r="AE830" s="11" t="s">
        <v>29437</v>
      </c>
      <c r="AF830" s="11" t="s">
        <v>29438</v>
      </c>
      <c r="AG830" s="11" t="s">
        <v>29438</v>
      </c>
      <c r="AH830" s="11" t="s">
        <v>29439</v>
      </c>
      <c r="AI830" s="11" t="s">
        <v>29440</v>
      </c>
      <c r="AJ830" s="11" t="s">
        <v>29441</v>
      </c>
      <c r="AK830" s="11" t="s">
        <v>29418</v>
      </c>
      <c r="AL830" s="11" t="s">
        <v>29442</v>
      </c>
      <c r="AM830" s="23" t="s">
        <v>29443</v>
      </c>
      <c r="AN830" s="11" t="s">
        <v>29444</v>
      </c>
      <c r="AO830" s="15" t="s">
        <v>29445</v>
      </c>
      <c r="AP830" s="11" t="s">
        <v>29446</v>
      </c>
      <c r="AQ830" s="11" t="s">
        <v>29447</v>
      </c>
      <c r="AR830" s="11" t="s">
        <v>29448</v>
      </c>
      <c r="AS830" s="10" t="s">
        <v>29449</v>
      </c>
      <c r="AT830" s="11" t="s">
        <v>29450</v>
      </c>
    </row>
    <row r="831" ht="19.5" hidden="1" customHeight="1">
      <c r="A831" s="19" t="s">
        <v>29451</v>
      </c>
      <c r="C831" s="10" t="s">
        <v>29452</v>
      </c>
      <c r="D831" s="11" t="s">
        <v>29453</v>
      </c>
      <c r="E831" s="12" t="s">
        <v>29454</v>
      </c>
      <c r="F831" s="11" t="s">
        <v>29455</v>
      </c>
      <c r="G831" s="58" t="s">
        <v>29456</v>
      </c>
      <c r="H831" s="46" t="s">
        <v>29457</v>
      </c>
      <c r="I831" s="31" t="s">
        <v>29458</v>
      </c>
      <c r="J831" s="43" t="s">
        <v>29459</v>
      </c>
      <c r="K831" s="42" t="s">
        <v>29460</v>
      </c>
      <c r="L831" s="15" t="s">
        <v>29461</v>
      </c>
      <c r="M831" s="31" t="s">
        <v>29462</v>
      </c>
      <c r="N831" s="15" t="s">
        <v>29463</v>
      </c>
      <c r="O831" s="15" t="s">
        <v>29464</v>
      </c>
      <c r="P831" s="19" t="s">
        <v>29464</v>
      </c>
      <c r="Q831" s="12" t="s">
        <v>29465</v>
      </c>
      <c r="R831" s="31" t="s">
        <v>29466</v>
      </c>
      <c r="S831" s="47" t="s">
        <v>29467</v>
      </c>
      <c r="T831" s="11" t="s">
        <v>29468</v>
      </c>
      <c r="U831" s="11" t="s">
        <v>29469</v>
      </c>
      <c r="V831" s="11" t="s">
        <v>29463</v>
      </c>
      <c r="W831" s="11" t="s">
        <v>29470</v>
      </c>
      <c r="X831" s="17" t="s">
        <v>29456</v>
      </c>
      <c r="Y831" s="11" t="s">
        <v>29471</v>
      </c>
      <c r="Z831" s="11" t="s">
        <v>29472</v>
      </c>
      <c r="AA831" s="11" t="s">
        <v>29473</v>
      </c>
      <c r="AB831" s="12" t="s">
        <v>29453</v>
      </c>
      <c r="AC831" s="15" t="s">
        <v>29474</v>
      </c>
      <c r="AD831" s="31" t="s">
        <v>29475</v>
      </c>
      <c r="AE831" s="11" t="s">
        <v>29476</v>
      </c>
      <c r="AF831" s="31" t="s">
        <v>29477</v>
      </c>
      <c r="AG831" s="31" t="s">
        <v>29477</v>
      </c>
      <c r="AH831" s="11" t="s">
        <v>29478</v>
      </c>
      <c r="AI831" s="15" t="s">
        <v>29479</v>
      </c>
      <c r="AJ831" s="31" t="s">
        <v>29480</v>
      </c>
      <c r="AK831" s="11" t="s">
        <v>29481</v>
      </c>
      <c r="AL831" s="11" t="s">
        <v>29458</v>
      </c>
      <c r="AM831" s="23" t="s">
        <v>29477</v>
      </c>
      <c r="AN831" s="11" t="s">
        <v>29482</v>
      </c>
      <c r="AO831" s="15" t="s">
        <v>29483</v>
      </c>
      <c r="AP831" s="15" t="s">
        <v>29484</v>
      </c>
      <c r="AQ831" s="11" t="s">
        <v>29485</v>
      </c>
      <c r="AR831" s="11" t="s">
        <v>29486</v>
      </c>
      <c r="AS831" s="10" t="s">
        <v>29487</v>
      </c>
      <c r="AT831" s="11" t="s">
        <v>29488</v>
      </c>
    </row>
    <row r="832" ht="19.5" hidden="1" customHeight="1">
      <c r="A832" s="19" t="s">
        <v>29489</v>
      </c>
      <c r="C832" s="11" t="s">
        <v>29489</v>
      </c>
      <c r="D832" s="11" t="s">
        <v>29490</v>
      </c>
      <c r="E832" s="90" t="s">
        <v>29491</v>
      </c>
      <c r="F832" s="11" t="s">
        <v>29489</v>
      </c>
      <c r="G832" s="19" t="s">
        <v>29489</v>
      </c>
      <c r="H832" s="11" t="s">
        <v>29489</v>
      </c>
      <c r="I832" s="11" t="s">
        <v>29489</v>
      </c>
      <c r="J832" s="11" t="s">
        <v>29492</v>
      </c>
      <c r="K832" s="36" t="s">
        <v>29489</v>
      </c>
      <c r="L832" s="15" t="s">
        <v>29489</v>
      </c>
      <c r="M832" s="11" t="s">
        <v>29489</v>
      </c>
      <c r="N832" s="15" t="s">
        <v>29489</v>
      </c>
      <c r="O832" s="15" t="s">
        <v>29489</v>
      </c>
      <c r="P832" s="19" t="s">
        <v>29489</v>
      </c>
      <c r="Q832" s="28" t="s">
        <v>29489</v>
      </c>
      <c r="R832" s="11" t="s">
        <v>29489</v>
      </c>
      <c r="S832" s="29" t="s">
        <v>29493</v>
      </c>
      <c r="T832" s="30" t="s">
        <v>29494</v>
      </c>
      <c r="U832" s="11" t="s">
        <v>29489</v>
      </c>
      <c r="V832" s="11" t="s">
        <v>29489</v>
      </c>
      <c r="W832" s="31" t="s">
        <v>29489</v>
      </c>
      <c r="X832" s="17" t="s">
        <v>29489</v>
      </c>
      <c r="Y832" s="39" t="s">
        <v>29489</v>
      </c>
      <c r="Z832" s="11" t="s">
        <v>29489</v>
      </c>
      <c r="AA832" s="11" t="s">
        <v>29495</v>
      </c>
      <c r="AB832" s="11" t="s">
        <v>29489</v>
      </c>
      <c r="AC832" s="11" t="s">
        <v>29489</v>
      </c>
      <c r="AD832" s="11" t="s">
        <v>29489</v>
      </c>
      <c r="AE832" s="11" t="s">
        <v>29489</v>
      </c>
      <c r="AF832" s="31" t="s">
        <v>29489</v>
      </c>
      <c r="AG832" s="31" t="s">
        <v>29489</v>
      </c>
      <c r="AH832" s="11" t="s">
        <v>29489</v>
      </c>
      <c r="AI832" s="31" t="s">
        <v>29489</v>
      </c>
      <c r="AJ832" s="11" t="s">
        <v>29489</v>
      </c>
      <c r="AK832" s="11" t="s">
        <v>29492</v>
      </c>
      <c r="AL832" s="11" t="s">
        <v>29489</v>
      </c>
      <c r="AM832" s="23" t="s">
        <v>29489</v>
      </c>
      <c r="AN832" s="11" t="s">
        <v>29489</v>
      </c>
      <c r="AO832" s="15" t="s">
        <v>29496</v>
      </c>
      <c r="AP832" s="11" t="s">
        <v>29489</v>
      </c>
      <c r="AQ832" s="11" t="s">
        <v>29489</v>
      </c>
      <c r="AR832" s="11" t="s">
        <v>29489</v>
      </c>
      <c r="AS832" s="10" t="s">
        <v>29497</v>
      </c>
      <c r="AT832" s="11" t="s">
        <v>29489</v>
      </c>
    </row>
    <row r="833" ht="19.5" customHeight="1">
      <c r="A833" s="19" t="s">
        <v>29498</v>
      </c>
      <c r="C833" s="10" t="s">
        <v>29499</v>
      </c>
      <c r="D833" s="11" t="s">
        <v>29500</v>
      </c>
      <c r="E833" s="56" t="s">
        <v>29501</v>
      </c>
      <c r="F833" s="11" t="s">
        <v>29502</v>
      </c>
      <c r="G833" s="19" t="s">
        <v>29503</v>
      </c>
      <c r="H833" s="11" t="s">
        <v>29504</v>
      </c>
      <c r="I833" s="11" t="s">
        <v>29505</v>
      </c>
      <c r="J833" s="11" t="s">
        <v>29506</v>
      </c>
      <c r="K833" s="36" t="s">
        <v>29507</v>
      </c>
      <c r="L833" s="15" t="s">
        <v>29508</v>
      </c>
      <c r="M833" s="11" t="s">
        <v>29509</v>
      </c>
      <c r="N833" s="15" t="s">
        <v>29510</v>
      </c>
      <c r="O833" s="15" t="s">
        <v>29511</v>
      </c>
      <c r="P833" s="19" t="s">
        <v>29511</v>
      </c>
      <c r="Q833" s="12" t="s">
        <v>29512</v>
      </c>
      <c r="R833" s="11" t="s">
        <v>29513</v>
      </c>
      <c r="S833" s="34" t="s">
        <v>29514</v>
      </c>
      <c r="T833" s="31" t="s">
        <v>29515</v>
      </c>
      <c r="U833" s="11" t="s">
        <v>29516</v>
      </c>
      <c r="V833" s="11" t="s">
        <v>29517</v>
      </c>
      <c r="W833" s="11" t="s">
        <v>29518</v>
      </c>
      <c r="X833" s="17" t="s">
        <v>29519</v>
      </c>
      <c r="Y833" s="39" t="s">
        <v>29520</v>
      </c>
      <c r="Z833" s="11" t="s">
        <v>29521</v>
      </c>
      <c r="AA833" s="11" t="s">
        <v>29522</v>
      </c>
      <c r="AB833" s="11" t="s">
        <v>29523</v>
      </c>
      <c r="AC833" s="11" t="s">
        <v>29524</v>
      </c>
      <c r="AD833" s="11" t="s">
        <v>29525</v>
      </c>
      <c r="AE833" s="11" t="s">
        <v>29526</v>
      </c>
      <c r="AF833" s="31" t="s">
        <v>29527</v>
      </c>
      <c r="AG833" s="31" t="s">
        <v>29527</v>
      </c>
      <c r="AH833" s="11" t="s">
        <v>29528</v>
      </c>
      <c r="AI833" s="15" t="s">
        <v>29529</v>
      </c>
      <c r="AJ833" s="11" t="s">
        <v>29530</v>
      </c>
      <c r="AK833" s="11" t="s">
        <v>29531</v>
      </c>
      <c r="AL833" s="11" t="s">
        <v>29532</v>
      </c>
      <c r="AM833" s="23" t="s">
        <v>29533</v>
      </c>
      <c r="AN833" s="11" t="s">
        <v>29534</v>
      </c>
      <c r="AO833" s="15" t="s">
        <v>29535</v>
      </c>
      <c r="AP833" s="11" t="s">
        <v>29536</v>
      </c>
      <c r="AQ833" s="11" t="s">
        <v>29537</v>
      </c>
      <c r="AR833" s="11" t="s">
        <v>29538</v>
      </c>
      <c r="AS833" s="10" t="s">
        <v>29539</v>
      </c>
      <c r="AT833" s="11" t="s">
        <v>29540</v>
      </c>
    </row>
    <row r="834" ht="19.5" hidden="1" customHeight="1">
      <c r="A834" s="19" t="s">
        <v>29541</v>
      </c>
      <c r="C834" s="11" t="s">
        <v>29541</v>
      </c>
      <c r="D834" s="11" t="s">
        <v>29541</v>
      </c>
      <c r="E834" s="12" t="s">
        <v>29541</v>
      </c>
      <c r="F834" s="11" t="s">
        <v>29541</v>
      </c>
      <c r="G834" s="16" t="s">
        <v>29542</v>
      </c>
      <c r="H834" s="11" t="s">
        <v>29542</v>
      </c>
      <c r="I834" s="11" t="s">
        <v>29541</v>
      </c>
      <c r="J834" s="11" t="s">
        <v>29541</v>
      </c>
      <c r="K834" s="11" t="s">
        <v>29541</v>
      </c>
      <c r="L834" s="15" t="s">
        <v>29541</v>
      </c>
      <c r="M834" s="11" t="s">
        <v>29541</v>
      </c>
      <c r="N834" s="15" t="s">
        <v>29541</v>
      </c>
      <c r="O834" s="15" t="s">
        <v>29541</v>
      </c>
      <c r="P834" s="16" t="s">
        <v>29541</v>
      </c>
      <c r="Q834" s="12" t="s">
        <v>29541</v>
      </c>
      <c r="R834" s="11" t="s">
        <v>29541</v>
      </c>
      <c r="S834" s="11" t="s">
        <v>29541</v>
      </c>
      <c r="T834" s="11" t="s">
        <v>29541</v>
      </c>
      <c r="U834" s="11" t="s">
        <v>29541</v>
      </c>
      <c r="V834" s="11" t="s">
        <v>29541</v>
      </c>
      <c r="W834" s="11" t="s">
        <v>29541</v>
      </c>
      <c r="X834" s="17" t="s">
        <v>29543</v>
      </c>
      <c r="Y834" s="11" t="s">
        <v>29541</v>
      </c>
      <c r="Z834" s="11" t="s">
        <v>29541</v>
      </c>
      <c r="AA834" s="11" t="s">
        <v>29541</v>
      </c>
      <c r="AB834" s="11" t="s">
        <v>29541</v>
      </c>
      <c r="AC834" s="15" t="s">
        <v>29541</v>
      </c>
      <c r="AD834" s="11" t="s">
        <v>29541</v>
      </c>
      <c r="AE834" s="11" t="s">
        <v>29541</v>
      </c>
      <c r="AF834" s="11" t="s">
        <v>29541</v>
      </c>
      <c r="AG834" s="11" t="s">
        <v>29541</v>
      </c>
      <c r="AH834" s="11" t="s">
        <v>29541</v>
      </c>
      <c r="AI834" s="11" t="s">
        <v>29541</v>
      </c>
      <c r="AJ834" s="11" t="s">
        <v>29544</v>
      </c>
      <c r="AK834" s="11" t="s">
        <v>29541</v>
      </c>
      <c r="AL834" s="11" t="s">
        <v>29541</v>
      </c>
      <c r="AM834" s="23" t="s">
        <v>29541</v>
      </c>
      <c r="AN834" s="11" t="s">
        <v>29541</v>
      </c>
      <c r="AO834" s="15" t="s">
        <v>29545</v>
      </c>
      <c r="AP834" s="11" t="s">
        <v>29541</v>
      </c>
      <c r="AQ834" s="11" t="s">
        <v>29541</v>
      </c>
      <c r="AR834" s="11" t="s">
        <v>29541</v>
      </c>
      <c r="AS834" s="11" t="s">
        <v>29541</v>
      </c>
      <c r="AT834" s="11" t="s">
        <v>29542</v>
      </c>
    </row>
    <row r="835" ht="19.5" hidden="1" customHeight="1">
      <c r="A835" s="21" t="s">
        <v>11973</v>
      </c>
      <c r="C835" s="31" t="s">
        <v>11973</v>
      </c>
      <c r="D835" s="31" t="s">
        <v>11973</v>
      </c>
      <c r="E835" s="28" t="s">
        <v>11973</v>
      </c>
      <c r="F835" s="31" t="s">
        <v>11973</v>
      </c>
      <c r="G835" s="21" t="s">
        <v>11973</v>
      </c>
      <c r="H835" s="31" t="s">
        <v>11973</v>
      </c>
      <c r="I835" s="31" t="s">
        <v>11973</v>
      </c>
      <c r="J835" s="31" t="s">
        <v>11973</v>
      </c>
      <c r="K835" s="31" t="s">
        <v>11973</v>
      </c>
      <c r="L835" s="31" t="s">
        <v>11973</v>
      </c>
      <c r="M835" s="31" t="s">
        <v>11973</v>
      </c>
      <c r="N835" s="15" t="s">
        <v>11973</v>
      </c>
      <c r="O835" s="31" t="s">
        <v>11973</v>
      </c>
      <c r="P835" s="21" t="s">
        <v>11973</v>
      </c>
      <c r="Q835" s="28" t="s">
        <v>11973</v>
      </c>
      <c r="R835" s="31" t="s">
        <v>11973</v>
      </c>
      <c r="S835" s="31" t="s">
        <v>11973</v>
      </c>
      <c r="T835" s="31" t="s">
        <v>11973</v>
      </c>
      <c r="U835" s="31" t="s">
        <v>11973</v>
      </c>
      <c r="V835" s="31" t="s">
        <v>11973</v>
      </c>
      <c r="W835" s="31" t="s">
        <v>11973</v>
      </c>
      <c r="X835" s="17" t="s">
        <v>11979</v>
      </c>
      <c r="Y835" s="31" t="s">
        <v>11973</v>
      </c>
      <c r="Z835" s="31" t="s">
        <v>11973</v>
      </c>
      <c r="AA835" s="31" t="s">
        <v>11973</v>
      </c>
      <c r="AB835" s="31" t="s">
        <v>11973</v>
      </c>
      <c r="AC835" s="31" t="s">
        <v>11973</v>
      </c>
      <c r="AD835" s="31" t="s">
        <v>11973</v>
      </c>
      <c r="AE835" s="31" t="s">
        <v>11973</v>
      </c>
      <c r="AF835" s="31" t="s">
        <v>11973</v>
      </c>
      <c r="AG835" s="31" t="s">
        <v>11973</v>
      </c>
      <c r="AH835" s="31" t="s">
        <v>11973</v>
      </c>
      <c r="AI835" s="31" t="s">
        <v>11973</v>
      </c>
      <c r="AJ835" s="31" t="s">
        <v>11973</v>
      </c>
      <c r="AK835" s="31" t="s">
        <v>11973</v>
      </c>
      <c r="AL835" s="31" t="s">
        <v>11973</v>
      </c>
      <c r="AM835" s="96" t="s">
        <v>11973</v>
      </c>
      <c r="AN835" s="31" t="s">
        <v>11973</v>
      </c>
      <c r="AO835" s="15" t="s">
        <v>11986</v>
      </c>
      <c r="AP835" s="31" t="s">
        <v>11973</v>
      </c>
      <c r="AQ835" s="31" t="s">
        <v>11973</v>
      </c>
      <c r="AR835" s="31" t="s">
        <v>11973</v>
      </c>
      <c r="AS835" s="31" t="s">
        <v>11973</v>
      </c>
      <c r="AT835" s="31" t="s">
        <v>11973</v>
      </c>
    </row>
    <row r="836" ht="19.5" hidden="1" customHeight="1">
      <c r="A836" s="19" t="s">
        <v>29546</v>
      </c>
      <c r="C836" s="10" t="s">
        <v>29547</v>
      </c>
      <c r="D836" s="11" t="s">
        <v>29548</v>
      </c>
      <c r="E836" s="12" t="s">
        <v>29546</v>
      </c>
      <c r="F836" s="11" t="s">
        <v>29549</v>
      </c>
      <c r="G836" s="16" t="s">
        <v>29550</v>
      </c>
      <c r="H836" s="11" t="s">
        <v>29550</v>
      </c>
      <c r="I836" s="11" t="s">
        <v>29546</v>
      </c>
      <c r="J836" s="11" t="s">
        <v>29551</v>
      </c>
      <c r="K836" s="11" t="s">
        <v>29552</v>
      </c>
      <c r="L836" s="15" t="s">
        <v>29553</v>
      </c>
      <c r="M836" s="11" t="s">
        <v>29546</v>
      </c>
      <c r="N836" s="15" t="s">
        <v>29554</v>
      </c>
      <c r="O836" s="15" t="s">
        <v>29546</v>
      </c>
      <c r="P836" s="16" t="s">
        <v>29546</v>
      </c>
      <c r="Q836" s="12" t="s">
        <v>29546</v>
      </c>
      <c r="R836" s="11" t="s">
        <v>29555</v>
      </c>
      <c r="S836" s="11" t="s">
        <v>29546</v>
      </c>
      <c r="T836" s="11" t="s">
        <v>29548</v>
      </c>
      <c r="U836" s="11" t="s">
        <v>29556</v>
      </c>
      <c r="V836" s="11" t="s">
        <v>29557</v>
      </c>
      <c r="W836" s="11" t="s">
        <v>29558</v>
      </c>
      <c r="X836" s="17" t="s">
        <v>29559</v>
      </c>
      <c r="Y836" s="11" t="s">
        <v>29560</v>
      </c>
      <c r="Z836" s="11" t="s">
        <v>29561</v>
      </c>
      <c r="AA836" s="11" t="s">
        <v>29562</v>
      </c>
      <c r="AB836" s="11" t="s">
        <v>29546</v>
      </c>
      <c r="AC836" s="15" t="s">
        <v>29546</v>
      </c>
      <c r="AD836" s="11" t="s">
        <v>29563</v>
      </c>
      <c r="AE836" s="11" t="s">
        <v>29564</v>
      </c>
      <c r="AF836" s="11" t="s">
        <v>29565</v>
      </c>
      <c r="AG836" s="11" t="s">
        <v>29565</v>
      </c>
      <c r="AH836" s="11" t="s">
        <v>29566</v>
      </c>
      <c r="AI836" s="11" t="s">
        <v>29567</v>
      </c>
      <c r="AJ836" s="11" t="s">
        <v>29568</v>
      </c>
      <c r="AK836" s="11" t="s">
        <v>29569</v>
      </c>
      <c r="AL836" s="11" t="s">
        <v>29570</v>
      </c>
      <c r="AM836" s="18" t="s">
        <v>29571</v>
      </c>
      <c r="AN836" s="11" t="s">
        <v>29572</v>
      </c>
      <c r="AO836" s="15" t="s">
        <v>29573</v>
      </c>
      <c r="AP836" s="11" t="s">
        <v>29546</v>
      </c>
      <c r="AQ836" s="11" t="s">
        <v>29546</v>
      </c>
      <c r="AR836" s="11" t="s">
        <v>29546</v>
      </c>
      <c r="AS836" s="11" t="s">
        <v>29546</v>
      </c>
      <c r="AT836" s="11" t="s">
        <v>29548</v>
      </c>
    </row>
    <row r="837" ht="19.5" hidden="1" customHeight="1">
      <c r="A837" s="19" t="s">
        <v>29574</v>
      </c>
      <c r="C837" s="10" t="s">
        <v>29575</v>
      </c>
      <c r="D837" s="11" t="s">
        <v>29576</v>
      </c>
      <c r="E837" s="12" t="s">
        <v>29577</v>
      </c>
      <c r="F837" s="11" t="s">
        <v>29578</v>
      </c>
      <c r="G837" s="16" t="s">
        <v>29579</v>
      </c>
      <c r="H837" s="11" t="s">
        <v>29580</v>
      </c>
      <c r="I837" s="11" t="s">
        <v>29581</v>
      </c>
      <c r="J837" s="11" t="s">
        <v>29582</v>
      </c>
      <c r="K837" s="11" t="s">
        <v>29583</v>
      </c>
      <c r="L837" s="15" t="s">
        <v>29584</v>
      </c>
      <c r="M837" s="11" t="s">
        <v>29585</v>
      </c>
      <c r="N837" s="14" t="s">
        <v>29586</v>
      </c>
      <c r="O837" s="15" t="s">
        <v>29587</v>
      </c>
      <c r="P837" s="16" t="s">
        <v>29587</v>
      </c>
      <c r="Q837" s="12" t="s">
        <v>29588</v>
      </c>
      <c r="R837" s="11" t="s">
        <v>29588</v>
      </c>
      <c r="S837" s="10" t="s">
        <v>29589</v>
      </c>
      <c r="T837" s="11" t="s">
        <v>29590</v>
      </c>
      <c r="U837" s="11" t="s">
        <v>29591</v>
      </c>
      <c r="V837" s="11" t="s">
        <v>29592</v>
      </c>
      <c r="W837" s="11" t="s">
        <v>29593</v>
      </c>
      <c r="X837" s="17" t="s">
        <v>29594</v>
      </c>
      <c r="Y837" s="11" t="s">
        <v>29595</v>
      </c>
      <c r="Z837" s="11" t="s">
        <v>29596</v>
      </c>
      <c r="AA837" s="11" t="s">
        <v>29597</v>
      </c>
      <c r="AB837" s="11" t="s">
        <v>29598</v>
      </c>
      <c r="AC837" s="15" t="s">
        <v>29599</v>
      </c>
      <c r="AD837" s="11" t="s">
        <v>29600</v>
      </c>
      <c r="AE837" s="11" t="s">
        <v>29601</v>
      </c>
      <c r="AF837" s="11" t="s">
        <v>29602</v>
      </c>
      <c r="AG837" s="11" t="s">
        <v>29602</v>
      </c>
      <c r="AH837" s="11" t="s">
        <v>29603</v>
      </c>
      <c r="AI837" s="11" t="s">
        <v>29604</v>
      </c>
      <c r="AJ837" s="11" t="s">
        <v>29605</v>
      </c>
      <c r="AK837" s="11" t="s">
        <v>29606</v>
      </c>
      <c r="AL837" s="11" t="s">
        <v>29607</v>
      </c>
      <c r="AM837" s="23" t="s">
        <v>29608</v>
      </c>
      <c r="AN837" s="11" t="s">
        <v>29609</v>
      </c>
      <c r="AO837" s="15" t="s">
        <v>29610</v>
      </c>
      <c r="AP837" s="11" t="s">
        <v>29611</v>
      </c>
      <c r="AQ837" s="11" t="s">
        <v>29612</v>
      </c>
      <c r="AR837" s="11" t="s">
        <v>29613</v>
      </c>
      <c r="AS837" s="10" t="s">
        <v>29614</v>
      </c>
      <c r="AT837" s="11" t="s">
        <v>29615</v>
      </c>
    </row>
    <row r="838" ht="19.5" hidden="1" customHeight="1">
      <c r="A838" s="19" t="s">
        <v>29616</v>
      </c>
      <c r="C838" s="10" t="s">
        <v>29617</v>
      </c>
      <c r="D838" s="11" t="s">
        <v>29618</v>
      </c>
      <c r="E838" s="12" t="s">
        <v>29619</v>
      </c>
      <c r="F838" s="11" t="s">
        <v>29620</v>
      </c>
      <c r="G838" s="16" t="s">
        <v>29621</v>
      </c>
      <c r="H838" s="11" t="s">
        <v>29621</v>
      </c>
      <c r="I838" s="11" t="s">
        <v>29622</v>
      </c>
      <c r="J838" s="11" t="s">
        <v>29623</v>
      </c>
      <c r="K838" s="11" t="s">
        <v>29624</v>
      </c>
      <c r="L838" s="15" t="s">
        <v>29625</v>
      </c>
      <c r="M838" s="11" t="s">
        <v>29626</v>
      </c>
      <c r="N838" s="15" t="s">
        <v>29627</v>
      </c>
      <c r="O838" s="15" t="s">
        <v>29628</v>
      </c>
      <c r="P838" s="16" t="s">
        <v>29628</v>
      </c>
      <c r="Q838" s="12" t="s">
        <v>29629</v>
      </c>
      <c r="R838" s="11" t="s">
        <v>29630</v>
      </c>
      <c r="S838" s="10" t="s">
        <v>29631</v>
      </c>
      <c r="T838" s="11" t="s">
        <v>29632</v>
      </c>
      <c r="U838" s="11" t="s">
        <v>29633</v>
      </c>
      <c r="V838" s="11" t="s">
        <v>29634</v>
      </c>
      <c r="W838" s="11" t="s">
        <v>29635</v>
      </c>
      <c r="X838" s="17" t="s">
        <v>29636</v>
      </c>
      <c r="Y838" s="11" t="s">
        <v>29637</v>
      </c>
      <c r="Z838" s="11" t="s">
        <v>29638</v>
      </c>
      <c r="AA838" s="11" t="s">
        <v>29639</v>
      </c>
      <c r="AB838" s="11" t="s">
        <v>29640</v>
      </c>
      <c r="AC838" s="15" t="s">
        <v>29641</v>
      </c>
      <c r="AD838" s="11" t="s">
        <v>29642</v>
      </c>
      <c r="AE838" s="11" t="s">
        <v>29643</v>
      </c>
      <c r="AF838" s="11" t="s">
        <v>29644</v>
      </c>
      <c r="AG838" s="11" t="s">
        <v>29644</v>
      </c>
      <c r="AH838" s="11" t="s">
        <v>29645</v>
      </c>
      <c r="AI838" s="11" t="s">
        <v>29646</v>
      </c>
      <c r="AJ838" s="11" t="s">
        <v>29647</v>
      </c>
      <c r="AK838" s="11" t="s">
        <v>29648</v>
      </c>
      <c r="AL838" s="11" t="s">
        <v>29649</v>
      </c>
      <c r="AM838" s="23" t="s">
        <v>29650</v>
      </c>
      <c r="AN838" s="11" t="s">
        <v>29651</v>
      </c>
      <c r="AO838" s="15" t="s">
        <v>29652</v>
      </c>
      <c r="AP838" s="11" t="s">
        <v>29653</v>
      </c>
      <c r="AQ838" s="11" t="s">
        <v>29654</v>
      </c>
      <c r="AR838" s="11" t="s">
        <v>29655</v>
      </c>
      <c r="AS838" s="10" t="s">
        <v>29656</v>
      </c>
      <c r="AT838" s="11" t="s">
        <v>29657</v>
      </c>
    </row>
    <row r="839" ht="19.5" hidden="1" customHeight="1">
      <c r="A839" s="21" t="s">
        <v>29658</v>
      </c>
      <c r="C839" s="10" t="s">
        <v>29659</v>
      </c>
      <c r="D839" s="12" t="s">
        <v>29660</v>
      </c>
      <c r="E839" s="11" t="s">
        <v>29661</v>
      </c>
      <c r="F839" s="11" t="s">
        <v>29662</v>
      </c>
      <c r="G839" s="22" t="s">
        <v>29663</v>
      </c>
      <c r="H839" s="11" t="s">
        <v>29664</v>
      </c>
      <c r="I839" s="11" t="s">
        <v>29665</v>
      </c>
      <c r="J839" s="11" t="s">
        <v>29666</v>
      </c>
      <c r="K839" s="11" t="s">
        <v>29667</v>
      </c>
      <c r="L839" s="15" t="s">
        <v>29668</v>
      </c>
      <c r="M839" s="12" t="s">
        <v>29669</v>
      </c>
      <c r="N839" s="15" t="s">
        <v>29670</v>
      </c>
      <c r="O839" s="15" t="s">
        <v>29671</v>
      </c>
      <c r="P839" s="85" t="s">
        <v>29671</v>
      </c>
      <c r="Q839" s="12" t="s">
        <v>29672</v>
      </c>
      <c r="R839" s="11" t="s">
        <v>29673</v>
      </c>
      <c r="S839" s="10" t="s">
        <v>29674</v>
      </c>
      <c r="T839" s="11" t="s">
        <v>29675</v>
      </c>
      <c r="U839" s="11" t="s">
        <v>29676</v>
      </c>
      <c r="V839" s="11" t="s">
        <v>29677</v>
      </c>
      <c r="W839" s="12" t="s">
        <v>29678</v>
      </c>
      <c r="X839" s="17" t="s">
        <v>29679</v>
      </c>
      <c r="Y839" s="11" t="s">
        <v>29680</v>
      </c>
      <c r="Z839" s="11" t="s">
        <v>29681</v>
      </c>
      <c r="AA839" s="12" t="s">
        <v>29682</v>
      </c>
      <c r="AB839" s="11" t="s">
        <v>29683</v>
      </c>
      <c r="AC839" s="15" t="s">
        <v>29684</v>
      </c>
      <c r="AD839" s="12" t="s">
        <v>29685</v>
      </c>
      <c r="AE839" s="11" t="s">
        <v>29686</v>
      </c>
      <c r="AF839" s="11" t="s">
        <v>29687</v>
      </c>
      <c r="AG839" s="11" t="s">
        <v>29687</v>
      </c>
      <c r="AH839" s="11" t="s">
        <v>29688</v>
      </c>
      <c r="AI839" s="11" t="s">
        <v>29689</v>
      </c>
      <c r="AJ839" s="11" t="s">
        <v>29690</v>
      </c>
      <c r="AK839" s="11" t="s">
        <v>29691</v>
      </c>
      <c r="AL839" s="11" t="s">
        <v>29692</v>
      </c>
      <c r="AM839" s="23" t="s">
        <v>29693</v>
      </c>
      <c r="AN839" s="11" t="s">
        <v>29694</v>
      </c>
      <c r="AO839" s="15" t="s">
        <v>29695</v>
      </c>
      <c r="AP839" s="11" t="s">
        <v>29696</v>
      </c>
      <c r="AQ839" s="11" t="s">
        <v>29697</v>
      </c>
      <c r="AR839" s="11" t="s">
        <v>29698</v>
      </c>
      <c r="AS839" s="10" t="s">
        <v>29699</v>
      </c>
      <c r="AT839" s="11" t="s">
        <v>29700</v>
      </c>
    </row>
    <row r="840" ht="19.5" hidden="1" customHeight="1">
      <c r="A840" s="19" t="s">
        <v>2800</v>
      </c>
      <c r="C840" s="10" t="s">
        <v>2801</v>
      </c>
      <c r="D840" s="11" t="s">
        <v>3052</v>
      </c>
      <c r="E840" s="90" t="s">
        <v>2803</v>
      </c>
      <c r="F840" s="11" t="s">
        <v>2804</v>
      </c>
      <c r="G840" s="19" t="s">
        <v>2805</v>
      </c>
      <c r="H840" s="11" t="s">
        <v>2805</v>
      </c>
      <c r="I840" s="11" t="s">
        <v>29701</v>
      </c>
      <c r="J840" s="11" t="s">
        <v>3054</v>
      </c>
      <c r="K840" s="36" t="s">
        <v>2808</v>
      </c>
      <c r="L840" s="15" t="s">
        <v>2809</v>
      </c>
      <c r="M840" s="11" t="s">
        <v>2810</v>
      </c>
      <c r="N840" s="15" t="s">
        <v>2811</v>
      </c>
      <c r="O840" s="15" t="s">
        <v>2812</v>
      </c>
      <c r="P840" s="19" t="s">
        <v>2812</v>
      </c>
      <c r="Q840" s="28" t="s">
        <v>2813</v>
      </c>
      <c r="R840" s="11" t="s">
        <v>2814</v>
      </c>
      <c r="S840" s="29" t="s">
        <v>2815</v>
      </c>
      <c r="T840" s="30" t="s">
        <v>2816</v>
      </c>
      <c r="U840" s="11" t="s">
        <v>2817</v>
      </c>
      <c r="V840" s="11" t="s">
        <v>2818</v>
      </c>
      <c r="W840" s="31" t="s">
        <v>2819</v>
      </c>
      <c r="X840" s="17" t="s">
        <v>2820</v>
      </c>
      <c r="Y840" s="32" t="s">
        <v>29702</v>
      </c>
      <c r="Z840" s="11" t="s">
        <v>2822</v>
      </c>
      <c r="AA840" s="11" t="s">
        <v>29703</v>
      </c>
      <c r="AB840" s="11" t="s">
        <v>29704</v>
      </c>
      <c r="AC840" s="11" t="s">
        <v>2825</v>
      </c>
      <c r="AD840" s="11" t="s">
        <v>4011</v>
      </c>
      <c r="AE840" s="11" t="s">
        <v>2827</v>
      </c>
      <c r="AF840" s="31" t="s">
        <v>29705</v>
      </c>
      <c r="AG840" s="31" t="s">
        <v>29705</v>
      </c>
      <c r="AH840" s="11" t="s">
        <v>29706</v>
      </c>
      <c r="AI840" s="31" t="s">
        <v>29707</v>
      </c>
      <c r="AJ840" s="11" t="s">
        <v>2831</v>
      </c>
      <c r="AK840" s="11" t="s">
        <v>3064</v>
      </c>
      <c r="AL840" s="11" t="s">
        <v>2833</v>
      </c>
      <c r="AM840" s="33" t="s">
        <v>29708</v>
      </c>
      <c r="AN840" s="11" t="s">
        <v>29709</v>
      </c>
      <c r="AO840" s="15" t="s">
        <v>2836</v>
      </c>
      <c r="AP840" s="11" t="s">
        <v>2837</v>
      </c>
      <c r="AQ840" s="11" t="s">
        <v>2838</v>
      </c>
      <c r="AR840" s="11" t="s">
        <v>2839</v>
      </c>
      <c r="AS840" s="10" t="s">
        <v>29710</v>
      </c>
      <c r="AT840" s="11" t="s">
        <v>2841</v>
      </c>
    </row>
    <row r="841" ht="19.5" hidden="1" customHeight="1">
      <c r="A841" s="19" t="s">
        <v>29711</v>
      </c>
      <c r="C841" s="10" t="s">
        <v>29712</v>
      </c>
      <c r="D841" s="11" t="s">
        <v>29713</v>
      </c>
      <c r="E841" s="56" t="s">
        <v>29714</v>
      </c>
      <c r="F841" s="11" t="s">
        <v>29715</v>
      </c>
      <c r="G841" s="19" t="s">
        <v>29716</v>
      </c>
      <c r="H841" s="11" t="s">
        <v>29716</v>
      </c>
      <c r="I841" s="11" t="s">
        <v>29717</v>
      </c>
      <c r="J841" s="11" t="s">
        <v>29718</v>
      </c>
      <c r="K841" s="36" t="s">
        <v>29719</v>
      </c>
      <c r="L841" s="15" t="s">
        <v>29720</v>
      </c>
      <c r="M841" s="11" t="s">
        <v>29721</v>
      </c>
      <c r="N841" s="14" t="s">
        <v>29722</v>
      </c>
      <c r="O841" s="15" t="s">
        <v>29723</v>
      </c>
      <c r="P841" s="19" t="s">
        <v>29723</v>
      </c>
      <c r="Q841" s="12" t="s">
        <v>29724</v>
      </c>
      <c r="R841" s="11" t="s">
        <v>29725</v>
      </c>
      <c r="S841" s="34" t="s">
        <v>29726</v>
      </c>
      <c r="T841" s="31" t="s">
        <v>29727</v>
      </c>
      <c r="U841" s="11" t="s">
        <v>29728</v>
      </c>
      <c r="V841" s="11" t="s">
        <v>29729</v>
      </c>
      <c r="W841" s="31" t="s">
        <v>29730</v>
      </c>
      <c r="X841" s="17" t="s">
        <v>29731</v>
      </c>
      <c r="Y841" s="39" t="s">
        <v>29732</v>
      </c>
      <c r="Z841" s="11" t="s">
        <v>29733</v>
      </c>
      <c r="AA841" s="11" t="s">
        <v>29734</v>
      </c>
      <c r="AB841" s="11" t="s">
        <v>29735</v>
      </c>
      <c r="AC841" s="11" t="s">
        <v>29736</v>
      </c>
      <c r="AD841" s="11" t="s">
        <v>29737</v>
      </c>
      <c r="AE841" s="11" t="s">
        <v>29738</v>
      </c>
      <c r="AF841" s="31" t="s">
        <v>29739</v>
      </c>
      <c r="AG841" s="31" t="s">
        <v>29739</v>
      </c>
      <c r="AH841" s="11" t="s">
        <v>29740</v>
      </c>
      <c r="AI841" s="15" t="s">
        <v>29741</v>
      </c>
      <c r="AJ841" s="11" t="s">
        <v>29742</v>
      </c>
      <c r="AK841" s="11" t="s">
        <v>29743</v>
      </c>
      <c r="AL841" s="11" t="s">
        <v>29744</v>
      </c>
      <c r="AM841" s="23" t="s">
        <v>29745</v>
      </c>
      <c r="AN841" s="11" t="s">
        <v>29746</v>
      </c>
      <c r="AO841" s="15" t="s">
        <v>29747</v>
      </c>
      <c r="AP841" s="11" t="s">
        <v>29748</v>
      </c>
      <c r="AQ841" s="11" t="s">
        <v>29749</v>
      </c>
      <c r="AR841" s="11" t="s">
        <v>29750</v>
      </c>
      <c r="AS841" s="10" t="s">
        <v>29751</v>
      </c>
      <c r="AT841" s="11" t="s">
        <v>29752</v>
      </c>
    </row>
    <row r="842" ht="19.5" hidden="1" customHeight="1">
      <c r="A842" s="21" t="s">
        <v>29753</v>
      </c>
      <c r="C842" s="10" t="s">
        <v>29754</v>
      </c>
      <c r="D842" s="11" t="s">
        <v>29755</v>
      </c>
      <c r="E842" s="12" t="s">
        <v>29756</v>
      </c>
      <c r="F842" s="11" t="s">
        <v>29757</v>
      </c>
      <c r="G842" s="49" t="s">
        <v>29758</v>
      </c>
      <c r="H842" s="11" t="s">
        <v>29759</v>
      </c>
      <c r="I842" s="11" t="s">
        <v>29760</v>
      </c>
      <c r="J842" s="11" t="s">
        <v>29761</v>
      </c>
      <c r="K842" s="11" t="s">
        <v>29762</v>
      </c>
      <c r="L842" s="15" t="s">
        <v>29763</v>
      </c>
      <c r="M842" s="11" t="s">
        <v>29764</v>
      </c>
      <c r="N842" s="14" t="s">
        <v>29765</v>
      </c>
      <c r="O842" s="15" t="s">
        <v>29766</v>
      </c>
      <c r="P842" s="16" t="s">
        <v>29766</v>
      </c>
      <c r="Q842" s="12" t="s">
        <v>29767</v>
      </c>
      <c r="R842" s="11" t="s">
        <v>29768</v>
      </c>
      <c r="S842" s="10" t="s">
        <v>29769</v>
      </c>
      <c r="T842" s="11" t="s">
        <v>29770</v>
      </c>
      <c r="U842" s="11" t="s">
        <v>29771</v>
      </c>
      <c r="V842" s="11" t="s">
        <v>29772</v>
      </c>
      <c r="W842" s="11" t="s">
        <v>29773</v>
      </c>
      <c r="X842" s="17" t="s">
        <v>29774</v>
      </c>
      <c r="Y842" s="11" t="s">
        <v>29775</v>
      </c>
      <c r="Z842" s="11" t="s">
        <v>29776</v>
      </c>
      <c r="AA842" s="11" t="s">
        <v>29777</v>
      </c>
      <c r="AB842" s="11" t="s">
        <v>29755</v>
      </c>
      <c r="AC842" s="15" t="s">
        <v>29778</v>
      </c>
      <c r="AD842" s="11" t="s">
        <v>29779</v>
      </c>
      <c r="AE842" s="11" t="s">
        <v>29780</v>
      </c>
      <c r="AF842" s="11" t="s">
        <v>29781</v>
      </c>
      <c r="AG842" s="11" t="s">
        <v>29781</v>
      </c>
      <c r="AH842" s="11" t="s">
        <v>29782</v>
      </c>
      <c r="AI842" s="11" t="s">
        <v>29783</v>
      </c>
      <c r="AJ842" s="11" t="s">
        <v>29784</v>
      </c>
      <c r="AK842" s="11" t="s">
        <v>29785</v>
      </c>
      <c r="AL842" s="11" t="s">
        <v>29786</v>
      </c>
      <c r="AM842" s="23" t="s">
        <v>29787</v>
      </c>
      <c r="AN842" s="11" t="s">
        <v>29788</v>
      </c>
      <c r="AO842" s="15" t="s">
        <v>29789</v>
      </c>
      <c r="AP842" s="11" t="s">
        <v>29790</v>
      </c>
      <c r="AQ842" s="11" t="s">
        <v>29791</v>
      </c>
      <c r="AR842" s="11" t="s">
        <v>29792</v>
      </c>
      <c r="AS842" s="10" t="s">
        <v>29793</v>
      </c>
      <c r="AT842" s="11" t="s">
        <v>29794</v>
      </c>
    </row>
    <row r="843" ht="19.5" hidden="1" customHeight="1">
      <c r="A843" s="19" t="s">
        <v>29795</v>
      </c>
      <c r="C843" s="40" t="s">
        <v>29796</v>
      </c>
      <c r="D843" s="11" t="s">
        <v>29797</v>
      </c>
      <c r="E843" s="12" t="s">
        <v>29798</v>
      </c>
      <c r="F843" s="11" t="s">
        <v>29799</v>
      </c>
      <c r="G843" s="41" t="s">
        <v>29800</v>
      </c>
      <c r="H843" s="11" t="s">
        <v>29801</v>
      </c>
      <c r="I843" s="11" t="s">
        <v>29802</v>
      </c>
      <c r="J843" s="11" t="s">
        <v>29803</v>
      </c>
      <c r="K843" s="11" t="s">
        <v>29804</v>
      </c>
      <c r="L843" s="15" t="s">
        <v>29805</v>
      </c>
      <c r="M843" s="11" t="s">
        <v>29806</v>
      </c>
      <c r="N843" s="14" t="s">
        <v>29807</v>
      </c>
      <c r="O843" s="15" t="s">
        <v>29808</v>
      </c>
      <c r="P843" s="16" t="s">
        <v>29808</v>
      </c>
      <c r="Q843" s="12" t="s">
        <v>29809</v>
      </c>
      <c r="R843" s="11" t="s">
        <v>29810</v>
      </c>
      <c r="S843" s="40" t="s">
        <v>29811</v>
      </c>
      <c r="T843" s="11" t="s">
        <v>29812</v>
      </c>
      <c r="U843" s="11" t="s">
        <v>29813</v>
      </c>
      <c r="V843" s="11" t="s">
        <v>29814</v>
      </c>
      <c r="W843" s="11" t="s">
        <v>29815</v>
      </c>
      <c r="X843" s="17" t="s">
        <v>29816</v>
      </c>
      <c r="Y843" s="11" t="s">
        <v>29817</v>
      </c>
      <c r="Z843" s="11" t="s">
        <v>29818</v>
      </c>
      <c r="AA843" s="11" t="s">
        <v>29819</v>
      </c>
      <c r="AB843" s="12" t="s">
        <v>29820</v>
      </c>
      <c r="AC843" s="15" t="s">
        <v>29795</v>
      </c>
      <c r="AD843" s="11" t="s">
        <v>29821</v>
      </c>
      <c r="AE843" s="11" t="s">
        <v>29822</v>
      </c>
      <c r="AF843" s="11" t="s">
        <v>29823</v>
      </c>
      <c r="AG843" s="11" t="s">
        <v>29823</v>
      </c>
      <c r="AH843" s="11" t="s">
        <v>29824</v>
      </c>
      <c r="AI843" s="11" t="s">
        <v>29825</v>
      </c>
      <c r="AJ843" s="11" t="s">
        <v>29826</v>
      </c>
      <c r="AK843" s="11" t="s">
        <v>29827</v>
      </c>
      <c r="AL843" s="11" t="s">
        <v>29828</v>
      </c>
      <c r="AM843" s="23" t="s">
        <v>29829</v>
      </c>
      <c r="AN843" s="11" t="s">
        <v>29830</v>
      </c>
      <c r="AO843" s="15" t="s">
        <v>29831</v>
      </c>
      <c r="AP843" s="11" t="s">
        <v>29832</v>
      </c>
      <c r="AQ843" s="11" t="s">
        <v>29833</v>
      </c>
      <c r="AR843" s="11" t="s">
        <v>29834</v>
      </c>
      <c r="AS843" s="40" t="s">
        <v>29835</v>
      </c>
      <c r="AT843" s="11" t="s">
        <v>29836</v>
      </c>
    </row>
    <row r="844" ht="19.5" hidden="1" customHeight="1">
      <c r="A844" s="19" t="s">
        <v>29837</v>
      </c>
      <c r="C844" s="10" t="s">
        <v>29838</v>
      </c>
      <c r="D844" s="11" t="s">
        <v>29839</v>
      </c>
      <c r="E844" s="12" t="s">
        <v>29840</v>
      </c>
      <c r="F844" s="11" t="s">
        <v>29841</v>
      </c>
      <c r="G844" s="16" t="s">
        <v>29842</v>
      </c>
      <c r="H844" s="11" t="s">
        <v>29843</v>
      </c>
      <c r="I844" s="11" t="s">
        <v>29844</v>
      </c>
      <c r="J844" s="11" t="s">
        <v>29845</v>
      </c>
      <c r="K844" s="11" t="s">
        <v>29846</v>
      </c>
      <c r="L844" s="15" t="s">
        <v>29847</v>
      </c>
      <c r="M844" s="11" t="s">
        <v>29848</v>
      </c>
      <c r="N844" s="14" t="s">
        <v>29849</v>
      </c>
      <c r="O844" s="15" t="s">
        <v>29850</v>
      </c>
      <c r="P844" s="16" t="s">
        <v>29850</v>
      </c>
      <c r="Q844" s="12" t="s">
        <v>29851</v>
      </c>
      <c r="R844" s="11" t="s">
        <v>29852</v>
      </c>
      <c r="S844" s="10" t="s">
        <v>29853</v>
      </c>
      <c r="T844" s="11" t="s">
        <v>29854</v>
      </c>
      <c r="U844" s="11" t="s">
        <v>29855</v>
      </c>
      <c r="V844" s="11" t="s">
        <v>29856</v>
      </c>
      <c r="W844" s="11" t="s">
        <v>29857</v>
      </c>
      <c r="X844" s="17" t="s">
        <v>29837</v>
      </c>
      <c r="Y844" s="11" t="s">
        <v>29858</v>
      </c>
      <c r="Z844" s="11" t="s">
        <v>29859</v>
      </c>
      <c r="AA844" s="11" t="s">
        <v>29860</v>
      </c>
      <c r="AB844" s="11" t="s">
        <v>29839</v>
      </c>
      <c r="AC844" s="15" t="s">
        <v>29861</v>
      </c>
      <c r="AD844" s="11" t="s">
        <v>29862</v>
      </c>
      <c r="AE844" s="11" t="s">
        <v>29863</v>
      </c>
      <c r="AF844" s="11" t="s">
        <v>29864</v>
      </c>
      <c r="AG844" s="11" t="s">
        <v>29864</v>
      </c>
      <c r="AH844" s="11" t="s">
        <v>29865</v>
      </c>
      <c r="AI844" s="11" t="s">
        <v>29866</v>
      </c>
      <c r="AJ844" s="11" t="s">
        <v>29867</v>
      </c>
      <c r="AK844" s="11" t="s">
        <v>29845</v>
      </c>
      <c r="AL844" s="11" t="s">
        <v>29868</v>
      </c>
      <c r="AM844" s="23" t="s">
        <v>29869</v>
      </c>
      <c r="AN844" s="11" t="s">
        <v>29870</v>
      </c>
      <c r="AO844" s="15" t="s">
        <v>29871</v>
      </c>
      <c r="AP844" s="11" t="s">
        <v>29872</v>
      </c>
      <c r="AQ844" s="11" t="s">
        <v>29873</v>
      </c>
      <c r="AR844" s="11" t="s">
        <v>29874</v>
      </c>
      <c r="AS844" s="10" t="s">
        <v>29875</v>
      </c>
      <c r="AT844" s="11" t="s">
        <v>29876</v>
      </c>
    </row>
    <row r="845" ht="19.5" hidden="1" customHeight="1">
      <c r="A845" s="19" t="s">
        <v>29877</v>
      </c>
      <c r="C845" s="10" t="s">
        <v>29878</v>
      </c>
      <c r="D845" s="11" t="s">
        <v>29879</v>
      </c>
      <c r="E845" s="56" t="s">
        <v>29880</v>
      </c>
      <c r="F845" s="11" t="s">
        <v>29881</v>
      </c>
      <c r="G845" s="19" t="s">
        <v>29882</v>
      </c>
      <c r="H845" s="11" t="s">
        <v>29883</v>
      </c>
      <c r="I845" s="11" t="s">
        <v>29884</v>
      </c>
      <c r="J845" s="11" t="s">
        <v>29885</v>
      </c>
      <c r="K845" s="36" t="s">
        <v>29886</v>
      </c>
      <c r="L845" s="15" t="s">
        <v>29887</v>
      </c>
      <c r="M845" s="11" t="s">
        <v>29888</v>
      </c>
      <c r="N845" s="14" t="s">
        <v>29889</v>
      </c>
      <c r="O845" s="15" t="s">
        <v>29890</v>
      </c>
      <c r="P845" s="19" t="s">
        <v>29890</v>
      </c>
      <c r="Q845" s="12" t="s">
        <v>29891</v>
      </c>
      <c r="R845" s="11" t="s">
        <v>29892</v>
      </c>
      <c r="S845" s="34" t="s">
        <v>29893</v>
      </c>
      <c r="T845" s="30" t="s">
        <v>29894</v>
      </c>
      <c r="U845" s="11" t="s">
        <v>29895</v>
      </c>
      <c r="V845" s="11" t="s">
        <v>29896</v>
      </c>
      <c r="W845" s="11" t="s">
        <v>29897</v>
      </c>
      <c r="X845" s="17" t="s">
        <v>29898</v>
      </c>
      <c r="Y845" s="39" t="s">
        <v>29899</v>
      </c>
      <c r="Z845" s="11" t="s">
        <v>29900</v>
      </c>
      <c r="AA845" s="11" t="s">
        <v>29901</v>
      </c>
      <c r="AB845" s="11" t="s">
        <v>29902</v>
      </c>
      <c r="AC845" s="11" t="s">
        <v>29903</v>
      </c>
      <c r="AD845" s="11" t="s">
        <v>29904</v>
      </c>
      <c r="AE845" s="11" t="s">
        <v>29905</v>
      </c>
      <c r="AF845" s="31" t="s">
        <v>29906</v>
      </c>
      <c r="AG845" s="31" t="s">
        <v>29906</v>
      </c>
      <c r="AH845" s="11" t="s">
        <v>29907</v>
      </c>
      <c r="AI845" s="15" t="s">
        <v>29908</v>
      </c>
      <c r="AJ845" s="11" t="s">
        <v>29909</v>
      </c>
      <c r="AK845" s="11" t="s">
        <v>29910</v>
      </c>
      <c r="AL845" s="11" t="s">
        <v>29911</v>
      </c>
      <c r="AM845" s="23" t="s">
        <v>29912</v>
      </c>
      <c r="AN845" s="11" t="s">
        <v>29913</v>
      </c>
      <c r="AO845" s="15" t="s">
        <v>29914</v>
      </c>
      <c r="AP845" s="11" t="s">
        <v>29915</v>
      </c>
      <c r="AQ845" s="11" t="s">
        <v>29916</v>
      </c>
      <c r="AR845" s="11" t="s">
        <v>29917</v>
      </c>
      <c r="AS845" s="10" t="s">
        <v>29918</v>
      </c>
      <c r="AT845" s="11" t="s">
        <v>29919</v>
      </c>
    </row>
    <row r="846" ht="19.5" hidden="1" customHeight="1">
      <c r="A846" s="19" t="s">
        <v>29920</v>
      </c>
      <c r="C846" s="11" t="s">
        <v>29920</v>
      </c>
      <c r="D846" s="11" t="s">
        <v>29920</v>
      </c>
      <c r="E846" s="12" t="s">
        <v>29920</v>
      </c>
      <c r="F846" s="11" t="s">
        <v>29920</v>
      </c>
      <c r="G846" s="16" t="s">
        <v>29921</v>
      </c>
      <c r="H846" s="11" t="s">
        <v>29922</v>
      </c>
      <c r="I846" s="11" t="s">
        <v>29920</v>
      </c>
      <c r="J846" s="11" t="s">
        <v>29920</v>
      </c>
      <c r="K846" s="11" t="s">
        <v>29920</v>
      </c>
      <c r="L846" s="15" t="s">
        <v>29920</v>
      </c>
      <c r="M846" s="11" t="s">
        <v>29920</v>
      </c>
      <c r="N846" s="15" t="s">
        <v>29923</v>
      </c>
      <c r="O846" s="15" t="s">
        <v>29920</v>
      </c>
      <c r="P846" s="16" t="s">
        <v>29920</v>
      </c>
      <c r="Q846" s="12" t="s">
        <v>29920</v>
      </c>
      <c r="R846" s="11" t="s">
        <v>29920</v>
      </c>
      <c r="S846" s="10" t="s">
        <v>29924</v>
      </c>
      <c r="T846" s="11" t="s">
        <v>29925</v>
      </c>
      <c r="U846" s="11" t="s">
        <v>29920</v>
      </c>
      <c r="V846" s="11" t="s">
        <v>29926</v>
      </c>
      <c r="W846" s="11" t="s">
        <v>29927</v>
      </c>
      <c r="X846" s="17" t="s">
        <v>29928</v>
      </c>
      <c r="Y846" s="11" t="s">
        <v>29920</v>
      </c>
      <c r="Z846" s="11" t="s">
        <v>29920</v>
      </c>
      <c r="AA846" s="11" t="s">
        <v>29929</v>
      </c>
      <c r="AB846" s="11" t="s">
        <v>29920</v>
      </c>
      <c r="AC846" s="15" t="s">
        <v>29930</v>
      </c>
      <c r="AD846" s="11" t="s">
        <v>29931</v>
      </c>
      <c r="AE846" s="11" t="s">
        <v>29920</v>
      </c>
      <c r="AF846" s="11" t="s">
        <v>29920</v>
      </c>
      <c r="AG846" s="11" t="s">
        <v>29920</v>
      </c>
      <c r="AH846" s="11" t="s">
        <v>29920</v>
      </c>
      <c r="AI846" s="11" t="s">
        <v>29932</v>
      </c>
      <c r="AJ846" s="11" t="s">
        <v>29933</v>
      </c>
      <c r="AK846" s="11" t="s">
        <v>29920</v>
      </c>
      <c r="AL846" s="11" t="s">
        <v>29920</v>
      </c>
      <c r="AM846" s="23" t="s">
        <v>29927</v>
      </c>
      <c r="AN846" s="11" t="s">
        <v>29931</v>
      </c>
      <c r="AO846" s="15" t="s">
        <v>29934</v>
      </c>
      <c r="AP846" s="11" t="s">
        <v>29935</v>
      </c>
      <c r="AQ846" s="11" t="s">
        <v>29936</v>
      </c>
      <c r="AR846" s="11" t="s">
        <v>29937</v>
      </c>
      <c r="AS846" s="10" t="s">
        <v>29938</v>
      </c>
      <c r="AT846" s="11" t="s">
        <v>29939</v>
      </c>
    </row>
    <row r="847" ht="19.5" hidden="1" customHeight="1">
      <c r="A847" s="19" t="s">
        <v>29940</v>
      </c>
      <c r="C847" s="10" t="s">
        <v>29941</v>
      </c>
      <c r="D847" s="11" t="s">
        <v>29942</v>
      </c>
      <c r="E847" s="56" t="s">
        <v>29943</v>
      </c>
      <c r="F847" s="11" t="s">
        <v>29944</v>
      </c>
      <c r="G847" s="19" t="s">
        <v>29945</v>
      </c>
      <c r="H847" s="11" t="s">
        <v>29946</v>
      </c>
      <c r="I847" s="11" t="s">
        <v>29947</v>
      </c>
      <c r="J847" s="11" t="s">
        <v>29948</v>
      </c>
      <c r="K847" s="36" t="s">
        <v>29942</v>
      </c>
      <c r="L847" s="15" t="s">
        <v>29940</v>
      </c>
      <c r="M847" s="11" t="s">
        <v>29949</v>
      </c>
      <c r="N847" s="15" t="s">
        <v>29950</v>
      </c>
      <c r="O847" s="15" t="s">
        <v>29940</v>
      </c>
      <c r="P847" s="19" t="s">
        <v>29940</v>
      </c>
      <c r="Q847" s="12" t="s">
        <v>29940</v>
      </c>
      <c r="R847" s="31" t="s">
        <v>29951</v>
      </c>
      <c r="S847" s="34" t="s">
        <v>29952</v>
      </c>
      <c r="T847" s="30" t="s">
        <v>29953</v>
      </c>
      <c r="U847" s="11" t="s">
        <v>29948</v>
      </c>
      <c r="V847" s="11" t="s">
        <v>29954</v>
      </c>
      <c r="W847" s="11" t="s">
        <v>29955</v>
      </c>
      <c r="X847" s="17" t="s">
        <v>29956</v>
      </c>
      <c r="Y847" s="32" t="s">
        <v>29957</v>
      </c>
      <c r="Z847" s="11" t="s">
        <v>29958</v>
      </c>
      <c r="AA847" s="11" t="s">
        <v>29959</v>
      </c>
      <c r="AB847" s="12" t="s">
        <v>29960</v>
      </c>
      <c r="AC847" s="11" t="s">
        <v>29944</v>
      </c>
      <c r="AD847" s="11" t="s">
        <v>29942</v>
      </c>
      <c r="AE847" s="11" t="s">
        <v>29960</v>
      </c>
      <c r="AF847" s="31" t="s">
        <v>29961</v>
      </c>
      <c r="AG847" s="31" t="s">
        <v>29961</v>
      </c>
      <c r="AH847" s="11" t="s">
        <v>29962</v>
      </c>
      <c r="AI847" s="15" t="s">
        <v>29944</v>
      </c>
      <c r="AJ847" s="11" t="s">
        <v>29960</v>
      </c>
      <c r="AK847" s="11" t="s">
        <v>29948</v>
      </c>
      <c r="AL847" s="11" t="s">
        <v>29963</v>
      </c>
      <c r="AM847" s="23" t="s">
        <v>29961</v>
      </c>
      <c r="AN847" s="11" t="s">
        <v>29964</v>
      </c>
      <c r="AO847" s="15" t="s">
        <v>29965</v>
      </c>
      <c r="AP847" s="11" t="s">
        <v>29966</v>
      </c>
      <c r="AQ847" s="11" t="s">
        <v>29967</v>
      </c>
      <c r="AR847" s="11" t="s">
        <v>29960</v>
      </c>
      <c r="AS847" s="10" t="s">
        <v>29968</v>
      </c>
      <c r="AT847" s="11" t="s">
        <v>29969</v>
      </c>
    </row>
    <row r="848" ht="19.5" hidden="1" customHeight="1">
      <c r="A848" s="19" t="s">
        <v>2883</v>
      </c>
      <c r="C848" s="10" t="s">
        <v>29970</v>
      </c>
      <c r="D848" s="11" t="s">
        <v>29971</v>
      </c>
      <c r="E848" s="90" t="s">
        <v>2886</v>
      </c>
      <c r="F848" s="11" t="s">
        <v>2887</v>
      </c>
      <c r="G848" s="50" t="s">
        <v>3230</v>
      </c>
      <c r="H848" s="11" t="s">
        <v>3230</v>
      </c>
      <c r="I848" s="11" t="s">
        <v>29972</v>
      </c>
      <c r="J848" s="11" t="s">
        <v>29973</v>
      </c>
      <c r="K848" s="36" t="s">
        <v>2890</v>
      </c>
      <c r="L848" s="15" t="s">
        <v>2891</v>
      </c>
      <c r="M848" s="11" t="s">
        <v>2892</v>
      </c>
      <c r="N848" s="15" t="s">
        <v>29974</v>
      </c>
      <c r="O848" s="15" t="s">
        <v>2894</v>
      </c>
      <c r="P848" s="19" t="s">
        <v>2894</v>
      </c>
      <c r="Q848" s="28" t="s">
        <v>29975</v>
      </c>
      <c r="R848" s="11" t="s">
        <v>2896</v>
      </c>
      <c r="S848" s="29" t="s">
        <v>29976</v>
      </c>
      <c r="T848" s="30" t="s">
        <v>2898</v>
      </c>
      <c r="U848" s="11" t="s">
        <v>2899</v>
      </c>
      <c r="V848" s="11" t="s">
        <v>2861</v>
      </c>
      <c r="W848" s="31" t="s">
        <v>2862</v>
      </c>
      <c r="X848" s="17" t="s">
        <v>2901</v>
      </c>
      <c r="Y848" s="39" t="s">
        <v>29977</v>
      </c>
      <c r="Z848" s="11" t="s">
        <v>2865</v>
      </c>
      <c r="AA848" s="11" t="s">
        <v>2903</v>
      </c>
      <c r="AB848" s="11" t="s">
        <v>29978</v>
      </c>
      <c r="AC848" s="11" t="s">
        <v>2904</v>
      </c>
      <c r="AD848" s="11" t="s">
        <v>2890</v>
      </c>
      <c r="AE848" s="11" t="s">
        <v>2905</v>
      </c>
      <c r="AF848" s="31" t="s">
        <v>29979</v>
      </c>
      <c r="AG848" s="31" t="s">
        <v>29979</v>
      </c>
      <c r="AH848" s="11" t="s">
        <v>29980</v>
      </c>
      <c r="AI848" s="31" t="s">
        <v>29981</v>
      </c>
      <c r="AJ848" s="11" t="s">
        <v>2889</v>
      </c>
      <c r="AK848" s="11" t="s">
        <v>29982</v>
      </c>
      <c r="AL848" s="11" t="s">
        <v>2910</v>
      </c>
      <c r="AM848" s="23" t="s">
        <v>2911</v>
      </c>
      <c r="AN848" s="11" t="s">
        <v>29983</v>
      </c>
      <c r="AO848" s="15" t="s">
        <v>2913</v>
      </c>
      <c r="AP848" s="11" t="s">
        <v>2914</v>
      </c>
      <c r="AQ848" s="11" t="s">
        <v>2915</v>
      </c>
      <c r="AR848" s="11" t="s">
        <v>29984</v>
      </c>
      <c r="AS848" s="10" t="s">
        <v>2917</v>
      </c>
      <c r="AT848" s="11" t="s">
        <v>2918</v>
      </c>
    </row>
    <row r="849" ht="19.5" hidden="1" customHeight="1">
      <c r="A849" s="9" t="s">
        <v>13750</v>
      </c>
      <c r="C849" s="10" t="s">
        <v>13751</v>
      </c>
      <c r="D849" s="11" t="s">
        <v>13752</v>
      </c>
      <c r="E849" s="56" t="s">
        <v>13753</v>
      </c>
      <c r="F849" s="11" t="s">
        <v>13754</v>
      </c>
      <c r="G849" s="19" t="s">
        <v>13755</v>
      </c>
      <c r="H849" s="11" t="s">
        <v>13756</v>
      </c>
      <c r="I849" s="11" t="s">
        <v>13757</v>
      </c>
      <c r="J849" s="11" t="s">
        <v>13758</v>
      </c>
      <c r="K849" s="36" t="s">
        <v>13759</v>
      </c>
      <c r="L849" s="15" t="s">
        <v>13760</v>
      </c>
      <c r="M849" s="11" t="s">
        <v>13761</v>
      </c>
      <c r="N849" s="15" t="s">
        <v>13762</v>
      </c>
      <c r="O849" s="15" t="s">
        <v>13763</v>
      </c>
      <c r="P849" s="19" t="s">
        <v>13763</v>
      </c>
      <c r="Q849" s="12" t="s">
        <v>13764</v>
      </c>
      <c r="R849" s="11" t="s">
        <v>13765</v>
      </c>
      <c r="S849" s="34" t="s">
        <v>13766</v>
      </c>
      <c r="T849" s="31" t="s">
        <v>13767</v>
      </c>
      <c r="U849" s="11" t="s">
        <v>13768</v>
      </c>
      <c r="V849" s="11" t="s">
        <v>13769</v>
      </c>
      <c r="W849" s="31" t="s">
        <v>13770</v>
      </c>
      <c r="X849" s="17" t="s">
        <v>13771</v>
      </c>
      <c r="Y849" s="32" t="s">
        <v>13772</v>
      </c>
      <c r="Z849" s="11" t="s">
        <v>13773</v>
      </c>
      <c r="AA849" s="11" t="s">
        <v>13774</v>
      </c>
      <c r="AB849" s="11" t="s">
        <v>13752</v>
      </c>
      <c r="AC849" s="11" t="s">
        <v>13775</v>
      </c>
      <c r="AD849" s="11" t="s">
        <v>13776</v>
      </c>
      <c r="AE849" s="11" t="s">
        <v>13777</v>
      </c>
      <c r="AF849" s="31" t="s">
        <v>13778</v>
      </c>
      <c r="AG849" s="31" t="s">
        <v>13778</v>
      </c>
      <c r="AH849" s="11" t="s">
        <v>13779</v>
      </c>
      <c r="AI849" s="15" t="s">
        <v>13780</v>
      </c>
      <c r="AJ849" s="11" t="s">
        <v>13757</v>
      </c>
      <c r="AK849" s="11" t="s">
        <v>13781</v>
      </c>
      <c r="AL849" s="11" t="s">
        <v>13758</v>
      </c>
      <c r="AM849" s="23" t="s">
        <v>13782</v>
      </c>
      <c r="AN849" s="11" t="s">
        <v>13783</v>
      </c>
      <c r="AO849" s="15" t="s">
        <v>13784</v>
      </c>
      <c r="AP849" s="11" t="s">
        <v>13785</v>
      </c>
      <c r="AQ849" s="11" t="s">
        <v>13786</v>
      </c>
      <c r="AR849" s="11" t="s">
        <v>13787</v>
      </c>
      <c r="AS849" s="10" t="s">
        <v>13788</v>
      </c>
      <c r="AT849" s="11" t="s">
        <v>13789</v>
      </c>
    </row>
    <row r="850" ht="19.5" hidden="1" customHeight="1">
      <c r="A850" s="21" t="s">
        <v>24071</v>
      </c>
      <c r="C850" s="34" t="s">
        <v>24072</v>
      </c>
      <c r="D850" s="31" t="s">
        <v>24073</v>
      </c>
      <c r="E850" s="28" t="s">
        <v>24074</v>
      </c>
      <c r="F850" s="31" t="s">
        <v>24075</v>
      </c>
      <c r="G850" s="19" t="s">
        <v>24076</v>
      </c>
      <c r="H850" s="35" t="s">
        <v>24077</v>
      </c>
      <c r="I850" s="31" t="s">
        <v>24078</v>
      </c>
      <c r="J850" s="31" t="s">
        <v>29985</v>
      </c>
      <c r="K850" s="42" t="s">
        <v>24080</v>
      </c>
      <c r="L850" s="15" t="s">
        <v>24081</v>
      </c>
      <c r="M850" s="31" t="s">
        <v>24082</v>
      </c>
      <c r="N850" s="15" t="s">
        <v>24083</v>
      </c>
      <c r="O850" s="15" t="s">
        <v>24084</v>
      </c>
      <c r="P850" s="19" t="s">
        <v>24084</v>
      </c>
      <c r="Q850" s="28" t="s">
        <v>24085</v>
      </c>
      <c r="R850" s="31" t="s">
        <v>24086</v>
      </c>
      <c r="S850" s="34" t="s">
        <v>24087</v>
      </c>
      <c r="T850" s="31" t="s">
        <v>24088</v>
      </c>
      <c r="U850" s="11" t="s">
        <v>24089</v>
      </c>
      <c r="V850" s="31" t="s">
        <v>24071</v>
      </c>
      <c r="W850" s="31" t="s">
        <v>24090</v>
      </c>
      <c r="X850" s="17" t="s">
        <v>24091</v>
      </c>
      <c r="Y850" s="31" t="s">
        <v>24092</v>
      </c>
      <c r="Z850" s="31" t="s">
        <v>24093</v>
      </c>
      <c r="AA850" s="31" t="s">
        <v>24094</v>
      </c>
      <c r="AB850" s="31" t="s">
        <v>24071</v>
      </c>
      <c r="AC850" s="15" t="s">
        <v>24095</v>
      </c>
      <c r="AD850" s="31" t="s">
        <v>24080</v>
      </c>
      <c r="AE850" s="31" t="s">
        <v>24096</v>
      </c>
      <c r="AF850" s="31" t="s">
        <v>24097</v>
      </c>
      <c r="AG850" s="31" t="s">
        <v>24097</v>
      </c>
      <c r="AH850" s="31" t="s">
        <v>24098</v>
      </c>
      <c r="AI850" s="15" t="s">
        <v>24099</v>
      </c>
      <c r="AJ850" s="31" t="s">
        <v>24078</v>
      </c>
      <c r="AK850" s="31" t="s">
        <v>29985</v>
      </c>
      <c r="AL850" s="31" t="s">
        <v>24100</v>
      </c>
      <c r="AM850" s="37" t="s">
        <v>24097</v>
      </c>
      <c r="AN850" s="31" t="s">
        <v>24080</v>
      </c>
      <c r="AO850" s="15" t="s">
        <v>24101</v>
      </c>
      <c r="AP850" s="31" t="s">
        <v>24102</v>
      </c>
      <c r="AQ850" s="11" t="s">
        <v>24103</v>
      </c>
      <c r="AR850" s="11" t="s">
        <v>24104</v>
      </c>
      <c r="AS850" s="10" t="s">
        <v>24105</v>
      </c>
      <c r="AT850" s="11" t="s">
        <v>24106</v>
      </c>
    </row>
    <row r="851" ht="19.5" hidden="1" customHeight="1">
      <c r="A851" s="21" t="s">
        <v>29986</v>
      </c>
      <c r="C851" s="34" t="s">
        <v>29987</v>
      </c>
      <c r="D851" s="31" t="s">
        <v>29988</v>
      </c>
      <c r="E851" s="28" t="s">
        <v>29989</v>
      </c>
      <c r="F851" s="31" t="s">
        <v>29990</v>
      </c>
      <c r="G851" s="19" t="s">
        <v>29991</v>
      </c>
      <c r="H851" s="35" t="s">
        <v>29991</v>
      </c>
      <c r="I851" s="31" t="s">
        <v>29992</v>
      </c>
      <c r="J851" s="31" t="s">
        <v>29993</v>
      </c>
      <c r="K851" s="42" t="s">
        <v>29994</v>
      </c>
      <c r="L851" s="15" t="s">
        <v>29995</v>
      </c>
      <c r="M851" s="31" t="s">
        <v>29996</v>
      </c>
      <c r="N851" s="15" t="s">
        <v>29997</v>
      </c>
      <c r="O851" s="15" t="s">
        <v>29998</v>
      </c>
      <c r="P851" s="19" t="s">
        <v>29998</v>
      </c>
      <c r="Q851" s="28" t="s">
        <v>29999</v>
      </c>
      <c r="R851" s="31" t="s">
        <v>30000</v>
      </c>
      <c r="S851" s="34" t="s">
        <v>30001</v>
      </c>
      <c r="T851" s="31" t="s">
        <v>30002</v>
      </c>
      <c r="U851" s="11" t="s">
        <v>30003</v>
      </c>
      <c r="V851" s="31" t="s">
        <v>29986</v>
      </c>
      <c r="W851" s="31" t="s">
        <v>30004</v>
      </c>
      <c r="X851" s="17" t="s">
        <v>30005</v>
      </c>
      <c r="Y851" s="31" t="s">
        <v>30006</v>
      </c>
      <c r="Z851" s="31" t="s">
        <v>30007</v>
      </c>
      <c r="AA851" s="31" t="s">
        <v>30008</v>
      </c>
      <c r="AB851" s="31" t="s">
        <v>29986</v>
      </c>
      <c r="AC851" s="15" t="s">
        <v>30009</v>
      </c>
      <c r="AD851" s="31" t="s">
        <v>29994</v>
      </c>
      <c r="AE851" s="31" t="s">
        <v>30010</v>
      </c>
      <c r="AF851" s="31" t="s">
        <v>30011</v>
      </c>
      <c r="AG851" s="31" t="s">
        <v>30011</v>
      </c>
      <c r="AH851" s="31" t="s">
        <v>30012</v>
      </c>
      <c r="AI851" s="15" t="s">
        <v>30013</v>
      </c>
      <c r="AJ851" s="31" t="s">
        <v>29992</v>
      </c>
      <c r="AK851" s="31" t="s">
        <v>30014</v>
      </c>
      <c r="AL851" s="31" t="s">
        <v>30015</v>
      </c>
      <c r="AM851" s="37" t="s">
        <v>30016</v>
      </c>
      <c r="AN851" s="31" t="s">
        <v>29994</v>
      </c>
      <c r="AO851" s="15" t="s">
        <v>30017</v>
      </c>
      <c r="AP851" s="31" t="s">
        <v>30018</v>
      </c>
      <c r="AQ851" s="11" t="s">
        <v>30019</v>
      </c>
      <c r="AR851" s="11" t="s">
        <v>30020</v>
      </c>
      <c r="AS851" s="10" t="s">
        <v>30021</v>
      </c>
      <c r="AT851" s="11" t="s">
        <v>30022</v>
      </c>
    </row>
    <row r="852" ht="19.5" hidden="1" customHeight="1">
      <c r="A852" s="21" t="s">
        <v>2800</v>
      </c>
      <c r="C852" s="34" t="s">
        <v>30023</v>
      </c>
      <c r="D852" s="31" t="s">
        <v>30024</v>
      </c>
      <c r="E852" s="28" t="s">
        <v>30025</v>
      </c>
      <c r="F852" s="31" t="s">
        <v>2804</v>
      </c>
      <c r="G852" s="19" t="s">
        <v>2805</v>
      </c>
      <c r="H852" s="11" t="s">
        <v>2805</v>
      </c>
      <c r="I852" s="31" t="s">
        <v>30026</v>
      </c>
      <c r="J852" s="31" t="s">
        <v>30027</v>
      </c>
      <c r="K852" s="42" t="s">
        <v>2808</v>
      </c>
      <c r="L852" s="15" t="s">
        <v>30028</v>
      </c>
      <c r="M852" s="31" t="s">
        <v>30029</v>
      </c>
      <c r="N852" s="15" t="s">
        <v>2811</v>
      </c>
      <c r="O852" s="15" t="s">
        <v>30030</v>
      </c>
      <c r="P852" s="19" t="s">
        <v>30030</v>
      </c>
      <c r="Q852" s="28" t="s">
        <v>2835</v>
      </c>
      <c r="R852" s="31" t="s">
        <v>2814</v>
      </c>
      <c r="S852" s="34" t="s">
        <v>30031</v>
      </c>
      <c r="T852" s="31" t="s">
        <v>30032</v>
      </c>
      <c r="U852" s="11" t="s">
        <v>30033</v>
      </c>
      <c r="V852" s="31" t="s">
        <v>2818</v>
      </c>
      <c r="W852" s="31" t="s">
        <v>2819</v>
      </c>
      <c r="X852" s="17" t="s">
        <v>30034</v>
      </c>
      <c r="Y852" s="31" t="s">
        <v>2738</v>
      </c>
      <c r="Z852" s="31" t="s">
        <v>30035</v>
      </c>
      <c r="AA852" s="31" t="s">
        <v>2823</v>
      </c>
      <c r="AB852" s="31" t="s">
        <v>2824</v>
      </c>
      <c r="AC852" s="15" t="s">
        <v>30036</v>
      </c>
      <c r="AD852" s="31" t="s">
        <v>30037</v>
      </c>
      <c r="AE852" s="43" t="s">
        <v>30038</v>
      </c>
      <c r="AF852" s="31" t="s">
        <v>30039</v>
      </c>
      <c r="AG852" s="31" t="s">
        <v>30039</v>
      </c>
      <c r="AH852" s="31" t="s">
        <v>30040</v>
      </c>
      <c r="AI852" s="15" t="s">
        <v>2830</v>
      </c>
      <c r="AJ852" s="31" t="s">
        <v>30041</v>
      </c>
      <c r="AK852" s="31" t="s">
        <v>30042</v>
      </c>
      <c r="AL852" s="31" t="s">
        <v>30043</v>
      </c>
      <c r="AM852" s="37" t="s">
        <v>30044</v>
      </c>
      <c r="AN852" s="31" t="s">
        <v>2835</v>
      </c>
      <c r="AO852" s="15" t="s">
        <v>2836</v>
      </c>
      <c r="AP852" s="31" t="s">
        <v>30045</v>
      </c>
      <c r="AQ852" s="11" t="s">
        <v>2838</v>
      </c>
      <c r="AR852" s="11" t="s">
        <v>30046</v>
      </c>
      <c r="AS852" s="10" t="s">
        <v>2840</v>
      </c>
      <c r="AT852" s="11" t="s">
        <v>2841</v>
      </c>
    </row>
    <row r="853" ht="19.5" hidden="1" customHeight="1">
      <c r="A853" s="21" t="s">
        <v>30047</v>
      </c>
      <c r="C853" s="34" t="s">
        <v>30048</v>
      </c>
      <c r="D853" s="31" t="s">
        <v>30049</v>
      </c>
      <c r="E853" s="28" t="s">
        <v>30047</v>
      </c>
      <c r="F853" s="31" t="s">
        <v>30050</v>
      </c>
      <c r="G853" s="19" t="s">
        <v>30051</v>
      </c>
      <c r="H853" s="35" t="s">
        <v>30051</v>
      </c>
      <c r="I853" s="31" t="s">
        <v>30052</v>
      </c>
      <c r="J853" s="31" t="s">
        <v>30053</v>
      </c>
      <c r="K853" s="42" t="s">
        <v>30054</v>
      </c>
      <c r="L853" s="15" t="s">
        <v>30055</v>
      </c>
      <c r="M853" s="31" t="s">
        <v>30056</v>
      </c>
      <c r="N853" s="15" t="s">
        <v>30057</v>
      </c>
      <c r="O853" s="15" t="s">
        <v>30058</v>
      </c>
      <c r="P853" s="19" t="s">
        <v>30058</v>
      </c>
      <c r="Q853" s="28" t="s">
        <v>30059</v>
      </c>
      <c r="R853" s="31" t="s">
        <v>30060</v>
      </c>
      <c r="S853" s="34" t="s">
        <v>30061</v>
      </c>
      <c r="T853" s="31" t="s">
        <v>30062</v>
      </c>
      <c r="U853" s="11" t="s">
        <v>30063</v>
      </c>
      <c r="V853" s="31" t="s">
        <v>30047</v>
      </c>
      <c r="W853" s="31" t="s">
        <v>30064</v>
      </c>
      <c r="X853" s="17" t="s">
        <v>30065</v>
      </c>
      <c r="Y853" s="31" t="s">
        <v>13772</v>
      </c>
      <c r="Z853" s="31" t="s">
        <v>30066</v>
      </c>
      <c r="AA853" s="31" t="s">
        <v>30067</v>
      </c>
      <c r="AB853" s="31" t="s">
        <v>30049</v>
      </c>
      <c r="AC853" s="15" t="s">
        <v>30068</v>
      </c>
      <c r="AD853" s="31" t="s">
        <v>30069</v>
      </c>
      <c r="AE853" s="31" t="s">
        <v>30070</v>
      </c>
      <c r="AF853" s="31" t="s">
        <v>30047</v>
      </c>
      <c r="AG853" s="31" t="s">
        <v>30047</v>
      </c>
      <c r="AH853" s="31" t="s">
        <v>30071</v>
      </c>
      <c r="AI853" s="15" t="s">
        <v>30072</v>
      </c>
      <c r="AJ853" s="31" t="s">
        <v>30052</v>
      </c>
      <c r="AK853" s="31" t="s">
        <v>30073</v>
      </c>
      <c r="AL853" s="31" t="s">
        <v>30074</v>
      </c>
      <c r="AM853" s="37" t="s">
        <v>30075</v>
      </c>
      <c r="AN853" s="31" t="s">
        <v>30076</v>
      </c>
      <c r="AO853" s="15" t="s">
        <v>30077</v>
      </c>
      <c r="AP853" s="31" t="s">
        <v>30078</v>
      </c>
      <c r="AQ853" s="11" t="s">
        <v>30079</v>
      </c>
      <c r="AR853" s="11" t="s">
        <v>30080</v>
      </c>
      <c r="AS853" s="10" t="s">
        <v>30081</v>
      </c>
      <c r="AT853" s="11" t="s">
        <v>13789</v>
      </c>
    </row>
    <row r="854" ht="19.5" hidden="1" customHeight="1">
      <c r="A854" s="21" t="s">
        <v>30082</v>
      </c>
      <c r="C854" s="34" t="s">
        <v>30083</v>
      </c>
      <c r="D854" s="31" t="s">
        <v>30084</v>
      </c>
      <c r="E854" s="28" t="s">
        <v>30082</v>
      </c>
      <c r="F854" s="31" t="s">
        <v>30085</v>
      </c>
      <c r="G854" s="19" t="s">
        <v>30086</v>
      </c>
      <c r="H854" s="35" t="s">
        <v>30087</v>
      </c>
      <c r="I854" s="31" t="s">
        <v>30088</v>
      </c>
      <c r="J854" s="31" t="s">
        <v>30089</v>
      </c>
      <c r="K854" s="42" t="s">
        <v>30090</v>
      </c>
      <c r="L854" s="15" t="s">
        <v>30091</v>
      </c>
      <c r="M854" s="31" t="s">
        <v>30092</v>
      </c>
      <c r="N854" s="15" t="s">
        <v>30093</v>
      </c>
      <c r="O854" s="15" t="s">
        <v>30094</v>
      </c>
      <c r="P854" s="19" t="s">
        <v>30094</v>
      </c>
      <c r="Q854" s="28" t="s">
        <v>30095</v>
      </c>
      <c r="R854" s="31" t="s">
        <v>30096</v>
      </c>
      <c r="S854" s="34" t="s">
        <v>30097</v>
      </c>
      <c r="T854" s="31" t="s">
        <v>30098</v>
      </c>
      <c r="U854" s="11" t="s">
        <v>30099</v>
      </c>
      <c r="V854" s="31" t="s">
        <v>30100</v>
      </c>
      <c r="W854" s="31" t="s">
        <v>30094</v>
      </c>
      <c r="X854" s="17" t="s">
        <v>30087</v>
      </c>
      <c r="Y854" s="31" t="s">
        <v>30101</v>
      </c>
      <c r="Z854" s="31" t="s">
        <v>30102</v>
      </c>
      <c r="AA854" s="31" t="s">
        <v>30103</v>
      </c>
      <c r="AB854" s="31" t="s">
        <v>30049</v>
      </c>
      <c r="AC854" s="15" t="s">
        <v>30082</v>
      </c>
      <c r="AD854" s="31" t="s">
        <v>30104</v>
      </c>
      <c r="AE854" s="31" t="s">
        <v>30105</v>
      </c>
      <c r="AF854" s="31" t="s">
        <v>30106</v>
      </c>
      <c r="AG854" s="31" t="s">
        <v>30106</v>
      </c>
      <c r="AH854" s="31" t="s">
        <v>30106</v>
      </c>
      <c r="AI854" s="15" t="s">
        <v>30107</v>
      </c>
      <c r="AJ854" s="31" t="s">
        <v>30088</v>
      </c>
      <c r="AK854" s="31" t="s">
        <v>30108</v>
      </c>
      <c r="AL854" s="31" t="s">
        <v>30109</v>
      </c>
      <c r="AM854" s="37" t="s">
        <v>30110</v>
      </c>
      <c r="AN854" s="31" t="s">
        <v>30111</v>
      </c>
      <c r="AO854" s="15" t="s">
        <v>30112</v>
      </c>
      <c r="AP854" s="31" t="s">
        <v>30113</v>
      </c>
      <c r="AQ854" s="11" t="s">
        <v>30114</v>
      </c>
      <c r="AR854" s="11" t="s">
        <v>30115</v>
      </c>
      <c r="AS854" s="10" t="s">
        <v>30116</v>
      </c>
      <c r="AT854" s="11" t="s">
        <v>13789</v>
      </c>
    </row>
    <row r="855" ht="19.5" hidden="1" customHeight="1">
      <c r="A855" s="21" t="s">
        <v>30117</v>
      </c>
      <c r="C855" s="34" t="s">
        <v>30118</v>
      </c>
      <c r="D855" s="31" t="s">
        <v>30119</v>
      </c>
      <c r="E855" s="28" t="s">
        <v>30120</v>
      </c>
      <c r="F855" s="31" t="s">
        <v>30121</v>
      </c>
      <c r="G855" s="19" t="s">
        <v>30122</v>
      </c>
      <c r="H855" s="35" t="s">
        <v>30122</v>
      </c>
      <c r="I855" s="31" t="s">
        <v>30123</v>
      </c>
      <c r="J855" s="31" t="s">
        <v>30124</v>
      </c>
      <c r="K855" s="42" t="s">
        <v>30125</v>
      </c>
      <c r="L855" s="15" t="s">
        <v>30126</v>
      </c>
      <c r="M855" s="31" t="s">
        <v>30127</v>
      </c>
      <c r="N855" s="15" t="s">
        <v>30128</v>
      </c>
      <c r="O855" s="15" t="s">
        <v>30129</v>
      </c>
      <c r="P855" s="19" t="s">
        <v>30129</v>
      </c>
      <c r="Q855" s="28" t="s">
        <v>30130</v>
      </c>
      <c r="R855" s="31" t="s">
        <v>30131</v>
      </c>
      <c r="S855" s="34" t="s">
        <v>30132</v>
      </c>
      <c r="T855" s="31" t="s">
        <v>30133</v>
      </c>
      <c r="U855" s="11" t="s">
        <v>30134</v>
      </c>
      <c r="V855" s="31" t="s">
        <v>30117</v>
      </c>
      <c r="W855" s="31" t="s">
        <v>30135</v>
      </c>
      <c r="X855" s="17" t="s">
        <v>30136</v>
      </c>
      <c r="Y855" s="31" t="s">
        <v>30137</v>
      </c>
      <c r="Z855" s="31" t="s">
        <v>30138</v>
      </c>
      <c r="AA855" s="31" t="s">
        <v>30139</v>
      </c>
      <c r="AB855" s="31" t="s">
        <v>30119</v>
      </c>
      <c r="AC855" s="15" t="s">
        <v>30140</v>
      </c>
      <c r="AD855" s="31" t="s">
        <v>30125</v>
      </c>
      <c r="AE855" s="31" t="s">
        <v>30141</v>
      </c>
      <c r="AF855" s="31" t="s">
        <v>30142</v>
      </c>
      <c r="AG855" s="31" t="s">
        <v>30142</v>
      </c>
      <c r="AH855" s="31" t="s">
        <v>30143</v>
      </c>
      <c r="AI855" s="15" t="s">
        <v>30144</v>
      </c>
      <c r="AJ855" s="31" t="s">
        <v>30123</v>
      </c>
      <c r="AK855" s="31" t="s">
        <v>30124</v>
      </c>
      <c r="AL855" s="31" t="s">
        <v>30145</v>
      </c>
      <c r="AM855" s="37" t="s">
        <v>30146</v>
      </c>
      <c r="AN855" s="31" t="s">
        <v>30147</v>
      </c>
      <c r="AO855" s="15" t="s">
        <v>30148</v>
      </c>
      <c r="AP855" s="31" t="s">
        <v>30149</v>
      </c>
      <c r="AQ855" s="11" t="s">
        <v>30150</v>
      </c>
      <c r="AR855" s="11" t="s">
        <v>30151</v>
      </c>
      <c r="AS855" s="10" t="s">
        <v>30152</v>
      </c>
      <c r="AT855" s="11" t="s">
        <v>30153</v>
      </c>
    </row>
    <row r="856" ht="19.5" hidden="1" customHeight="1">
      <c r="A856" s="21" t="s">
        <v>30154</v>
      </c>
      <c r="C856" s="34" t="s">
        <v>30155</v>
      </c>
      <c r="D856" s="31" t="s">
        <v>30156</v>
      </c>
      <c r="E856" s="28" t="s">
        <v>30157</v>
      </c>
      <c r="F856" s="31" t="s">
        <v>30158</v>
      </c>
      <c r="G856" s="19" t="s">
        <v>30159</v>
      </c>
      <c r="H856" s="35" t="s">
        <v>30160</v>
      </c>
      <c r="I856" s="31" t="s">
        <v>30161</v>
      </c>
      <c r="J856" s="31" t="s">
        <v>30162</v>
      </c>
      <c r="K856" s="42" t="s">
        <v>30163</v>
      </c>
      <c r="L856" s="15" t="s">
        <v>30164</v>
      </c>
      <c r="M856" s="31" t="s">
        <v>30165</v>
      </c>
      <c r="N856" s="15" t="s">
        <v>30166</v>
      </c>
      <c r="O856" s="15" t="s">
        <v>30167</v>
      </c>
      <c r="P856" s="19" t="s">
        <v>30167</v>
      </c>
      <c r="Q856" s="28" t="s">
        <v>30168</v>
      </c>
      <c r="R856" s="31" t="s">
        <v>30169</v>
      </c>
      <c r="S856" s="34" t="s">
        <v>30170</v>
      </c>
      <c r="T856" s="31" t="s">
        <v>30171</v>
      </c>
      <c r="U856" s="11" t="s">
        <v>30172</v>
      </c>
      <c r="V856" s="31" t="s">
        <v>30173</v>
      </c>
      <c r="W856" s="31" t="s">
        <v>30174</v>
      </c>
      <c r="X856" s="17" t="s">
        <v>30175</v>
      </c>
      <c r="Y856" s="31" t="s">
        <v>30176</v>
      </c>
      <c r="Z856" s="31" t="s">
        <v>30177</v>
      </c>
      <c r="AA856" s="31" t="s">
        <v>30178</v>
      </c>
      <c r="AB856" s="31" t="s">
        <v>30154</v>
      </c>
      <c r="AC856" s="15" t="s">
        <v>30179</v>
      </c>
      <c r="AD856" s="31" t="s">
        <v>30180</v>
      </c>
      <c r="AE856" s="31" t="s">
        <v>30181</v>
      </c>
      <c r="AF856" s="31" t="s">
        <v>30174</v>
      </c>
      <c r="AG856" s="31" t="s">
        <v>30174</v>
      </c>
      <c r="AH856" s="31" t="s">
        <v>30174</v>
      </c>
      <c r="AI856" s="15" t="s">
        <v>30182</v>
      </c>
      <c r="AJ856" s="31" t="s">
        <v>30161</v>
      </c>
      <c r="AK856" s="31" t="s">
        <v>30162</v>
      </c>
      <c r="AL856" s="31" t="s">
        <v>30161</v>
      </c>
      <c r="AM856" s="37" t="s">
        <v>30174</v>
      </c>
      <c r="AN856" s="31" t="s">
        <v>30183</v>
      </c>
      <c r="AO856" s="15" t="s">
        <v>30184</v>
      </c>
      <c r="AP856" s="31" t="s">
        <v>30185</v>
      </c>
      <c r="AQ856" s="11" t="s">
        <v>30186</v>
      </c>
      <c r="AR856" s="11" t="s">
        <v>30187</v>
      </c>
      <c r="AS856" s="10" t="s">
        <v>30188</v>
      </c>
      <c r="AT856" s="11" t="s">
        <v>30189</v>
      </c>
    </row>
    <row r="857" ht="19.5" hidden="1" customHeight="1">
      <c r="A857" s="21" t="s">
        <v>30190</v>
      </c>
      <c r="C857" s="34" t="s">
        <v>30191</v>
      </c>
      <c r="D857" s="31" t="s">
        <v>30192</v>
      </c>
      <c r="E857" s="28" t="s">
        <v>30193</v>
      </c>
      <c r="F857" s="31" t="s">
        <v>30194</v>
      </c>
      <c r="G857" s="19" t="s">
        <v>30195</v>
      </c>
      <c r="H857" s="35" t="s">
        <v>30196</v>
      </c>
      <c r="I857" s="31" t="s">
        <v>30197</v>
      </c>
      <c r="J857" s="31" t="s">
        <v>30198</v>
      </c>
      <c r="K857" s="42" t="s">
        <v>30199</v>
      </c>
      <c r="L857" s="15" t="s">
        <v>30200</v>
      </c>
      <c r="M857" s="31" t="s">
        <v>30201</v>
      </c>
      <c r="N857" s="15" t="s">
        <v>30202</v>
      </c>
      <c r="O857" s="15" t="s">
        <v>30203</v>
      </c>
      <c r="P857" s="19" t="s">
        <v>30203</v>
      </c>
      <c r="Q857" s="28" t="s">
        <v>30204</v>
      </c>
      <c r="R857" s="31" t="s">
        <v>30205</v>
      </c>
      <c r="S857" s="34" t="s">
        <v>30206</v>
      </c>
      <c r="T857" s="31" t="s">
        <v>30207</v>
      </c>
      <c r="U857" s="11" t="s">
        <v>30208</v>
      </c>
      <c r="V857" s="31" t="s">
        <v>30209</v>
      </c>
      <c r="W857" s="31" t="s">
        <v>30210</v>
      </c>
      <c r="X857" s="17" t="s">
        <v>30211</v>
      </c>
      <c r="Y857" s="31" t="s">
        <v>30212</v>
      </c>
      <c r="Z857" s="31" t="s">
        <v>30213</v>
      </c>
      <c r="AA857" s="31" t="s">
        <v>30214</v>
      </c>
      <c r="AB857" s="31" t="s">
        <v>30215</v>
      </c>
      <c r="AC857" s="15" t="s">
        <v>30216</v>
      </c>
      <c r="AD857" s="31" t="s">
        <v>30199</v>
      </c>
      <c r="AE857" s="31" t="s">
        <v>30217</v>
      </c>
      <c r="AF857" s="31" t="s">
        <v>30218</v>
      </c>
      <c r="AG857" s="31" t="s">
        <v>30218</v>
      </c>
      <c r="AH857" s="31" t="s">
        <v>30219</v>
      </c>
      <c r="AI857" s="15" t="s">
        <v>30220</v>
      </c>
      <c r="AJ857" s="31" t="s">
        <v>30221</v>
      </c>
      <c r="AK857" s="31" t="s">
        <v>30222</v>
      </c>
      <c r="AL857" s="31" t="s">
        <v>30221</v>
      </c>
      <c r="AM857" s="37" t="s">
        <v>30039</v>
      </c>
      <c r="AN857" s="31" t="s">
        <v>30223</v>
      </c>
      <c r="AO857" s="15" t="s">
        <v>30224</v>
      </c>
      <c r="AP857" s="31" t="s">
        <v>30225</v>
      </c>
      <c r="AQ857" s="11" t="s">
        <v>30226</v>
      </c>
      <c r="AR857" s="11" t="s">
        <v>30227</v>
      </c>
      <c r="AS857" s="10" t="s">
        <v>30228</v>
      </c>
      <c r="AT857" s="11" t="s">
        <v>30229</v>
      </c>
    </row>
    <row r="858" ht="19.5" hidden="1" customHeight="1">
      <c r="A858" s="21" t="s">
        <v>30230</v>
      </c>
      <c r="C858" s="34" t="s">
        <v>30231</v>
      </c>
      <c r="D858" s="31" t="s">
        <v>30232</v>
      </c>
      <c r="E858" s="28" t="s">
        <v>30233</v>
      </c>
      <c r="F858" s="31" t="s">
        <v>30234</v>
      </c>
      <c r="G858" s="19" t="s">
        <v>30235</v>
      </c>
      <c r="H858" s="35" t="s">
        <v>30235</v>
      </c>
      <c r="I858" s="31" t="s">
        <v>30236</v>
      </c>
      <c r="J858" s="31" t="s">
        <v>30237</v>
      </c>
      <c r="K858" s="42" t="s">
        <v>30238</v>
      </c>
      <c r="L858" s="15" t="s">
        <v>30239</v>
      </c>
      <c r="M858" s="31" t="s">
        <v>30238</v>
      </c>
      <c r="N858" s="15" t="s">
        <v>30240</v>
      </c>
      <c r="O858" s="15" t="s">
        <v>30241</v>
      </c>
      <c r="P858" s="19" t="s">
        <v>30241</v>
      </c>
      <c r="Q858" s="28" t="s">
        <v>30242</v>
      </c>
      <c r="R858" s="31" t="s">
        <v>30243</v>
      </c>
      <c r="S858" s="34" t="s">
        <v>30244</v>
      </c>
      <c r="T858" s="31" t="s">
        <v>30245</v>
      </c>
      <c r="U858" s="11" t="s">
        <v>30242</v>
      </c>
      <c r="V858" s="31" t="s">
        <v>30230</v>
      </c>
      <c r="W858" s="31" t="s">
        <v>30246</v>
      </c>
      <c r="X858" s="17" t="s">
        <v>30235</v>
      </c>
      <c r="Y858" s="31" t="s">
        <v>30247</v>
      </c>
      <c r="Z858" s="31" t="s">
        <v>30248</v>
      </c>
      <c r="AA858" s="31" t="s">
        <v>30249</v>
      </c>
      <c r="AB858" s="31" t="s">
        <v>30232</v>
      </c>
      <c r="AC858" s="15" t="s">
        <v>30250</v>
      </c>
      <c r="AD858" s="31" t="s">
        <v>30238</v>
      </c>
      <c r="AE858" s="31" t="s">
        <v>30251</v>
      </c>
      <c r="AF858" s="31" t="s">
        <v>30252</v>
      </c>
      <c r="AG858" s="31" t="s">
        <v>30252</v>
      </c>
      <c r="AH858" s="31" t="s">
        <v>30253</v>
      </c>
      <c r="AI858" s="15" t="s">
        <v>30254</v>
      </c>
      <c r="AJ858" s="31" t="s">
        <v>30236</v>
      </c>
      <c r="AK858" s="31" t="s">
        <v>30237</v>
      </c>
      <c r="AL858" s="31" t="s">
        <v>30255</v>
      </c>
      <c r="AM858" s="37" t="s">
        <v>30256</v>
      </c>
      <c r="AN858" s="31" t="s">
        <v>30242</v>
      </c>
      <c r="AO858" s="15" t="s">
        <v>30257</v>
      </c>
      <c r="AP858" s="31" t="s">
        <v>30242</v>
      </c>
      <c r="AQ858" s="11" t="s">
        <v>30258</v>
      </c>
      <c r="AR858" s="11" t="s">
        <v>30259</v>
      </c>
      <c r="AS858" s="10" t="s">
        <v>30260</v>
      </c>
      <c r="AT858" s="11" t="s">
        <v>30261</v>
      </c>
    </row>
    <row r="859" ht="19.5" hidden="1" customHeight="1">
      <c r="A859" s="21" t="s">
        <v>30262</v>
      </c>
      <c r="C859" s="34" t="s">
        <v>30263</v>
      </c>
      <c r="D859" s="31" t="s">
        <v>30264</v>
      </c>
      <c r="E859" s="28" t="s">
        <v>30265</v>
      </c>
      <c r="F859" s="31" t="s">
        <v>30266</v>
      </c>
      <c r="G859" s="19" t="s">
        <v>30267</v>
      </c>
      <c r="H859" s="35" t="s">
        <v>30268</v>
      </c>
      <c r="I859" s="31" t="s">
        <v>30269</v>
      </c>
      <c r="J859" s="31" t="s">
        <v>30270</v>
      </c>
      <c r="K859" s="42" t="s">
        <v>30271</v>
      </c>
      <c r="L859" s="15" t="s">
        <v>30272</v>
      </c>
      <c r="M859" s="31" t="s">
        <v>30273</v>
      </c>
      <c r="N859" s="14" t="s">
        <v>30274</v>
      </c>
      <c r="O859" s="15" t="s">
        <v>30275</v>
      </c>
      <c r="P859" s="19" t="s">
        <v>30275</v>
      </c>
      <c r="Q859" s="28" t="s">
        <v>30276</v>
      </c>
      <c r="R859" s="31" t="s">
        <v>30277</v>
      </c>
      <c r="S859" s="34" t="s">
        <v>30278</v>
      </c>
      <c r="T859" s="31" t="s">
        <v>30279</v>
      </c>
      <c r="U859" s="11" t="s">
        <v>30280</v>
      </c>
      <c r="V859" s="31" t="s">
        <v>30262</v>
      </c>
      <c r="W859" s="31" t="s">
        <v>30281</v>
      </c>
      <c r="X859" s="17" t="s">
        <v>30282</v>
      </c>
      <c r="Y859" s="31" t="s">
        <v>30283</v>
      </c>
      <c r="Z859" s="31" t="s">
        <v>30284</v>
      </c>
      <c r="AA859" s="31" t="s">
        <v>30285</v>
      </c>
      <c r="AB859" s="31" t="s">
        <v>30264</v>
      </c>
      <c r="AC859" s="15" t="s">
        <v>30286</v>
      </c>
      <c r="AD859" s="31" t="s">
        <v>30271</v>
      </c>
      <c r="AE859" s="31" t="s">
        <v>30287</v>
      </c>
      <c r="AF859" s="31" t="s">
        <v>30288</v>
      </c>
      <c r="AG859" s="31" t="s">
        <v>30288</v>
      </c>
      <c r="AH859" s="31" t="s">
        <v>30289</v>
      </c>
      <c r="AI859" s="15" t="s">
        <v>30290</v>
      </c>
      <c r="AJ859" s="31" t="s">
        <v>30269</v>
      </c>
      <c r="AK859" s="31" t="s">
        <v>30270</v>
      </c>
      <c r="AL859" s="31" t="s">
        <v>30291</v>
      </c>
      <c r="AM859" s="37" t="s">
        <v>30292</v>
      </c>
      <c r="AN859" s="31" t="s">
        <v>30293</v>
      </c>
      <c r="AO859" s="15" t="s">
        <v>30294</v>
      </c>
      <c r="AP859" s="31" t="s">
        <v>30295</v>
      </c>
      <c r="AQ859" s="11" t="s">
        <v>30296</v>
      </c>
      <c r="AR859" s="11" t="s">
        <v>30297</v>
      </c>
      <c r="AS859" s="10" t="s">
        <v>30298</v>
      </c>
      <c r="AT859" s="11" t="s">
        <v>30299</v>
      </c>
    </row>
    <row r="860" ht="19.5" hidden="1" customHeight="1">
      <c r="A860" s="21" t="s">
        <v>30300</v>
      </c>
      <c r="C860" s="34" t="s">
        <v>30301</v>
      </c>
      <c r="D860" s="31" t="s">
        <v>30302</v>
      </c>
      <c r="E860" s="28" t="s">
        <v>30303</v>
      </c>
      <c r="F860" s="31" t="s">
        <v>30304</v>
      </c>
      <c r="G860" s="19" t="s">
        <v>30305</v>
      </c>
      <c r="H860" s="35" t="s">
        <v>30305</v>
      </c>
      <c r="I860" s="31" t="s">
        <v>30306</v>
      </c>
      <c r="J860" s="31" t="s">
        <v>30307</v>
      </c>
      <c r="K860" s="42" t="s">
        <v>30308</v>
      </c>
      <c r="L860" s="15" t="s">
        <v>30309</v>
      </c>
      <c r="M860" s="31" t="s">
        <v>30310</v>
      </c>
      <c r="N860" s="14" t="s">
        <v>30311</v>
      </c>
      <c r="O860" s="15" t="s">
        <v>30312</v>
      </c>
      <c r="P860" s="19" t="s">
        <v>30312</v>
      </c>
      <c r="Q860" s="28" t="s">
        <v>30313</v>
      </c>
      <c r="R860" s="31" t="s">
        <v>30314</v>
      </c>
      <c r="S860" s="34" t="s">
        <v>30315</v>
      </c>
      <c r="T860" s="31" t="s">
        <v>30316</v>
      </c>
      <c r="U860" s="11" t="s">
        <v>30317</v>
      </c>
      <c r="V860" s="31" t="s">
        <v>30318</v>
      </c>
      <c r="W860" s="31" t="s">
        <v>30319</v>
      </c>
      <c r="X860" s="17" t="s">
        <v>30305</v>
      </c>
      <c r="Y860" s="31" t="s">
        <v>30320</v>
      </c>
      <c r="Z860" s="31" t="s">
        <v>30321</v>
      </c>
      <c r="AA860" s="31" t="s">
        <v>30322</v>
      </c>
      <c r="AB860" s="31" t="s">
        <v>30300</v>
      </c>
      <c r="AC860" s="15" t="s">
        <v>30323</v>
      </c>
      <c r="AD860" s="31" t="s">
        <v>30324</v>
      </c>
      <c r="AE860" s="31" t="s">
        <v>30325</v>
      </c>
      <c r="AF860" s="31" t="s">
        <v>30326</v>
      </c>
      <c r="AG860" s="31" t="s">
        <v>30326</v>
      </c>
      <c r="AH860" s="31" t="s">
        <v>30327</v>
      </c>
      <c r="AI860" s="15" t="s">
        <v>30328</v>
      </c>
      <c r="AJ860" s="31" t="s">
        <v>30329</v>
      </c>
      <c r="AK860" s="31" t="s">
        <v>30330</v>
      </c>
      <c r="AL860" s="31" t="s">
        <v>30329</v>
      </c>
      <c r="AM860" s="45" t="s">
        <v>30331</v>
      </c>
      <c r="AN860" s="31" t="s">
        <v>30332</v>
      </c>
      <c r="AO860" s="15" t="s">
        <v>30333</v>
      </c>
      <c r="AP860" s="31" t="s">
        <v>30334</v>
      </c>
      <c r="AQ860" s="11" t="s">
        <v>30335</v>
      </c>
      <c r="AR860" s="11" t="s">
        <v>30336</v>
      </c>
      <c r="AS860" s="10" t="s">
        <v>30337</v>
      </c>
      <c r="AT860" s="11" t="s">
        <v>30338</v>
      </c>
    </row>
    <row r="861" ht="19.5" hidden="1" customHeight="1">
      <c r="A861" s="21" t="s">
        <v>30339</v>
      </c>
      <c r="C861" s="34" t="s">
        <v>30340</v>
      </c>
      <c r="D861" s="31" t="s">
        <v>30341</v>
      </c>
      <c r="E861" s="28" t="s">
        <v>30342</v>
      </c>
      <c r="F861" s="31" t="s">
        <v>30343</v>
      </c>
      <c r="G861" s="19" t="s">
        <v>30344</v>
      </c>
      <c r="H861" s="35" t="s">
        <v>30345</v>
      </c>
      <c r="I861" s="31" t="s">
        <v>30346</v>
      </c>
      <c r="J861" s="31" t="s">
        <v>30347</v>
      </c>
      <c r="K861" s="42" t="s">
        <v>30348</v>
      </c>
      <c r="L861" s="15" t="s">
        <v>30349</v>
      </c>
      <c r="M861" s="31" t="s">
        <v>30350</v>
      </c>
      <c r="N861" s="15" t="s">
        <v>30351</v>
      </c>
      <c r="O861" s="15" t="s">
        <v>30352</v>
      </c>
      <c r="P861" s="19" t="s">
        <v>30352</v>
      </c>
      <c r="Q861" s="28" t="s">
        <v>30353</v>
      </c>
      <c r="R861" s="31" t="s">
        <v>30354</v>
      </c>
      <c r="S861" s="34" t="s">
        <v>30355</v>
      </c>
      <c r="T861" s="31" t="s">
        <v>30356</v>
      </c>
      <c r="U861" s="11" t="s">
        <v>30357</v>
      </c>
      <c r="V861" s="31" t="s">
        <v>30339</v>
      </c>
      <c r="W861" s="31" t="s">
        <v>30358</v>
      </c>
      <c r="X861" s="17" t="s">
        <v>30344</v>
      </c>
      <c r="Y861" s="31" t="s">
        <v>30359</v>
      </c>
      <c r="Z861" s="31" t="s">
        <v>30360</v>
      </c>
      <c r="AA861" s="31" t="s">
        <v>30361</v>
      </c>
      <c r="AB861" s="31" t="s">
        <v>30341</v>
      </c>
      <c r="AC861" s="15" t="s">
        <v>30362</v>
      </c>
      <c r="AD861" s="31" t="s">
        <v>30348</v>
      </c>
      <c r="AE861" s="31" t="s">
        <v>30363</v>
      </c>
      <c r="AF861" s="31" t="s">
        <v>30364</v>
      </c>
      <c r="AG861" s="31" t="s">
        <v>30364</v>
      </c>
      <c r="AH861" s="31" t="s">
        <v>30365</v>
      </c>
      <c r="AI861" s="15" t="s">
        <v>30366</v>
      </c>
      <c r="AJ861" s="31" t="s">
        <v>30346</v>
      </c>
      <c r="AK861" s="31" t="s">
        <v>30367</v>
      </c>
      <c r="AL861" s="31" t="s">
        <v>30368</v>
      </c>
      <c r="AM861" s="37" t="s">
        <v>30369</v>
      </c>
      <c r="AN861" s="31" t="s">
        <v>30348</v>
      </c>
      <c r="AO861" s="15" t="s">
        <v>30370</v>
      </c>
      <c r="AP861" s="31" t="s">
        <v>30371</v>
      </c>
      <c r="AQ861" s="11" t="s">
        <v>30372</v>
      </c>
      <c r="AR861" s="11" t="s">
        <v>30373</v>
      </c>
      <c r="AS861" s="10" t="s">
        <v>30374</v>
      </c>
      <c r="AT861" s="11" t="s">
        <v>30375</v>
      </c>
    </row>
    <row r="862" ht="19.5" hidden="1" customHeight="1">
      <c r="A862" s="19" t="s">
        <v>30376</v>
      </c>
      <c r="C862" s="10" t="s">
        <v>30377</v>
      </c>
      <c r="D862" s="11" t="s">
        <v>30378</v>
      </c>
      <c r="E862" s="12" t="s">
        <v>30379</v>
      </c>
      <c r="F862" s="11" t="s">
        <v>30380</v>
      </c>
      <c r="G862" s="16" t="s">
        <v>30381</v>
      </c>
      <c r="H862" s="11" t="s">
        <v>30382</v>
      </c>
      <c r="I862" s="11" t="s">
        <v>30383</v>
      </c>
      <c r="J862" s="11" t="s">
        <v>30384</v>
      </c>
      <c r="K862" s="11" t="s">
        <v>30385</v>
      </c>
      <c r="L862" s="15" t="s">
        <v>30386</v>
      </c>
      <c r="M862" s="11" t="s">
        <v>30387</v>
      </c>
      <c r="N862" s="15" t="s">
        <v>30388</v>
      </c>
      <c r="O862" s="15" t="s">
        <v>30389</v>
      </c>
      <c r="P862" s="16" t="s">
        <v>30389</v>
      </c>
      <c r="Q862" s="12" t="s">
        <v>30390</v>
      </c>
      <c r="R862" s="11" t="s">
        <v>30391</v>
      </c>
      <c r="S862" s="10" t="s">
        <v>30392</v>
      </c>
      <c r="T862" s="11" t="s">
        <v>30393</v>
      </c>
      <c r="U862" s="11" t="s">
        <v>30394</v>
      </c>
      <c r="V862" s="11" t="s">
        <v>30395</v>
      </c>
      <c r="W862" s="11" t="s">
        <v>30396</v>
      </c>
      <c r="X862" s="17" t="s">
        <v>30397</v>
      </c>
      <c r="Y862" s="11" t="s">
        <v>30398</v>
      </c>
      <c r="Z862" s="11" t="s">
        <v>30399</v>
      </c>
      <c r="AA862" s="11" t="s">
        <v>30400</v>
      </c>
      <c r="AB862" s="11" t="s">
        <v>30401</v>
      </c>
      <c r="AC862" s="15" t="s">
        <v>30402</v>
      </c>
      <c r="AD862" s="11" t="s">
        <v>30403</v>
      </c>
      <c r="AE862" s="11" t="s">
        <v>30404</v>
      </c>
      <c r="AF862" s="11" t="s">
        <v>30405</v>
      </c>
      <c r="AG862" s="11" t="s">
        <v>30405</v>
      </c>
      <c r="AH862" s="11" t="s">
        <v>30406</v>
      </c>
      <c r="AI862" s="11" t="s">
        <v>30407</v>
      </c>
      <c r="AJ862" s="11" t="s">
        <v>30408</v>
      </c>
      <c r="AK862" s="11" t="s">
        <v>30409</v>
      </c>
      <c r="AL862" s="11" t="s">
        <v>30410</v>
      </c>
      <c r="AM862" s="23" t="s">
        <v>30411</v>
      </c>
      <c r="AN862" s="11" t="s">
        <v>30412</v>
      </c>
      <c r="AO862" s="15" t="s">
        <v>30413</v>
      </c>
      <c r="AP862" s="11" t="s">
        <v>30414</v>
      </c>
      <c r="AQ862" s="11" t="s">
        <v>30415</v>
      </c>
      <c r="AR862" s="11" t="s">
        <v>30416</v>
      </c>
      <c r="AS862" s="10" t="s">
        <v>30417</v>
      </c>
      <c r="AT862" s="11" t="s">
        <v>30418</v>
      </c>
    </row>
    <row r="863" ht="19.5" hidden="1" customHeight="1">
      <c r="A863" s="21" t="s">
        <v>30419</v>
      </c>
      <c r="C863" s="34" t="s">
        <v>30420</v>
      </c>
      <c r="D863" s="31" t="s">
        <v>30421</v>
      </c>
      <c r="E863" s="28" t="s">
        <v>30422</v>
      </c>
      <c r="F863" s="31" t="s">
        <v>30423</v>
      </c>
      <c r="G863" s="19" t="s">
        <v>30424</v>
      </c>
      <c r="H863" s="11" t="s">
        <v>5785</v>
      </c>
      <c r="I863" s="31" t="s">
        <v>30425</v>
      </c>
      <c r="J863" s="31" t="s">
        <v>30426</v>
      </c>
      <c r="K863" s="36" t="s">
        <v>5788</v>
      </c>
      <c r="L863" s="15" t="s">
        <v>30427</v>
      </c>
      <c r="M863" s="31" t="s">
        <v>30428</v>
      </c>
      <c r="N863" s="15" t="s">
        <v>30429</v>
      </c>
      <c r="O863" s="15" t="s">
        <v>30430</v>
      </c>
      <c r="P863" s="19" t="s">
        <v>30430</v>
      </c>
      <c r="Q863" s="28" t="s">
        <v>30431</v>
      </c>
      <c r="R863" s="31" t="s">
        <v>30432</v>
      </c>
      <c r="S863" s="34" t="s">
        <v>30433</v>
      </c>
      <c r="T863" s="31" t="s">
        <v>30434</v>
      </c>
      <c r="U863" s="11" t="s">
        <v>30435</v>
      </c>
      <c r="V863" s="31" t="s">
        <v>30436</v>
      </c>
      <c r="W863" s="31" t="s">
        <v>30437</v>
      </c>
      <c r="X863" s="17" t="s">
        <v>5800</v>
      </c>
      <c r="Y863" s="31" t="s">
        <v>30438</v>
      </c>
      <c r="Z863" s="31" t="s">
        <v>30439</v>
      </c>
      <c r="AA863" s="31" t="s">
        <v>30440</v>
      </c>
      <c r="AB863" s="31" t="s">
        <v>30441</v>
      </c>
      <c r="AC863" s="15" t="s">
        <v>30442</v>
      </c>
      <c r="AD863" s="31" t="s">
        <v>30443</v>
      </c>
      <c r="AE863" s="31" t="s">
        <v>30444</v>
      </c>
      <c r="AF863" s="31" t="s">
        <v>30445</v>
      </c>
      <c r="AG863" s="31" t="s">
        <v>30445</v>
      </c>
      <c r="AH863" s="31" t="s">
        <v>30446</v>
      </c>
      <c r="AI863" s="15" t="s">
        <v>30447</v>
      </c>
      <c r="AJ863" s="31" t="s">
        <v>30448</v>
      </c>
      <c r="AK863" s="31" t="s">
        <v>30449</v>
      </c>
      <c r="AL863" s="31" t="s">
        <v>30450</v>
      </c>
      <c r="AM863" s="37" t="s">
        <v>30451</v>
      </c>
      <c r="AN863" s="31" t="s">
        <v>30452</v>
      </c>
      <c r="AO863" s="15" t="s">
        <v>30453</v>
      </c>
      <c r="AP863" s="31" t="s">
        <v>30454</v>
      </c>
      <c r="AQ863" s="11" t="s">
        <v>30455</v>
      </c>
      <c r="AR863" s="11" t="s">
        <v>30456</v>
      </c>
      <c r="AS863" s="10" t="s">
        <v>30457</v>
      </c>
      <c r="AT863" s="11" t="s">
        <v>30458</v>
      </c>
    </row>
    <row r="864" ht="19.5" hidden="1" customHeight="1">
      <c r="A864" s="19" t="s">
        <v>30459</v>
      </c>
      <c r="C864" s="10" t="s">
        <v>30460</v>
      </c>
      <c r="D864" s="11" t="s">
        <v>5781</v>
      </c>
      <c r="E864" s="90" t="s">
        <v>5782</v>
      </c>
      <c r="F864" s="11" t="s">
        <v>30461</v>
      </c>
      <c r="G864" s="19" t="s">
        <v>30424</v>
      </c>
      <c r="H864" s="35" t="s">
        <v>30462</v>
      </c>
      <c r="I864" s="11" t="s">
        <v>30463</v>
      </c>
      <c r="J864" s="11" t="s">
        <v>30426</v>
      </c>
      <c r="K864" s="42" t="s">
        <v>30464</v>
      </c>
      <c r="L864" s="15" t="s">
        <v>30465</v>
      </c>
      <c r="M864" s="11" t="s">
        <v>30466</v>
      </c>
      <c r="N864" s="15" t="s">
        <v>5791</v>
      </c>
      <c r="O864" s="15" t="s">
        <v>5792</v>
      </c>
      <c r="P864" s="19" t="s">
        <v>5792</v>
      </c>
      <c r="Q864" s="28" t="s">
        <v>30467</v>
      </c>
      <c r="R864" s="11" t="s">
        <v>30432</v>
      </c>
      <c r="S864" s="29" t="s">
        <v>5795</v>
      </c>
      <c r="T864" s="30" t="s">
        <v>5796</v>
      </c>
      <c r="U864" s="11" t="s">
        <v>30468</v>
      </c>
      <c r="V864" s="11" t="s">
        <v>30469</v>
      </c>
      <c r="W864" s="31" t="s">
        <v>30470</v>
      </c>
      <c r="X864" s="17" t="s">
        <v>5800</v>
      </c>
      <c r="Y864" s="39" t="s">
        <v>5801</v>
      </c>
      <c r="Z864" s="11" t="s">
        <v>30471</v>
      </c>
      <c r="AA864" s="11" t="s">
        <v>30440</v>
      </c>
      <c r="AB864" s="11" t="s">
        <v>5804</v>
      </c>
      <c r="AC864" s="11" t="s">
        <v>30472</v>
      </c>
      <c r="AD864" s="11" t="s">
        <v>30473</v>
      </c>
      <c r="AE864" s="11" t="s">
        <v>30474</v>
      </c>
      <c r="AF864" s="31" t="s">
        <v>30475</v>
      </c>
      <c r="AG864" s="31" t="s">
        <v>30475</v>
      </c>
      <c r="AH864" s="11" t="s">
        <v>5809</v>
      </c>
      <c r="AI864" s="31" t="s">
        <v>30476</v>
      </c>
      <c r="AJ864" s="11" t="s">
        <v>5811</v>
      </c>
      <c r="AK864" s="11" t="s">
        <v>30449</v>
      </c>
      <c r="AL864" s="11" t="s">
        <v>30477</v>
      </c>
      <c r="AM864" s="23" t="s">
        <v>30478</v>
      </c>
      <c r="AN864" s="11" t="s">
        <v>30479</v>
      </c>
      <c r="AO864" s="15" t="s">
        <v>30453</v>
      </c>
      <c r="AP864" s="11" t="s">
        <v>30480</v>
      </c>
      <c r="AQ864" s="11" t="s">
        <v>30455</v>
      </c>
      <c r="AR864" s="11" t="s">
        <v>30481</v>
      </c>
      <c r="AS864" s="10" t="s">
        <v>30482</v>
      </c>
      <c r="AT864" s="11" t="s">
        <v>30483</v>
      </c>
    </row>
    <row r="865" ht="19.5" hidden="1" customHeight="1">
      <c r="A865" s="21" t="s">
        <v>5865</v>
      </c>
      <c r="C865" s="34" t="s">
        <v>5866</v>
      </c>
      <c r="D865" s="31" t="s">
        <v>5867</v>
      </c>
      <c r="E865" s="28" t="s">
        <v>5868</v>
      </c>
      <c r="F865" s="31" t="s">
        <v>5869</v>
      </c>
      <c r="G865" s="19" t="s">
        <v>30484</v>
      </c>
      <c r="H865" s="35" t="s">
        <v>30484</v>
      </c>
      <c r="I865" s="31" t="s">
        <v>30485</v>
      </c>
      <c r="J865" s="31" t="s">
        <v>5873</v>
      </c>
      <c r="K865" s="42" t="s">
        <v>5874</v>
      </c>
      <c r="L865" s="15" t="s">
        <v>30486</v>
      </c>
      <c r="M865" s="31" t="s">
        <v>5876</v>
      </c>
      <c r="N865" s="15" t="s">
        <v>5877</v>
      </c>
      <c r="O865" s="15" t="s">
        <v>30487</v>
      </c>
      <c r="P865" s="19" t="s">
        <v>30487</v>
      </c>
      <c r="Q865" s="28" t="s">
        <v>30488</v>
      </c>
      <c r="R865" s="31" t="s">
        <v>5880</v>
      </c>
      <c r="S865" s="34" t="s">
        <v>30489</v>
      </c>
      <c r="T865" s="31" t="s">
        <v>5882</v>
      </c>
      <c r="U865" s="11" t="s">
        <v>30490</v>
      </c>
      <c r="V865" s="31" t="s">
        <v>30491</v>
      </c>
      <c r="W865" s="31" t="s">
        <v>5885</v>
      </c>
      <c r="X865" s="17" t="s">
        <v>5886</v>
      </c>
      <c r="Y865" s="31" t="s">
        <v>30492</v>
      </c>
      <c r="Z865" s="31" t="s">
        <v>5888</v>
      </c>
      <c r="AA865" s="31" t="s">
        <v>5889</v>
      </c>
      <c r="AB865" s="31" t="s">
        <v>30493</v>
      </c>
      <c r="AC865" s="15" t="s">
        <v>5891</v>
      </c>
      <c r="AD865" s="31" t="s">
        <v>5874</v>
      </c>
      <c r="AE865" s="31" t="s">
        <v>5892</v>
      </c>
      <c r="AF865" s="31" t="s">
        <v>5893</v>
      </c>
      <c r="AG865" s="31" t="s">
        <v>5893</v>
      </c>
      <c r="AH865" s="31" t="s">
        <v>30494</v>
      </c>
      <c r="AI865" s="15" t="s">
        <v>30495</v>
      </c>
      <c r="AJ865" s="31" t="s">
        <v>5896</v>
      </c>
      <c r="AK865" s="31" t="s">
        <v>5897</v>
      </c>
      <c r="AL865" s="31" t="s">
        <v>5898</v>
      </c>
      <c r="AM865" s="37" t="s">
        <v>5899</v>
      </c>
      <c r="AN865" s="31" t="s">
        <v>5900</v>
      </c>
      <c r="AO865" s="15" t="s">
        <v>5901</v>
      </c>
      <c r="AP865" s="31" t="s">
        <v>5902</v>
      </c>
      <c r="AQ865" s="11" t="s">
        <v>5903</v>
      </c>
      <c r="AR865" s="11" t="s">
        <v>5904</v>
      </c>
      <c r="AS865" s="10" t="s">
        <v>30496</v>
      </c>
      <c r="AT865" s="11" t="s">
        <v>5906</v>
      </c>
    </row>
    <row r="866" ht="19.5" hidden="1" customHeight="1">
      <c r="A866" s="19" t="s">
        <v>30497</v>
      </c>
      <c r="C866" s="10" t="s">
        <v>30498</v>
      </c>
      <c r="D866" s="11" t="s">
        <v>30499</v>
      </c>
      <c r="E866" s="12" t="s">
        <v>30500</v>
      </c>
      <c r="F866" s="11" t="s">
        <v>30501</v>
      </c>
      <c r="G866" s="84" t="s">
        <v>30502</v>
      </c>
      <c r="H866" s="52" t="s">
        <v>30503</v>
      </c>
      <c r="I866" s="11" t="s">
        <v>30504</v>
      </c>
      <c r="J866" s="11" t="s">
        <v>30505</v>
      </c>
      <c r="K866" s="11" t="s">
        <v>30506</v>
      </c>
      <c r="L866" s="15" t="s">
        <v>30507</v>
      </c>
      <c r="M866" s="11" t="s">
        <v>30508</v>
      </c>
      <c r="N866" s="15" t="s">
        <v>30509</v>
      </c>
      <c r="O866" s="15" t="s">
        <v>30510</v>
      </c>
      <c r="P866" s="16" t="s">
        <v>30510</v>
      </c>
      <c r="Q866" s="12" t="s">
        <v>30511</v>
      </c>
      <c r="R866" s="11" t="s">
        <v>30512</v>
      </c>
      <c r="S866" s="10" t="s">
        <v>30513</v>
      </c>
      <c r="T866" s="11" t="s">
        <v>30514</v>
      </c>
      <c r="U866" s="11" t="s">
        <v>30515</v>
      </c>
      <c r="V866" s="11" t="s">
        <v>30516</v>
      </c>
      <c r="W866" s="11" t="s">
        <v>30517</v>
      </c>
      <c r="X866" s="17" t="s">
        <v>30518</v>
      </c>
      <c r="Y866" s="11" t="s">
        <v>30519</v>
      </c>
      <c r="Z866" s="11" t="s">
        <v>30520</v>
      </c>
      <c r="AA866" s="11" t="s">
        <v>30521</v>
      </c>
      <c r="AB866" s="11" t="s">
        <v>30522</v>
      </c>
      <c r="AC866" s="15" t="s">
        <v>30523</v>
      </c>
      <c r="AD866" s="11" t="s">
        <v>30524</v>
      </c>
      <c r="AE866" s="11" t="s">
        <v>30525</v>
      </c>
      <c r="AF866" s="11" t="s">
        <v>30526</v>
      </c>
      <c r="AG866" s="11" t="s">
        <v>30526</v>
      </c>
      <c r="AH866" s="11" t="s">
        <v>30527</v>
      </c>
      <c r="AI866" s="11" t="s">
        <v>30528</v>
      </c>
      <c r="AJ866" s="11" t="s">
        <v>30529</v>
      </c>
      <c r="AK866" s="11" t="s">
        <v>30530</v>
      </c>
      <c r="AL866" s="11" t="s">
        <v>30531</v>
      </c>
      <c r="AM866" s="23" t="s">
        <v>30526</v>
      </c>
      <c r="AN866" s="11" t="s">
        <v>30532</v>
      </c>
      <c r="AO866" s="15" t="s">
        <v>30533</v>
      </c>
      <c r="AP866" s="11" t="s">
        <v>30534</v>
      </c>
      <c r="AQ866" s="11" t="s">
        <v>30535</v>
      </c>
      <c r="AR866" s="11" t="s">
        <v>30536</v>
      </c>
      <c r="AS866" s="10" t="s">
        <v>30537</v>
      </c>
      <c r="AT866" s="11" t="s">
        <v>30538</v>
      </c>
    </row>
    <row r="867" ht="19.5" hidden="1" customHeight="1">
      <c r="A867" s="19" t="s">
        <v>30539</v>
      </c>
      <c r="C867" s="10" t="s">
        <v>30540</v>
      </c>
      <c r="D867" s="11" t="s">
        <v>30541</v>
      </c>
      <c r="E867" s="12" t="s">
        <v>30542</v>
      </c>
      <c r="F867" s="11" t="s">
        <v>30543</v>
      </c>
      <c r="G867" s="58" t="s">
        <v>30544</v>
      </c>
      <c r="H867" s="46" t="s">
        <v>30544</v>
      </c>
      <c r="I867" s="31" t="s">
        <v>30545</v>
      </c>
      <c r="J867" s="43" t="s">
        <v>30546</v>
      </c>
      <c r="K867" s="42" t="s">
        <v>30547</v>
      </c>
      <c r="L867" s="15" t="s">
        <v>30548</v>
      </c>
      <c r="M867" s="31" t="s">
        <v>30549</v>
      </c>
      <c r="N867" s="15" t="s">
        <v>30550</v>
      </c>
      <c r="O867" s="15" t="s">
        <v>30539</v>
      </c>
      <c r="P867" s="19" t="s">
        <v>30539</v>
      </c>
      <c r="Q867" s="12" t="s">
        <v>30541</v>
      </c>
      <c r="R867" s="31" t="s">
        <v>30551</v>
      </c>
      <c r="S867" s="47" t="s">
        <v>30552</v>
      </c>
      <c r="T867" s="11" t="s">
        <v>30553</v>
      </c>
      <c r="U867" s="11" t="s">
        <v>30554</v>
      </c>
      <c r="V867" s="11" t="s">
        <v>30555</v>
      </c>
      <c r="W867" s="11" t="s">
        <v>30556</v>
      </c>
      <c r="X867" s="17" t="s">
        <v>30557</v>
      </c>
      <c r="Y867" s="11" t="s">
        <v>30558</v>
      </c>
      <c r="Z867" s="11" t="s">
        <v>30559</v>
      </c>
      <c r="AA867" s="11" t="s">
        <v>30560</v>
      </c>
      <c r="AB867" s="11" t="s">
        <v>30561</v>
      </c>
      <c r="AC867" s="15" t="s">
        <v>30562</v>
      </c>
      <c r="AD867" s="31" t="s">
        <v>30541</v>
      </c>
      <c r="AE867" s="11" t="s">
        <v>30563</v>
      </c>
      <c r="AF867" s="31" t="s">
        <v>30564</v>
      </c>
      <c r="AG867" s="31" t="s">
        <v>30564</v>
      </c>
      <c r="AH867" s="11" t="s">
        <v>30565</v>
      </c>
      <c r="AI867" s="15" t="s">
        <v>30566</v>
      </c>
      <c r="AJ867" s="31" t="s">
        <v>30567</v>
      </c>
      <c r="AK867" s="11" t="s">
        <v>30568</v>
      </c>
      <c r="AL867" s="11" t="s">
        <v>30569</v>
      </c>
      <c r="AM867" s="23" t="s">
        <v>30539</v>
      </c>
      <c r="AN867" s="11" t="s">
        <v>30541</v>
      </c>
      <c r="AO867" s="15" t="s">
        <v>30570</v>
      </c>
      <c r="AP867" s="15" t="s">
        <v>30571</v>
      </c>
      <c r="AQ867" s="11" t="s">
        <v>30572</v>
      </c>
      <c r="AR867" s="11" t="s">
        <v>30573</v>
      </c>
      <c r="AS867" s="10" t="s">
        <v>30574</v>
      </c>
      <c r="AT867" s="11" t="s">
        <v>30575</v>
      </c>
    </row>
    <row r="868" ht="19.5" hidden="1" customHeight="1">
      <c r="A868" s="19" t="s">
        <v>30576</v>
      </c>
      <c r="C868" s="10" t="s">
        <v>30577</v>
      </c>
      <c r="D868" s="11" t="s">
        <v>3308</v>
      </c>
      <c r="E868" s="90" t="s">
        <v>30578</v>
      </c>
      <c r="F868" s="11" t="s">
        <v>30579</v>
      </c>
      <c r="G868" s="19" t="s">
        <v>30580</v>
      </c>
      <c r="H868" s="11" t="s">
        <v>30580</v>
      </c>
      <c r="I868" s="11" t="s">
        <v>30581</v>
      </c>
      <c r="J868" s="11" t="s">
        <v>30582</v>
      </c>
      <c r="K868" s="36" t="s">
        <v>30583</v>
      </c>
      <c r="L868" s="15" t="s">
        <v>30584</v>
      </c>
      <c r="M868" s="11" t="s">
        <v>30585</v>
      </c>
      <c r="N868" s="15" t="s">
        <v>30586</v>
      </c>
      <c r="O868" s="15" t="s">
        <v>3361</v>
      </c>
      <c r="P868" s="19" t="s">
        <v>3361</v>
      </c>
      <c r="Q868" s="28" t="s">
        <v>30587</v>
      </c>
      <c r="R868" s="11" t="s">
        <v>30588</v>
      </c>
      <c r="S868" s="29" t="s">
        <v>30589</v>
      </c>
      <c r="T868" s="30" t="s">
        <v>30590</v>
      </c>
      <c r="U868" s="11" t="s">
        <v>30591</v>
      </c>
      <c r="V868" s="11" t="s">
        <v>30592</v>
      </c>
      <c r="W868" s="31" t="s">
        <v>30593</v>
      </c>
      <c r="X868" s="17" t="s">
        <v>30594</v>
      </c>
      <c r="Y868" s="39" t="s">
        <v>30595</v>
      </c>
      <c r="Z868" s="11" t="s">
        <v>30596</v>
      </c>
      <c r="AA868" s="11" t="s">
        <v>30597</v>
      </c>
      <c r="AB868" s="11" t="s">
        <v>30598</v>
      </c>
      <c r="AC868" s="11" t="s">
        <v>30599</v>
      </c>
      <c r="AD868" s="11" t="s">
        <v>30600</v>
      </c>
      <c r="AE868" s="11" t="s">
        <v>30601</v>
      </c>
      <c r="AF868" s="31" t="s">
        <v>30593</v>
      </c>
      <c r="AG868" s="31" t="s">
        <v>30593</v>
      </c>
      <c r="AH868" s="11" t="s">
        <v>30602</v>
      </c>
      <c r="AI868" s="31" t="s">
        <v>30603</v>
      </c>
      <c r="AJ868" s="11" t="s">
        <v>30604</v>
      </c>
      <c r="AK868" s="11" t="s">
        <v>30582</v>
      </c>
      <c r="AL868" s="11" t="s">
        <v>30605</v>
      </c>
      <c r="AM868" s="23" t="s">
        <v>30593</v>
      </c>
      <c r="AN868" s="11" t="s">
        <v>30606</v>
      </c>
      <c r="AO868" s="15" t="s">
        <v>30607</v>
      </c>
      <c r="AP868" s="11" t="s">
        <v>30608</v>
      </c>
      <c r="AQ868" s="11" t="s">
        <v>30609</v>
      </c>
      <c r="AR868" s="11" t="s">
        <v>30610</v>
      </c>
      <c r="AS868" s="10" t="s">
        <v>30611</v>
      </c>
      <c r="AT868" s="11" t="s">
        <v>30612</v>
      </c>
    </row>
    <row r="869" ht="19.5" hidden="1" customHeight="1">
      <c r="A869" s="19" t="s">
        <v>30613</v>
      </c>
      <c r="C869" s="10" t="s">
        <v>30614</v>
      </c>
      <c r="D869" s="11" t="s">
        <v>30615</v>
      </c>
      <c r="E869" s="12" t="s">
        <v>30616</v>
      </c>
      <c r="F869" s="11" t="s">
        <v>30617</v>
      </c>
      <c r="G869" s="16" t="s">
        <v>30618</v>
      </c>
      <c r="H869" s="11" t="s">
        <v>30619</v>
      </c>
      <c r="I869" s="11" t="s">
        <v>30620</v>
      </c>
      <c r="J869" s="11" t="s">
        <v>30621</v>
      </c>
      <c r="K869" s="11" t="s">
        <v>30622</v>
      </c>
      <c r="L869" s="15" t="s">
        <v>30623</v>
      </c>
      <c r="M869" s="11" t="s">
        <v>30624</v>
      </c>
      <c r="N869" s="15" t="s">
        <v>30625</v>
      </c>
      <c r="O869" s="15" t="s">
        <v>30626</v>
      </c>
      <c r="P869" s="16" t="s">
        <v>30626</v>
      </c>
      <c r="Q869" s="12" t="s">
        <v>30627</v>
      </c>
      <c r="R869" s="11" t="s">
        <v>30627</v>
      </c>
      <c r="S869" s="10" t="s">
        <v>30628</v>
      </c>
      <c r="T869" s="11" t="s">
        <v>30629</v>
      </c>
      <c r="U869" s="11" t="s">
        <v>30630</v>
      </c>
      <c r="V869" s="11" t="s">
        <v>30631</v>
      </c>
      <c r="W869" s="11" t="s">
        <v>30632</v>
      </c>
      <c r="X869" s="17" t="s">
        <v>30633</v>
      </c>
      <c r="Y869" s="11" t="s">
        <v>30634</v>
      </c>
      <c r="Z869" s="11" t="s">
        <v>30635</v>
      </c>
      <c r="AA869" s="11" t="s">
        <v>30636</v>
      </c>
      <c r="AB869" s="11" t="s">
        <v>30637</v>
      </c>
      <c r="AC869" s="15" t="s">
        <v>30638</v>
      </c>
      <c r="AD869" s="11" t="s">
        <v>30639</v>
      </c>
      <c r="AE869" s="11" t="s">
        <v>30640</v>
      </c>
      <c r="AF869" s="11" t="s">
        <v>30641</v>
      </c>
      <c r="AG869" s="11" t="s">
        <v>30641</v>
      </c>
      <c r="AH869" s="11" t="s">
        <v>30642</v>
      </c>
      <c r="AI869" s="11" t="s">
        <v>30643</v>
      </c>
      <c r="AJ869" s="11" t="s">
        <v>30644</v>
      </c>
      <c r="AK869" s="11" t="s">
        <v>30645</v>
      </c>
      <c r="AL869" s="11" t="s">
        <v>30646</v>
      </c>
      <c r="AM869" s="23" t="s">
        <v>30647</v>
      </c>
      <c r="AN869" s="11" t="s">
        <v>30648</v>
      </c>
      <c r="AO869" s="15" t="s">
        <v>30649</v>
      </c>
      <c r="AP869" s="11" t="s">
        <v>30650</v>
      </c>
      <c r="AQ869" s="11" t="s">
        <v>30651</v>
      </c>
      <c r="AR869" s="11" t="s">
        <v>30652</v>
      </c>
      <c r="AS869" s="10" t="s">
        <v>30653</v>
      </c>
      <c r="AT869" s="11" t="s">
        <v>30654</v>
      </c>
    </row>
    <row r="870" ht="19.5" hidden="1" customHeight="1">
      <c r="A870" s="21" t="s">
        <v>30655</v>
      </c>
      <c r="C870" s="34" t="s">
        <v>30656</v>
      </c>
      <c r="D870" s="31" t="s">
        <v>30657</v>
      </c>
      <c r="E870" s="28" t="s">
        <v>30658</v>
      </c>
      <c r="F870" s="31" t="s">
        <v>30659</v>
      </c>
      <c r="G870" s="19" t="s">
        <v>30660</v>
      </c>
      <c r="H870" s="35" t="s">
        <v>30661</v>
      </c>
      <c r="I870" s="31" t="s">
        <v>30662</v>
      </c>
      <c r="J870" s="31" t="s">
        <v>30663</v>
      </c>
      <c r="K870" s="42" t="s">
        <v>30664</v>
      </c>
      <c r="L870" s="15" t="s">
        <v>30665</v>
      </c>
      <c r="M870" s="31" t="s">
        <v>30666</v>
      </c>
      <c r="N870" s="15" t="s">
        <v>30667</v>
      </c>
      <c r="O870" s="15" t="s">
        <v>30668</v>
      </c>
      <c r="P870" s="19" t="s">
        <v>30668</v>
      </c>
      <c r="Q870" s="28" t="s">
        <v>30669</v>
      </c>
      <c r="R870" s="31" t="s">
        <v>30670</v>
      </c>
      <c r="S870" s="34" t="s">
        <v>30671</v>
      </c>
      <c r="T870" s="31" t="s">
        <v>30672</v>
      </c>
      <c r="U870" s="11" t="s">
        <v>30673</v>
      </c>
      <c r="V870" s="31" t="s">
        <v>30674</v>
      </c>
      <c r="W870" s="31" t="s">
        <v>30675</v>
      </c>
      <c r="X870" s="17" t="s">
        <v>30676</v>
      </c>
      <c r="Y870" s="31" t="s">
        <v>30677</v>
      </c>
      <c r="Z870" s="31" t="s">
        <v>30678</v>
      </c>
      <c r="AA870" s="31" t="s">
        <v>30679</v>
      </c>
      <c r="AB870" s="28" t="s">
        <v>30680</v>
      </c>
      <c r="AC870" s="15" t="s">
        <v>30681</v>
      </c>
      <c r="AD870" s="31" t="s">
        <v>30682</v>
      </c>
      <c r="AE870" s="43" t="s">
        <v>30683</v>
      </c>
      <c r="AF870" s="31" t="s">
        <v>30684</v>
      </c>
      <c r="AG870" s="31" t="s">
        <v>30684</v>
      </c>
      <c r="AH870" s="31" t="s">
        <v>30685</v>
      </c>
      <c r="AI870" s="15" t="s">
        <v>30686</v>
      </c>
      <c r="AJ870" s="31" t="s">
        <v>30687</v>
      </c>
      <c r="AK870" s="31" t="s">
        <v>30688</v>
      </c>
      <c r="AL870" s="31" t="s">
        <v>30689</v>
      </c>
      <c r="AM870" s="45" t="s">
        <v>30690</v>
      </c>
      <c r="AN870" s="31" t="s">
        <v>30691</v>
      </c>
      <c r="AO870" s="15" t="s">
        <v>30692</v>
      </c>
      <c r="AP870" s="31" t="s">
        <v>30693</v>
      </c>
      <c r="AQ870" s="11" t="s">
        <v>30694</v>
      </c>
      <c r="AR870" s="11" t="s">
        <v>30695</v>
      </c>
      <c r="AS870" s="10" t="s">
        <v>30696</v>
      </c>
      <c r="AT870" s="11" t="s">
        <v>30697</v>
      </c>
    </row>
    <row r="871" ht="19.5" hidden="1" customHeight="1">
      <c r="A871" s="21" t="s">
        <v>30698</v>
      </c>
      <c r="C871" s="34" t="s">
        <v>30699</v>
      </c>
      <c r="D871" s="31" t="s">
        <v>30700</v>
      </c>
      <c r="E871" s="28" t="s">
        <v>30701</v>
      </c>
      <c r="F871" s="31" t="s">
        <v>30702</v>
      </c>
      <c r="G871" s="19" t="s">
        <v>30703</v>
      </c>
      <c r="H871" s="35" t="s">
        <v>30704</v>
      </c>
      <c r="I871" s="31" t="s">
        <v>30705</v>
      </c>
      <c r="J871" s="31" t="s">
        <v>30706</v>
      </c>
      <c r="K871" s="42" t="s">
        <v>30707</v>
      </c>
      <c r="L871" s="15" t="s">
        <v>30708</v>
      </c>
      <c r="M871" s="31" t="s">
        <v>30709</v>
      </c>
      <c r="N871" s="14" t="s">
        <v>30710</v>
      </c>
      <c r="O871" s="15" t="s">
        <v>30711</v>
      </c>
      <c r="P871" s="19" t="s">
        <v>30711</v>
      </c>
      <c r="Q871" s="28" t="s">
        <v>30712</v>
      </c>
      <c r="R871" s="31" t="s">
        <v>30713</v>
      </c>
      <c r="S871" s="34" t="s">
        <v>30714</v>
      </c>
      <c r="T871" s="31" t="s">
        <v>30715</v>
      </c>
      <c r="U871" s="11" t="s">
        <v>30716</v>
      </c>
      <c r="V871" s="31" t="s">
        <v>30717</v>
      </c>
      <c r="W871" s="31" t="s">
        <v>30718</v>
      </c>
      <c r="X871" s="17" t="s">
        <v>30719</v>
      </c>
      <c r="Y871" s="31" t="s">
        <v>30720</v>
      </c>
      <c r="Z871" s="31" t="s">
        <v>30721</v>
      </c>
      <c r="AA871" s="31" t="s">
        <v>30722</v>
      </c>
      <c r="AB871" s="31" t="s">
        <v>30723</v>
      </c>
      <c r="AC871" s="15" t="s">
        <v>30724</v>
      </c>
      <c r="AD871" s="89" t="s">
        <v>30725</v>
      </c>
      <c r="AE871" s="31" t="s">
        <v>30726</v>
      </c>
      <c r="AF871" s="31" t="s">
        <v>30727</v>
      </c>
      <c r="AG871" s="31" t="s">
        <v>30727</v>
      </c>
      <c r="AH871" s="31" t="s">
        <v>30728</v>
      </c>
      <c r="AI871" s="15" t="s">
        <v>30729</v>
      </c>
      <c r="AJ871" s="31" t="s">
        <v>30705</v>
      </c>
      <c r="AK871" s="31" t="s">
        <v>30730</v>
      </c>
      <c r="AL871" s="31" t="s">
        <v>30731</v>
      </c>
      <c r="AM871" s="37" t="s">
        <v>30732</v>
      </c>
      <c r="AN871" s="31" t="s">
        <v>30733</v>
      </c>
      <c r="AO871" s="15" t="s">
        <v>30734</v>
      </c>
      <c r="AP871" s="31" t="s">
        <v>30735</v>
      </c>
      <c r="AQ871" s="11" t="s">
        <v>30736</v>
      </c>
      <c r="AR871" s="11" t="s">
        <v>30737</v>
      </c>
      <c r="AS871" s="10" t="s">
        <v>30738</v>
      </c>
      <c r="AT871" s="11" t="s">
        <v>30739</v>
      </c>
    </row>
    <row r="872" ht="19.5" hidden="1" customHeight="1">
      <c r="A872" s="19" t="s">
        <v>30740</v>
      </c>
      <c r="C872" s="10" t="s">
        <v>30741</v>
      </c>
      <c r="D872" s="11" t="s">
        <v>30742</v>
      </c>
      <c r="E872" s="56" t="s">
        <v>30743</v>
      </c>
      <c r="F872" s="11" t="s">
        <v>30744</v>
      </c>
      <c r="G872" s="19" t="s">
        <v>30745</v>
      </c>
      <c r="H872" s="11" t="s">
        <v>30746</v>
      </c>
      <c r="I872" s="11" t="s">
        <v>30747</v>
      </c>
      <c r="J872" s="11" t="s">
        <v>30748</v>
      </c>
      <c r="K872" s="36" t="s">
        <v>30749</v>
      </c>
      <c r="L872" s="15" t="s">
        <v>30750</v>
      </c>
      <c r="M872" s="11" t="s">
        <v>30751</v>
      </c>
      <c r="N872" s="15" t="s">
        <v>30752</v>
      </c>
      <c r="O872" s="15" t="s">
        <v>30753</v>
      </c>
      <c r="P872" s="19" t="s">
        <v>30753</v>
      </c>
      <c r="Q872" s="12" t="s">
        <v>30754</v>
      </c>
      <c r="R872" s="11" t="s">
        <v>30755</v>
      </c>
      <c r="S872" s="34" t="s">
        <v>30756</v>
      </c>
      <c r="T872" s="30" t="s">
        <v>30757</v>
      </c>
      <c r="U872" s="11" t="s">
        <v>30758</v>
      </c>
      <c r="V872" s="11" t="s">
        <v>30759</v>
      </c>
      <c r="W872" s="31" t="s">
        <v>30760</v>
      </c>
      <c r="X872" s="17" t="s">
        <v>30761</v>
      </c>
      <c r="Y872" s="39" t="s">
        <v>30762</v>
      </c>
      <c r="Z872" s="11" t="s">
        <v>30763</v>
      </c>
      <c r="AA872" s="11" t="s">
        <v>30764</v>
      </c>
      <c r="AB872" s="11" t="s">
        <v>30765</v>
      </c>
      <c r="AC872" s="11" t="s">
        <v>30766</v>
      </c>
      <c r="AD872" s="11" t="s">
        <v>30767</v>
      </c>
      <c r="AE872" s="11" t="s">
        <v>30768</v>
      </c>
      <c r="AF872" s="31" t="s">
        <v>30769</v>
      </c>
      <c r="AG872" s="31" t="s">
        <v>30769</v>
      </c>
      <c r="AH872" s="11" t="s">
        <v>30770</v>
      </c>
      <c r="AI872" s="15" t="s">
        <v>30771</v>
      </c>
      <c r="AJ872" s="11" t="s">
        <v>30747</v>
      </c>
      <c r="AK872" s="11" t="s">
        <v>30772</v>
      </c>
      <c r="AL872" s="11" t="s">
        <v>30773</v>
      </c>
      <c r="AM872" s="23" t="s">
        <v>30774</v>
      </c>
      <c r="AN872" s="11" t="s">
        <v>30775</v>
      </c>
      <c r="AO872" s="15" t="s">
        <v>30776</v>
      </c>
      <c r="AP872" s="11" t="s">
        <v>30777</v>
      </c>
      <c r="AQ872" s="11" t="s">
        <v>30778</v>
      </c>
      <c r="AR872" s="11" t="s">
        <v>30779</v>
      </c>
      <c r="AS872" s="10" t="s">
        <v>30780</v>
      </c>
      <c r="AT872" s="11" t="s">
        <v>30781</v>
      </c>
    </row>
    <row r="873" ht="19.5" hidden="1" customHeight="1">
      <c r="A873" s="21" t="s">
        <v>30782</v>
      </c>
      <c r="C873" s="34" t="s">
        <v>30783</v>
      </c>
      <c r="D873" s="31" t="s">
        <v>30784</v>
      </c>
      <c r="E873" s="28" t="s">
        <v>30785</v>
      </c>
      <c r="F873" s="31" t="s">
        <v>30786</v>
      </c>
      <c r="G873" s="19" t="s">
        <v>30787</v>
      </c>
      <c r="H873" s="35" t="s">
        <v>30788</v>
      </c>
      <c r="I873" s="31" t="s">
        <v>30789</v>
      </c>
      <c r="J873" s="31" t="s">
        <v>30790</v>
      </c>
      <c r="K873" s="42" t="s">
        <v>30791</v>
      </c>
      <c r="L873" s="15" t="s">
        <v>30792</v>
      </c>
      <c r="M873" s="31" t="s">
        <v>30793</v>
      </c>
      <c r="N873" s="15" t="s">
        <v>30794</v>
      </c>
      <c r="O873" s="15" t="s">
        <v>30795</v>
      </c>
      <c r="P873" s="19" t="s">
        <v>30795</v>
      </c>
      <c r="Q873" s="28" t="s">
        <v>30796</v>
      </c>
      <c r="R873" s="31" t="s">
        <v>30797</v>
      </c>
      <c r="S873" s="34" t="s">
        <v>30798</v>
      </c>
      <c r="T873" s="31" t="s">
        <v>30799</v>
      </c>
      <c r="U873" s="11" t="s">
        <v>30800</v>
      </c>
      <c r="V873" s="31" t="s">
        <v>30801</v>
      </c>
      <c r="W873" s="31" t="s">
        <v>30802</v>
      </c>
      <c r="X873" s="17" t="s">
        <v>30803</v>
      </c>
      <c r="Y873" s="31" t="s">
        <v>30804</v>
      </c>
      <c r="Z873" s="31" t="s">
        <v>30805</v>
      </c>
      <c r="AA873" s="31" t="s">
        <v>30806</v>
      </c>
      <c r="AB873" s="31" t="s">
        <v>30784</v>
      </c>
      <c r="AC873" s="15" t="s">
        <v>30807</v>
      </c>
      <c r="AD873" s="89" t="s">
        <v>30791</v>
      </c>
      <c r="AE873" s="31" t="s">
        <v>30808</v>
      </c>
      <c r="AF873" s="31" t="s">
        <v>30809</v>
      </c>
      <c r="AG873" s="31" t="s">
        <v>30809</v>
      </c>
      <c r="AH873" s="31" t="s">
        <v>30810</v>
      </c>
      <c r="AI873" s="15" t="s">
        <v>30811</v>
      </c>
      <c r="AJ873" s="31" t="s">
        <v>30812</v>
      </c>
      <c r="AK873" s="31" t="s">
        <v>30813</v>
      </c>
      <c r="AL873" s="31" t="s">
        <v>30814</v>
      </c>
      <c r="AM873" s="37" t="s">
        <v>30815</v>
      </c>
      <c r="AN873" s="31" t="s">
        <v>30816</v>
      </c>
      <c r="AO873" s="15" t="s">
        <v>30817</v>
      </c>
      <c r="AP873" s="31" t="s">
        <v>30818</v>
      </c>
      <c r="AQ873" s="11" t="s">
        <v>30819</v>
      </c>
      <c r="AR873" s="11" t="s">
        <v>30820</v>
      </c>
      <c r="AS873" s="10" t="s">
        <v>30821</v>
      </c>
      <c r="AT873" s="11" t="s">
        <v>30822</v>
      </c>
    </row>
    <row r="874" ht="19.5" hidden="1" customHeight="1">
      <c r="A874" s="21" t="s">
        <v>30823</v>
      </c>
      <c r="C874" s="34" t="s">
        <v>30824</v>
      </c>
      <c r="D874" s="31" t="s">
        <v>30825</v>
      </c>
      <c r="E874" s="28" t="s">
        <v>30826</v>
      </c>
      <c r="F874" s="31" t="s">
        <v>30827</v>
      </c>
      <c r="G874" s="19" t="s">
        <v>30828</v>
      </c>
      <c r="H874" s="35" t="s">
        <v>30829</v>
      </c>
      <c r="I874" s="31" t="s">
        <v>30830</v>
      </c>
      <c r="J874" s="31" t="s">
        <v>30831</v>
      </c>
      <c r="K874" s="42" t="s">
        <v>30832</v>
      </c>
      <c r="L874" s="15" t="s">
        <v>30833</v>
      </c>
      <c r="M874" s="31" t="s">
        <v>30834</v>
      </c>
      <c r="N874" s="15" t="s">
        <v>30835</v>
      </c>
      <c r="O874" s="15" t="s">
        <v>30836</v>
      </c>
      <c r="P874" s="19" t="s">
        <v>30836</v>
      </c>
      <c r="Q874" s="28" t="s">
        <v>30837</v>
      </c>
      <c r="R874" s="31" t="s">
        <v>30838</v>
      </c>
      <c r="S874" s="34" t="s">
        <v>30839</v>
      </c>
      <c r="T874" s="31" t="s">
        <v>30840</v>
      </c>
      <c r="U874" s="11" t="s">
        <v>30841</v>
      </c>
      <c r="V874" s="31" t="s">
        <v>30842</v>
      </c>
      <c r="W874" s="31" t="s">
        <v>30843</v>
      </c>
      <c r="X874" s="17" t="s">
        <v>30844</v>
      </c>
      <c r="Y874" s="31" t="s">
        <v>30845</v>
      </c>
      <c r="Z874" s="31" t="s">
        <v>30846</v>
      </c>
      <c r="AA874" s="31" t="s">
        <v>30847</v>
      </c>
      <c r="AB874" s="31" t="s">
        <v>30825</v>
      </c>
      <c r="AC874" s="15" t="s">
        <v>30848</v>
      </c>
      <c r="AD874" s="89" t="s">
        <v>30832</v>
      </c>
      <c r="AE874" s="31" t="s">
        <v>30849</v>
      </c>
      <c r="AF874" s="31" t="s">
        <v>30850</v>
      </c>
      <c r="AG874" s="31" t="s">
        <v>30850</v>
      </c>
      <c r="AH874" s="31" t="s">
        <v>30851</v>
      </c>
      <c r="AI874" s="15" t="s">
        <v>30852</v>
      </c>
      <c r="AJ874" s="31" t="s">
        <v>30853</v>
      </c>
      <c r="AK874" s="31" t="s">
        <v>30831</v>
      </c>
      <c r="AL874" s="31" t="s">
        <v>30854</v>
      </c>
      <c r="AM874" s="45" t="s">
        <v>30850</v>
      </c>
      <c r="AN874" s="31" t="s">
        <v>30832</v>
      </c>
      <c r="AO874" s="15" t="s">
        <v>30855</v>
      </c>
      <c r="AP874" s="31" t="s">
        <v>30856</v>
      </c>
      <c r="AQ874" s="11" t="s">
        <v>30857</v>
      </c>
      <c r="AR874" s="11" t="s">
        <v>30858</v>
      </c>
      <c r="AS874" s="10" t="s">
        <v>30859</v>
      </c>
      <c r="AT874" s="11" t="s">
        <v>30860</v>
      </c>
    </row>
    <row r="875" ht="19.5" hidden="1" customHeight="1">
      <c r="A875" s="21" t="s">
        <v>30861</v>
      </c>
      <c r="C875" s="34" t="s">
        <v>30862</v>
      </c>
      <c r="D875" s="31" t="s">
        <v>30825</v>
      </c>
      <c r="E875" s="28" t="s">
        <v>30863</v>
      </c>
      <c r="F875" s="31" t="s">
        <v>30864</v>
      </c>
      <c r="G875" s="19" t="s">
        <v>30865</v>
      </c>
      <c r="H875" s="35" t="s">
        <v>30866</v>
      </c>
      <c r="I875" s="31" t="s">
        <v>30867</v>
      </c>
      <c r="J875" s="31" t="s">
        <v>30868</v>
      </c>
      <c r="K875" s="42" t="s">
        <v>30869</v>
      </c>
      <c r="L875" s="15" t="s">
        <v>30870</v>
      </c>
      <c r="M875" s="31" t="s">
        <v>30834</v>
      </c>
      <c r="N875" s="15" t="s">
        <v>30871</v>
      </c>
      <c r="O875" s="15" t="s">
        <v>30872</v>
      </c>
      <c r="P875" s="19" t="s">
        <v>30872</v>
      </c>
      <c r="Q875" s="28" t="s">
        <v>30873</v>
      </c>
      <c r="R875" s="31" t="s">
        <v>30874</v>
      </c>
      <c r="S875" s="34" t="s">
        <v>30875</v>
      </c>
      <c r="T875" s="31" t="s">
        <v>30876</v>
      </c>
      <c r="U875" s="11" t="s">
        <v>30877</v>
      </c>
      <c r="V875" s="31" t="s">
        <v>30878</v>
      </c>
      <c r="W875" s="31" t="s">
        <v>30879</v>
      </c>
      <c r="X875" s="17" t="s">
        <v>30880</v>
      </c>
      <c r="Y875" s="31" t="s">
        <v>30881</v>
      </c>
      <c r="Z875" s="31" t="s">
        <v>30882</v>
      </c>
      <c r="AA875" s="31" t="s">
        <v>30883</v>
      </c>
      <c r="AB875" s="31" t="s">
        <v>30825</v>
      </c>
      <c r="AC875" s="15" t="s">
        <v>30884</v>
      </c>
      <c r="AD875" s="89" t="s">
        <v>30885</v>
      </c>
      <c r="AE875" s="11" t="s">
        <v>30849</v>
      </c>
      <c r="AF875" s="31" t="s">
        <v>30886</v>
      </c>
      <c r="AG875" s="31" t="s">
        <v>30886</v>
      </c>
      <c r="AH875" s="31" t="s">
        <v>30887</v>
      </c>
      <c r="AI875" s="15" t="s">
        <v>30888</v>
      </c>
      <c r="AJ875" s="31" t="s">
        <v>30889</v>
      </c>
      <c r="AK875" s="31" t="s">
        <v>30868</v>
      </c>
      <c r="AL875" s="31" t="s">
        <v>30890</v>
      </c>
      <c r="AM875" s="37" t="s">
        <v>30886</v>
      </c>
      <c r="AN875" s="31" t="s">
        <v>30832</v>
      </c>
      <c r="AO875" s="15" t="s">
        <v>30891</v>
      </c>
      <c r="AP875" s="31" t="s">
        <v>30892</v>
      </c>
      <c r="AQ875" s="11" t="s">
        <v>30893</v>
      </c>
      <c r="AR875" s="11" t="s">
        <v>30894</v>
      </c>
      <c r="AS875" s="10" t="s">
        <v>30895</v>
      </c>
      <c r="AT875" s="11" t="s">
        <v>30896</v>
      </c>
    </row>
    <row r="876" ht="19.5" hidden="1" customHeight="1">
      <c r="A876" s="21" t="s">
        <v>30897</v>
      </c>
      <c r="C876" s="34" t="s">
        <v>30898</v>
      </c>
      <c r="D876" s="31" t="s">
        <v>30899</v>
      </c>
      <c r="E876" s="28" t="s">
        <v>30900</v>
      </c>
      <c r="F876" s="31" t="s">
        <v>30901</v>
      </c>
      <c r="G876" s="19" t="s">
        <v>30902</v>
      </c>
      <c r="H876" s="35" t="s">
        <v>30902</v>
      </c>
      <c r="I876" s="31" t="s">
        <v>30903</v>
      </c>
      <c r="J876" s="31" t="s">
        <v>30904</v>
      </c>
      <c r="K876" s="42" t="s">
        <v>30905</v>
      </c>
      <c r="L876" s="15" t="s">
        <v>30906</v>
      </c>
      <c r="M876" s="31" t="s">
        <v>30907</v>
      </c>
      <c r="N876" s="15" t="s">
        <v>30908</v>
      </c>
      <c r="O876" s="15" t="s">
        <v>30909</v>
      </c>
      <c r="P876" s="19" t="s">
        <v>30909</v>
      </c>
      <c r="Q876" s="28" t="s">
        <v>30910</v>
      </c>
      <c r="R876" s="31" t="s">
        <v>30911</v>
      </c>
      <c r="S876" s="34" t="s">
        <v>30912</v>
      </c>
      <c r="T876" s="31" t="s">
        <v>30913</v>
      </c>
      <c r="U876" s="11" t="s">
        <v>30914</v>
      </c>
      <c r="V876" s="31" t="s">
        <v>30915</v>
      </c>
      <c r="W876" s="31" t="s">
        <v>30909</v>
      </c>
      <c r="X876" s="17" t="s">
        <v>30916</v>
      </c>
      <c r="Y876" s="31" t="s">
        <v>30917</v>
      </c>
      <c r="Z876" s="31" t="s">
        <v>30918</v>
      </c>
      <c r="AA876" s="31" t="s">
        <v>30919</v>
      </c>
      <c r="AB876" s="31" t="s">
        <v>30899</v>
      </c>
      <c r="AC876" s="15" t="s">
        <v>30920</v>
      </c>
      <c r="AD876" s="89" t="s">
        <v>30921</v>
      </c>
      <c r="AE876" s="31" t="s">
        <v>30922</v>
      </c>
      <c r="AF876" s="31" t="s">
        <v>30909</v>
      </c>
      <c r="AG876" s="31" t="s">
        <v>30909</v>
      </c>
      <c r="AH876" s="31" t="s">
        <v>30897</v>
      </c>
      <c r="AI876" s="15" t="s">
        <v>30901</v>
      </c>
      <c r="AJ876" s="31" t="s">
        <v>30903</v>
      </c>
      <c r="AK876" s="31" t="s">
        <v>30923</v>
      </c>
      <c r="AL876" s="31" t="s">
        <v>30924</v>
      </c>
      <c r="AM876" s="37" t="s">
        <v>30909</v>
      </c>
      <c r="AN876" s="31" t="s">
        <v>30925</v>
      </c>
      <c r="AO876" s="15" t="s">
        <v>30926</v>
      </c>
      <c r="AP876" s="31" t="s">
        <v>30927</v>
      </c>
      <c r="AQ876" s="11" t="s">
        <v>30928</v>
      </c>
      <c r="AR876" s="11" t="s">
        <v>30929</v>
      </c>
      <c r="AS876" s="10" t="s">
        <v>30930</v>
      </c>
      <c r="AT876" s="11" t="s">
        <v>30931</v>
      </c>
    </row>
    <row r="877" ht="19.5" hidden="1" customHeight="1">
      <c r="A877" s="21" t="s">
        <v>30932</v>
      </c>
      <c r="C877" s="34" t="s">
        <v>30933</v>
      </c>
      <c r="D877" s="31" t="s">
        <v>30934</v>
      </c>
      <c r="E877" s="28" t="s">
        <v>30935</v>
      </c>
      <c r="F877" s="31" t="s">
        <v>30936</v>
      </c>
      <c r="G877" s="19" t="s">
        <v>30937</v>
      </c>
      <c r="H877" s="35" t="s">
        <v>30938</v>
      </c>
      <c r="I877" s="31" t="s">
        <v>30939</v>
      </c>
      <c r="J877" s="31" t="s">
        <v>30940</v>
      </c>
      <c r="K877" s="42" t="s">
        <v>30941</v>
      </c>
      <c r="L877" s="15" t="s">
        <v>30942</v>
      </c>
      <c r="M877" s="31" t="s">
        <v>30943</v>
      </c>
      <c r="N877" s="15" t="s">
        <v>30944</v>
      </c>
      <c r="O877" s="15" t="s">
        <v>30945</v>
      </c>
      <c r="P877" s="19" t="s">
        <v>30945</v>
      </c>
      <c r="Q877" s="31" t="s">
        <v>30946</v>
      </c>
      <c r="R877" s="31" t="s">
        <v>30947</v>
      </c>
      <c r="S877" s="34" t="s">
        <v>30948</v>
      </c>
      <c r="T877" s="31" t="s">
        <v>30949</v>
      </c>
      <c r="U877" s="11" t="s">
        <v>30950</v>
      </c>
      <c r="V877" s="31" t="s">
        <v>30951</v>
      </c>
      <c r="W877" s="31" t="s">
        <v>30952</v>
      </c>
      <c r="X877" s="17" t="s">
        <v>30953</v>
      </c>
      <c r="Y877" s="31" t="s">
        <v>30954</v>
      </c>
      <c r="Z877" s="31" t="s">
        <v>30955</v>
      </c>
      <c r="AA877" s="31" t="s">
        <v>30956</v>
      </c>
      <c r="AB877" s="31" t="s">
        <v>30934</v>
      </c>
      <c r="AC877" s="15" t="s">
        <v>30957</v>
      </c>
      <c r="AD877" s="89" t="s">
        <v>30941</v>
      </c>
      <c r="AE877" s="31" t="s">
        <v>30958</v>
      </c>
      <c r="AF877" s="31" t="s">
        <v>30959</v>
      </c>
      <c r="AG877" s="31" t="s">
        <v>30959</v>
      </c>
      <c r="AH877" s="31" t="s">
        <v>30960</v>
      </c>
      <c r="AI877" s="15" t="s">
        <v>30961</v>
      </c>
      <c r="AJ877" s="31" t="s">
        <v>30939</v>
      </c>
      <c r="AK877" s="31" t="s">
        <v>30940</v>
      </c>
      <c r="AL877" s="31" t="s">
        <v>30962</v>
      </c>
      <c r="AM877" s="37" t="s">
        <v>30963</v>
      </c>
      <c r="AN877" s="31" t="s">
        <v>30964</v>
      </c>
      <c r="AO877" s="15" t="s">
        <v>15498</v>
      </c>
      <c r="AP877" s="31" t="s">
        <v>30965</v>
      </c>
      <c r="AQ877" s="11" t="s">
        <v>30966</v>
      </c>
      <c r="AR877" s="11" t="s">
        <v>30967</v>
      </c>
      <c r="AS877" s="10" t="s">
        <v>30968</v>
      </c>
      <c r="AT877" s="11" t="s">
        <v>30969</v>
      </c>
    </row>
    <row r="878" ht="19.5" hidden="1" customHeight="1">
      <c r="A878" s="21" t="s">
        <v>30970</v>
      </c>
      <c r="C878" s="34" t="s">
        <v>30971</v>
      </c>
      <c r="D878" s="31" t="s">
        <v>30972</v>
      </c>
      <c r="E878" s="28" t="s">
        <v>30973</v>
      </c>
      <c r="F878" s="31" t="s">
        <v>30974</v>
      </c>
      <c r="G878" s="19" t="s">
        <v>30975</v>
      </c>
      <c r="H878" s="35" t="s">
        <v>30976</v>
      </c>
      <c r="I878" s="31" t="s">
        <v>30977</v>
      </c>
      <c r="J878" s="31" t="s">
        <v>30978</v>
      </c>
      <c r="K878" s="42" t="s">
        <v>30979</v>
      </c>
      <c r="L878" s="15" t="s">
        <v>30980</v>
      </c>
      <c r="M878" s="31" t="s">
        <v>30981</v>
      </c>
      <c r="N878" s="15" t="s">
        <v>30982</v>
      </c>
      <c r="O878" s="15" t="s">
        <v>30983</v>
      </c>
      <c r="P878" s="19" t="s">
        <v>30983</v>
      </c>
      <c r="Q878" s="28" t="s">
        <v>30984</v>
      </c>
      <c r="R878" s="31" t="s">
        <v>30985</v>
      </c>
      <c r="S878" s="34" t="s">
        <v>30986</v>
      </c>
      <c r="T878" s="31" t="s">
        <v>30987</v>
      </c>
      <c r="U878" s="11" t="s">
        <v>30988</v>
      </c>
      <c r="V878" s="31" t="s">
        <v>30989</v>
      </c>
      <c r="W878" s="31" t="s">
        <v>30990</v>
      </c>
      <c r="X878" s="17" t="s">
        <v>30991</v>
      </c>
      <c r="Y878" s="31" t="s">
        <v>30992</v>
      </c>
      <c r="Z878" s="31" t="s">
        <v>30993</v>
      </c>
      <c r="AA878" s="31" t="s">
        <v>30994</v>
      </c>
      <c r="AB878" s="31" t="s">
        <v>30972</v>
      </c>
      <c r="AC878" s="15" t="s">
        <v>30995</v>
      </c>
      <c r="AD878" s="89" t="s">
        <v>30996</v>
      </c>
      <c r="AE878" s="31" t="s">
        <v>30997</v>
      </c>
      <c r="AF878" s="31" t="s">
        <v>30998</v>
      </c>
      <c r="AG878" s="31" t="s">
        <v>30998</v>
      </c>
      <c r="AH878" s="31" t="s">
        <v>30999</v>
      </c>
      <c r="AI878" s="15" t="s">
        <v>31000</v>
      </c>
      <c r="AJ878" s="31" t="s">
        <v>31001</v>
      </c>
      <c r="AK878" s="31" t="s">
        <v>31002</v>
      </c>
      <c r="AL878" s="31" t="s">
        <v>31003</v>
      </c>
      <c r="AM878" s="37" t="s">
        <v>31004</v>
      </c>
      <c r="AN878" s="31" t="s">
        <v>31005</v>
      </c>
      <c r="AO878" s="15" t="s">
        <v>31006</v>
      </c>
      <c r="AP878" s="31" t="s">
        <v>31007</v>
      </c>
      <c r="AQ878" s="11" t="s">
        <v>31008</v>
      </c>
      <c r="AR878" s="11" t="s">
        <v>31009</v>
      </c>
      <c r="AS878" s="10" t="s">
        <v>31010</v>
      </c>
      <c r="AT878" s="11" t="s">
        <v>31011</v>
      </c>
    </row>
    <row r="879" ht="19.5" hidden="1" customHeight="1">
      <c r="A879" s="19" t="s">
        <v>31012</v>
      </c>
      <c r="C879" s="10" t="s">
        <v>31013</v>
      </c>
      <c r="D879" s="11" t="s">
        <v>31014</v>
      </c>
      <c r="E879" s="90" t="s">
        <v>31015</v>
      </c>
      <c r="F879" s="11" t="s">
        <v>31016</v>
      </c>
      <c r="G879" s="19" t="s">
        <v>31017</v>
      </c>
      <c r="H879" s="11" t="s">
        <v>31018</v>
      </c>
      <c r="I879" s="11" t="s">
        <v>31019</v>
      </c>
      <c r="J879" s="11" t="s">
        <v>31019</v>
      </c>
      <c r="K879" s="36" t="s">
        <v>31019</v>
      </c>
      <c r="L879" s="15" t="s">
        <v>31012</v>
      </c>
      <c r="M879" s="11" t="s">
        <v>31020</v>
      </c>
      <c r="N879" s="15" t="s">
        <v>31021</v>
      </c>
      <c r="O879" s="15" t="s">
        <v>31012</v>
      </c>
      <c r="P879" s="19" t="s">
        <v>31012</v>
      </c>
      <c r="Q879" s="12" t="s">
        <v>31019</v>
      </c>
      <c r="R879" s="11" t="s">
        <v>31022</v>
      </c>
      <c r="S879" s="29" t="s">
        <v>31023</v>
      </c>
      <c r="T879" s="30" t="s">
        <v>31024</v>
      </c>
      <c r="U879" s="11" t="s">
        <v>31025</v>
      </c>
      <c r="V879" s="11" t="s">
        <v>31026</v>
      </c>
      <c r="W879" s="31" t="s">
        <v>31027</v>
      </c>
      <c r="X879" s="17" t="s">
        <v>31028</v>
      </c>
      <c r="Y879" s="32" t="s">
        <v>31029</v>
      </c>
      <c r="Z879" s="11" t="s">
        <v>31030</v>
      </c>
      <c r="AA879" s="11" t="s">
        <v>31031</v>
      </c>
      <c r="AB879" s="11" t="s">
        <v>31032</v>
      </c>
      <c r="AC879" s="11" t="s">
        <v>31033</v>
      </c>
      <c r="AD879" s="11" t="s">
        <v>31019</v>
      </c>
      <c r="AE879" s="11" t="s">
        <v>31019</v>
      </c>
      <c r="AF879" s="31" t="s">
        <v>31034</v>
      </c>
      <c r="AG879" s="31" t="s">
        <v>31034</v>
      </c>
      <c r="AH879" s="11" t="s">
        <v>31012</v>
      </c>
      <c r="AI879" s="31" t="s">
        <v>31035</v>
      </c>
      <c r="AJ879" s="11" t="s">
        <v>31019</v>
      </c>
      <c r="AK879" s="11" t="s">
        <v>31019</v>
      </c>
      <c r="AL879" s="11" t="s">
        <v>31019</v>
      </c>
      <c r="AM879" s="33" t="s">
        <v>31036</v>
      </c>
      <c r="AN879" s="11" t="s">
        <v>31019</v>
      </c>
      <c r="AO879" s="15" t="s">
        <v>31037</v>
      </c>
      <c r="AP879" s="11" t="s">
        <v>31038</v>
      </c>
      <c r="AQ879" s="11" t="s">
        <v>31039</v>
      </c>
      <c r="AR879" s="11" t="s">
        <v>31040</v>
      </c>
      <c r="AS879" s="10" t="s">
        <v>31041</v>
      </c>
      <c r="AT879" s="11" t="s">
        <v>31042</v>
      </c>
    </row>
    <row r="880" ht="19.5" hidden="1" customHeight="1">
      <c r="A880" s="21" t="s">
        <v>31043</v>
      </c>
      <c r="C880" s="34" t="s">
        <v>31044</v>
      </c>
      <c r="D880" s="31" t="s">
        <v>31045</v>
      </c>
      <c r="E880" s="28" t="s">
        <v>31046</v>
      </c>
      <c r="F880" s="31" t="s">
        <v>31047</v>
      </c>
      <c r="G880" s="103" t="s">
        <v>31048</v>
      </c>
      <c r="H880" s="31" t="s">
        <v>31049</v>
      </c>
      <c r="I880" s="31" t="s">
        <v>31050</v>
      </c>
      <c r="J880" s="31" t="s">
        <v>31051</v>
      </c>
      <c r="K880" s="31" t="s">
        <v>31050</v>
      </c>
      <c r="L880" s="31" t="s">
        <v>31052</v>
      </c>
      <c r="M880" s="31" t="s">
        <v>31053</v>
      </c>
      <c r="N880" s="14" t="s">
        <v>31054</v>
      </c>
      <c r="O880" s="31" t="s">
        <v>31055</v>
      </c>
      <c r="P880" s="103" t="s">
        <v>31055</v>
      </c>
      <c r="Q880" s="28" t="s">
        <v>31056</v>
      </c>
      <c r="R880" s="31" t="s">
        <v>31057</v>
      </c>
      <c r="S880" s="34" t="s">
        <v>31058</v>
      </c>
      <c r="T880" s="31" t="s">
        <v>31059</v>
      </c>
      <c r="U880" s="31" t="s">
        <v>31060</v>
      </c>
      <c r="V880" s="31" t="s">
        <v>31061</v>
      </c>
      <c r="W880" s="31" t="s">
        <v>31062</v>
      </c>
      <c r="X880" s="17" t="s">
        <v>31063</v>
      </c>
      <c r="Y880" s="31" t="s">
        <v>31064</v>
      </c>
      <c r="Z880" s="31" t="s">
        <v>31065</v>
      </c>
      <c r="AA880" s="31" t="s">
        <v>31066</v>
      </c>
      <c r="AB880" s="31" t="s">
        <v>31067</v>
      </c>
      <c r="AC880" s="15" t="s">
        <v>31068</v>
      </c>
      <c r="AD880" s="31" t="s">
        <v>31069</v>
      </c>
      <c r="AE880" s="31" t="s">
        <v>31070</v>
      </c>
      <c r="AF880" s="31" t="s">
        <v>31071</v>
      </c>
      <c r="AG880" s="31" t="s">
        <v>31071</v>
      </c>
      <c r="AH880" s="31" t="s">
        <v>31072</v>
      </c>
      <c r="AI880" s="31" t="s">
        <v>31073</v>
      </c>
      <c r="AJ880" s="31" t="s">
        <v>31074</v>
      </c>
      <c r="AK880" s="31" t="s">
        <v>31075</v>
      </c>
      <c r="AL880" s="31" t="s">
        <v>31076</v>
      </c>
      <c r="AM880" s="104" t="s">
        <v>31077</v>
      </c>
      <c r="AN880" s="31" t="s">
        <v>31078</v>
      </c>
      <c r="AO880" s="15" t="s">
        <v>31079</v>
      </c>
      <c r="AP880" s="31" t="s">
        <v>31080</v>
      </c>
      <c r="AQ880" s="31" t="s">
        <v>31081</v>
      </c>
      <c r="AR880" s="31" t="s">
        <v>31082</v>
      </c>
      <c r="AS880" s="34" t="s">
        <v>31083</v>
      </c>
      <c r="AT880" s="31" t="s">
        <v>31084</v>
      </c>
    </row>
    <row r="881" ht="19.5" hidden="1" customHeight="1">
      <c r="A881" s="19" t="s">
        <v>31085</v>
      </c>
      <c r="C881" s="10" t="s">
        <v>31086</v>
      </c>
      <c r="D881" s="11" t="s">
        <v>31087</v>
      </c>
      <c r="E881" s="12" t="s">
        <v>31088</v>
      </c>
      <c r="F881" s="11" t="s">
        <v>31089</v>
      </c>
      <c r="G881" s="16" t="s">
        <v>31090</v>
      </c>
      <c r="H881" s="11" t="s">
        <v>31091</v>
      </c>
      <c r="I881" s="11" t="s">
        <v>31092</v>
      </c>
      <c r="J881" s="11" t="s">
        <v>31093</v>
      </c>
      <c r="K881" s="11" t="s">
        <v>31094</v>
      </c>
      <c r="L881" s="15" t="s">
        <v>31095</v>
      </c>
      <c r="M881" s="11" t="s">
        <v>31096</v>
      </c>
      <c r="N881" s="15" t="s">
        <v>31097</v>
      </c>
      <c r="O881" s="15" t="s">
        <v>31098</v>
      </c>
      <c r="P881" s="16" t="s">
        <v>31098</v>
      </c>
      <c r="Q881" s="12" t="s">
        <v>31094</v>
      </c>
      <c r="R881" s="11" t="s">
        <v>31099</v>
      </c>
      <c r="S881" s="10" t="s">
        <v>31100</v>
      </c>
      <c r="T881" s="11" t="s">
        <v>31101</v>
      </c>
      <c r="U881" s="11" t="s">
        <v>31102</v>
      </c>
      <c r="V881" s="11" t="s">
        <v>31103</v>
      </c>
      <c r="W881" s="11" t="s">
        <v>31104</v>
      </c>
      <c r="X881" s="17" t="s">
        <v>31105</v>
      </c>
      <c r="Y881" s="11" t="s">
        <v>31106</v>
      </c>
      <c r="Z881" s="11" t="s">
        <v>31107</v>
      </c>
      <c r="AA881" s="11" t="s">
        <v>31108</v>
      </c>
      <c r="AB881" s="11" t="s">
        <v>31109</v>
      </c>
      <c r="AC881" s="15" t="s">
        <v>31110</v>
      </c>
      <c r="AD881" s="11" t="s">
        <v>31094</v>
      </c>
      <c r="AE881" s="11" t="s">
        <v>31111</v>
      </c>
      <c r="AF881" s="11" t="s">
        <v>31112</v>
      </c>
      <c r="AG881" s="11" t="s">
        <v>31112</v>
      </c>
      <c r="AH881" s="11" t="s">
        <v>31113</v>
      </c>
      <c r="AI881" s="11" t="s">
        <v>31114</v>
      </c>
      <c r="AJ881" s="11" t="s">
        <v>31115</v>
      </c>
      <c r="AK881" s="11" t="s">
        <v>31116</v>
      </c>
      <c r="AL881" s="11" t="s">
        <v>31117</v>
      </c>
      <c r="AM881" s="23" t="s">
        <v>31118</v>
      </c>
      <c r="AN881" s="11" t="s">
        <v>31119</v>
      </c>
      <c r="AO881" s="15" t="s">
        <v>31120</v>
      </c>
      <c r="AP881" s="11" t="s">
        <v>31121</v>
      </c>
      <c r="AQ881" s="11" t="s">
        <v>31122</v>
      </c>
      <c r="AR881" s="11" t="s">
        <v>31123</v>
      </c>
      <c r="AS881" s="10" t="s">
        <v>31124</v>
      </c>
      <c r="AT881" s="11" t="s">
        <v>31125</v>
      </c>
    </row>
    <row r="882" ht="19.5" hidden="1" customHeight="1">
      <c r="A882" s="21" t="s">
        <v>31126</v>
      </c>
      <c r="C882" s="34" t="s">
        <v>31127</v>
      </c>
      <c r="D882" s="31" t="s">
        <v>31128</v>
      </c>
      <c r="E882" s="28" t="s">
        <v>31129</v>
      </c>
      <c r="F882" s="31" t="s">
        <v>31130</v>
      </c>
      <c r="G882" s="19" t="s">
        <v>31131</v>
      </c>
      <c r="H882" s="35" t="s">
        <v>31131</v>
      </c>
      <c r="I882" s="31" t="s">
        <v>31132</v>
      </c>
      <c r="J882" s="31" t="s">
        <v>31133</v>
      </c>
      <c r="K882" s="42" t="s">
        <v>31134</v>
      </c>
      <c r="L882" s="15" t="s">
        <v>31135</v>
      </c>
      <c r="M882" s="31" t="s">
        <v>31136</v>
      </c>
      <c r="N882" s="15" t="s">
        <v>31137</v>
      </c>
      <c r="O882" s="15" t="s">
        <v>31138</v>
      </c>
      <c r="P882" s="19" t="s">
        <v>31138</v>
      </c>
      <c r="Q882" s="28" t="s">
        <v>31139</v>
      </c>
      <c r="R882" s="31" t="s">
        <v>31140</v>
      </c>
      <c r="S882" s="34" t="s">
        <v>31141</v>
      </c>
      <c r="T882" s="31" t="s">
        <v>31142</v>
      </c>
      <c r="U882" s="11" t="s">
        <v>31143</v>
      </c>
      <c r="V882" s="31" t="s">
        <v>31126</v>
      </c>
      <c r="W882" s="31" t="s">
        <v>31144</v>
      </c>
      <c r="X882" s="17" t="s">
        <v>31131</v>
      </c>
      <c r="Y882" s="31" t="s">
        <v>31145</v>
      </c>
      <c r="Z882" s="31" t="s">
        <v>31146</v>
      </c>
      <c r="AA882" s="31" t="s">
        <v>31147</v>
      </c>
      <c r="AB882" s="31" t="s">
        <v>31148</v>
      </c>
      <c r="AC882" s="15" t="s">
        <v>31149</v>
      </c>
      <c r="AD882" s="89" t="s">
        <v>31134</v>
      </c>
      <c r="AE882" s="31" t="s">
        <v>31150</v>
      </c>
      <c r="AF882" s="31" t="s">
        <v>31151</v>
      </c>
      <c r="AG882" s="31" t="s">
        <v>31151</v>
      </c>
      <c r="AH882" s="31" t="s">
        <v>31152</v>
      </c>
      <c r="AI882" s="15" t="s">
        <v>31130</v>
      </c>
      <c r="AJ882" s="31" t="s">
        <v>31153</v>
      </c>
      <c r="AK882" s="31" t="s">
        <v>31133</v>
      </c>
      <c r="AL882" s="31" t="s">
        <v>31154</v>
      </c>
      <c r="AM882" s="37" t="s">
        <v>31155</v>
      </c>
      <c r="AN882" s="31" t="s">
        <v>31156</v>
      </c>
      <c r="AO882" s="15" t="s">
        <v>31157</v>
      </c>
      <c r="AP882" s="31" t="s">
        <v>31126</v>
      </c>
      <c r="AQ882" s="11" t="s">
        <v>31158</v>
      </c>
      <c r="AR882" s="11" t="s">
        <v>31159</v>
      </c>
      <c r="AS882" s="10" t="s">
        <v>31160</v>
      </c>
      <c r="AT882" s="11" t="s">
        <v>31126</v>
      </c>
    </row>
    <row r="883" ht="19.5" hidden="1" customHeight="1">
      <c r="A883" s="21" t="s">
        <v>31161</v>
      </c>
      <c r="C883" s="34" t="s">
        <v>31162</v>
      </c>
      <c r="D883" s="31" t="s">
        <v>31163</v>
      </c>
      <c r="E883" s="28" t="s">
        <v>31164</v>
      </c>
      <c r="F883" s="31" t="s">
        <v>31165</v>
      </c>
      <c r="G883" s="19" t="s">
        <v>31166</v>
      </c>
      <c r="H883" s="35" t="s">
        <v>31167</v>
      </c>
      <c r="I883" s="31" t="s">
        <v>31168</v>
      </c>
      <c r="J883" s="31" t="s">
        <v>31169</v>
      </c>
      <c r="K883" s="42" t="s">
        <v>31170</v>
      </c>
      <c r="L883" s="15" t="s">
        <v>31171</v>
      </c>
      <c r="M883" s="31" t="s">
        <v>31172</v>
      </c>
      <c r="N883" s="15" t="s">
        <v>31173</v>
      </c>
      <c r="O883" s="15" t="s">
        <v>31174</v>
      </c>
      <c r="P883" s="19" t="s">
        <v>31174</v>
      </c>
      <c r="Q883" s="28" t="s">
        <v>31175</v>
      </c>
      <c r="R883" s="31" t="s">
        <v>31176</v>
      </c>
      <c r="S883" s="34" t="s">
        <v>31177</v>
      </c>
      <c r="T883" s="31" t="s">
        <v>31178</v>
      </c>
      <c r="U883" s="11" t="s">
        <v>31179</v>
      </c>
      <c r="V883" s="31" t="s">
        <v>31180</v>
      </c>
      <c r="W883" s="31" t="s">
        <v>31181</v>
      </c>
      <c r="X883" s="17" t="s">
        <v>31182</v>
      </c>
      <c r="Y883" s="31" t="s">
        <v>31183</v>
      </c>
      <c r="Z883" s="31" t="s">
        <v>31184</v>
      </c>
      <c r="AA883" s="31" t="s">
        <v>31185</v>
      </c>
      <c r="AB883" s="31" t="s">
        <v>31186</v>
      </c>
      <c r="AC883" s="15" t="s">
        <v>31187</v>
      </c>
      <c r="AD883" s="89" t="s">
        <v>31170</v>
      </c>
      <c r="AE883" s="31" t="s">
        <v>31188</v>
      </c>
      <c r="AF883" s="31" t="s">
        <v>31189</v>
      </c>
      <c r="AG883" s="31" t="s">
        <v>31189</v>
      </c>
      <c r="AH883" s="31" t="s">
        <v>31190</v>
      </c>
      <c r="AI883" s="15" t="s">
        <v>31191</v>
      </c>
      <c r="AJ883" s="31" t="s">
        <v>31192</v>
      </c>
      <c r="AK883" s="31" t="s">
        <v>31193</v>
      </c>
      <c r="AL883" s="31" t="s">
        <v>31194</v>
      </c>
      <c r="AM883" s="37" t="s">
        <v>31195</v>
      </c>
      <c r="AN883" s="31" t="s">
        <v>31196</v>
      </c>
      <c r="AO883" s="15" t="s">
        <v>31197</v>
      </c>
      <c r="AP883" s="31" t="s">
        <v>31198</v>
      </c>
      <c r="AQ883" s="11" t="s">
        <v>31199</v>
      </c>
      <c r="AR883" s="11" t="s">
        <v>31200</v>
      </c>
      <c r="AS883" s="10" t="s">
        <v>31201</v>
      </c>
      <c r="AT883" s="11" t="s">
        <v>31202</v>
      </c>
    </row>
    <row r="884" ht="19.5" hidden="1" customHeight="1">
      <c r="A884" s="21" t="s">
        <v>31203</v>
      </c>
      <c r="C884" s="34" t="s">
        <v>31204</v>
      </c>
      <c r="D884" s="31" t="s">
        <v>31128</v>
      </c>
      <c r="E884" s="28" t="s">
        <v>31205</v>
      </c>
      <c r="F884" s="31" t="s">
        <v>31206</v>
      </c>
      <c r="G884" s="19" t="s">
        <v>31131</v>
      </c>
      <c r="H884" s="35" t="s">
        <v>31131</v>
      </c>
      <c r="I884" s="31" t="s">
        <v>31207</v>
      </c>
      <c r="J884" s="31" t="s">
        <v>31208</v>
      </c>
      <c r="K884" s="42" t="s">
        <v>31209</v>
      </c>
      <c r="L884" s="15" t="s">
        <v>31203</v>
      </c>
      <c r="M884" s="31" t="s">
        <v>31210</v>
      </c>
      <c r="N884" s="15" t="s">
        <v>31211</v>
      </c>
      <c r="O884" s="15" t="s">
        <v>31212</v>
      </c>
      <c r="P884" s="19" t="s">
        <v>31212</v>
      </c>
      <c r="Q884" s="28" t="s">
        <v>31139</v>
      </c>
      <c r="R884" s="28" t="s">
        <v>31213</v>
      </c>
      <c r="S884" s="34" t="s">
        <v>31214</v>
      </c>
      <c r="T884" s="31" t="s">
        <v>31215</v>
      </c>
      <c r="U884" s="11" t="s">
        <v>31216</v>
      </c>
      <c r="V884" s="31" t="s">
        <v>31217</v>
      </c>
      <c r="W884" s="31" t="s">
        <v>31218</v>
      </c>
      <c r="X884" s="17" t="s">
        <v>31131</v>
      </c>
      <c r="Y884" s="31" t="s">
        <v>31145</v>
      </c>
      <c r="Z884" s="31" t="s">
        <v>31219</v>
      </c>
      <c r="AA884" s="31" t="s">
        <v>31220</v>
      </c>
      <c r="AB884" s="31" t="s">
        <v>31221</v>
      </c>
      <c r="AC884" s="15" t="s">
        <v>31222</v>
      </c>
      <c r="AD884" s="89" t="s">
        <v>31209</v>
      </c>
      <c r="AE884" s="31" t="s">
        <v>31223</v>
      </c>
      <c r="AF884" s="31" t="s">
        <v>31224</v>
      </c>
      <c r="AG884" s="31" t="s">
        <v>31224</v>
      </c>
      <c r="AH884" s="31" t="s">
        <v>31225</v>
      </c>
      <c r="AI884" s="15" t="s">
        <v>31226</v>
      </c>
      <c r="AJ884" s="31" t="s">
        <v>31227</v>
      </c>
      <c r="AK884" s="31" t="s">
        <v>31208</v>
      </c>
      <c r="AL884" s="31" t="s">
        <v>31228</v>
      </c>
      <c r="AM884" s="37" t="s">
        <v>31229</v>
      </c>
      <c r="AN884" s="31" t="s">
        <v>31230</v>
      </c>
      <c r="AO884" s="15" t="s">
        <v>31231</v>
      </c>
      <c r="AP884" s="31" t="s">
        <v>31232</v>
      </c>
      <c r="AQ884" s="11" t="s">
        <v>31158</v>
      </c>
      <c r="AR884" s="11" t="s">
        <v>31233</v>
      </c>
      <c r="AS884" s="10" t="s">
        <v>31234</v>
      </c>
      <c r="AT884" s="11" t="s">
        <v>31126</v>
      </c>
    </row>
    <row r="885" ht="19.5" hidden="1" customHeight="1">
      <c r="A885" s="19" t="s">
        <v>31235</v>
      </c>
      <c r="C885" s="10" t="s">
        <v>31236</v>
      </c>
      <c r="D885" s="11" t="s">
        <v>31237</v>
      </c>
      <c r="E885" s="12" t="s">
        <v>31238</v>
      </c>
      <c r="F885" s="11" t="s">
        <v>31239</v>
      </c>
      <c r="G885" s="16" t="s">
        <v>31240</v>
      </c>
      <c r="H885" s="11" t="s">
        <v>31241</v>
      </c>
      <c r="I885" s="11" t="s">
        <v>31242</v>
      </c>
      <c r="J885" s="11" t="s">
        <v>31243</v>
      </c>
      <c r="K885" s="11" t="s">
        <v>31244</v>
      </c>
      <c r="L885" s="15" t="s">
        <v>31245</v>
      </c>
      <c r="M885" s="11" t="s">
        <v>31246</v>
      </c>
      <c r="N885" s="15" t="s">
        <v>31247</v>
      </c>
      <c r="O885" s="15" t="s">
        <v>31248</v>
      </c>
      <c r="P885" s="16" t="s">
        <v>31248</v>
      </c>
      <c r="Q885" s="12" t="s">
        <v>31249</v>
      </c>
      <c r="R885" s="11" t="s">
        <v>31249</v>
      </c>
      <c r="S885" s="10" t="s">
        <v>31250</v>
      </c>
      <c r="T885" s="11" t="s">
        <v>31251</v>
      </c>
      <c r="U885" s="11" t="s">
        <v>31252</v>
      </c>
      <c r="V885" s="11" t="s">
        <v>31253</v>
      </c>
      <c r="W885" s="11" t="s">
        <v>31254</v>
      </c>
      <c r="X885" s="17" t="s">
        <v>31255</v>
      </c>
      <c r="Y885" s="11" t="s">
        <v>31256</v>
      </c>
      <c r="Z885" s="11" t="s">
        <v>31257</v>
      </c>
      <c r="AA885" s="11" t="s">
        <v>31258</v>
      </c>
      <c r="AB885" s="11" t="s">
        <v>31259</v>
      </c>
      <c r="AC885" s="15" t="s">
        <v>31260</v>
      </c>
      <c r="AD885" s="11" t="s">
        <v>31261</v>
      </c>
      <c r="AE885" s="11" t="s">
        <v>31262</v>
      </c>
      <c r="AF885" s="11" t="s">
        <v>31263</v>
      </c>
      <c r="AG885" s="11" t="s">
        <v>31263</v>
      </c>
      <c r="AH885" s="11" t="s">
        <v>31264</v>
      </c>
      <c r="AI885" s="11" t="s">
        <v>31265</v>
      </c>
      <c r="AJ885" s="11" t="s">
        <v>31266</v>
      </c>
      <c r="AK885" s="11" t="s">
        <v>31267</v>
      </c>
      <c r="AL885" s="11" t="s">
        <v>31268</v>
      </c>
      <c r="AM885" s="23" t="s">
        <v>31269</v>
      </c>
      <c r="AN885" s="11" t="s">
        <v>31270</v>
      </c>
      <c r="AO885" s="15" t="s">
        <v>31271</v>
      </c>
      <c r="AP885" s="11" t="s">
        <v>31272</v>
      </c>
      <c r="AQ885" s="11" t="s">
        <v>31273</v>
      </c>
      <c r="AR885" s="11" t="s">
        <v>31274</v>
      </c>
      <c r="AS885" s="10" t="s">
        <v>31275</v>
      </c>
      <c r="AT885" s="11" t="s">
        <v>31276</v>
      </c>
    </row>
    <row r="886" ht="19.5" hidden="1" customHeight="1">
      <c r="A886" s="19" t="s">
        <v>31277</v>
      </c>
      <c r="C886" s="10" t="s">
        <v>31278</v>
      </c>
      <c r="D886" s="11" t="s">
        <v>31279</v>
      </c>
      <c r="E886" s="12" t="s">
        <v>31280</v>
      </c>
      <c r="F886" s="11" t="s">
        <v>31281</v>
      </c>
      <c r="G886" s="16" t="s">
        <v>31282</v>
      </c>
      <c r="H886" s="11" t="s">
        <v>31283</v>
      </c>
      <c r="I886" s="11" t="s">
        <v>31284</v>
      </c>
      <c r="J886" s="11" t="s">
        <v>31285</v>
      </c>
      <c r="K886" s="11" t="s">
        <v>31286</v>
      </c>
      <c r="L886" s="15" t="s">
        <v>31287</v>
      </c>
      <c r="M886" s="11" t="s">
        <v>31288</v>
      </c>
      <c r="N886" s="15" t="s">
        <v>31289</v>
      </c>
      <c r="O886" s="15" t="s">
        <v>31290</v>
      </c>
      <c r="P886" s="16" t="s">
        <v>31290</v>
      </c>
      <c r="Q886" s="12" t="s">
        <v>31291</v>
      </c>
      <c r="R886" s="11" t="s">
        <v>31292</v>
      </c>
      <c r="S886" s="10" t="s">
        <v>31293</v>
      </c>
      <c r="T886" s="11" t="s">
        <v>31294</v>
      </c>
      <c r="U886" s="11" t="s">
        <v>31295</v>
      </c>
      <c r="V886" s="11" t="s">
        <v>31296</v>
      </c>
      <c r="W886" s="11" t="s">
        <v>31297</v>
      </c>
      <c r="X886" s="17" t="s">
        <v>31298</v>
      </c>
      <c r="Y886" s="11" t="s">
        <v>31299</v>
      </c>
      <c r="Z886" s="11" t="s">
        <v>31300</v>
      </c>
      <c r="AA886" s="11" t="s">
        <v>31301</v>
      </c>
      <c r="AB886" s="11" t="s">
        <v>31302</v>
      </c>
      <c r="AC886" s="15" t="s">
        <v>31303</v>
      </c>
      <c r="AD886" s="11" t="s">
        <v>31286</v>
      </c>
      <c r="AE886" s="11" t="s">
        <v>31304</v>
      </c>
      <c r="AF886" s="11" t="s">
        <v>31305</v>
      </c>
      <c r="AG886" s="11" t="s">
        <v>31305</v>
      </c>
      <c r="AH886" s="11" t="s">
        <v>31306</v>
      </c>
      <c r="AI886" s="11" t="s">
        <v>31307</v>
      </c>
      <c r="AJ886" s="11" t="s">
        <v>31308</v>
      </c>
      <c r="AK886" s="11" t="s">
        <v>31309</v>
      </c>
      <c r="AL886" s="11" t="s">
        <v>31310</v>
      </c>
      <c r="AM886" s="23" t="s">
        <v>31311</v>
      </c>
      <c r="AN886" s="11" t="s">
        <v>31286</v>
      </c>
      <c r="AO886" s="15" t="s">
        <v>31312</v>
      </c>
      <c r="AP886" s="11" t="s">
        <v>31313</v>
      </c>
      <c r="AQ886" s="11" t="s">
        <v>31314</v>
      </c>
      <c r="AR886" s="11" t="s">
        <v>31315</v>
      </c>
      <c r="AS886" s="10" t="s">
        <v>31316</v>
      </c>
      <c r="AT886" s="11" t="s">
        <v>31317</v>
      </c>
    </row>
    <row r="887" ht="19.5" hidden="1" customHeight="1">
      <c r="A887" s="19" t="s">
        <v>31318</v>
      </c>
      <c r="C887" s="10" t="s">
        <v>31319</v>
      </c>
      <c r="D887" s="11" t="s">
        <v>31320</v>
      </c>
      <c r="E887" s="90" t="s">
        <v>31321</v>
      </c>
      <c r="F887" s="11" t="s">
        <v>31322</v>
      </c>
      <c r="G887" s="19" t="s">
        <v>31323</v>
      </c>
      <c r="H887" s="11" t="s">
        <v>31323</v>
      </c>
      <c r="I887" s="11" t="s">
        <v>31324</v>
      </c>
      <c r="J887" s="11" t="s">
        <v>31325</v>
      </c>
      <c r="K887" s="36" t="s">
        <v>31326</v>
      </c>
      <c r="L887" s="15" t="s">
        <v>31327</v>
      </c>
      <c r="M887" s="11" t="s">
        <v>31328</v>
      </c>
      <c r="N887" s="15" t="s">
        <v>31329</v>
      </c>
      <c r="O887" s="15" t="s">
        <v>31330</v>
      </c>
      <c r="P887" s="19" t="s">
        <v>31330</v>
      </c>
      <c r="Q887" s="12" t="s">
        <v>31331</v>
      </c>
      <c r="R887" s="11" t="s">
        <v>31332</v>
      </c>
      <c r="S887" s="29" t="s">
        <v>31333</v>
      </c>
      <c r="T887" s="30" t="s">
        <v>31334</v>
      </c>
      <c r="U887" s="11" t="s">
        <v>31335</v>
      </c>
      <c r="V887" s="11" t="s">
        <v>31336</v>
      </c>
      <c r="W887" s="31" t="s">
        <v>31337</v>
      </c>
      <c r="X887" s="17" t="s">
        <v>31338</v>
      </c>
      <c r="Y887" s="39" t="s">
        <v>31339</v>
      </c>
      <c r="Z887" s="11" t="s">
        <v>31340</v>
      </c>
      <c r="AA887" s="11" t="s">
        <v>31341</v>
      </c>
      <c r="AB887" s="11" t="s">
        <v>31320</v>
      </c>
      <c r="AC887" s="11" t="s">
        <v>31342</v>
      </c>
      <c r="AD887" s="11" t="s">
        <v>31343</v>
      </c>
      <c r="AE887" s="11" t="s">
        <v>31344</v>
      </c>
      <c r="AF887" s="31" t="s">
        <v>31345</v>
      </c>
      <c r="AG887" s="31" t="s">
        <v>31345</v>
      </c>
      <c r="AH887" s="11" t="s">
        <v>31346</v>
      </c>
      <c r="AI887" s="31" t="s">
        <v>31347</v>
      </c>
      <c r="AJ887" s="11" t="s">
        <v>31348</v>
      </c>
      <c r="AK887" s="11" t="s">
        <v>31349</v>
      </c>
      <c r="AL887" s="11" t="s">
        <v>31350</v>
      </c>
      <c r="AM887" s="23" t="s">
        <v>31351</v>
      </c>
      <c r="AN887" s="11" t="s">
        <v>31352</v>
      </c>
      <c r="AO887" s="15" t="s">
        <v>31353</v>
      </c>
      <c r="AP887" s="11" t="s">
        <v>31354</v>
      </c>
      <c r="AQ887" s="11" t="s">
        <v>31355</v>
      </c>
      <c r="AR887" s="11" t="s">
        <v>31356</v>
      </c>
      <c r="AS887" s="10" t="s">
        <v>31357</v>
      </c>
      <c r="AT887" s="11" t="s">
        <v>31358</v>
      </c>
    </row>
    <row r="888" ht="19.5" hidden="1" customHeight="1">
      <c r="A888" s="19" t="s">
        <v>31359</v>
      </c>
      <c r="C888" s="10" t="s">
        <v>31360</v>
      </c>
      <c r="D888" s="11" t="s">
        <v>31361</v>
      </c>
      <c r="E888" s="12" t="s">
        <v>31362</v>
      </c>
      <c r="F888" s="11" t="s">
        <v>31363</v>
      </c>
      <c r="G888" s="16" t="s">
        <v>31364</v>
      </c>
      <c r="H888" s="11" t="s">
        <v>31364</v>
      </c>
      <c r="I888" s="11" t="s">
        <v>31365</v>
      </c>
      <c r="J888" s="11" t="s">
        <v>31366</v>
      </c>
      <c r="K888" s="11" t="s">
        <v>31367</v>
      </c>
      <c r="L888" s="15" t="s">
        <v>31368</v>
      </c>
      <c r="M888" s="11" t="s">
        <v>31369</v>
      </c>
      <c r="N888" s="15" t="s">
        <v>31370</v>
      </c>
      <c r="O888" s="15" t="s">
        <v>31371</v>
      </c>
      <c r="P888" s="16" t="s">
        <v>31371</v>
      </c>
      <c r="Q888" s="12" t="s">
        <v>31372</v>
      </c>
      <c r="R888" s="11" t="s">
        <v>31373</v>
      </c>
      <c r="S888" s="10" t="s">
        <v>31374</v>
      </c>
      <c r="T888" s="11" t="s">
        <v>31375</v>
      </c>
      <c r="U888" s="11" t="s">
        <v>31376</v>
      </c>
      <c r="V888" s="11" t="s">
        <v>31377</v>
      </c>
      <c r="W888" s="11" t="s">
        <v>31378</v>
      </c>
      <c r="X888" s="17" t="s">
        <v>8936</v>
      </c>
      <c r="Y888" s="11" t="s">
        <v>31379</v>
      </c>
      <c r="Z888" s="11" t="s">
        <v>31380</v>
      </c>
      <c r="AA888" s="11" t="s">
        <v>31381</v>
      </c>
      <c r="AB888" s="11" t="s">
        <v>31382</v>
      </c>
      <c r="AC888" s="15" t="s">
        <v>31383</v>
      </c>
      <c r="AD888" s="11" t="s">
        <v>31384</v>
      </c>
      <c r="AE888" s="11" t="s">
        <v>31385</v>
      </c>
      <c r="AF888" s="11" t="s">
        <v>31386</v>
      </c>
      <c r="AG888" s="11" t="s">
        <v>31386</v>
      </c>
      <c r="AH888" s="11" t="s">
        <v>31387</v>
      </c>
      <c r="AI888" s="11" t="s">
        <v>31388</v>
      </c>
      <c r="AJ888" s="11" t="s">
        <v>31389</v>
      </c>
      <c r="AK888" s="11" t="s">
        <v>31390</v>
      </c>
      <c r="AL888" s="11" t="s">
        <v>31391</v>
      </c>
      <c r="AM888" s="23" t="s">
        <v>31392</v>
      </c>
      <c r="AN888" s="11" t="s">
        <v>31384</v>
      </c>
      <c r="AO888" s="15" t="s">
        <v>31393</v>
      </c>
      <c r="AP888" s="11" t="s">
        <v>31394</v>
      </c>
      <c r="AQ888" s="11" t="s">
        <v>31395</v>
      </c>
      <c r="AR888" s="11" t="s">
        <v>31396</v>
      </c>
      <c r="AS888" s="10" t="s">
        <v>31397</v>
      </c>
      <c r="AT888" s="11" t="s">
        <v>31398</v>
      </c>
    </row>
    <row r="889" ht="19.5" hidden="1" customHeight="1">
      <c r="A889" s="19" t="s">
        <v>31399</v>
      </c>
      <c r="C889" s="10" t="s">
        <v>8917</v>
      </c>
      <c r="D889" s="11" t="s">
        <v>8918</v>
      </c>
      <c r="E889" s="56" t="s">
        <v>8919</v>
      </c>
      <c r="F889" s="11" t="s">
        <v>8920</v>
      </c>
      <c r="G889" s="19" t="s">
        <v>8921</v>
      </c>
      <c r="H889" s="11" t="s">
        <v>8921</v>
      </c>
      <c r="I889" s="11" t="s">
        <v>8922</v>
      </c>
      <c r="J889" s="11" t="s">
        <v>8923</v>
      </c>
      <c r="K889" s="36" t="s">
        <v>14095</v>
      </c>
      <c r="L889" s="15" t="s">
        <v>14096</v>
      </c>
      <c r="M889" s="11" t="s">
        <v>8926</v>
      </c>
      <c r="N889" s="15" t="s">
        <v>8927</v>
      </c>
      <c r="O889" s="15" t="s">
        <v>8928</v>
      </c>
      <c r="P889" s="19" t="s">
        <v>8928</v>
      </c>
      <c r="Q889" s="12" t="s">
        <v>8929</v>
      </c>
      <c r="R889" s="31" t="s">
        <v>8930</v>
      </c>
      <c r="S889" s="29" t="s">
        <v>8931</v>
      </c>
      <c r="T889" s="30" t="s">
        <v>14097</v>
      </c>
      <c r="U889" s="11" t="s">
        <v>14098</v>
      </c>
      <c r="V889" s="11" t="s">
        <v>8934</v>
      </c>
      <c r="W889" s="11" t="s">
        <v>8935</v>
      </c>
      <c r="X889" s="17" t="s">
        <v>8936</v>
      </c>
      <c r="Y889" s="39" t="s">
        <v>8937</v>
      </c>
      <c r="Z889" s="11" t="s">
        <v>31400</v>
      </c>
      <c r="AA889" s="11" t="s">
        <v>31401</v>
      </c>
      <c r="AB889" s="11" t="s">
        <v>13808</v>
      </c>
      <c r="AC889" s="11" t="s">
        <v>14099</v>
      </c>
      <c r="AD889" s="11" t="s">
        <v>8942</v>
      </c>
      <c r="AE889" s="11" t="s">
        <v>8943</v>
      </c>
      <c r="AF889" s="31" t="s">
        <v>8944</v>
      </c>
      <c r="AG889" s="31" t="s">
        <v>8944</v>
      </c>
      <c r="AH889" s="11" t="s">
        <v>8945</v>
      </c>
      <c r="AI889" s="15" t="s">
        <v>8946</v>
      </c>
      <c r="AJ889" s="11" t="s">
        <v>8947</v>
      </c>
      <c r="AK889" s="11" t="s">
        <v>8948</v>
      </c>
      <c r="AL889" s="11" t="s">
        <v>8947</v>
      </c>
      <c r="AM889" s="23" t="s">
        <v>8928</v>
      </c>
      <c r="AN889" s="11" t="s">
        <v>31402</v>
      </c>
      <c r="AO889" s="15" t="s">
        <v>8949</v>
      </c>
      <c r="AP889" s="11" t="s">
        <v>8950</v>
      </c>
      <c r="AQ889" s="11" t="s">
        <v>8951</v>
      </c>
      <c r="AR889" s="11" t="s">
        <v>8942</v>
      </c>
      <c r="AS889" s="10" t="s">
        <v>8952</v>
      </c>
      <c r="AT889" s="11" t="s">
        <v>8953</v>
      </c>
    </row>
    <row r="890" ht="19.5" hidden="1" customHeight="1">
      <c r="A890" s="19" t="s">
        <v>31403</v>
      </c>
      <c r="C890" s="10" t="s">
        <v>31404</v>
      </c>
      <c r="D890" s="11" t="s">
        <v>31405</v>
      </c>
      <c r="E890" s="12" t="s">
        <v>31406</v>
      </c>
      <c r="F890" s="11" t="s">
        <v>31407</v>
      </c>
      <c r="G890" s="16" t="s">
        <v>31408</v>
      </c>
      <c r="H890" s="11" t="s">
        <v>31409</v>
      </c>
      <c r="I890" s="11" t="s">
        <v>31410</v>
      </c>
      <c r="J890" s="11" t="s">
        <v>31411</v>
      </c>
      <c r="K890" s="11" t="s">
        <v>31403</v>
      </c>
      <c r="L890" s="15" t="s">
        <v>31412</v>
      </c>
      <c r="M890" s="11" t="s">
        <v>31413</v>
      </c>
      <c r="N890" s="15" t="s">
        <v>31414</v>
      </c>
      <c r="O890" s="15" t="s">
        <v>31415</v>
      </c>
      <c r="P890" s="16" t="s">
        <v>31415</v>
      </c>
      <c r="Q890" s="12" t="s">
        <v>31416</v>
      </c>
      <c r="R890" s="11" t="s">
        <v>31417</v>
      </c>
      <c r="S890" s="10" t="s">
        <v>31418</v>
      </c>
      <c r="T890" s="11" t="s">
        <v>31419</v>
      </c>
      <c r="U890" s="11" t="s">
        <v>31420</v>
      </c>
      <c r="V890" s="11" t="s">
        <v>31421</v>
      </c>
      <c r="W890" s="11" t="s">
        <v>31422</v>
      </c>
      <c r="X890" s="17" t="s">
        <v>31423</v>
      </c>
      <c r="Y890" s="11" t="s">
        <v>31424</v>
      </c>
      <c r="Z890" s="11" t="s">
        <v>31425</v>
      </c>
      <c r="AA890" s="11" t="s">
        <v>31426</v>
      </c>
      <c r="AB890" s="11" t="s">
        <v>31427</v>
      </c>
      <c r="AC890" s="15" t="s">
        <v>31428</v>
      </c>
      <c r="AD890" s="11" t="s">
        <v>31429</v>
      </c>
      <c r="AE890" s="11" t="s">
        <v>31405</v>
      </c>
      <c r="AF890" s="11" t="s">
        <v>31430</v>
      </c>
      <c r="AG890" s="11" t="s">
        <v>31430</v>
      </c>
      <c r="AH890" s="11" t="s">
        <v>31431</v>
      </c>
      <c r="AI890" s="11" t="s">
        <v>31432</v>
      </c>
      <c r="AJ890" s="11" t="s">
        <v>31433</v>
      </c>
      <c r="AK890" s="11" t="s">
        <v>31434</v>
      </c>
      <c r="AL890" s="11" t="s">
        <v>31435</v>
      </c>
      <c r="AM890" s="18" t="s">
        <v>31405</v>
      </c>
      <c r="AN890" s="11" t="s">
        <v>31436</v>
      </c>
      <c r="AO890" s="15" t="s">
        <v>31437</v>
      </c>
      <c r="AP890" s="11" t="s">
        <v>31403</v>
      </c>
      <c r="AQ890" s="11" t="s">
        <v>31438</v>
      </c>
      <c r="AR890" s="11" t="s">
        <v>31439</v>
      </c>
      <c r="AS890" s="40" t="s">
        <v>31440</v>
      </c>
      <c r="AT890" s="11" t="s">
        <v>31441</v>
      </c>
    </row>
    <row r="891" ht="19.5" hidden="1" customHeight="1">
      <c r="A891" s="19" t="s">
        <v>31442</v>
      </c>
      <c r="C891" s="10" t="s">
        <v>31443</v>
      </c>
      <c r="D891" s="11" t="s">
        <v>31444</v>
      </c>
      <c r="E891" s="90" t="s">
        <v>31445</v>
      </c>
      <c r="F891" s="11" t="s">
        <v>31446</v>
      </c>
      <c r="G891" s="19" t="s">
        <v>31447</v>
      </c>
      <c r="H891" s="11" t="s">
        <v>31448</v>
      </c>
      <c r="I891" s="15" t="s">
        <v>31449</v>
      </c>
      <c r="J891" s="11" t="s">
        <v>31450</v>
      </c>
      <c r="K891" s="36" t="s">
        <v>31451</v>
      </c>
      <c r="L891" s="15" t="s">
        <v>31452</v>
      </c>
      <c r="M891" s="11" t="s">
        <v>31453</v>
      </c>
      <c r="N891" s="15" t="s">
        <v>31454</v>
      </c>
      <c r="O891" s="15" t="s">
        <v>31455</v>
      </c>
      <c r="P891" s="19" t="s">
        <v>31455</v>
      </c>
      <c r="Q891" s="28" t="s">
        <v>31456</v>
      </c>
      <c r="R891" s="11" t="s">
        <v>31457</v>
      </c>
      <c r="S891" s="29" t="s">
        <v>31458</v>
      </c>
      <c r="T891" s="30" t="s">
        <v>31459</v>
      </c>
      <c r="U891" s="11" t="s">
        <v>31460</v>
      </c>
      <c r="V891" s="11" t="s">
        <v>31461</v>
      </c>
      <c r="W891" s="31" t="s">
        <v>31462</v>
      </c>
      <c r="X891" s="17" t="s">
        <v>31463</v>
      </c>
      <c r="Y891" s="32" t="s">
        <v>31464</v>
      </c>
      <c r="Z891" s="11" t="s">
        <v>31465</v>
      </c>
      <c r="AA891" s="11" t="s">
        <v>31466</v>
      </c>
      <c r="AB891" s="11" t="s">
        <v>31467</v>
      </c>
      <c r="AC891" s="11" t="s">
        <v>31468</v>
      </c>
      <c r="AD891" s="11" t="s">
        <v>31469</v>
      </c>
      <c r="AE891" s="11" t="s">
        <v>31470</v>
      </c>
      <c r="AF891" s="31" t="s">
        <v>31471</v>
      </c>
      <c r="AG891" s="31" t="s">
        <v>31471</v>
      </c>
      <c r="AH891" s="11" t="s">
        <v>31472</v>
      </c>
      <c r="AI891" s="31" t="s">
        <v>31473</v>
      </c>
      <c r="AJ891" s="11" t="s">
        <v>31474</v>
      </c>
      <c r="AK891" s="11" t="s">
        <v>31475</v>
      </c>
      <c r="AL891" s="11" t="s">
        <v>31476</v>
      </c>
      <c r="AM891" s="23" t="s">
        <v>31477</v>
      </c>
      <c r="AN891" s="11" t="s">
        <v>31478</v>
      </c>
      <c r="AO891" s="15" t="s">
        <v>31479</v>
      </c>
      <c r="AP891" s="11" t="s">
        <v>31480</v>
      </c>
      <c r="AQ891" s="11" t="s">
        <v>31481</v>
      </c>
      <c r="AR891" s="11" t="s">
        <v>31482</v>
      </c>
      <c r="AS891" s="10" t="s">
        <v>31483</v>
      </c>
      <c r="AT891" s="11" t="s">
        <v>31484</v>
      </c>
    </row>
    <row r="892" ht="19.5" hidden="1" customHeight="1">
      <c r="A892" s="19" t="s">
        <v>31485</v>
      </c>
      <c r="C892" s="10" t="s">
        <v>31486</v>
      </c>
      <c r="D892" s="11" t="s">
        <v>31487</v>
      </c>
      <c r="E892" s="56" t="s">
        <v>31488</v>
      </c>
      <c r="F892" s="11" t="s">
        <v>31489</v>
      </c>
      <c r="G892" s="19" t="s">
        <v>31490</v>
      </c>
      <c r="H892" s="11" t="s">
        <v>31491</v>
      </c>
      <c r="I892" s="11" t="s">
        <v>31492</v>
      </c>
      <c r="J892" s="11" t="s">
        <v>31493</v>
      </c>
      <c r="K892" s="36" t="s">
        <v>31494</v>
      </c>
      <c r="L892" s="15" t="s">
        <v>31495</v>
      </c>
      <c r="M892" s="11" t="s">
        <v>31496</v>
      </c>
      <c r="N892" s="14" t="s">
        <v>31485</v>
      </c>
      <c r="O892" s="15" t="s">
        <v>31497</v>
      </c>
      <c r="P892" s="19" t="s">
        <v>31497</v>
      </c>
      <c r="Q892" s="12" t="s">
        <v>31498</v>
      </c>
      <c r="R892" s="11" t="s">
        <v>31499</v>
      </c>
      <c r="S892" s="34" t="s">
        <v>31500</v>
      </c>
      <c r="T892" s="30" t="s">
        <v>31501</v>
      </c>
      <c r="U892" s="11" t="s">
        <v>31502</v>
      </c>
      <c r="V892" s="11" t="s">
        <v>31503</v>
      </c>
      <c r="W892" s="11" t="s">
        <v>31504</v>
      </c>
      <c r="X892" s="17" t="s">
        <v>31505</v>
      </c>
      <c r="Y892" s="39" t="s">
        <v>31506</v>
      </c>
      <c r="Z892" s="11" t="s">
        <v>31507</v>
      </c>
      <c r="AA892" s="11" t="s">
        <v>31508</v>
      </c>
      <c r="AB892" s="11" t="s">
        <v>31509</v>
      </c>
      <c r="AC892" s="11" t="s">
        <v>31510</v>
      </c>
      <c r="AD892" s="11" t="s">
        <v>31511</v>
      </c>
      <c r="AE892" s="11" t="s">
        <v>31512</v>
      </c>
      <c r="AF892" s="31" t="s">
        <v>31513</v>
      </c>
      <c r="AG892" s="31" t="s">
        <v>31513</v>
      </c>
      <c r="AH892" s="11" t="s">
        <v>31514</v>
      </c>
      <c r="AI892" s="15" t="s">
        <v>31515</v>
      </c>
      <c r="AJ892" s="11" t="s">
        <v>31492</v>
      </c>
      <c r="AK892" s="11" t="s">
        <v>31516</v>
      </c>
      <c r="AL892" s="11" t="s">
        <v>31517</v>
      </c>
      <c r="AM892" s="23" t="s">
        <v>31518</v>
      </c>
      <c r="AN892" s="11" t="s">
        <v>31485</v>
      </c>
      <c r="AO892" s="15" t="s">
        <v>31519</v>
      </c>
      <c r="AP892" s="11" t="s">
        <v>31520</v>
      </c>
      <c r="AQ892" s="11" t="s">
        <v>31521</v>
      </c>
      <c r="AR892" s="11" t="s">
        <v>31522</v>
      </c>
      <c r="AS892" s="10" t="s">
        <v>31523</v>
      </c>
      <c r="AT892" s="11" t="s">
        <v>31524</v>
      </c>
    </row>
    <row r="893" ht="19.5" hidden="1" customHeight="1">
      <c r="A893" s="21" t="s">
        <v>31525</v>
      </c>
      <c r="C893" s="34" t="s">
        <v>31526</v>
      </c>
      <c r="D893" s="31" t="s">
        <v>31527</v>
      </c>
      <c r="E893" s="28" t="s">
        <v>31528</v>
      </c>
      <c r="F893" s="31" t="s">
        <v>31529</v>
      </c>
      <c r="G893" s="19" t="s">
        <v>31530</v>
      </c>
      <c r="H893" s="35" t="s">
        <v>31531</v>
      </c>
      <c r="I893" s="31" t="s">
        <v>31532</v>
      </c>
      <c r="J893" s="31" t="s">
        <v>31533</v>
      </c>
      <c r="K893" s="42" t="s">
        <v>31534</v>
      </c>
      <c r="L893" s="15" t="s">
        <v>31535</v>
      </c>
      <c r="M893" s="31" t="s">
        <v>31536</v>
      </c>
      <c r="N893" s="14" t="s">
        <v>31537</v>
      </c>
      <c r="O893" s="15" t="s">
        <v>31538</v>
      </c>
      <c r="P893" s="19" t="s">
        <v>31538</v>
      </c>
      <c r="Q893" s="28" t="s">
        <v>31539</v>
      </c>
      <c r="R893" s="31" t="s">
        <v>31540</v>
      </c>
      <c r="S893" s="34" t="s">
        <v>31541</v>
      </c>
      <c r="T893" s="31" t="s">
        <v>31542</v>
      </c>
      <c r="U893" s="11" t="s">
        <v>31543</v>
      </c>
      <c r="V893" s="31" t="s">
        <v>31525</v>
      </c>
      <c r="W893" s="31" t="s">
        <v>31544</v>
      </c>
      <c r="X893" s="17" t="s">
        <v>31545</v>
      </c>
      <c r="Y893" s="31" t="s">
        <v>31546</v>
      </c>
      <c r="Z893" s="31" t="s">
        <v>31547</v>
      </c>
      <c r="AA893" s="31" t="s">
        <v>31548</v>
      </c>
      <c r="AB893" s="31" t="s">
        <v>24073</v>
      </c>
      <c r="AC893" s="15" t="s">
        <v>31549</v>
      </c>
      <c r="AD893" s="89" t="s">
        <v>31534</v>
      </c>
      <c r="AE893" s="31" t="s">
        <v>31550</v>
      </c>
      <c r="AF893" s="31" t="s">
        <v>31551</v>
      </c>
      <c r="AG893" s="31" t="s">
        <v>31551</v>
      </c>
      <c r="AH893" s="31" t="s">
        <v>31552</v>
      </c>
      <c r="AI893" s="15" t="s">
        <v>31553</v>
      </c>
      <c r="AJ893" s="31" t="s">
        <v>31554</v>
      </c>
      <c r="AK893" s="31" t="s">
        <v>31555</v>
      </c>
      <c r="AL893" s="31" t="s">
        <v>31556</v>
      </c>
      <c r="AM893" s="45" t="s">
        <v>31551</v>
      </c>
      <c r="AN893" s="31" t="s">
        <v>31557</v>
      </c>
      <c r="AO893" s="15" t="s">
        <v>31558</v>
      </c>
      <c r="AP893" s="31" t="s">
        <v>31559</v>
      </c>
      <c r="AQ893" s="11" t="s">
        <v>31560</v>
      </c>
      <c r="AR893" s="11" t="s">
        <v>31561</v>
      </c>
      <c r="AS893" s="10" t="s">
        <v>31562</v>
      </c>
      <c r="AT893" s="11" t="s">
        <v>31563</v>
      </c>
    </row>
    <row r="894" ht="19.5" hidden="1" customHeight="1">
      <c r="A894" s="19" t="s">
        <v>31564</v>
      </c>
      <c r="C894" s="10" t="s">
        <v>31565</v>
      </c>
      <c r="D894" s="11" t="s">
        <v>31566</v>
      </c>
      <c r="E894" s="12" t="s">
        <v>31564</v>
      </c>
      <c r="F894" s="11" t="s">
        <v>31567</v>
      </c>
      <c r="G894" s="16" t="s">
        <v>31568</v>
      </c>
      <c r="H894" s="11" t="s">
        <v>31569</v>
      </c>
      <c r="I894" s="11" t="s">
        <v>31570</v>
      </c>
      <c r="J894" s="11" t="s">
        <v>31571</v>
      </c>
      <c r="K894" s="11" t="s">
        <v>31572</v>
      </c>
      <c r="L894" s="15" t="s">
        <v>31564</v>
      </c>
      <c r="M894" s="11" t="s">
        <v>31573</v>
      </c>
      <c r="N894" s="15" t="s">
        <v>31574</v>
      </c>
      <c r="O894" s="15" t="s">
        <v>31575</v>
      </c>
      <c r="P894" s="16" t="s">
        <v>31575</v>
      </c>
      <c r="Q894" s="12" t="s">
        <v>31576</v>
      </c>
      <c r="R894" s="11" t="s">
        <v>31577</v>
      </c>
      <c r="S894" s="11" t="s">
        <v>31564</v>
      </c>
      <c r="T894" s="11" t="s">
        <v>31564</v>
      </c>
      <c r="U894" s="11" t="s">
        <v>31578</v>
      </c>
      <c r="V894" s="11" t="s">
        <v>6344</v>
      </c>
      <c r="W894" s="11" t="s">
        <v>31579</v>
      </c>
      <c r="X894" s="17" t="s">
        <v>31580</v>
      </c>
      <c r="Y894" s="11" t="s">
        <v>31581</v>
      </c>
      <c r="Z894" s="11" t="s">
        <v>31582</v>
      </c>
      <c r="AA894" s="11" t="s">
        <v>31583</v>
      </c>
      <c r="AB894" s="11" t="s">
        <v>31564</v>
      </c>
      <c r="AC894" s="15" t="s">
        <v>31564</v>
      </c>
      <c r="AD894" s="11" t="s">
        <v>31572</v>
      </c>
      <c r="AE894" s="11" t="s">
        <v>31584</v>
      </c>
      <c r="AF894" s="11" t="s">
        <v>31585</v>
      </c>
      <c r="AG894" s="11" t="s">
        <v>31585</v>
      </c>
      <c r="AH894" s="11" t="s">
        <v>31586</v>
      </c>
      <c r="AI894" s="11" t="s">
        <v>31587</v>
      </c>
      <c r="AJ894" s="11" t="s">
        <v>31567</v>
      </c>
      <c r="AK894" s="11" t="s">
        <v>31588</v>
      </c>
      <c r="AL894" s="11" t="s">
        <v>31589</v>
      </c>
      <c r="AM894" s="23" t="s">
        <v>31590</v>
      </c>
      <c r="AN894" s="11" t="s">
        <v>31591</v>
      </c>
      <c r="AO894" s="15" t="s">
        <v>31592</v>
      </c>
      <c r="AP894" s="11" t="s">
        <v>31564</v>
      </c>
      <c r="AQ894" s="11" t="s">
        <v>31593</v>
      </c>
      <c r="AR894" s="11" t="s">
        <v>31594</v>
      </c>
      <c r="AS894" s="11" t="s">
        <v>31564</v>
      </c>
      <c r="AT894" s="11" t="s">
        <v>31595</v>
      </c>
    </row>
    <row r="895" ht="19.5" hidden="1" customHeight="1">
      <c r="A895" s="19" t="s">
        <v>31596</v>
      </c>
      <c r="C895" s="10" t="s">
        <v>31597</v>
      </c>
      <c r="D895" s="11" t="s">
        <v>6368</v>
      </c>
      <c r="E895" s="56" t="s">
        <v>6369</v>
      </c>
      <c r="F895" s="11" t="s">
        <v>31598</v>
      </c>
      <c r="G895" s="19" t="s">
        <v>31599</v>
      </c>
      <c r="H895" s="11" t="s">
        <v>31600</v>
      </c>
      <c r="I895" s="11" t="s">
        <v>31601</v>
      </c>
      <c r="J895" s="11" t="s">
        <v>31602</v>
      </c>
      <c r="K895" s="36" t="s">
        <v>31603</v>
      </c>
      <c r="L895" s="15" t="s">
        <v>31603</v>
      </c>
      <c r="M895" s="11" t="s">
        <v>31604</v>
      </c>
      <c r="N895" s="14" t="s">
        <v>31605</v>
      </c>
      <c r="O895" s="15" t="s">
        <v>31606</v>
      </c>
      <c r="P895" s="19" t="s">
        <v>31606</v>
      </c>
      <c r="Q895" s="28" t="s">
        <v>31603</v>
      </c>
      <c r="R895" s="11" t="s">
        <v>31607</v>
      </c>
      <c r="S895" s="29" t="s">
        <v>31608</v>
      </c>
      <c r="T895" s="30" t="s">
        <v>6381</v>
      </c>
      <c r="U895" s="11" t="s">
        <v>31609</v>
      </c>
      <c r="V895" s="11" t="s">
        <v>31603</v>
      </c>
      <c r="W895" s="31" t="s">
        <v>31610</v>
      </c>
      <c r="X895" s="17" t="s">
        <v>31611</v>
      </c>
      <c r="Y895" s="32" t="s">
        <v>6385</v>
      </c>
      <c r="Z895" s="11" t="s">
        <v>31612</v>
      </c>
      <c r="AA895" s="11" t="s">
        <v>31613</v>
      </c>
      <c r="AB895" s="11" t="s">
        <v>6368</v>
      </c>
      <c r="AC895" s="11" t="s">
        <v>31614</v>
      </c>
      <c r="AD895" s="11" t="s">
        <v>31603</v>
      </c>
      <c r="AE895" s="11" t="s">
        <v>31615</v>
      </c>
      <c r="AF895" s="31" t="s">
        <v>31616</v>
      </c>
      <c r="AG895" s="31" t="s">
        <v>31616</v>
      </c>
      <c r="AH895" s="11" t="s">
        <v>31617</v>
      </c>
      <c r="AI895" s="31" t="s">
        <v>31618</v>
      </c>
      <c r="AJ895" s="11" t="s">
        <v>31619</v>
      </c>
      <c r="AK895" s="11" t="s">
        <v>31620</v>
      </c>
      <c r="AL895" s="11" t="s">
        <v>31601</v>
      </c>
      <c r="AM895" s="23" t="s">
        <v>31616</v>
      </c>
      <c r="AN895" s="11" t="s">
        <v>31603</v>
      </c>
      <c r="AO895" s="15" t="s">
        <v>31621</v>
      </c>
      <c r="AP895" s="11" t="s">
        <v>31622</v>
      </c>
      <c r="AQ895" s="11" t="s">
        <v>31623</v>
      </c>
      <c r="AR895" s="11" t="s">
        <v>31624</v>
      </c>
      <c r="AS895" s="10" t="s">
        <v>31625</v>
      </c>
      <c r="AT895" s="11" t="s">
        <v>31626</v>
      </c>
    </row>
    <row r="896" ht="19.5" hidden="1" customHeight="1">
      <c r="A896" s="19" t="s">
        <v>31627</v>
      </c>
      <c r="C896" s="10" t="s">
        <v>31628</v>
      </c>
      <c r="D896" s="11" t="s">
        <v>31629</v>
      </c>
      <c r="E896" s="12" t="s">
        <v>31630</v>
      </c>
      <c r="F896" s="11" t="s">
        <v>31631</v>
      </c>
      <c r="G896" s="51" t="s">
        <v>31632</v>
      </c>
      <c r="H896" s="54" t="s">
        <v>31633</v>
      </c>
      <c r="I896" s="31" t="s">
        <v>31634</v>
      </c>
      <c r="J896" s="43" t="s">
        <v>31635</v>
      </c>
      <c r="K896" s="42" t="s">
        <v>31636</v>
      </c>
      <c r="L896" s="15" t="s">
        <v>31637</v>
      </c>
      <c r="M896" s="31" t="s">
        <v>31638</v>
      </c>
      <c r="N896" s="14" t="s">
        <v>31639</v>
      </c>
      <c r="O896" s="15" t="s">
        <v>31640</v>
      </c>
      <c r="P896" s="19" t="s">
        <v>31640</v>
      </c>
      <c r="Q896" s="12" t="s">
        <v>31641</v>
      </c>
      <c r="R896" s="31" t="s">
        <v>31642</v>
      </c>
      <c r="S896" s="47" t="s">
        <v>31643</v>
      </c>
      <c r="T896" s="11" t="s">
        <v>31644</v>
      </c>
      <c r="U896" s="11" t="s">
        <v>31645</v>
      </c>
      <c r="V896" s="11" t="s">
        <v>31646</v>
      </c>
      <c r="W896" s="11" t="s">
        <v>31647</v>
      </c>
      <c r="X896" s="17" t="s">
        <v>31648</v>
      </c>
      <c r="Y896" s="11" t="s">
        <v>31649</v>
      </c>
      <c r="Z896" s="11" t="s">
        <v>31650</v>
      </c>
      <c r="AA896" s="11" t="s">
        <v>31651</v>
      </c>
      <c r="AB896" s="12" t="s">
        <v>31652</v>
      </c>
      <c r="AC896" s="15" t="s">
        <v>31653</v>
      </c>
      <c r="AD896" s="105" t="s">
        <v>31654</v>
      </c>
      <c r="AE896" s="11" t="s">
        <v>31655</v>
      </c>
      <c r="AF896" s="31" t="s">
        <v>31656</v>
      </c>
      <c r="AG896" s="31" t="s">
        <v>31656</v>
      </c>
      <c r="AH896" s="11" t="s">
        <v>31657</v>
      </c>
      <c r="AI896" s="15" t="s">
        <v>31658</v>
      </c>
      <c r="AJ896" s="31" t="s">
        <v>31659</v>
      </c>
      <c r="AK896" s="11" t="s">
        <v>31660</v>
      </c>
      <c r="AL896" s="11" t="s">
        <v>31661</v>
      </c>
      <c r="AM896" s="23" t="s">
        <v>31662</v>
      </c>
      <c r="AN896" s="11" t="s">
        <v>31663</v>
      </c>
      <c r="AO896" s="15" t="s">
        <v>31664</v>
      </c>
      <c r="AP896" s="15" t="s">
        <v>31665</v>
      </c>
      <c r="AQ896" s="11" t="s">
        <v>31666</v>
      </c>
      <c r="AR896" s="11" t="s">
        <v>31667</v>
      </c>
      <c r="AS896" s="10" t="s">
        <v>31668</v>
      </c>
      <c r="AT896" s="11" t="s">
        <v>31669</v>
      </c>
    </row>
    <row r="897" ht="19.5" hidden="1" customHeight="1">
      <c r="A897" s="21" t="s">
        <v>31670</v>
      </c>
      <c r="C897" s="34" t="s">
        <v>31671</v>
      </c>
      <c r="D897" s="31" t="s">
        <v>31672</v>
      </c>
      <c r="E897" s="28" t="s">
        <v>31673</v>
      </c>
      <c r="F897" s="31" t="s">
        <v>31674</v>
      </c>
      <c r="G897" s="19" t="s">
        <v>31675</v>
      </c>
      <c r="H897" s="35" t="s">
        <v>31676</v>
      </c>
      <c r="I897" s="31" t="s">
        <v>31677</v>
      </c>
      <c r="J897" s="31" t="s">
        <v>31678</v>
      </c>
      <c r="K897" s="42" t="s">
        <v>31679</v>
      </c>
      <c r="L897" s="15" t="s">
        <v>31680</v>
      </c>
      <c r="M897" s="31" t="s">
        <v>31681</v>
      </c>
      <c r="N897" s="15" t="s">
        <v>31682</v>
      </c>
      <c r="O897" s="15" t="s">
        <v>31683</v>
      </c>
      <c r="P897" s="19" t="s">
        <v>31683</v>
      </c>
      <c r="Q897" s="28" t="s">
        <v>31684</v>
      </c>
      <c r="R897" s="31" t="s">
        <v>31685</v>
      </c>
      <c r="S897" s="34" t="s">
        <v>31686</v>
      </c>
      <c r="T897" s="31" t="s">
        <v>31687</v>
      </c>
      <c r="U897" s="11" t="s">
        <v>31688</v>
      </c>
      <c r="V897" s="31" t="s">
        <v>31689</v>
      </c>
      <c r="W897" s="31" t="s">
        <v>31690</v>
      </c>
      <c r="X897" s="17" t="s">
        <v>31691</v>
      </c>
      <c r="Y897" s="31" t="s">
        <v>31692</v>
      </c>
      <c r="Z897" s="31" t="s">
        <v>31693</v>
      </c>
      <c r="AA897" s="31" t="s">
        <v>31694</v>
      </c>
      <c r="AB897" s="28" t="s">
        <v>31670</v>
      </c>
      <c r="AC897" s="15" t="s">
        <v>31695</v>
      </c>
      <c r="AD897" s="89" t="s">
        <v>31696</v>
      </c>
      <c r="AE897" s="31" t="s">
        <v>31697</v>
      </c>
      <c r="AF897" s="31" t="s">
        <v>31698</v>
      </c>
      <c r="AG897" s="31" t="s">
        <v>31698</v>
      </c>
      <c r="AH897" s="31" t="s">
        <v>31699</v>
      </c>
      <c r="AI897" s="15" t="s">
        <v>31700</v>
      </c>
      <c r="AJ897" s="31" t="s">
        <v>31701</v>
      </c>
      <c r="AK897" s="31" t="s">
        <v>31702</v>
      </c>
      <c r="AL897" s="31" t="s">
        <v>31703</v>
      </c>
      <c r="AM897" s="45" t="s">
        <v>31704</v>
      </c>
      <c r="AN897" s="31" t="s">
        <v>31684</v>
      </c>
      <c r="AO897" s="15" t="s">
        <v>31705</v>
      </c>
      <c r="AP897" s="31" t="s">
        <v>31706</v>
      </c>
      <c r="AQ897" s="11" t="s">
        <v>31707</v>
      </c>
      <c r="AR897" s="11" t="s">
        <v>31708</v>
      </c>
      <c r="AS897" s="10" t="s">
        <v>31709</v>
      </c>
      <c r="AT897" s="11" t="s">
        <v>31710</v>
      </c>
    </row>
    <row r="898" ht="19.5" hidden="1" customHeight="1">
      <c r="A898" s="19" t="s">
        <v>31711</v>
      </c>
      <c r="C898" s="10" t="s">
        <v>31712</v>
      </c>
      <c r="D898" s="11" t="s">
        <v>31713</v>
      </c>
      <c r="E898" s="12" t="s">
        <v>31714</v>
      </c>
      <c r="F898" s="11" t="s">
        <v>31715</v>
      </c>
      <c r="G898" s="19" t="s">
        <v>31716</v>
      </c>
      <c r="H898" s="11" t="s">
        <v>31717</v>
      </c>
      <c r="I898" s="11" t="s">
        <v>31718</v>
      </c>
      <c r="J898" s="11" t="s">
        <v>31719</v>
      </c>
      <c r="K898" s="11" t="s">
        <v>31720</v>
      </c>
      <c r="L898" s="15" t="s">
        <v>31721</v>
      </c>
      <c r="M898" s="11" t="s">
        <v>31722</v>
      </c>
      <c r="N898" s="15" t="s">
        <v>31723</v>
      </c>
      <c r="O898" s="15" t="s">
        <v>31724</v>
      </c>
      <c r="P898" s="19" t="s">
        <v>31724</v>
      </c>
      <c r="Q898" s="12" t="s">
        <v>31725</v>
      </c>
      <c r="R898" s="31" t="s">
        <v>31726</v>
      </c>
      <c r="S898" s="10" t="s">
        <v>31727</v>
      </c>
      <c r="T898" s="11" t="s">
        <v>31728</v>
      </c>
      <c r="U898" s="11" t="s">
        <v>31729</v>
      </c>
      <c r="V898" s="11" t="s">
        <v>31730</v>
      </c>
      <c r="W898" s="11" t="s">
        <v>31731</v>
      </c>
      <c r="X898" s="17" t="s">
        <v>31732</v>
      </c>
      <c r="Y898" s="11" t="s">
        <v>31733</v>
      </c>
      <c r="Z898" s="11" t="s">
        <v>31734</v>
      </c>
      <c r="AA898" s="11" t="s">
        <v>31735</v>
      </c>
      <c r="AB898" s="12" t="s">
        <v>31736</v>
      </c>
      <c r="AC898" s="15" t="s">
        <v>31737</v>
      </c>
      <c r="AD898" s="11" t="s">
        <v>31738</v>
      </c>
      <c r="AE898" s="11" t="s">
        <v>31739</v>
      </c>
      <c r="AF898" s="11" t="s">
        <v>31740</v>
      </c>
      <c r="AG898" s="11" t="s">
        <v>31740</v>
      </c>
      <c r="AH898" s="11" t="s">
        <v>31731</v>
      </c>
      <c r="AI898" s="11" t="s">
        <v>31741</v>
      </c>
      <c r="AJ898" s="11" t="s">
        <v>31742</v>
      </c>
      <c r="AK898" s="11" t="s">
        <v>31743</v>
      </c>
      <c r="AL898" s="11" t="s">
        <v>31744</v>
      </c>
      <c r="AM898" s="33" t="s">
        <v>31745</v>
      </c>
      <c r="AN898" s="11" t="s">
        <v>31746</v>
      </c>
      <c r="AO898" s="15" t="s">
        <v>31747</v>
      </c>
      <c r="AP898" s="11" t="s">
        <v>31748</v>
      </c>
      <c r="AQ898" s="11" t="s">
        <v>31749</v>
      </c>
      <c r="AR898" s="11" t="s">
        <v>31750</v>
      </c>
      <c r="AS898" s="10" t="s">
        <v>31751</v>
      </c>
      <c r="AT898" s="11" t="s">
        <v>31752</v>
      </c>
    </row>
    <row r="899" ht="19.5" hidden="1" customHeight="1">
      <c r="A899" s="21" t="s">
        <v>31753</v>
      </c>
      <c r="C899" s="34" t="s">
        <v>31754</v>
      </c>
      <c r="D899" s="31" t="s">
        <v>31755</v>
      </c>
      <c r="E899" s="28" t="s">
        <v>31756</v>
      </c>
      <c r="F899" s="31" t="s">
        <v>31757</v>
      </c>
      <c r="G899" s="19" t="s">
        <v>31758</v>
      </c>
      <c r="H899" s="35" t="s">
        <v>31759</v>
      </c>
      <c r="I899" s="31" t="s">
        <v>31760</v>
      </c>
      <c r="J899" s="31" t="s">
        <v>31761</v>
      </c>
      <c r="K899" s="42" t="s">
        <v>31762</v>
      </c>
      <c r="L899" s="15" t="s">
        <v>31763</v>
      </c>
      <c r="M899" s="31" t="s">
        <v>31764</v>
      </c>
      <c r="N899" s="15" t="s">
        <v>31765</v>
      </c>
      <c r="O899" s="15" t="s">
        <v>31766</v>
      </c>
      <c r="P899" s="19" t="s">
        <v>31766</v>
      </c>
      <c r="Q899" s="28" t="s">
        <v>31767</v>
      </c>
      <c r="R899" s="31" t="s">
        <v>31768</v>
      </c>
      <c r="S899" s="34" t="s">
        <v>31769</v>
      </c>
      <c r="T899" s="31" t="s">
        <v>31770</v>
      </c>
      <c r="U899" s="11" t="s">
        <v>31771</v>
      </c>
      <c r="V899" s="31" t="s">
        <v>31772</v>
      </c>
      <c r="W899" s="31" t="s">
        <v>31773</v>
      </c>
      <c r="X899" s="17" t="s">
        <v>31774</v>
      </c>
      <c r="Y899" s="31" t="s">
        <v>31775</v>
      </c>
      <c r="Z899" s="31" t="s">
        <v>31776</v>
      </c>
      <c r="AA899" s="31" t="s">
        <v>31777</v>
      </c>
      <c r="AB899" s="31" t="s">
        <v>31778</v>
      </c>
      <c r="AC899" s="15" t="s">
        <v>31779</v>
      </c>
      <c r="AD899" s="89" t="s">
        <v>31780</v>
      </c>
      <c r="AE899" s="31" t="s">
        <v>31781</v>
      </c>
      <c r="AF899" s="31" t="s">
        <v>31782</v>
      </c>
      <c r="AG899" s="31" t="s">
        <v>31782</v>
      </c>
      <c r="AH899" s="31" t="s">
        <v>31783</v>
      </c>
      <c r="AI899" s="15" t="s">
        <v>31784</v>
      </c>
      <c r="AJ899" s="31" t="s">
        <v>31785</v>
      </c>
      <c r="AK899" s="31" t="s">
        <v>31786</v>
      </c>
      <c r="AL899" s="31" t="s">
        <v>31787</v>
      </c>
      <c r="AM899" s="37" t="s">
        <v>31788</v>
      </c>
      <c r="AN899" s="31" t="s">
        <v>31789</v>
      </c>
      <c r="AO899" s="15" t="s">
        <v>31790</v>
      </c>
      <c r="AP899" s="31" t="s">
        <v>31791</v>
      </c>
      <c r="AQ899" s="11" t="s">
        <v>31792</v>
      </c>
      <c r="AR899" s="11" t="s">
        <v>31793</v>
      </c>
      <c r="AS899" s="10" t="s">
        <v>31794</v>
      </c>
      <c r="AT899" s="11" t="s">
        <v>31795</v>
      </c>
    </row>
    <row r="900" ht="19.5" hidden="1" customHeight="1">
      <c r="A900" s="19" t="s">
        <v>31796</v>
      </c>
      <c r="C900" s="10" t="s">
        <v>31797</v>
      </c>
      <c r="D900" s="11" t="s">
        <v>31798</v>
      </c>
      <c r="E900" s="56" t="s">
        <v>31799</v>
      </c>
      <c r="F900" s="11" t="s">
        <v>31800</v>
      </c>
      <c r="G900" s="19" t="s">
        <v>31801</v>
      </c>
      <c r="H900" s="11" t="s">
        <v>31801</v>
      </c>
      <c r="I900" s="11" t="s">
        <v>31802</v>
      </c>
      <c r="J900" s="11" t="s">
        <v>31803</v>
      </c>
      <c r="K900" s="36" t="s">
        <v>31804</v>
      </c>
      <c r="L900" s="15" t="s">
        <v>31805</v>
      </c>
      <c r="M900" s="11" t="s">
        <v>31806</v>
      </c>
      <c r="N900" s="15" t="s">
        <v>31807</v>
      </c>
      <c r="O900" s="15" t="s">
        <v>31808</v>
      </c>
      <c r="P900" s="19" t="s">
        <v>31808</v>
      </c>
      <c r="Q900" s="12" t="s">
        <v>31809</v>
      </c>
      <c r="R900" s="11" t="s">
        <v>31810</v>
      </c>
      <c r="S900" s="34" t="s">
        <v>31811</v>
      </c>
      <c r="T900" s="30" t="s">
        <v>31812</v>
      </c>
      <c r="U900" s="11" t="s">
        <v>31813</v>
      </c>
      <c r="V900" s="11" t="s">
        <v>31814</v>
      </c>
      <c r="W900" s="31" t="s">
        <v>31815</v>
      </c>
      <c r="X900" s="17" t="s">
        <v>31816</v>
      </c>
      <c r="Y900" s="39" t="s">
        <v>31817</v>
      </c>
      <c r="Z900" s="11" t="s">
        <v>31818</v>
      </c>
      <c r="AA900" s="11" t="s">
        <v>31819</v>
      </c>
      <c r="AB900" s="11" t="s">
        <v>31820</v>
      </c>
      <c r="AC900" s="11" t="s">
        <v>31821</v>
      </c>
      <c r="AD900" s="11" t="s">
        <v>31822</v>
      </c>
      <c r="AE900" s="11" t="s">
        <v>31823</v>
      </c>
      <c r="AF900" s="31" t="s">
        <v>31824</v>
      </c>
      <c r="AG900" s="31" t="s">
        <v>31824</v>
      </c>
      <c r="AH900" s="11" t="s">
        <v>31825</v>
      </c>
      <c r="AI900" s="15" t="s">
        <v>31826</v>
      </c>
      <c r="AJ900" s="11" t="s">
        <v>31827</v>
      </c>
      <c r="AK900" s="11" t="s">
        <v>31828</v>
      </c>
      <c r="AL900" s="11" t="s">
        <v>31829</v>
      </c>
      <c r="AM900" s="23" t="s">
        <v>31830</v>
      </c>
      <c r="AN900" s="11" t="s">
        <v>31831</v>
      </c>
      <c r="AO900" s="15" t="s">
        <v>31832</v>
      </c>
      <c r="AP900" s="11" t="s">
        <v>31833</v>
      </c>
      <c r="AQ900" s="11" t="s">
        <v>31834</v>
      </c>
      <c r="AR900" s="11" t="s">
        <v>31835</v>
      </c>
      <c r="AS900" s="10" t="s">
        <v>31836</v>
      </c>
      <c r="AT900" s="11" t="s">
        <v>31837</v>
      </c>
    </row>
    <row r="901" ht="19.5" hidden="1" customHeight="1">
      <c r="A901" s="21" t="s">
        <v>31838</v>
      </c>
      <c r="C901" s="34" t="s">
        <v>31839</v>
      </c>
      <c r="D901" s="31" t="s">
        <v>31755</v>
      </c>
      <c r="E901" s="31" t="s">
        <v>31840</v>
      </c>
      <c r="F901" s="31" t="s">
        <v>31757</v>
      </c>
      <c r="G901" s="19" t="s">
        <v>31841</v>
      </c>
      <c r="H901" s="35" t="s">
        <v>31842</v>
      </c>
      <c r="I901" s="31" t="s">
        <v>31843</v>
      </c>
      <c r="J901" s="31" t="s">
        <v>31844</v>
      </c>
      <c r="K901" s="42" t="s">
        <v>31845</v>
      </c>
      <c r="L901" s="15" t="s">
        <v>31846</v>
      </c>
      <c r="M901" s="31" t="s">
        <v>31847</v>
      </c>
      <c r="N901" s="15" t="s">
        <v>31848</v>
      </c>
      <c r="O901" s="15" t="s">
        <v>31849</v>
      </c>
      <c r="P901" s="19" t="s">
        <v>31849</v>
      </c>
      <c r="Q901" s="28" t="s">
        <v>31850</v>
      </c>
      <c r="R901" s="31" t="s">
        <v>10081</v>
      </c>
      <c r="S901" s="34" t="s">
        <v>31851</v>
      </c>
      <c r="T901" s="31" t="s">
        <v>31852</v>
      </c>
      <c r="U901" s="11" t="s">
        <v>31853</v>
      </c>
      <c r="V901" s="31" t="s">
        <v>31854</v>
      </c>
      <c r="W901" s="31" t="s">
        <v>31855</v>
      </c>
      <c r="X901" s="17" t="s">
        <v>31856</v>
      </c>
      <c r="Y901" s="31" t="s">
        <v>31857</v>
      </c>
      <c r="Z901" s="31" t="s">
        <v>31858</v>
      </c>
      <c r="AA901" s="31" t="s">
        <v>31859</v>
      </c>
      <c r="AB901" s="31" t="s">
        <v>31860</v>
      </c>
      <c r="AC901" s="15" t="s">
        <v>31861</v>
      </c>
      <c r="AD901" s="89" t="s">
        <v>31862</v>
      </c>
      <c r="AE901" s="31" t="s">
        <v>31863</v>
      </c>
      <c r="AF901" s="31" t="s">
        <v>31864</v>
      </c>
      <c r="AG901" s="31" t="s">
        <v>31864</v>
      </c>
      <c r="AH901" s="31" t="s">
        <v>31865</v>
      </c>
      <c r="AI901" s="15" t="s">
        <v>31866</v>
      </c>
      <c r="AJ901" s="31" t="s">
        <v>31867</v>
      </c>
      <c r="AK901" s="31" t="s">
        <v>31868</v>
      </c>
      <c r="AL901" s="31" t="s">
        <v>31869</v>
      </c>
      <c r="AM901" s="37" t="s">
        <v>31870</v>
      </c>
      <c r="AN901" s="31" t="s">
        <v>31871</v>
      </c>
      <c r="AO901" s="15" t="s">
        <v>31872</v>
      </c>
      <c r="AP901" s="31" t="s">
        <v>31873</v>
      </c>
      <c r="AQ901" s="11" t="s">
        <v>31874</v>
      </c>
      <c r="AR901" s="11" t="s">
        <v>31875</v>
      </c>
      <c r="AS901" s="10" t="s">
        <v>31876</v>
      </c>
      <c r="AT901" s="11" t="s">
        <v>31877</v>
      </c>
    </row>
    <row r="902" ht="19.5" hidden="1" customHeight="1">
      <c r="A902" s="19" t="s">
        <v>31711</v>
      </c>
      <c r="C902" s="10" t="s">
        <v>31712</v>
      </c>
      <c r="D902" s="11" t="s">
        <v>31713</v>
      </c>
      <c r="E902" s="11" t="s">
        <v>31714</v>
      </c>
      <c r="F902" s="11" t="s">
        <v>31715</v>
      </c>
      <c r="G902" s="16" t="s">
        <v>31716</v>
      </c>
      <c r="H902" s="11" t="s">
        <v>31717</v>
      </c>
      <c r="I902" s="11" t="s">
        <v>31718</v>
      </c>
      <c r="J902" s="11" t="s">
        <v>31719</v>
      </c>
      <c r="K902" s="11" t="s">
        <v>31720</v>
      </c>
      <c r="L902" s="15" t="s">
        <v>31721</v>
      </c>
      <c r="M902" s="11" t="s">
        <v>31722</v>
      </c>
      <c r="N902" s="15" t="s">
        <v>31723</v>
      </c>
      <c r="O902" s="15" t="s">
        <v>31724</v>
      </c>
      <c r="P902" s="16" t="s">
        <v>31724</v>
      </c>
      <c r="Q902" s="12" t="s">
        <v>31725</v>
      </c>
      <c r="R902" s="11" t="s">
        <v>31726</v>
      </c>
      <c r="S902" s="10" t="s">
        <v>31727</v>
      </c>
      <c r="T902" s="11" t="s">
        <v>31728</v>
      </c>
      <c r="U902" s="11" t="s">
        <v>31729</v>
      </c>
      <c r="V902" s="11" t="s">
        <v>31730</v>
      </c>
      <c r="W902" s="11" t="s">
        <v>31731</v>
      </c>
      <c r="X902" s="17" t="s">
        <v>31732</v>
      </c>
      <c r="Y902" s="11" t="s">
        <v>31733</v>
      </c>
      <c r="Z902" s="11" t="s">
        <v>31734</v>
      </c>
      <c r="AA902" s="11" t="s">
        <v>31735</v>
      </c>
      <c r="AB902" s="12" t="s">
        <v>31736</v>
      </c>
      <c r="AC902" s="15" t="s">
        <v>31737</v>
      </c>
      <c r="AD902" s="11" t="s">
        <v>31738</v>
      </c>
      <c r="AE902" s="11" t="s">
        <v>31878</v>
      </c>
      <c r="AF902" s="11" t="s">
        <v>31740</v>
      </c>
      <c r="AG902" s="11" t="s">
        <v>31740</v>
      </c>
      <c r="AH902" s="11" t="s">
        <v>31731</v>
      </c>
      <c r="AI902" s="11" t="s">
        <v>31741</v>
      </c>
      <c r="AJ902" s="11" t="s">
        <v>31742</v>
      </c>
      <c r="AK902" s="11" t="s">
        <v>31743</v>
      </c>
      <c r="AL902" s="11" t="s">
        <v>31744</v>
      </c>
      <c r="AM902" s="23" t="s">
        <v>31745</v>
      </c>
      <c r="AN902" s="11" t="s">
        <v>31746</v>
      </c>
      <c r="AO902" s="15" t="s">
        <v>31747</v>
      </c>
      <c r="AP902" s="11" t="s">
        <v>31748</v>
      </c>
      <c r="AQ902" s="11" t="s">
        <v>31749</v>
      </c>
      <c r="AR902" s="11" t="s">
        <v>31750</v>
      </c>
      <c r="AS902" s="10" t="s">
        <v>31751</v>
      </c>
      <c r="AT902" s="11" t="s">
        <v>31752</v>
      </c>
    </row>
    <row r="903" ht="19.5" hidden="1" customHeight="1">
      <c r="A903" s="21" t="s">
        <v>31879</v>
      </c>
      <c r="C903" s="34" t="s">
        <v>31880</v>
      </c>
      <c r="D903" s="31" t="s">
        <v>31879</v>
      </c>
      <c r="E903" s="28" t="s">
        <v>31879</v>
      </c>
      <c r="F903" s="31" t="s">
        <v>31879</v>
      </c>
      <c r="G903" s="19" t="s">
        <v>31879</v>
      </c>
      <c r="H903" s="57" t="s">
        <v>31879</v>
      </c>
      <c r="I903" s="31" t="s">
        <v>31879</v>
      </c>
      <c r="J903" s="31" t="s">
        <v>31879</v>
      </c>
      <c r="K903" s="43" t="s">
        <v>31879</v>
      </c>
      <c r="L903" s="15" t="s">
        <v>31879</v>
      </c>
      <c r="M903" s="31" t="s">
        <v>31881</v>
      </c>
      <c r="N903" s="15" t="s">
        <v>31879</v>
      </c>
      <c r="O903" s="15" t="s">
        <v>31879</v>
      </c>
      <c r="P903" s="19" t="s">
        <v>31879</v>
      </c>
      <c r="Q903" s="28" t="s">
        <v>31879</v>
      </c>
      <c r="R903" s="31" t="s">
        <v>31879</v>
      </c>
      <c r="S903" s="34" t="s">
        <v>31882</v>
      </c>
      <c r="T903" s="31" t="s">
        <v>31879</v>
      </c>
      <c r="U903" s="11" t="s">
        <v>31879</v>
      </c>
      <c r="V903" s="31" t="s">
        <v>31879</v>
      </c>
      <c r="W903" s="31" t="s">
        <v>31879</v>
      </c>
      <c r="X903" s="17" t="s">
        <v>31879</v>
      </c>
      <c r="Y903" s="31" t="s">
        <v>31879</v>
      </c>
      <c r="Z903" s="31" t="s">
        <v>31879</v>
      </c>
      <c r="AA903" s="31" t="s">
        <v>31879</v>
      </c>
      <c r="AB903" s="31" t="s">
        <v>31879</v>
      </c>
      <c r="AC903" s="15" t="s">
        <v>31879</v>
      </c>
      <c r="AD903" s="89" t="s">
        <v>31879</v>
      </c>
      <c r="AE903" s="31" t="s">
        <v>31879</v>
      </c>
      <c r="AF903" s="31" t="s">
        <v>31879</v>
      </c>
      <c r="AG903" s="31" t="s">
        <v>31879</v>
      </c>
      <c r="AH903" s="31" t="s">
        <v>31879</v>
      </c>
      <c r="AI903" s="15" t="s">
        <v>31879</v>
      </c>
      <c r="AJ903" s="31" t="s">
        <v>31879</v>
      </c>
      <c r="AK903" s="31" t="s">
        <v>31879</v>
      </c>
      <c r="AL903" s="31" t="s">
        <v>31879</v>
      </c>
      <c r="AM903" s="37" t="s">
        <v>31879</v>
      </c>
      <c r="AN903" s="31" t="s">
        <v>31879</v>
      </c>
      <c r="AO903" s="15" t="s">
        <v>31883</v>
      </c>
      <c r="AP903" s="31" t="s">
        <v>31879</v>
      </c>
      <c r="AQ903" s="11" t="s">
        <v>31879</v>
      </c>
      <c r="AR903" s="11" t="s">
        <v>31884</v>
      </c>
      <c r="AS903" s="10" t="s">
        <v>31885</v>
      </c>
      <c r="AT903" s="11" t="s">
        <v>31879</v>
      </c>
    </row>
    <row r="904" ht="19.5" hidden="1" customHeight="1">
      <c r="A904" s="21" t="s">
        <v>19899</v>
      </c>
      <c r="C904" s="31" t="s">
        <v>19899</v>
      </c>
      <c r="D904" s="31" t="s">
        <v>19899</v>
      </c>
      <c r="E904" s="28" t="s">
        <v>19899</v>
      </c>
      <c r="F904" s="31" t="s">
        <v>19899</v>
      </c>
      <c r="G904" s="22" t="s">
        <v>19899</v>
      </c>
      <c r="H904" s="31" t="s">
        <v>19899</v>
      </c>
      <c r="I904" s="31" t="s">
        <v>19899</v>
      </c>
      <c r="J904" s="31" t="s">
        <v>31886</v>
      </c>
      <c r="K904" s="42" t="s">
        <v>19899</v>
      </c>
      <c r="L904" s="15" t="s">
        <v>19899</v>
      </c>
      <c r="M904" s="31" t="s">
        <v>19899</v>
      </c>
      <c r="N904" s="15" t="s">
        <v>19899</v>
      </c>
      <c r="O904" s="15" t="s">
        <v>19899</v>
      </c>
      <c r="P904" s="19" t="s">
        <v>19899</v>
      </c>
      <c r="Q904" s="28" t="s">
        <v>19899</v>
      </c>
      <c r="R904" s="31" t="s">
        <v>19899</v>
      </c>
      <c r="S904" s="60" t="s">
        <v>19899</v>
      </c>
      <c r="T904" s="31" t="s">
        <v>31887</v>
      </c>
      <c r="U904" s="11" t="s">
        <v>19899</v>
      </c>
      <c r="V904" s="31" t="s">
        <v>19899</v>
      </c>
      <c r="W904" s="31" t="s">
        <v>19899</v>
      </c>
      <c r="X904" s="17" t="s">
        <v>19899</v>
      </c>
      <c r="Y904" s="31" t="s">
        <v>31888</v>
      </c>
      <c r="Z904" s="31" t="s">
        <v>31889</v>
      </c>
      <c r="AA904" s="31" t="s">
        <v>19899</v>
      </c>
      <c r="AB904" s="31" t="s">
        <v>19899</v>
      </c>
      <c r="AC904" s="15" t="s">
        <v>24637</v>
      </c>
      <c r="AD904" s="31" t="s">
        <v>19899</v>
      </c>
      <c r="AE904" s="31" t="s">
        <v>19899</v>
      </c>
      <c r="AF904" s="31" t="s">
        <v>19899</v>
      </c>
      <c r="AG904" s="31" t="s">
        <v>19899</v>
      </c>
      <c r="AH904" s="31" t="s">
        <v>19899</v>
      </c>
      <c r="AI904" s="31" t="s">
        <v>19899</v>
      </c>
      <c r="AJ904" s="31" t="s">
        <v>19899</v>
      </c>
      <c r="AK904" s="31" t="s">
        <v>19899</v>
      </c>
      <c r="AL904" s="31" t="s">
        <v>19899</v>
      </c>
      <c r="AM904" s="37" t="s">
        <v>19899</v>
      </c>
      <c r="AN904" s="31" t="s">
        <v>19899</v>
      </c>
      <c r="AO904" s="15" t="s">
        <v>31890</v>
      </c>
      <c r="AP904" s="31" t="s">
        <v>19899</v>
      </c>
      <c r="AQ904" s="11" t="s">
        <v>19899</v>
      </c>
      <c r="AR904" s="31" t="s">
        <v>19899</v>
      </c>
      <c r="AS904" s="11" t="s">
        <v>19899</v>
      </c>
      <c r="AT904" s="11" t="s">
        <v>31891</v>
      </c>
    </row>
    <row r="905" ht="19.5" hidden="1" customHeight="1">
      <c r="A905" s="19" t="s">
        <v>31892</v>
      </c>
      <c r="C905" s="10" t="s">
        <v>31893</v>
      </c>
      <c r="D905" s="11" t="s">
        <v>31894</v>
      </c>
      <c r="E905" s="12" t="s">
        <v>31892</v>
      </c>
      <c r="F905" s="11" t="s">
        <v>31895</v>
      </c>
      <c r="G905" s="16" t="s">
        <v>31896</v>
      </c>
      <c r="H905" s="11" t="s">
        <v>31896</v>
      </c>
      <c r="I905" s="11" t="s">
        <v>31897</v>
      </c>
      <c r="J905" s="11" t="s">
        <v>31894</v>
      </c>
      <c r="K905" s="11" t="s">
        <v>31898</v>
      </c>
      <c r="L905" s="15" t="s">
        <v>31899</v>
      </c>
      <c r="M905" s="11" t="s">
        <v>31900</v>
      </c>
      <c r="N905" s="15" t="s">
        <v>31901</v>
      </c>
      <c r="O905" s="15" t="s">
        <v>31902</v>
      </c>
      <c r="P905" s="16" t="s">
        <v>31902</v>
      </c>
      <c r="Q905" s="12" t="s">
        <v>31894</v>
      </c>
      <c r="R905" s="11" t="s">
        <v>31903</v>
      </c>
      <c r="S905" s="11" t="s">
        <v>31892</v>
      </c>
      <c r="T905" s="11" t="s">
        <v>31904</v>
      </c>
      <c r="U905" s="11" t="s">
        <v>31897</v>
      </c>
      <c r="V905" s="11" t="s">
        <v>31905</v>
      </c>
      <c r="W905" s="11" t="s">
        <v>31906</v>
      </c>
      <c r="X905" s="17" t="s">
        <v>31907</v>
      </c>
      <c r="Y905" s="11" t="s">
        <v>31908</v>
      </c>
      <c r="Z905" s="11" t="s">
        <v>31909</v>
      </c>
      <c r="AA905" s="11" t="s">
        <v>31910</v>
      </c>
      <c r="AB905" s="11" t="s">
        <v>31894</v>
      </c>
      <c r="AC905" s="15" t="s">
        <v>31892</v>
      </c>
      <c r="AD905" s="11" t="s">
        <v>31894</v>
      </c>
      <c r="AE905" s="11" t="s">
        <v>31897</v>
      </c>
      <c r="AF905" s="11" t="s">
        <v>31906</v>
      </c>
      <c r="AG905" s="11" t="s">
        <v>31906</v>
      </c>
      <c r="AH905" s="11" t="s">
        <v>31911</v>
      </c>
      <c r="AI905" s="11" t="s">
        <v>31895</v>
      </c>
      <c r="AJ905" s="11" t="s">
        <v>31895</v>
      </c>
      <c r="AK905" s="11" t="s">
        <v>31897</v>
      </c>
      <c r="AL905" s="11" t="s">
        <v>31897</v>
      </c>
      <c r="AM905" s="23" t="s">
        <v>31912</v>
      </c>
      <c r="AN905" s="11" t="s">
        <v>31894</v>
      </c>
      <c r="AO905" s="15" t="s">
        <v>31913</v>
      </c>
      <c r="AP905" s="11" t="s">
        <v>31914</v>
      </c>
      <c r="AQ905" s="11" t="s">
        <v>31915</v>
      </c>
      <c r="AR905" s="11" t="s">
        <v>31897</v>
      </c>
      <c r="AS905" s="11" t="s">
        <v>31892</v>
      </c>
      <c r="AT905" s="11" t="s">
        <v>31916</v>
      </c>
    </row>
    <row r="906" ht="19.5" hidden="1" customHeight="1">
      <c r="A906" s="19" t="s">
        <v>31917</v>
      </c>
      <c r="C906" s="10" t="s">
        <v>31918</v>
      </c>
      <c r="D906" s="11" t="s">
        <v>31919</v>
      </c>
      <c r="E906" s="12" t="s">
        <v>31920</v>
      </c>
      <c r="F906" s="11" t="s">
        <v>31921</v>
      </c>
      <c r="G906" s="16" t="s">
        <v>31922</v>
      </c>
      <c r="H906" s="11" t="s">
        <v>31923</v>
      </c>
      <c r="I906" s="11" t="s">
        <v>31924</v>
      </c>
      <c r="J906" s="11" t="s">
        <v>31925</v>
      </c>
      <c r="K906" s="11" t="s">
        <v>31926</v>
      </c>
      <c r="L906" s="15" t="s">
        <v>31927</v>
      </c>
      <c r="M906" s="11" t="s">
        <v>31917</v>
      </c>
      <c r="N906" s="15" t="s">
        <v>31917</v>
      </c>
      <c r="O906" s="15" t="s">
        <v>31928</v>
      </c>
      <c r="P906" s="16" t="s">
        <v>31928</v>
      </c>
      <c r="Q906" s="12" t="s">
        <v>31929</v>
      </c>
      <c r="R906" s="11" t="s">
        <v>31930</v>
      </c>
      <c r="S906" s="10" t="s">
        <v>31931</v>
      </c>
      <c r="T906" s="11" t="s">
        <v>31932</v>
      </c>
      <c r="U906" s="11" t="s">
        <v>31933</v>
      </c>
      <c r="V906" s="11" t="s">
        <v>31934</v>
      </c>
      <c r="W906" s="11" t="s">
        <v>31935</v>
      </c>
      <c r="X906" s="17" t="s">
        <v>31936</v>
      </c>
      <c r="Y906" s="11" t="s">
        <v>31937</v>
      </c>
      <c r="Z906" s="11" t="s">
        <v>31938</v>
      </c>
      <c r="AA906" s="11" t="s">
        <v>31939</v>
      </c>
      <c r="AB906" s="12" t="s">
        <v>31940</v>
      </c>
      <c r="AC906" s="15" t="s">
        <v>31917</v>
      </c>
      <c r="AD906" s="11" t="s">
        <v>31934</v>
      </c>
      <c r="AE906" s="11" t="s">
        <v>31941</v>
      </c>
      <c r="AF906" s="11" t="s">
        <v>31942</v>
      </c>
      <c r="AG906" s="11" t="s">
        <v>31942</v>
      </c>
      <c r="AH906" s="11" t="s">
        <v>31943</v>
      </c>
      <c r="AI906" s="11" t="s">
        <v>31944</v>
      </c>
      <c r="AJ906" s="11" t="s">
        <v>31945</v>
      </c>
      <c r="AK906" s="11" t="s">
        <v>31946</v>
      </c>
      <c r="AL906" s="11" t="s">
        <v>31947</v>
      </c>
      <c r="AM906" s="23" t="s">
        <v>31948</v>
      </c>
      <c r="AN906" s="11" t="s">
        <v>31949</v>
      </c>
      <c r="AO906" s="15" t="s">
        <v>31950</v>
      </c>
      <c r="AP906" s="11" t="s">
        <v>31917</v>
      </c>
      <c r="AQ906" s="11" t="s">
        <v>31934</v>
      </c>
      <c r="AR906" s="11" t="s">
        <v>31951</v>
      </c>
      <c r="AS906" s="11" t="s">
        <v>31917</v>
      </c>
      <c r="AT906" s="11" t="s">
        <v>31952</v>
      </c>
    </row>
    <row r="907" ht="19.5" hidden="1" customHeight="1">
      <c r="A907" s="19" t="s">
        <v>31953</v>
      </c>
      <c r="C907" s="10" t="s">
        <v>31954</v>
      </c>
      <c r="D907" s="11" t="s">
        <v>31953</v>
      </c>
      <c r="E907" s="12" t="s">
        <v>31955</v>
      </c>
      <c r="F907" s="11" t="s">
        <v>31956</v>
      </c>
      <c r="G907" s="16" t="s">
        <v>31957</v>
      </c>
      <c r="H907" s="11" t="s">
        <v>31958</v>
      </c>
      <c r="I907" s="11" t="s">
        <v>31959</v>
      </c>
      <c r="J907" s="11" t="s">
        <v>31960</v>
      </c>
      <c r="K907" s="11" t="s">
        <v>31961</v>
      </c>
      <c r="L907" s="15" t="s">
        <v>31962</v>
      </c>
      <c r="M907" s="11" t="s">
        <v>31963</v>
      </c>
      <c r="N907" s="15" t="s">
        <v>31964</v>
      </c>
      <c r="O907" s="15" t="s">
        <v>31965</v>
      </c>
      <c r="P907" s="16" t="s">
        <v>31965</v>
      </c>
      <c r="Q907" s="12" t="s">
        <v>31966</v>
      </c>
      <c r="R907" s="11" t="s">
        <v>31967</v>
      </c>
      <c r="S907" s="10" t="s">
        <v>31968</v>
      </c>
      <c r="T907" s="11" t="s">
        <v>31969</v>
      </c>
      <c r="U907" s="11" t="s">
        <v>31970</v>
      </c>
      <c r="V907" s="11" t="s">
        <v>31971</v>
      </c>
      <c r="W907" s="11" t="s">
        <v>31972</v>
      </c>
      <c r="X907" s="17" t="s">
        <v>31973</v>
      </c>
      <c r="Y907" s="11" t="s">
        <v>31974</v>
      </c>
      <c r="Z907" s="11" t="s">
        <v>31975</v>
      </c>
      <c r="AA907" s="11" t="s">
        <v>31976</v>
      </c>
      <c r="AB907" s="11" t="s">
        <v>31977</v>
      </c>
      <c r="AC907" s="15" t="s">
        <v>31978</v>
      </c>
      <c r="AD907" s="11" t="s">
        <v>31979</v>
      </c>
      <c r="AE907" s="11" t="s">
        <v>31980</v>
      </c>
      <c r="AF907" s="11" t="s">
        <v>31981</v>
      </c>
      <c r="AG907" s="11" t="s">
        <v>31981</v>
      </c>
      <c r="AH907" s="11" t="s">
        <v>31982</v>
      </c>
      <c r="AI907" s="11" t="s">
        <v>31983</v>
      </c>
      <c r="AJ907" s="11" t="s">
        <v>31984</v>
      </c>
      <c r="AK907" s="11" t="s">
        <v>31960</v>
      </c>
      <c r="AL907" s="11" t="s">
        <v>31985</v>
      </c>
      <c r="AM907" s="23" t="s">
        <v>31986</v>
      </c>
      <c r="AN907" s="11" t="s">
        <v>31987</v>
      </c>
      <c r="AO907" s="15" t="s">
        <v>31988</v>
      </c>
      <c r="AP907" s="11" t="s">
        <v>31989</v>
      </c>
      <c r="AQ907" s="11" t="s">
        <v>31990</v>
      </c>
      <c r="AR907" s="11" t="s">
        <v>31991</v>
      </c>
      <c r="AS907" s="40" t="s">
        <v>31992</v>
      </c>
      <c r="AT907" s="11" t="s">
        <v>31993</v>
      </c>
    </row>
    <row r="908" ht="19.5" hidden="1" customHeight="1">
      <c r="A908" s="19" t="s">
        <v>31994</v>
      </c>
      <c r="C908" s="10" t="s">
        <v>31995</v>
      </c>
      <c r="D908" s="11" t="s">
        <v>31996</v>
      </c>
      <c r="E908" s="12" t="s">
        <v>31997</v>
      </c>
      <c r="F908" s="11" t="s">
        <v>31998</v>
      </c>
      <c r="G908" s="16" t="s">
        <v>31999</v>
      </c>
      <c r="H908" s="11" t="s">
        <v>31999</v>
      </c>
      <c r="I908" s="11" t="s">
        <v>31996</v>
      </c>
      <c r="J908" s="11" t="s">
        <v>32000</v>
      </c>
      <c r="K908" s="11" t="s">
        <v>32000</v>
      </c>
      <c r="L908" s="15" t="s">
        <v>31996</v>
      </c>
      <c r="M908" s="11" t="s">
        <v>32001</v>
      </c>
      <c r="N908" s="15" t="s">
        <v>32002</v>
      </c>
      <c r="O908" s="15" t="s">
        <v>32003</v>
      </c>
      <c r="P908" s="16" t="s">
        <v>32003</v>
      </c>
      <c r="Q908" s="11" t="s">
        <v>32004</v>
      </c>
      <c r="R908" s="11" t="s">
        <v>32005</v>
      </c>
      <c r="S908" s="10" t="s">
        <v>32006</v>
      </c>
      <c r="T908" s="11" t="s">
        <v>32007</v>
      </c>
      <c r="U908" s="11" t="s">
        <v>32008</v>
      </c>
      <c r="V908" s="11" t="s">
        <v>31996</v>
      </c>
      <c r="W908" s="11" t="s">
        <v>32009</v>
      </c>
      <c r="X908" s="17" t="s">
        <v>20226</v>
      </c>
      <c r="Y908" s="11" t="s">
        <v>32010</v>
      </c>
      <c r="Z908" s="11" t="s">
        <v>32011</v>
      </c>
      <c r="AA908" s="11" t="s">
        <v>32012</v>
      </c>
      <c r="AB908" s="11" t="s">
        <v>31996</v>
      </c>
      <c r="AC908" s="15" t="s">
        <v>32013</v>
      </c>
      <c r="AD908" s="11" t="s">
        <v>32014</v>
      </c>
      <c r="AE908" s="11" t="s">
        <v>32015</v>
      </c>
      <c r="AF908" s="11" t="s">
        <v>32003</v>
      </c>
      <c r="AG908" s="11" t="s">
        <v>32003</v>
      </c>
      <c r="AH908" s="11" t="s">
        <v>32003</v>
      </c>
      <c r="AI908" s="11" t="s">
        <v>32016</v>
      </c>
      <c r="AJ908" s="11" t="s">
        <v>31998</v>
      </c>
      <c r="AK908" s="11" t="s">
        <v>32017</v>
      </c>
      <c r="AL908" s="11" t="s">
        <v>31996</v>
      </c>
      <c r="AM908" s="23" t="s">
        <v>32003</v>
      </c>
      <c r="AN908" s="11" t="s">
        <v>32001</v>
      </c>
      <c r="AO908" s="15" t="s">
        <v>20240</v>
      </c>
      <c r="AP908" s="11" t="s">
        <v>31996</v>
      </c>
      <c r="AQ908" s="11" t="s">
        <v>32018</v>
      </c>
      <c r="AR908" s="11" t="s">
        <v>31996</v>
      </c>
      <c r="AS908" s="10" t="s">
        <v>32019</v>
      </c>
      <c r="AT908" s="11" t="s">
        <v>32020</v>
      </c>
    </row>
    <row r="909" ht="19.5" hidden="1" customHeight="1">
      <c r="A909" s="19" t="s">
        <v>32021</v>
      </c>
      <c r="C909" s="11" t="s">
        <v>32021</v>
      </c>
      <c r="D909" s="11" t="s">
        <v>32021</v>
      </c>
      <c r="E909" s="56" t="s">
        <v>32021</v>
      </c>
      <c r="F909" s="11" t="s">
        <v>32021</v>
      </c>
      <c r="G909" s="19" t="s">
        <v>32021</v>
      </c>
      <c r="H909" s="11" t="s">
        <v>32021</v>
      </c>
      <c r="I909" s="11" t="s">
        <v>32021</v>
      </c>
      <c r="J909" s="11" t="s">
        <v>32021</v>
      </c>
      <c r="K909" s="36" t="s">
        <v>32021</v>
      </c>
      <c r="L909" s="15" t="s">
        <v>32021</v>
      </c>
      <c r="M909" s="11" t="s">
        <v>32021</v>
      </c>
      <c r="N909" s="15" t="s">
        <v>32021</v>
      </c>
      <c r="O909" s="15" t="s">
        <v>32021</v>
      </c>
      <c r="P909" s="19" t="s">
        <v>32021</v>
      </c>
      <c r="Q909" s="12" t="s">
        <v>32021</v>
      </c>
      <c r="R909" s="11" t="s">
        <v>32021</v>
      </c>
      <c r="S909" s="29" t="s">
        <v>32022</v>
      </c>
      <c r="T909" s="30" t="s">
        <v>32021</v>
      </c>
      <c r="U909" s="11" t="s">
        <v>32021</v>
      </c>
      <c r="V909" s="11" t="s">
        <v>32021</v>
      </c>
      <c r="W909" s="31" t="s">
        <v>32021</v>
      </c>
      <c r="X909" s="17" t="s">
        <v>32021</v>
      </c>
      <c r="Y909" s="39" t="s">
        <v>32021</v>
      </c>
      <c r="Z909" s="11" t="s">
        <v>32021</v>
      </c>
      <c r="AA909" s="11" t="s">
        <v>32021</v>
      </c>
      <c r="AB909" s="11" t="s">
        <v>32021</v>
      </c>
      <c r="AC909" s="11" t="s">
        <v>32021</v>
      </c>
      <c r="AD909" s="11" t="s">
        <v>32021</v>
      </c>
      <c r="AE909" s="11" t="s">
        <v>32021</v>
      </c>
      <c r="AF909" s="31" t="s">
        <v>32021</v>
      </c>
      <c r="AG909" s="31" t="s">
        <v>32021</v>
      </c>
      <c r="AH909" s="11" t="s">
        <v>32021</v>
      </c>
      <c r="AI909" s="15" t="s">
        <v>32023</v>
      </c>
      <c r="AJ909" s="11" t="s">
        <v>32021</v>
      </c>
      <c r="AK909" s="11" t="s">
        <v>32021</v>
      </c>
      <c r="AL909" s="11" t="s">
        <v>32021</v>
      </c>
      <c r="AM909" s="23" t="s">
        <v>32021</v>
      </c>
      <c r="AN909" s="11" t="s">
        <v>32021</v>
      </c>
      <c r="AO909" s="15" t="s">
        <v>32024</v>
      </c>
      <c r="AP909" s="11" t="s">
        <v>32021</v>
      </c>
      <c r="AQ909" s="11" t="s">
        <v>32021</v>
      </c>
      <c r="AR909" s="11" t="s">
        <v>32021</v>
      </c>
      <c r="AS909" s="10" t="s">
        <v>32025</v>
      </c>
      <c r="AT909" s="11" t="s">
        <v>32021</v>
      </c>
    </row>
    <row r="910" ht="19.5" hidden="1" customHeight="1">
      <c r="A910" s="19" t="s">
        <v>32026</v>
      </c>
      <c r="C910" s="10" t="s">
        <v>32027</v>
      </c>
      <c r="D910" s="11" t="s">
        <v>32028</v>
      </c>
      <c r="E910" s="90" t="s">
        <v>32029</v>
      </c>
      <c r="F910" s="11" t="s">
        <v>32030</v>
      </c>
      <c r="G910" s="19" t="s">
        <v>32031</v>
      </c>
      <c r="H910" s="11" t="s">
        <v>32032</v>
      </c>
      <c r="I910" s="11" t="s">
        <v>32033</v>
      </c>
      <c r="J910" s="11" t="s">
        <v>32034</v>
      </c>
      <c r="K910" s="36" t="s">
        <v>32035</v>
      </c>
      <c r="L910" s="15" t="s">
        <v>32036</v>
      </c>
      <c r="M910" s="11" t="s">
        <v>32037</v>
      </c>
      <c r="N910" s="15" t="s">
        <v>32038</v>
      </c>
      <c r="O910" s="15" t="s">
        <v>32039</v>
      </c>
      <c r="P910" s="19" t="s">
        <v>32039</v>
      </c>
      <c r="Q910" s="12" t="s">
        <v>32040</v>
      </c>
      <c r="R910" s="11" t="s">
        <v>32041</v>
      </c>
      <c r="S910" s="29" t="s">
        <v>32042</v>
      </c>
      <c r="T910" s="30" t="s">
        <v>32043</v>
      </c>
      <c r="U910" s="11" t="s">
        <v>32044</v>
      </c>
      <c r="V910" s="11" t="s">
        <v>32045</v>
      </c>
      <c r="W910" s="31" t="s">
        <v>32046</v>
      </c>
      <c r="X910" s="17" t="s">
        <v>32047</v>
      </c>
      <c r="Y910" s="32" t="s">
        <v>32048</v>
      </c>
      <c r="Z910" s="11" t="s">
        <v>32049</v>
      </c>
      <c r="AA910" s="11" t="s">
        <v>32050</v>
      </c>
      <c r="AB910" s="11" t="s">
        <v>32051</v>
      </c>
      <c r="AC910" s="11" t="s">
        <v>32052</v>
      </c>
      <c r="AD910" s="11" t="s">
        <v>32053</v>
      </c>
      <c r="AE910" s="11" t="s">
        <v>32054</v>
      </c>
      <c r="AF910" s="31" t="s">
        <v>32055</v>
      </c>
      <c r="AG910" s="31" t="s">
        <v>32055</v>
      </c>
      <c r="AH910" s="11" t="s">
        <v>32056</v>
      </c>
      <c r="AI910" s="31" t="s">
        <v>32057</v>
      </c>
      <c r="AJ910" s="11" t="s">
        <v>32033</v>
      </c>
      <c r="AK910" s="11" t="s">
        <v>32058</v>
      </c>
      <c r="AL910" s="11" t="s">
        <v>32033</v>
      </c>
      <c r="AM910" s="33" t="s">
        <v>32059</v>
      </c>
      <c r="AN910" s="11" t="s">
        <v>32060</v>
      </c>
      <c r="AO910" s="15" t="s">
        <v>32061</v>
      </c>
      <c r="AP910" s="11" t="s">
        <v>32062</v>
      </c>
      <c r="AQ910" s="11" t="s">
        <v>32063</v>
      </c>
      <c r="AR910" s="11" t="s">
        <v>32064</v>
      </c>
      <c r="AS910" s="10" t="s">
        <v>32065</v>
      </c>
      <c r="AT910" s="11" t="s">
        <v>32066</v>
      </c>
    </row>
    <row r="911" ht="19.5" hidden="1" customHeight="1">
      <c r="A911" s="19" t="s">
        <v>32067</v>
      </c>
      <c r="C911" s="10" t="s">
        <v>32068</v>
      </c>
      <c r="D911" s="11" t="s">
        <v>32069</v>
      </c>
      <c r="E911" s="90" t="s">
        <v>32070</v>
      </c>
      <c r="F911" s="11" t="s">
        <v>32071</v>
      </c>
      <c r="G911" s="19" t="s">
        <v>32072</v>
      </c>
      <c r="H911" s="11" t="s">
        <v>32073</v>
      </c>
      <c r="I911" s="11" t="s">
        <v>32074</v>
      </c>
      <c r="J911" s="11" t="s">
        <v>32075</v>
      </c>
      <c r="K911" s="36" t="s">
        <v>32076</v>
      </c>
      <c r="L911" s="15" t="s">
        <v>32077</v>
      </c>
      <c r="M911" s="11" t="s">
        <v>32078</v>
      </c>
      <c r="N911" s="15" t="s">
        <v>32079</v>
      </c>
      <c r="O911" s="15" t="s">
        <v>32080</v>
      </c>
      <c r="P911" s="19" t="s">
        <v>32080</v>
      </c>
      <c r="Q911" s="28" t="s">
        <v>32081</v>
      </c>
      <c r="R911" s="11" t="s">
        <v>32082</v>
      </c>
      <c r="S911" s="29" t="s">
        <v>32083</v>
      </c>
      <c r="T911" s="30" t="s">
        <v>32084</v>
      </c>
      <c r="U911" s="11" t="s">
        <v>32085</v>
      </c>
      <c r="V911" s="11" t="s">
        <v>32086</v>
      </c>
      <c r="W911" s="31" t="s">
        <v>32087</v>
      </c>
      <c r="X911" s="17" t="s">
        <v>32088</v>
      </c>
      <c r="Y911" s="39" t="s">
        <v>32089</v>
      </c>
      <c r="Z911" s="11" t="s">
        <v>32090</v>
      </c>
      <c r="AA911" s="11" t="s">
        <v>32091</v>
      </c>
      <c r="AB911" s="11" t="s">
        <v>32092</v>
      </c>
      <c r="AC911" s="11" t="s">
        <v>32093</v>
      </c>
      <c r="AD911" s="11" t="s">
        <v>32094</v>
      </c>
      <c r="AE911" s="11" t="s">
        <v>32095</v>
      </c>
      <c r="AF911" s="31" t="s">
        <v>32096</v>
      </c>
      <c r="AG911" s="31" t="s">
        <v>32096</v>
      </c>
      <c r="AH911" s="11" t="s">
        <v>32097</v>
      </c>
      <c r="AI911" s="31" t="s">
        <v>32098</v>
      </c>
      <c r="AJ911" s="11" t="s">
        <v>32099</v>
      </c>
      <c r="AK911" s="11" t="s">
        <v>32100</v>
      </c>
      <c r="AL911" s="11" t="s">
        <v>32101</v>
      </c>
      <c r="AM911" s="23" t="s">
        <v>32102</v>
      </c>
      <c r="AN911" s="11" t="s">
        <v>32103</v>
      </c>
      <c r="AO911" s="15" t="s">
        <v>32104</v>
      </c>
      <c r="AP911" s="11" t="s">
        <v>32105</v>
      </c>
      <c r="AQ911" s="11" t="s">
        <v>32106</v>
      </c>
      <c r="AR911" s="11" t="s">
        <v>32107</v>
      </c>
      <c r="AS911" s="10" t="s">
        <v>32108</v>
      </c>
      <c r="AT911" s="11" t="s">
        <v>32109</v>
      </c>
    </row>
    <row r="912" ht="19.5" hidden="1" customHeight="1">
      <c r="A912" s="19" t="s">
        <v>32110</v>
      </c>
      <c r="C912" s="10" t="s">
        <v>32111</v>
      </c>
      <c r="D912" s="11" t="s">
        <v>32112</v>
      </c>
      <c r="E912" s="12" t="s">
        <v>32113</v>
      </c>
      <c r="F912" s="11" t="s">
        <v>32114</v>
      </c>
      <c r="G912" s="84" t="s">
        <v>32115</v>
      </c>
      <c r="H912" s="52" t="s">
        <v>32115</v>
      </c>
      <c r="I912" s="11" t="s">
        <v>32116</v>
      </c>
      <c r="J912" s="11" t="s">
        <v>32117</v>
      </c>
      <c r="K912" s="11" t="s">
        <v>32118</v>
      </c>
      <c r="L912" s="15" t="s">
        <v>32119</v>
      </c>
      <c r="M912" s="11" t="s">
        <v>32120</v>
      </c>
      <c r="N912" s="15" t="s">
        <v>32121</v>
      </c>
      <c r="O912" s="15" t="s">
        <v>32122</v>
      </c>
      <c r="P912" s="55" t="s">
        <v>32122</v>
      </c>
      <c r="Q912" s="12" t="s">
        <v>32123</v>
      </c>
      <c r="R912" s="11" t="s">
        <v>32124</v>
      </c>
      <c r="S912" s="40" t="s">
        <v>32125</v>
      </c>
      <c r="T912" s="11" t="s">
        <v>32126</v>
      </c>
      <c r="U912" s="11" t="s">
        <v>32127</v>
      </c>
      <c r="V912" s="11" t="s">
        <v>32128</v>
      </c>
      <c r="W912" s="11" t="s">
        <v>32129</v>
      </c>
      <c r="X912" s="17" t="s">
        <v>32130</v>
      </c>
      <c r="Y912" s="11" t="s">
        <v>32131</v>
      </c>
      <c r="Z912" s="11" t="s">
        <v>32132</v>
      </c>
      <c r="AA912" s="11" t="s">
        <v>32133</v>
      </c>
      <c r="AB912" s="11" t="s">
        <v>32134</v>
      </c>
      <c r="AC912" s="15" t="s">
        <v>32135</v>
      </c>
      <c r="AD912" s="11" t="s">
        <v>32136</v>
      </c>
      <c r="AE912" s="11" t="s">
        <v>32137</v>
      </c>
      <c r="AF912" s="11" t="s">
        <v>32138</v>
      </c>
      <c r="AG912" s="11" t="s">
        <v>32138</v>
      </c>
      <c r="AH912" s="11" t="s">
        <v>32139</v>
      </c>
      <c r="AI912" s="11" t="s">
        <v>32140</v>
      </c>
      <c r="AJ912" s="11" t="s">
        <v>32141</v>
      </c>
      <c r="AK912" s="11" t="s">
        <v>32142</v>
      </c>
      <c r="AL912" s="11" t="s">
        <v>32143</v>
      </c>
      <c r="AM912" s="23" t="s">
        <v>32144</v>
      </c>
      <c r="AN912" s="11" t="s">
        <v>32145</v>
      </c>
      <c r="AO912" s="15" t="s">
        <v>32146</v>
      </c>
      <c r="AP912" s="11" t="s">
        <v>32147</v>
      </c>
      <c r="AQ912" s="11" t="s">
        <v>32148</v>
      </c>
      <c r="AR912" s="11" t="s">
        <v>32149</v>
      </c>
      <c r="AS912" s="10" t="s">
        <v>32150</v>
      </c>
      <c r="AT912" s="11" t="s">
        <v>32151</v>
      </c>
    </row>
    <row r="913" ht="19.5" hidden="1" customHeight="1">
      <c r="A913" s="19" t="s">
        <v>32152</v>
      </c>
      <c r="C913" s="10" t="s">
        <v>32153</v>
      </c>
      <c r="D913" s="11" t="s">
        <v>32154</v>
      </c>
      <c r="E913" s="12" t="s">
        <v>32155</v>
      </c>
      <c r="F913" s="11" t="s">
        <v>32156</v>
      </c>
      <c r="G913" s="16" t="s">
        <v>32157</v>
      </c>
      <c r="H913" s="11" t="s">
        <v>32158</v>
      </c>
      <c r="I913" s="11" t="s">
        <v>32159</v>
      </c>
      <c r="J913" s="11" t="s">
        <v>32160</v>
      </c>
      <c r="K913" s="11" t="s">
        <v>32161</v>
      </c>
      <c r="L913" s="15" t="s">
        <v>32162</v>
      </c>
      <c r="M913" s="11" t="s">
        <v>32152</v>
      </c>
      <c r="N913" s="14" t="s">
        <v>32163</v>
      </c>
      <c r="O913" s="15" t="s">
        <v>32164</v>
      </c>
      <c r="P913" s="16" t="s">
        <v>32164</v>
      </c>
      <c r="Q913" s="12" t="s">
        <v>32165</v>
      </c>
      <c r="R913" s="11" t="s">
        <v>32166</v>
      </c>
      <c r="S913" s="10" t="s">
        <v>32167</v>
      </c>
      <c r="T913" s="11" t="s">
        <v>32168</v>
      </c>
      <c r="U913" s="11" t="s">
        <v>32169</v>
      </c>
      <c r="V913" s="11" t="s">
        <v>32170</v>
      </c>
      <c r="W913" s="11" t="s">
        <v>32171</v>
      </c>
      <c r="X913" s="17" t="s">
        <v>32172</v>
      </c>
      <c r="Y913" s="11" t="s">
        <v>32173</v>
      </c>
      <c r="Z913" s="11" t="s">
        <v>32174</v>
      </c>
      <c r="AA913" s="11" t="s">
        <v>32175</v>
      </c>
      <c r="AB913" s="11" t="s">
        <v>32176</v>
      </c>
      <c r="AC913" s="15" t="s">
        <v>32177</v>
      </c>
      <c r="AD913" s="11" t="s">
        <v>32178</v>
      </c>
      <c r="AE913" s="11" t="s">
        <v>32179</v>
      </c>
      <c r="AF913" s="11" t="s">
        <v>32180</v>
      </c>
      <c r="AG913" s="11" t="s">
        <v>32180</v>
      </c>
      <c r="AH913" s="11" t="s">
        <v>32181</v>
      </c>
      <c r="AI913" s="11" t="s">
        <v>32182</v>
      </c>
      <c r="AJ913" s="11" t="s">
        <v>32183</v>
      </c>
      <c r="AK913" s="11" t="s">
        <v>32184</v>
      </c>
      <c r="AL913" s="11" t="s">
        <v>32185</v>
      </c>
      <c r="AM913" s="23" t="s">
        <v>32186</v>
      </c>
      <c r="AN913" s="11" t="s">
        <v>32187</v>
      </c>
      <c r="AO913" s="15" t="s">
        <v>32188</v>
      </c>
      <c r="AP913" s="11" t="s">
        <v>32189</v>
      </c>
      <c r="AQ913" s="11" t="s">
        <v>32190</v>
      </c>
      <c r="AR913" s="11" t="s">
        <v>32191</v>
      </c>
      <c r="AS913" s="10" t="s">
        <v>32192</v>
      </c>
      <c r="AT913" s="11" t="s">
        <v>32193</v>
      </c>
    </row>
    <row r="914" ht="19.5" hidden="1" customHeight="1">
      <c r="A914" s="19" t="s">
        <v>32194</v>
      </c>
      <c r="C914" s="10" t="s">
        <v>32195</v>
      </c>
      <c r="D914" s="11" t="s">
        <v>32196</v>
      </c>
      <c r="E914" s="90" t="s">
        <v>32197</v>
      </c>
      <c r="F914" s="11" t="s">
        <v>32198</v>
      </c>
      <c r="G914" s="19" t="s">
        <v>32199</v>
      </c>
      <c r="H914" s="11" t="s">
        <v>32199</v>
      </c>
      <c r="I914" s="11" t="s">
        <v>32200</v>
      </c>
      <c r="J914" s="11" t="s">
        <v>32201</v>
      </c>
      <c r="K914" s="36" t="s">
        <v>32202</v>
      </c>
      <c r="L914" s="15" t="s">
        <v>32203</v>
      </c>
      <c r="M914" s="11" t="s">
        <v>32204</v>
      </c>
      <c r="N914" s="14" t="s">
        <v>32205</v>
      </c>
      <c r="O914" s="15" t="s">
        <v>32206</v>
      </c>
      <c r="P914" s="19" t="s">
        <v>32206</v>
      </c>
      <c r="Q914" s="28" t="s">
        <v>32207</v>
      </c>
      <c r="R914" s="11" t="s">
        <v>32208</v>
      </c>
      <c r="S914" s="29" t="s">
        <v>32209</v>
      </c>
      <c r="T914" s="30" t="s">
        <v>32210</v>
      </c>
      <c r="U914" s="11" t="s">
        <v>32211</v>
      </c>
      <c r="V914" s="11" t="s">
        <v>32212</v>
      </c>
      <c r="W914" s="31" t="s">
        <v>32213</v>
      </c>
      <c r="X914" s="17" t="s">
        <v>32214</v>
      </c>
      <c r="Y914" s="39" t="s">
        <v>32215</v>
      </c>
      <c r="Z914" s="11" t="s">
        <v>32216</v>
      </c>
      <c r="AA914" s="11" t="s">
        <v>32217</v>
      </c>
      <c r="AB914" s="11" t="s">
        <v>32218</v>
      </c>
      <c r="AC914" s="11" t="s">
        <v>32219</v>
      </c>
      <c r="AD914" s="11" t="s">
        <v>32220</v>
      </c>
      <c r="AE914" s="11" t="s">
        <v>32221</v>
      </c>
      <c r="AF914" s="31" t="s">
        <v>32222</v>
      </c>
      <c r="AG914" s="31" t="s">
        <v>32222</v>
      </c>
      <c r="AH914" s="11" t="s">
        <v>32223</v>
      </c>
      <c r="AI914" s="31" t="s">
        <v>32224</v>
      </c>
      <c r="AJ914" s="11" t="s">
        <v>32225</v>
      </c>
      <c r="AK914" s="11" t="s">
        <v>32226</v>
      </c>
      <c r="AL914" s="11" t="s">
        <v>32227</v>
      </c>
      <c r="AM914" s="23" t="s">
        <v>32228</v>
      </c>
      <c r="AN914" s="11" t="s">
        <v>32229</v>
      </c>
      <c r="AO914" s="15" t="s">
        <v>32230</v>
      </c>
      <c r="AP914" s="11" t="s">
        <v>32231</v>
      </c>
      <c r="AQ914" s="11" t="s">
        <v>32232</v>
      </c>
      <c r="AR914" s="11" t="s">
        <v>32233</v>
      </c>
      <c r="AS914" s="10" t="s">
        <v>32234</v>
      </c>
      <c r="AT914" s="11" t="s">
        <v>32235</v>
      </c>
    </row>
    <row r="915" ht="19.5" hidden="1" customHeight="1">
      <c r="A915" s="19" t="s">
        <v>32236</v>
      </c>
      <c r="C915" s="10" t="s">
        <v>6658</v>
      </c>
      <c r="D915" s="11" t="s">
        <v>32237</v>
      </c>
      <c r="E915" s="90" t="s">
        <v>6660</v>
      </c>
      <c r="F915" s="11" t="s">
        <v>32238</v>
      </c>
      <c r="G915" s="19" t="s">
        <v>6662</v>
      </c>
      <c r="H915" s="11" t="s">
        <v>6663</v>
      </c>
      <c r="I915" s="11" t="s">
        <v>32239</v>
      </c>
      <c r="J915" s="11" t="s">
        <v>6665</v>
      </c>
      <c r="K915" s="36" t="s">
        <v>32240</v>
      </c>
      <c r="L915" s="15" t="s">
        <v>32241</v>
      </c>
      <c r="M915" s="11" t="s">
        <v>32242</v>
      </c>
      <c r="N915" s="15" t="s">
        <v>32243</v>
      </c>
      <c r="O915" s="15" t="s">
        <v>32244</v>
      </c>
      <c r="P915" s="19" t="s">
        <v>32244</v>
      </c>
      <c r="Q915" s="28" t="s">
        <v>32245</v>
      </c>
      <c r="R915" s="11" t="s">
        <v>32246</v>
      </c>
      <c r="S915" s="29" t="s">
        <v>32247</v>
      </c>
      <c r="T915" s="30" t="s">
        <v>32248</v>
      </c>
      <c r="U915" s="11" t="s">
        <v>6674</v>
      </c>
      <c r="V915" s="11" t="s">
        <v>6675</v>
      </c>
      <c r="W915" s="31" t="s">
        <v>6676</v>
      </c>
      <c r="X915" s="17" t="s">
        <v>32249</v>
      </c>
      <c r="Y915" s="32" t="s">
        <v>6678</v>
      </c>
      <c r="Z915" s="11" t="s">
        <v>32250</v>
      </c>
      <c r="AA915" s="11" t="s">
        <v>32251</v>
      </c>
      <c r="AB915" s="12" t="s">
        <v>32252</v>
      </c>
      <c r="AC915" s="11" t="s">
        <v>32253</v>
      </c>
      <c r="AD915" s="11" t="s">
        <v>32254</v>
      </c>
      <c r="AE915" s="11" t="s">
        <v>32255</v>
      </c>
      <c r="AF915" s="31" t="s">
        <v>32256</v>
      </c>
      <c r="AG915" s="31" t="s">
        <v>32256</v>
      </c>
      <c r="AH915" s="11" t="s">
        <v>32257</v>
      </c>
      <c r="AI915" s="31" t="s">
        <v>32258</v>
      </c>
      <c r="AJ915" s="11" t="s">
        <v>6684</v>
      </c>
      <c r="AK915" s="11" t="s">
        <v>6665</v>
      </c>
      <c r="AL915" s="11" t="s">
        <v>32259</v>
      </c>
      <c r="AM915" s="23" t="s">
        <v>32260</v>
      </c>
      <c r="AN915" s="11" t="s">
        <v>32236</v>
      </c>
      <c r="AO915" s="15" t="s">
        <v>32236</v>
      </c>
      <c r="AP915" s="11" t="s">
        <v>32261</v>
      </c>
      <c r="AQ915" s="11" t="s">
        <v>6689</v>
      </c>
      <c r="AR915" s="11" t="s">
        <v>32262</v>
      </c>
      <c r="AS915" s="10" t="s">
        <v>6690</v>
      </c>
      <c r="AT915" s="11" t="s">
        <v>32263</v>
      </c>
    </row>
    <row r="916" ht="19.5" hidden="1" customHeight="1">
      <c r="A916" s="19" t="s">
        <v>32236</v>
      </c>
      <c r="C916" s="10" t="s">
        <v>6658</v>
      </c>
      <c r="D916" s="11" t="s">
        <v>32237</v>
      </c>
      <c r="E916" s="12" t="s">
        <v>6660</v>
      </c>
      <c r="F916" s="11" t="s">
        <v>32238</v>
      </c>
      <c r="G916" s="19" t="s">
        <v>6662</v>
      </c>
      <c r="H916" s="11" t="s">
        <v>6663</v>
      </c>
      <c r="I916" s="11" t="s">
        <v>32239</v>
      </c>
      <c r="J916" s="11" t="s">
        <v>6665</v>
      </c>
      <c r="K916" s="11" t="s">
        <v>32240</v>
      </c>
      <c r="L916" s="15" t="s">
        <v>32241</v>
      </c>
      <c r="M916" s="11" t="s">
        <v>32242</v>
      </c>
      <c r="N916" s="15" t="s">
        <v>32243</v>
      </c>
      <c r="O916" s="15" t="s">
        <v>32244</v>
      </c>
      <c r="P916" s="19" t="s">
        <v>32244</v>
      </c>
      <c r="Q916" s="12" t="s">
        <v>32245</v>
      </c>
      <c r="R916" s="31" t="s">
        <v>32246</v>
      </c>
      <c r="S916" s="10" t="s">
        <v>32247</v>
      </c>
      <c r="T916" s="11" t="s">
        <v>32248</v>
      </c>
      <c r="U916" s="11" t="s">
        <v>6674</v>
      </c>
      <c r="V916" s="11" t="s">
        <v>6675</v>
      </c>
      <c r="W916" s="11" t="s">
        <v>6676</v>
      </c>
      <c r="X916" s="17" t="s">
        <v>32249</v>
      </c>
      <c r="Y916" s="11" t="s">
        <v>6678</v>
      </c>
      <c r="Z916" s="11" t="s">
        <v>32250</v>
      </c>
      <c r="AA916" s="11" t="s">
        <v>32251</v>
      </c>
      <c r="AB916" s="11" t="s">
        <v>32252</v>
      </c>
      <c r="AC916" s="11" t="s">
        <v>32253</v>
      </c>
      <c r="AD916" s="11" t="s">
        <v>32254</v>
      </c>
      <c r="AE916" s="11" t="s">
        <v>32236</v>
      </c>
      <c r="AF916" s="11" t="s">
        <v>32256</v>
      </c>
      <c r="AG916" s="11" t="s">
        <v>32256</v>
      </c>
      <c r="AH916" s="11" t="s">
        <v>32257</v>
      </c>
      <c r="AI916" s="11" t="s">
        <v>32258</v>
      </c>
      <c r="AJ916" s="11" t="s">
        <v>6684</v>
      </c>
      <c r="AK916" s="11" t="s">
        <v>6665</v>
      </c>
      <c r="AL916" s="11" t="s">
        <v>32259</v>
      </c>
      <c r="AM916" s="33" t="s">
        <v>32260</v>
      </c>
      <c r="AN916" s="11" t="s">
        <v>32236</v>
      </c>
      <c r="AO916" s="15" t="s">
        <v>32236</v>
      </c>
      <c r="AP916" s="11" t="s">
        <v>32261</v>
      </c>
      <c r="AQ916" s="11" t="s">
        <v>6689</v>
      </c>
      <c r="AR916" s="11" t="s">
        <v>32262</v>
      </c>
      <c r="AS916" s="10" t="s">
        <v>6690</v>
      </c>
      <c r="AT916" s="11" t="s">
        <v>32263</v>
      </c>
    </row>
    <row r="917" ht="19.5" hidden="1" customHeight="1">
      <c r="A917" s="19" t="s">
        <v>32264</v>
      </c>
      <c r="C917" s="10" t="s">
        <v>32265</v>
      </c>
      <c r="D917" s="11" t="s">
        <v>32266</v>
      </c>
      <c r="E917" s="12" t="s">
        <v>32264</v>
      </c>
      <c r="F917" s="11" t="s">
        <v>32267</v>
      </c>
      <c r="G917" s="16" t="s">
        <v>32268</v>
      </c>
      <c r="H917" s="11" t="s">
        <v>32269</v>
      </c>
      <c r="I917" s="11" t="s">
        <v>32264</v>
      </c>
      <c r="J917" s="11" t="s">
        <v>32270</v>
      </c>
      <c r="K917" s="11" t="s">
        <v>32271</v>
      </c>
      <c r="L917" s="15" t="s">
        <v>32264</v>
      </c>
      <c r="M917" s="11" t="s">
        <v>32272</v>
      </c>
      <c r="N917" s="15" t="s">
        <v>32273</v>
      </c>
      <c r="O917" s="15" t="s">
        <v>32264</v>
      </c>
      <c r="P917" s="16" t="s">
        <v>32264</v>
      </c>
      <c r="Q917" s="12" t="s">
        <v>32264</v>
      </c>
      <c r="R917" s="11" t="s">
        <v>32274</v>
      </c>
      <c r="S917" s="11" t="s">
        <v>32264</v>
      </c>
      <c r="T917" s="11" t="s">
        <v>32264</v>
      </c>
      <c r="U917" s="11" t="s">
        <v>32275</v>
      </c>
      <c r="V917" s="11" t="s">
        <v>32264</v>
      </c>
      <c r="W917" s="11" t="s">
        <v>32276</v>
      </c>
      <c r="X917" s="17" t="s">
        <v>32277</v>
      </c>
      <c r="Y917" s="11" t="s">
        <v>32278</v>
      </c>
      <c r="Z917" s="11" t="s">
        <v>32271</v>
      </c>
      <c r="AA917" s="11" t="s">
        <v>32279</v>
      </c>
      <c r="AB917" s="11" t="s">
        <v>32266</v>
      </c>
      <c r="AC917" s="15" t="s">
        <v>32264</v>
      </c>
      <c r="AD917" s="11" t="s">
        <v>32280</v>
      </c>
      <c r="AE917" s="11" t="s">
        <v>32281</v>
      </c>
      <c r="AF917" s="11" t="s">
        <v>32282</v>
      </c>
      <c r="AG917" s="11" t="s">
        <v>32282</v>
      </c>
      <c r="AH917" s="11" t="s">
        <v>32283</v>
      </c>
      <c r="AI917" s="11" t="s">
        <v>32284</v>
      </c>
      <c r="AJ917" s="11" t="s">
        <v>32285</v>
      </c>
      <c r="AK917" s="11" t="s">
        <v>32270</v>
      </c>
      <c r="AL917" s="11" t="s">
        <v>32286</v>
      </c>
      <c r="AM917" s="23" t="s">
        <v>32282</v>
      </c>
      <c r="AN917" s="11" t="s">
        <v>32270</v>
      </c>
      <c r="AO917" s="15" t="s">
        <v>32287</v>
      </c>
      <c r="AP917" s="11" t="s">
        <v>32264</v>
      </c>
      <c r="AQ917" s="11" t="s">
        <v>32264</v>
      </c>
      <c r="AR917" s="11" t="s">
        <v>32288</v>
      </c>
      <c r="AS917" s="11" t="s">
        <v>32264</v>
      </c>
      <c r="AT917" s="11" t="s">
        <v>32271</v>
      </c>
    </row>
    <row r="918" ht="19.5" hidden="1" customHeight="1">
      <c r="A918" s="19" t="s">
        <v>32289</v>
      </c>
      <c r="C918" s="10" t="s">
        <v>32290</v>
      </c>
      <c r="D918" s="11" t="s">
        <v>32291</v>
      </c>
      <c r="E918" s="12" t="s">
        <v>32289</v>
      </c>
      <c r="F918" s="11" t="s">
        <v>32292</v>
      </c>
      <c r="G918" s="16" t="s">
        <v>32293</v>
      </c>
      <c r="H918" s="11" t="s">
        <v>32294</v>
      </c>
      <c r="I918" s="11" t="s">
        <v>32295</v>
      </c>
      <c r="J918" s="11" t="s">
        <v>32296</v>
      </c>
      <c r="K918" s="11" t="s">
        <v>32297</v>
      </c>
      <c r="L918" s="15" t="s">
        <v>32289</v>
      </c>
      <c r="M918" s="11" t="s">
        <v>32298</v>
      </c>
      <c r="N918" s="15" t="s">
        <v>32299</v>
      </c>
      <c r="O918" s="15" t="s">
        <v>32289</v>
      </c>
      <c r="P918" s="16" t="s">
        <v>32289</v>
      </c>
      <c r="Q918" s="12" t="s">
        <v>32289</v>
      </c>
      <c r="R918" s="11" t="s">
        <v>32300</v>
      </c>
      <c r="S918" s="11" t="s">
        <v>32289</v>
      </c>
      <c r="T918" s="11" t="s">
        <v>32301</v>
      </c>
      <c r="U918" s="11" t="s">
        <v>32289</v>
      </c>
      <c r="V918" s="11" t="s">
        <v>32302</v>
      </c>
      <c r="W918" s="11" t="s">
        <v>32303</v>
      </c>
      <c r="X918" s="17" t="s">
        <v>32304</v>
      </c>
      <c r="Y918" s="11" t="s">
        <v>32305</v>
      </c>
      <c r="Z918" s="11" t="s">
        <v>32306</v>
      </c>
      <c r="AA918" s="11" t="s">
        <v>32301</v>
      </c>
      <c r="AB918" s="11" t="s">
        <v>32291</v>
      </c>
      <c r="AC918" s="15" t="s">
        <v>32289</v>
      </c>
      <c r="AD918" s="11" t="s">
        <v>32289</v>
      </c>
      <c r="AE918" s="11" t="s">
        <v>32307</v>
      </c>
      <c r="AF918" s="11" t="s">
        <v>32301</v>
      </c>
      <c r="AG918" s="11" t="s">
        <v>32301</v>
      </c>
      <c r="AH918" s="11" t="s">
        <v>32308</v>
      </c>
      <c r="AI918" s="11" t="s">
        <v>32309</v>
      </c>
      <c r="AJ918" s="11" t="s">
        <v>32310</v>
      </c>
      <c r="AK918" s="11" t="s">
        <v>32311</v>
      </c>
      <c r="AL918" s="11" t="s">
        <v>32301</v>
      </c>
      <c r="AM918" s="23" t="s">
        <v>32312</v>
      </c>
      <c r="AN918" s="11" t="s">
        <v>32296</v>
      </c>
      <c r="AO918" s="15" t="s">
        <v>32313</v>
      </c>
      <c r="AP918" s="11" t="s">
        <v>32289</v>
      </c>
      <c r="AQ918" s="11" t="s">
        <v>32289</v>
      </c>
      <c r="AR918" s="11" t="s">
        <v>32289</v>
      </c>
      <c r="AS918" s="11" t="s">
        <v>32289</v>
      </c>
      <c r="AT918" s="11" t="s">
        <v>32301</v>
      </c>
    </row>
    <row r="919" ht="19.5" hidden="1" customHeight="1">
      <c r="A919" s="19" t="s">
        <v>32314</v>
      </c>
      <c r="C919" s="10" t="s">
        <v>32315</v>
      </c>
      <c r="D919" s="11" t="s">
        <v>32316</v>
      </c>
      <c r="E919" s="12" t="s">
        <v>32317</v>
      </c>
      <c r="F919" s="11" t="s">
        <v>32318</v>
      </c>
      <c r="G919" s="16" t="s">
        <v>32319</v>
      </c>
      <c r="H919" s="11" t="s">
        <v>32319</v>
      </c>
      <c r="I919" s="11" t="s">
        <v>32320</v>
      </c>
      <c r="J919" s="11" t="s">
        <v>32321</v>
      </c>
      <c r="K919" s="11" t="s">
        <v>32322</v>
      </c>
      <c r="L919" s="15" t="s">
        <v>32323</v>
      </c>
      <c r="M919" s="11" t="s">
        <v>32324</v>
      </c>
      <c r="N919" s="15" t="s">
        <v>32325</v>
      </c>
      <c r="O919" s="15" t="s">
        <v>32326</v>
      </c>
      <c r="P919" s="16" t="s">
        <v>32326</v>
      </c>
      <c r="Q919" s="12" t="s">
        <v>32327</v>
      </c>
      <c r="R919" s="11" t="s">
        <v>32328</v>
      </c>
      <c r="S919" s="10" t="s">
        <v>32329</v>
      </c>
      <c r="T919" s="11" t="s">
        <v>32330</v>
      </c>
      <c r="U919" s="11" t="s">
        <v>32331</v>
      </c>
      <c r="V919" s="11" t="s">
        <v>32332</v>
      </c>
      <c r="W919" s="11" t="s">
        <v>32333</v>
      </c>
      <c r="X919" s="17" t="s">
        <v>32334</v>
      </c>
      <c r="Y919" s="11" t="s">
        <v>32335</v>
      </c>
      <c r="Z919" s="11" t="s">
        <v>32336</v>
      </c>
      <c r="AA919" s="11" t="s">
        <v>32337</v>
      </c>
      <c r="AB919" s="11" t="s">
        <v>32338</v>
      </c>
      <c r="AC919" s="15" t="s">
        <v>32339</v>
      </c>
      <c r="AD919" s="11" t="s">
        <v>32340</v>
      </c>
      <c r="AE919" s="11" t="s">
        <v>32341</v>
      </c>
      <c r="AF919" s="11" t="s">
        <v>32342</v>
      </c>
      <c r="AG919" s="11" t="s">
        <v>32342</v>
      </c>
      <c r="AH919" s="11" t="s">
        <v>32343</v>
      </c>
      <c r="AI919" s="11" t="s">
        <v>32318</v>
      </c>
      <c r="AJ919" s="11" t="s">
        <v>32344</v>
      </c>
      <c r="AK919" s="11" t="s">
        <v>32345</v>
      </c>
      <c r="AL919" s="11" t="s">
        <v>32320</v>
      </c>
      <c r="AM919" s="23" t="s">
        <v>32346</v>
      </c>
      <c r="AN919" s="11" t="s">
        <v>32347</v>
      </c>
      <c r="AO919" s="15" t="s">
        <v>32348</v>
      </c>
      <c r="AP919" s="11" t="s">
        <v>32349</v>
      </c>
      <c r="AQ919" s="11" t="s">
        <v>32350</v>
      </c>
      <c r="AR919" s="11" t="s">
        <v>32351</v>
      </c>
      <c r="AS919" s="10" t="s">
        <v>32352</v>
      </c>
      <c r="AT919" s="11" t="s">
        <v>32353</v>
      </c>
    </row>
    <row r="920" ht="19.5" hidden="1" customHeight="1">
      <c r="A920" s="19" t="s">
        <v>32354</v>
      </c>
      <c r="C920" s="10" t="s">
        <v>32315</v>
      </c>
      <c r="D920" s="11" t="s">
        <v>32316</v>
      </c>
      <c r="E920" s="12" t="s">
        <v>32317</v>
      </c>
      <c r="F920" s="11" t="s">
        <v>32318</v>
      </c>
      <c r="G920" s="19" t="s">
        <v>32319</v>
      </c>
      <c r="H920" s="11" t="s">
        <v>32319</v>
      </c>
      <c r="I920" s="11" t="s">
        <v>32320</v>
      </c>
      <c r="J920" s="11" t="s">
        <v>32321</v>
      </c>
      <c r="K920" s="11" t="s">
        <v>32322</v>
      </c>
      <c r="L920" s="15" t="s">
        <v>32323</v>
      </c>
      <c r="M920" s="11" t="s">
        <v>32324</v>
      </c>
      <c r="N920" s="15" t="s">
        <v>32325</v>
      </c>
      <c r="O920" s="15" t="s">
        <v>32326</v>
      </c>
      <c r="P920" s="19" t="s">
        <v>32326</v>
      </c>
      <c r="Q920" s="12" t="s">
        <v>32327</v>
      </c>
      <c r="R920" s="31" t="s">
        <v>32328</v>
      </c>
      <c r="S920" s="10" t="s">
        <v>32329</v>
      </c>
      <c r="T920" s="11" t="s">
        <v>32330</v>
      </c>
      <c r="U920" s="11" t="s">
        <v>32331</v>
      </c>
      <c r="V920" s="11" t="s">
        <v>32332</v>
      </c>
      <c r="W920" s="11" t="s">
        <v>32333</v>
      </c>
      <c r="X920" s="17" t="s">
        <v>32334</v>
      </c>
      <c r="Y920" s="11" t="s">
        <v>32335</v>
      </c>
      <c r="Z920" s="11" t="s">
        <v>32336</v>
      </c>
      <c r="AA920" s="11" t="s">
        <v>32337</v>
      </c>
      <c r="AB920" s="12" t="s">
        <v>32338</v>
      </c>
      <c r="AC920" s="15" t="s">
        <v>32355</v>
      </c>
      <c r="AD920" s="11" t="s">
        <v>32340</v>
      </c>
      <c r="AE920" s="11" t="s">
        <v>32341</v>
      </c>
      <c r="AF920" s="11" t="s">
        <v>32342</v>
      </c>
      <c r="AG920" s="11" t="s">
        <v>32342</v>
      </c>
      <c r="AH920" s="11" t="s">
        <v>32343</v>
      </c>
      <c r="AI920" s="11" t="s">
        <v>32318</v>
      </c>
      <c r="AJ920" s="11" t="s">
        <v>32344</v>
      </c>
      <c r="AK920" s="11" t="s">
        <v>32345</v>
      </c>
      <c r="AL920" s="11" t="s">
        <v>32320</v>
      </c>
      <c r="AM920" s="33" t="s">
        <v>32346</v>
      </c>
      <c r="AN920" s="11" t="s">
        <v>32347</v>
      </c>
      <c r="AO920" s="15" t="s">
        <v>32348</v>
      </c>
      <c r="AP920" s="11" t="s">
        <v>32349</v>
      </c>
      <c r="AQ920" s="11" t="s">
        <v>32350</v>
      </c>
      <c r="AR920" s="11" t="s">
        <v>32351</v>
      </c>
      <c r="AS920" s="10" t="s">
        <v>32352</v>
      </c>
      <c r="AT920" s="11" t="s">
        <v>32353</v>
      </c>
    </row>
    <row r="921" ht="19.5" hidden="1" customHeight="1">
      <c r="A921" s="19" t="s">
        <v>7623</v>
      </c>
      <c r="C921" s="10" t="s">
        <v>7624</v>
      </c>
      <c r="D921" s="11" t="s">
        <v>7625</v>
      </c>
      <c r="E921" s="56" t="s">
        <v>7626</v>
      </c>
      <c r="F921" s="11" t="s">
        <v>7627</v>
      </c>
      <c r="G921" s="19" t="s">
        <v>7628</v>
      </c>
      <c r="H921" s="11" t="s">
        <v>7629</v>
      </c>
      <c r="I921" s="11" t="s">
        <v>7630</v>
      </c>
      <c r="J921" s="11" t="s">
        <v>7631</v>
      </c>
      <c r="K921" s="36" t="s">
        <v>7632</v>
      </c>
      <c r="L921" s="15" t="s">
        <v>7633</v>
      </c>
      <c r="M921" s="11" t="s">
        <v>7634</v>
      </c>
      <c r="N921" s="15" t="s">
        <v>7635</v>
      </c>
      <c r="O921" s="15" t="s">
        <v>7636</v>
      </c>
      <c r="P921" s="19" t="s">
        <v>7636</v>
      </c>
      <c r="Q921" s="12" t="s">
        <v>7637</v>
      </c>
      <c r="R921" s="31" t="s">
        <v>7638</v>
      </c>
      <c r="S921" s="34" t="s">
        <v>7639</v>
      </c>
      <c r="T921" s="31" t="s">
        <v>7640</v>
      </c>
      <c r="U921" s="11" t="s">
        <v>7641</v>
      </c>
      <c r="V921" s="11" t="s">
        <v>7642</v>
      </c>
      <c r="W921" s="11" t="s">
        <v>32356</v>
      </c>
      <c r="X921" s="17" t="s">
        <v>7644</v>
      </c>
      <c r="Y921" s="32" t="s">
        <v>7645</v>
      </c>
      <c r="Z921" s="11" t="s">
        <v>7646</v>
      </c>
      <c r="AA921" s="11" t="s">
        <v>7647</v>
      </c>
      <c r="AB921" s="12" t="s">
        <v>7648</v>
      </c>
      <c r="AC921" s="11" t="s">
        <v>7649</v>
      </c>
      <c r="AD921" s="11" t="s">
        <v>7650</v>
      </c>
      <c r="AE921" s="11" t="s">
        <v>7651</v>
      </c>
      <c r="AF921" s="31" t="s">
        <v>7652</v>
      </c>
      <c r="AG921" s="31" t="s">
        <v>7652</v>
      </c>
      <c r="AH921" s="11" t="s">
        <v>7653</v>
      </c>
      <c r="AI921" s="15" t="s">
        <v>7654</v>
      </c>
      <c r="AJ921" s="11" t="s">
        <v>7655</v>
      </c>
      <c r="AK921" s="11" t="s">
        <v>7631</v>
      </c>
      <c r="AL921" s="11" t="s">
        <v>7656</v>
      </c>
      <c r="AM921" s="23" t="s">
        <v>7657</v>
      </c>
      <c r="AN921" s="11" t="s">
        <v>7658</v>
      </c>
      <c r="AO921" s="15" t="s">
        <v>7659</v>
      </c>
      <c r="AP921" s="11" t="s">
        <v>7660</v>
      </c>
      <c r="AQ921" s="11" t="s">
        <v>7661</v>
      </c>
      <c r="AR921" s="11" t="s">
        <v>7662</v>
      </c>
      <c r="AS921" s="10" t="s">
        <v>7663</v>
      </c>
      <c r="AT921" s="11" t="s">
        <v>7664</v>
      </c>
    </row>
    <row r="922" ht="19.5" hidden="1" customHeight="1">
      <c r="A922" s="19" t="s">
        <v>16184</v>
      </c>
      <c r="C922" s="10" t="s">
        <v>32357</v>
      </c>
      <c r="D922" s="11" t="s">
        <v>16184</v>
      </c>
      <c r="E922" s="56" t="s">
        <v>16184</v>
      </c>
      <c r="F922" s="11" t="s">
        <v>16185</v>
      </c>
      <c r="G922" s="19" t="s">
        <v>32358</v>
      </c>
      <c r="H922" s="11" t="s">
        <v>32359</v>
      </c>
      <c r="I922" s="11" t="s">
        <v>16184</v>
      </c>
      <c r="J922" s="11" t="s">
        <v>32360</v>
      </c>
      <c r="K922" s="42" t="s">
        <v>16184</v>
      </c>
      <c r="L922" s="15" t="s">
        <v>32361</v>
      </c>
      <c r="M922" s="11" t="s">
        <v>32362</v>
      </c>
      <c r="N922" s="15" t="s">
        <v>16184</v>
      </c>
      <c r="O922" s="15" t="s">
        <v>8207</v>
      </c>
      <c r="P922" s="19" t="s">
        <v>8207</v>
      </c>
      <c r="Q922" s="12" t="s">
        <v>16184</v>
      </c>
      <c r="R922" s="11" t="s">
        <v>8209</v>
      </c>
      <c r="S922" s="34" t="s">
        <v>32363</v>
      </c>
      <c r="T922" s="31" t="s">
        <v>32364</v>
      </c>
      <c r="U922" s="11" t="s">
        <v>16184</v>
      </c>
      <c r="V922" s="11" t="s">
        <v>16184</v>
      </c>
      <c r="W922" s="11" t="s">
        <v>16184</v>
      </c>
      <c r="X922" s="17" t="s">
        <v>8215</v>
      </c>
      <c r="Y922" s="39" t="s">
        <v>16184</v>
      </c>
      <c r="Z922" s="11" t="s">
        <v>8217</v>
      </c>
      <c r="AA922" s="11" t="s">
        <v>16184</v>
      </c>
      <c r="AB922" s="12" t="s">
        <v>16184</v>
      </c>
      <c r="AC922" s="11" t="s">
        <v>32365</v>
      </c>
      <c r="AD922" s="11" t="s">
        <v>16184</v>
      </c>
      <c r="AE922" s="11" t="s">
        <v>8221</v>
      </c>
      <c r="AF922" s="31" t="s">
        <v>16398</v>
      </c>
      <c r="AG922" s="31" t="s">
        <v>16398</v>
      </c>
      <c r="AH922" s="11" t="s">
        <v>16184</v>
      </c>
      <c r="AI922" s="15" t="s">
        <v>16189</v>
      </c>
      <c r="AJ922" s="11" t="s">
        <v>16184</v>
      </c>
      <c r="AK922" s="11" t="s">
        <v>32366</v>
      </c>
      <c r="AL922" s="11" t="s">
        <v>8226</v>
      </c>
      <c r="AM922" s="23" t="s">
        <v>32367</v>
      </c>
      <c r="AN922" s="11" t="s">
        <v>16184</v>
      </c>
      <c r="AO922" s="15" t="s">
        <v>16190</v>
      </c>
      <c r="AP922" s="11" t="s">
        <v>32368</v>
      </c>
      <c r="AQ922" s="11" t="s">
        <v>8231</v>
      </c>
      <c r="AR922" s="11" t="s">
        <v>16191</v>
      </c>
      <c r="AS922" s="10" t="s">
        <v>16192</v>
      </c>
      <c r="AT922" s="11" t="s">
        <v>16184</v>
      </c>
    </row>
    <row r="923" ht="19.5" hidden="1" customHeight="1">
      <c r="A923" s="19" t="s">
        <v>32369</v>
      </c>
      <c r="C923" s="10" t="s">
        <v>32370</v>
      </c>
      <c r="D923" s="11" t="s">
        <v>32371</v>
      </c>
      <c r="E923" s="56" t="s">
        <v>32372</v>
      </c>
      <c r="F923" s="11" t="s">
        <v>32373</v>
      </c>
      <c r="G923" s="19" t="s">
        <v>32374</v>
      </c>
      <c r="H923" s="11" t="s">
        <v>32375</v>
      </c>
      <c r="I923" s="11" t="s">
        <v>32376</v>
      </c>
      <c r="J923" s="11" t="s">
        <v>32377</v>
      </c>
      <c r="K923" s="36" t="s">
        <v>32378</v>
      </c>
      <c r="L923" s="15" t="s">
        <v>32379</v>
      </c>
      <c r="M923" s="11" t="s">
        <v>32380</v>
      </c>
      <c r="N923" s="15" t="s">
        <v>32381</v>
      </c>
      <c r="O923" s="15" t="s">
        <v>32382</v>
      </c>
      <c r="P923" s="19" t="s">
        <v>32382</v>
      </c>
      <c r="Q923" s="12" t="s">
        <v>32383</v>
      </c>
      <c r="R923" s="11" t="s">
        <v>32384</v>
      </c>
      <c r="S923" s="34" t="s">
        <v>32385</v>
      </c>
      <c r="T923" s="30" t="s">
        <v>32386</v>
      </c>
      <c r="U923" s="11" t="s">
        <v>32387</v>
      </c>
      <c r="V923" s="11" t="s">
        <v>32388</v>
      </c>
      <c r="W923" s="31" t="s">
        <v>32389</v>
      </c>
      <c r="X923" s="17" t="s">
        <v>32390</v>
      </c>
      <c r="Y923" s="39" t="s">
        <v>32391</v>
      </c>
      <c r="Z923" s="11" t="s">
        <v>32392</v>
      </c>
      <c r="AA923" s="11" t="s">
        <v>32393</v>
      </c>
      <c r="AB923" s="12" t="s">
        <v>32394</v>
      </c>
      <c r="AC923" s="11" t="s">
        <v>32395</v>
      </c>
      <c r="AD923" s="11" t="s">
        <v>32396</v>
      </c>
      <c r="AE923" s="11" t="s">
        <v>32397</v>
      </c>
      <c r="AF923" s="31" t="s">
        <v>32398</v>
      </c>
      <c r="AG923" s="31" t="s">
        <v>32398</v>
      </c>
      <c r="AH923" s="11" t="s">
        <v>32399</v>
      </c>
      <c r="AI923" s="15" t="s">
        <v>32400</v>
      </c>
      <c r="AJ923" s="11" t="s">
        <v>32401</v>
      </c>
      <c r="AK923" s="11" t="s">
        <v>32402</v>
      </c>
      <c r="AL923" s="11" t="s">
        <v>32403</v>
      </c>
      <c r="AM923" s="23" t="s">
        <v>32404</v>
      </c>
      <c r="AN923" s="11" t="s">
        <v>32405</v>
      </c>
      <c r="AO923" s="15" t="s">
        <v>32406</v>
      </c>
      <c r="AP923" s="11" t="s">
        <v>32407</v>
      </c>
      <c r="AQ923" s="11" t="s">
        <v>32408</v>
      </c>
      <c r="AR923" s="11" t="s">
        <v>32409</v>
      </c>
      <c r="AS923" s="10" t="s">
        <v>32410</v>
      </c>
      <c r="AT923" s="11" t="s">
        <v>32411</v>
      </c>
    </row>
    <row r="924" ht="19.5" hidden="1" customHeight="1">
      <c r="A924" s="19" t="s">
        <v>32412</v>
      </c>
      <c r="C924" s="10" t="s">
        <v>32413</v>
      </c>
      <c r="D924" s="11" t="s">
        <v>32414</v>
      </c>
      <c r="E924" s="12" t="s">
        <v>32415</v>
      </c>
      <c r="F924" s="11" t="s">
        <v>32416</v>
      </c>
      <c r="G924" s="19" t="s">
        <v>32417</v>
      </c>
      <c r="H924" s="46" t="s">
        <v>32418</v>
      </c>
      <c r="I924" s="31" t="s">
        <v>32419</v>
      </c>
      <c r="J924" s="43" t="s">
        <v>32420</v>
      </c>
      <c r="K924" s="42" t="s">
        <v>32421</v>
      </c>
      <c r="L924" s="15" t="s">
        <v>32412</v>
      </c>
      <c r="M924" s="31" t="s">
        <v>32422</v>
      </c>
      <c r="N924" s="15" t="s">
        <v>32412</v>
      </c>
      <c r="O924" s="15" t="s">
        <v>32423</v>
      </c>
      <c r="P924" s="19" t="s">
        <v>32423</v>
      </c>
      <c r="Q924" s="12" t="s">
        <v>32424</v>
      </c>
      <c r="R924" s="31" t="s">
        <v>32425</v>
      </c>
      <c r="S924" s="47" t="s">
        <v>32426</v>
      </c>
      <c r="T924" s="11" t="s">
        <v>32427</v>
      </c>
      <c r="U924" s="11" t="s">
        <v>32428</v>
      </c>
      <c r="V924" s="11" t="s">
        <v>32412</v>
      </c>
      <c r="W924" s="11" t="s">
        <v>32412</v>
      </c>
      <c r="X924" s="17" t="s">
        <v>32429</v>
      </c>
      <c r="Y924" s="11" t="s">
        <v>32430</v>
      </c>
      <c r="Z924" s="11" t="s">
        <v>32431</v>
      </c>
      <c r="AA924" s="11" t="s">
        <v>32432</v>
      </c>
      <c r="AB924" s="12" t="s">
        <v>32412</v>
      </c>
      <c r="AC924" s="15" t="s">
        <v>32433</v>
      </c>
      <c r="AD924" s="105" t="s">
        <v>32421</v>
      </c>
      <c r="AE924" s="11" t="s">
        <v>32434</v>
      </c>
      <c r="AF924" s="31" t="s">
        <v>32435</v>
      </c>
      <c r="AG924" s="31" t="s">
        <v>32435</v>
      </c>
      <c r="AH924" s="11" t="s">
        <v>32436</v>
      </c>
      <c r="AI924" s="15" t="s">
        <v>32437</v>
      </c>
      <c r="AJ924" s="31" t="s">
        <v>32438</v>
      </c>
      <c r="AK924" s="11" t="s">
        <v>32439</v>
      </c>
      <c r="AL924" s="11" t="s">
        <v>32440</v>
      </c>
      <c r="AM924" s="23" t="s">
        <v>32441</v>
      </c>
      <c r="AN924" s="11" t="s">
        <v>32412</v>
      </c>
      <c r="AO924" s="15" t="s">
        <v>32442</v>
      </c>
      <c r="AP924" s="15" t="s">
        <v>32443</v>
      </c>
      <c r="AQ924" s="11" t="s">
        <v>32444</v>
      </c>
      <c r="AR924" s="11" t="s">
        <v>32445</v>
      </c>
      <c r="AS924" s="10" t="s">
        <v>32446</v>
      </c>
      <c r="AT924" s="11" t="s">
        <v>32447</v>
      </c>
    </row>
    <row r="925" ht="19.5" hidden="1" customHeight="1">
      <c r="A925" s="19" t="s">
        <v>32448</v>
      </c>
      <c r="C925" s="10" t="s">
        <v>32449</v>
      </c>
      <c r="D925" s="11" t="s">
        <v>32450</v>
      </c>
      <c r="E925" s="12" t="s">
        <v>32451</v>
      </c>
      <c r="F925" s="11" t="s">
        <v>32452</v>
      </c>
      <c r="G925" s="19" t="s">
        <v>32453</v>
      </c>
      <c r="H925" s="11" t="s">
        <v>32453</v>
      </c>
      <c r="I925" s="11" t="s">
        <v>32454</v>
      </c>
      <c r="J925" s="11" t="s">
        <v>32454</v>
      </c>
      <c r="K925" s="11" t="s">
        <v>32455</v>
      </c>
      <c r="L925" s="15" t="s">
        <v>32454</v>
      </c>
      <c r="M925" s="11" t="s">
        <v>32456</v>
      </c>
      <c r="N925" s="15" t="s">
        <v>32457</v>
      </c>
      <c r="O925" s="15" t="s">
        <v>32448</v>
      </c>
      <c r="P925" s="19" t="s">
        <v>32448</v>
      </c>
      <c r="Q925" s="12" t="s">
        <v>32454</v>
      </c>
      <c r="R925" s="31" t="s">
        <v>32458</v>
      </c>
      <c r="S925" s="10" t="s">
        <v>32459</v>
      </c>
      <c r="T925" s="11" t="s">
        <v>32460</v>
      </c>
      <c r="U925" s="11" t="s">
        <v>32461</v>
      </c>
      <c r="V925" s="11" t="s">
        <v>32462</v>
      </c>
      <c r="W925" s="11" t="s">
        <v>32463</v>
      </c>
      <c r="X925" s="17" t="s">
        <v>32464</v>
      </c>
      <c r="Y925" s="11" t="s">
        <v>32465</v>
      </c>
      <c r="Z925" s="11" t="s">
        <v>32466</v>
      </c>
      <c r="AA925" s="11" t="s">
        <v>32467</v>
      </c>
      <c r="AB925" s="12" t="s">
        <v>32468</v>
      </c>
      <c r="AC925" s="15" t="s">
        <v>32469</v>
      </c>
      <c r="AD925" s="11" t="s">
        <v>32455</v>
      </c>
      <c r="AE925" s="11" t="s">
        <v>32470</v>
      </c>
      <c r="AF925" s="11" t="s">
        <v>32467</v>
      </c>
      <c r="AG925" s="11" t="s">
        <v>32467</v>
      </c>
      <c r="AH925" s="11" t="s">
        <v>32467</v>
      </c>
      <c r="AI925" s="11" t="s">
        <v>32452</v>
      </c>
      <c r="AJ925" s="11" t="s">
        <v>32471</v>
      </c>
      <c r="AK925" s="11" t="s">
        <v>32461</v>
      </c>
      <c r="AL925" s="11" t="s">
        <v>32454</v>
      </c>
      <c r="AM925" s="33" t="s">
        <v>32472</v>
      </c>
      <c r="AN925" s="11" t="s">
        <v>32454</v>
      </c>
      <c r="AO925" s="15" t="s">
        <v>32473</v>
      </c>
      <c r="AP925" s="11" t="s">
        <v>32474</v>
      </c>
      <c r="AQ925" s="11" t="s">
        <v>32475</v>
      </c>
      <c r="AR925" s="11" t="s">
        <v>32476</v>
      </c>
      <c r="AS925" s="10" t="s">
        <v>32477</v>
      </c>
      <c r="AT925" s="11" t="s">
        <v>32478</v>
      </c>
    </row>
    <row r="926" ht="19.5" hidden="1" customHeight="1">
      <c r="A926" s="19" t="s">
        <v>32479</v>
      </c>
      <c r="C926" s="10" t="s">
        <v>32480</v>
      </c>
      <c r="D926" s="11" t="s">
        <v>32481</v>
      </c>
      <c r="E926" s="12" t="s">
        <v>32482</v>
      </c>
      <c r="F926" s="11" t="s">
        <v>32483</v>
      </c>
      <c r="G926" s="19" t="s">
        <v>32484</v>
      </c>
      <c r="H926" s="46" t="s">
        <v>32485</v>
      </c>
      <c r="I926" s="31" t="s">
        <v>32486</v>
      </c>
      <c r="J926" s="43" t="s">
        <v>32487</v>
      </c>
      <c r="K926" s="42" t="s">
        <v>32488</v>
      </c>
      <c r="L926" s="15" t="s">
        <v>32489</v>
      </c>
      <c r="M926" s="31" t="s">
        <v>32490</v>
      </c>
      <c r="N926" s="14" t="s">
        <v>32491</v>
      </c>
      <c r="O926" s="15" t="s">
        <v>32492</v>
      </c>
      <c r="P926" s="19" t="s">
        <v>32492</v>
      </c>
      <c r="Q926" s="12" t="s">
        <v>32493</v>
      </c>
      <c r="R926" s="31" t="s">
        <v>32494</v>
      </c>
      <c r="S926" s="47" t="s">
        <v>32495</v>
      </c>
      <c r="T926" s="11" t="s">
        <v>32496</v>
      </c>
      <c r="U926" s="11" t="s">
        <v>32497</v>
      </c>
      <c r="V926" s="11" t="s">
        <v>32498</v>
      </c>
      <c r="W926" s="11" t="s">
        <v>32499</v>
      </c>
      <c r="X926" s="17" t="s">
        <v>32500</v>
      </c>
      <c r="Y926" s="11" t="s">
        <v>32501</v>
      </c>
      <c r="Z926" s="11" t="s">
        <v>32502</v>
      </c>
      <c r="AA926" s="11" t="s">
        <v>32503</v>
      </c>
      <c r="AB926" s="11" t="s">
        <v>32504</v>
      </c>
      <c r="AC926" s="15" t="s">
        <v>32505</v>
      </c>
      <c r="AD926" s="105" t="s">
        <v>32488</v>
      </c>
      <c r="AE926" s="11" t="s">
        <v>32506</v>
      </c>
      <c r="AF926" s="31" t="s">
        <v>32507</v>
      </c>
      <c r="AG926" s="31" t="s">
        <v>32507</v>
      </c>
      <c r="AH926" s="11" t="s">
        <v>32508</v>
      </c>
      <c r="AI926" s="15" t="s">
        <v>32483</v>
      </c>
      <c r="AJ926" s="31" t="s">
        <v>32487</v>
      </c>
      <c r="AK926" s="11" t="s">
        <v>32509</v>
      </c>
      <c r="AL926" s="11" t="s">
        <v>32487</v>
      </c>
      <c r="AM926" s="23" t="s">
        <v>32510</v>
      </c>
      <c r="AN926" s="11" t="s">
        <v>32511</v>
      </c>
      <c r="AO926" s="15" t="s">
        <v>32512</v>
      </c>
      <c r="AP926" s="15" t="s">
        <v>32513</v>
      </c>
      <c r="AQ926" s="11" t="s">
        <v>32514</v>
      </c>
      <c r="AR926" s="11" t="s">
        <v>32515</v>
      </c>
      <c r="AS926" s="10" t="s">
        <v>32516</v>
      </c>
      <c r="AT926" s="11" t="s">
        <v>32517</v>
      </c>
    </row>
    <row r="927" ht="19.5" hidden="1" customHeight="1">
      <c r="A927" s="19" t="s">
        <v>32518</v>
      </c>
      <c r="C927" s="10" t="s">
        <v>32519</v>
      </c>
      <c r="D927" s="11" t="s">
        <v>32520</v>
      </c>
      <c r="E927" s="90" t="s">
        <v>32521</v>
      </c>
      <c r="F927" s="11" t="s">
        <v>32522</v>
      </c>
      <c r="G927" s="19" t="s">
        <v>32523</v>
      </c>
      <c r="H927" s="11" t="s">
        <v>32524</v>
      </c>
      <c r="I927" s="11" t="s">
        <v>32525</v>
      </c>
      <c r="J927" s="11" t="s">
        <v>32526</v>
      </c>
      <c r="K927" s="36" t="s">
        <v>32527</v>
      </c>
      <c r="L927" s="15" t="s">
        <v>32528</v>
      </c>
      <c r="M927" s="11" t="s">
        <v>32529</v>
      </c>
      <c r="N927" s="15" t="s">
        <v>32530</v>
      </c>
      <c r="O927" s="15" t="s">
        <v>32531</v>
      </c>
      <c r="P927" s="19" t="s">
        <v>32531</v>
      </c>
      <c r="Q927" s="12" t="s">
        <v>32532</v>
      </c>
      <c r="R927" s="11" t="s">
        <v>32533</v>
      </c>
      <c r="S927" s="29" t="s">
        <v>32534</v>
      </c>
      <c r="T927" s="30" t="s">
        <v>32535</v>
      </c>
      <c r="U927" s="11" t="s">
        <v>32536</v>
      </c>
      <c r="V927" s="11" t="s">
        <v>32537</v>
      </c>
      <c r="W927" s="31" t="s">
        <v>32538</v>
      </c>
      <c r="X927" s="17" t="s">
        <v>32539</v>
      </c>
      <c r="Y927" s="39" t="s">
        <v>32540</v>
      </c>
      <c r="Z927" s="11" t="s">
        <v>32541</v>
      </c>
      <c r="AA927" s="11" t="s">
        <v>32542</v>
      </c>
      <c r="AB927" s="11" t="s">
        <v>32543</v>
      </c>
      <c r="AC927" s="11" t="s">
        <v>32544</v>
      </c>
      <c r="AD927" s="11" t="s">
        <v>32545</v>
      </c>
      <c r="AE927" s="11" t="s">
        <v>32546</v>
      </c>
      <c r="AF927" s="31" t="s">
        <v>32547</v>
      </c>
      <c r="AG927" s="31" t="s">
        <v>32547</v>
      </c>
      <c r="AH927" s="11" t="s">
        <v>32548</v>
      </c>
      <c r="AI927" s="31" t="s">
        <v>32549</v>
      </c>
      <c r="AJ927" s="11" t="s">
        <v>32550</v>
      </c>
      <c r="AK927" s="11" t="s">
        <v>32551</v>
      </c>
      <c r="AL927" s="11" t="s">
        <v>32552</v>
      </c>
      <c r="AM927" s="23" t="s">
        <v>32553</v>
      </c>
      <c r="AN927" s="11" t="s">
        <v>32554</v>
      </c>
      <c r="AO927" s="15" t="s">
        <v>32555</v>
      </c>
      <c r="AP927" s="11" t="s">
        <v>32556</v>
      </c>
      <c r="AQ927" s="11" t="s">
        <v>32557</v>
      </c>
      <c r="AR927" s="11" t="s">
        <v>32558</v>
      </c>
      <c r="AS927" s="10" t="s">
        <v>32559</v>
      </c>
      <c r="AT927" s="11" t="s">
        <v>32560</v>
      </c>
    </row>
    <row r="928" ht="19.5" hidden="1" customHeight="1">
      <c r="A928" s="19" t="s">
        <v>32561</v>
      </c>
      <c r="C928" s="10" t="s">
        <v>32562</v>
      </c>
      <c r="D928" s="11" t="s">
        <v>32563</v>
      </c>
      <c r="E928" s="11" t="s">
        <v>32564</v>
      </c>
      <c r="F928" s="11" t="s">
        <v>32565</v>
      </c>
      <c r="G928" s="58" t="s">
        <v>32566</v>
      </c>
      <c r="H928" s="46" t="s">
        <v>32567</v>
      </c>
      <c r="I928" s="31" t="s">
        <v>32568</v>
      </c>
      <c r="J928" s="43" t="s">
        <v>32569</v>
      </c>
      <c r="K928" s="42" t="s">
        <v>32570</v>
      </c>
      <c r="L928" s="15" t="s">
        <v>32571</v>
      </c>
      <c r="M928" s="31" t="s">
        <v>32572</v>
      </c>
      <c r="N928" s="15" t="s">
        <v>32573</v>
      </c>
      <c r="O928" s="15" t="s">
        <v>32574</v>
      </c>
      <c r="P928" s="19" t="s">
        <v>32574</v>
      </c>
      <c r="Q928" s="11" t="s">
        <v>32575</v>
      </c>
      <c r="R928" s="28" t="s">
        <v>32576</v>
      </c>
      <c r="S928" s="47" t="s">
        <v>32577</v>
      </c>
      <c r="T928" s="11" t="s">
        <v>32578</v>
      </c>
      <c r="U928" s="11" t="s">
        <v>32579</v>
      </c>
      <c r="V928" s="11" t="s">
        <v>32580</v>
      </c>
      <c r="W928" s="11" t="s">
        <v>32581</v>
      </c>
      <c r="X928" s="17" t="s">
        <v>32582</v>
      </c>
      <c r="Y928" s="11" t="s">
        <v>32583</v>
      </c>
      <c r="Z928" s="11" t="s">
        <v>32584</v>
      </c>
      <c r="AA928" s="11" t="s">
        <v>32585</v>
      </c>
      <c r="AB928" s="11" t="s">
        <v>32586</v>
      </c>
      <c r="AC928" s="15" t="s">
        <v>32587</v>
      </c>
      <c r="AD928" s="105" t="s">
        <v>32570</v>
      </c>
      <c r="AE928" s="11" t="s">
        <v>32588</v>
      </c>
      <c r="AF928" s="31" t="s">
        <v>32589</v>
      </c>
      <c r="AG928" s="31" t="s">
        <v>32589</v>
      </c>
      <c r="AH928" s="11" t="s">
        <v>32590</v>
      </c>
      <c r="AI928" s="15" t="s">
        <v>32452</v>
      </c>
      <c r="AJ928" s="31" t="s">
        <v>32569</v>
      </c>
      <c r="AK928" s="11" t="s">
        <v>32591</v>
      </c>
      <c r="AL928" s="11" t="s">
        <v>32569</v>
      </c>
      <c r="AM928" s="23" t="s">
        <v>32592</v>
      </c>
      <c r="AN928" s="11" t="s">
        <v>32593</v>
      </c>
      <c r="AO928" s="15" t="s">
        <v>32473</v>
      </c>
      <c r="AP928" s="15" t="s">
        <v>32594</v>
      </c>
      <c r="AQ928" s="11" t="s">
        <v>32595</v>
      </c>
      <c r="AR928" s="11" t="s">
        <v>32596</v>
      </c>
      <c r="AS928" s="10" t="s">
        <v>32597</v>
      </c>
      <c r="AT928" s="11" t="s">
        <v>32598</v>
      </c>
    </row>
    <row r="929" ht="19.5" hidden="1" customHeight="1">
      <c r="A929" s="19" t="s">
        <v>32599</v>
      </c>
      <c r="C929" s="10" t="s">
        <v>32600</v>
      </c>
      <c r="D929" s="11" t="s">
        <v>32601</v>
      </c>
      <c r="E929" s="11" t="s">
        <v>32602</v>
      </c>
      <c r="F929" s="11" t="s">
        <v>32603</v>
      </c>
      <c r="G929" s="16" t="s">
        <v>32604</v>
      </c>
      <c r="H929" s="11" t="s">
        <v>32605</v>
      </c>
      <c r="I929" s="11" t="s">
        <v>32606</v>
      </c>
      <c r="J929" s="11" t="s">
        <v>32607</v>
      </c>
      <c r="K929" s="11" t="s">
        <v>32608</v>
      </c>
      <c r="L929" s="15" t="s">
        <v>32609</v>
      </c>
      <c r="M929" s="11" t="s">
        <v>32610</v>
      </c>
      <c r="N929" s="15" t="s">
        <v>32611</v>
      </c>
      <c r="O929" s="15" t="s">
        <v>32612</v>
      </c>
      <c r="P929" s="16" t="s">
        <v>32612</v>
      </c>
      <c r="Q929" s="11" t="s">
        <v>32613</v>
      </c>
      <c r="R929" s="11" t="s">
        <v>32614</v>
      </c>
      <c r="S929" s="10" t="s">
        <v>32615</v>
      </c>
      <c r="T929" s="11" t="s">
        <v>32616</v>
      </c>
      <c r="U929" s="11" t="s">
        <v>32617</v>
      </c>
      <c r="V929" s="11" t="s">
        <v>32618</v>
      </c>
      <c r="W929" s="11" t="s">
        <v>32619</v>
      </c>
      <c r="X929" s="17" t="s">
        <v>32620</v>
      </c>
      <c r="Y929" s="11" t="s">
        <v>32621</v>
      </c>
      <c r="Z929" s="11" t="s">
        <v>32622</v>
      </c>
      <c r="AA929" s="11" t="s">
        <v>32623</v>
      </c>
      <c r="AB929" s="11" t="s">
        <v>32601</v>
      </c>
      <c r="AC929" s="15" t="s">
        <v>32624</v>
      </c>
      <c r="AD929" s="11" t="s">
        <v>32625</v>
      </c>
      <c r="AE929" s="11" t="s">
        <v>32626</v>
      </c>
      <c r="AF929" s="11" t="s">
        <v>32627</v>
      </c>
      <c r="AG929" s="11" t="s">
        <v>32627</v>
      </c>
      <c r="AH929" s="11" t="s">
        <v>32628</v>
      </c>
      <c r="AI929" s="11" t="s">
        <v>32629</v>
      </c>
      <c r="AJ929" s="11" t="s">
        <v>32630</v>
      </c>
      <c r="AK929" s="11" t="s">
        <v>32631</v>
      </c>
      <c r="AL929" s="11" t="s">
        <v>32632</v>
      </c>
      <c r="AM929" s="23" t="s">
        <v>32633</v>
      </c>
      <c r="AN929" s="11" t="s">
        <v>32634</v>
      </c>
      <c r="AO929" s="15" t="s">
        <v>32635</v>
      </c>
      <c r="AP929" s="11" t="s">
        <v>32636</v>
      </c>
      <c r="AQ929" s="11" t="s">
        <v>32637</v>
      </c>
      <c r="AR929" s="11" t="s">
        <v>32638</v>
      </c>
      <c r="AS929" s="10" t="s">
        <v>32639</v>
      </c>
      <c r="AT929" s="11" t="s">
        <v>32640</v>
      </c>
    </row>
    <row r="930" ht="19.5" hidden="1" customHeight="1">
      <c r="A930" s="21" t="s">
        <v>32641</v>
      </c>
      <c r="C930" s="34" t="s">
        <v>32642</v>
      </c>
      <c r="D930" s="31" t="s">
        <v>32643</v>
      </c>
      <c r="E930" s="31" t="s">
        <v>32644</v>
      </c>
      <c r="F930" s="31" t="s">
        <v>32645</v>
      </c>
      <c r="G930" s="19" t="s">
        <v>32646</v>
      </c>
      <c r="H930" s="35" t="s">
        <v>32647</v>
      </c>
      <c r="I930" s="31" t="s">
        <v>32648</v>
      </c>
      <c r="J930" s="31" t="s">
        <v>32649</v>
      </c>
      <c r="K930" s="42" t="s">
        <v>32650</v>
      </c>
      <c r="L930" s="15" t="s">
        <v>32651</v>
      </c>
      <c r="M930" s="31" t="s">
        <v>32652</v>
      </c>
      <c r="N930" s="15" t="s">
        <v>32653</v>
      </c>
      <c r="O930" s="15" t="s">
        <v>32654</v>
      </c>
      <c r="P930" s="19" t="s">
        <v>32654</v>
      </c>
      <c r="Q930" s="31" t="s">
        <v>32655</v>
      </c>
      <c r="R930" s="28" t="s">
        <v>32656</v>
      </c>
      <c r="S930" s="34" t="s">
        <v>32657</v>
      </c>
      <c r="T930" s="31" t="s">
        <v>32658</v>
      </c>
      <c r="U930" s="11" t="s">
        <v>32659</v>
      </c>
      <c r="V930" s="31" t="s">
        <v>32660</v>
      </c>
      <c r="W930" s="31" t="s">
        <v>32661</v>
      </c>
      <c r="X930" s="17" t="s">
        <v>32662</v>
      </c>
      <c r="Y930" s="31" t="s">
        <v>32663</v>
      </c>
      <c r="Z930" s="31" t="s">
        <v>32664</v>
      </c>
      <c r="AA930" s="31" t="s">
        <v>32665</v>
      </c>
      <c r="AB930" s="31" t="s">
        <v>32666</v>
      </c>
      <c r="AC930" s="15" t="s">
        <v>32667</v>
      </c>
      <c r="AD930" s="89" t="s">
        <v>32668</v>
      </c>
      <c r="AE930" s="31" t="s">
        <v>32669</v>
      </c>
      <c r="AF930" s="31" t="s">
        <v>32670</v>
      </c>
      <c r="AG930" s="31" t="s">
        <v>32670</v>
      </c>
      <c r="AH930" s="31" t="s">
        <v>32671</v>
      </c>
      <c r="AI930" s="15" t="s">
        <v>32672</v>
      </c>
      <c r="AJ930" s="31" t="s">
        <v>32673</v>
      </c>
      <c r="AK930" s="31" t="s">
        <v>32649</v>
      </c>
      <c r="AL930" s="31" t="s">
        <v>32674</v>
      </c>
      <c r="AM930" s="37" t="s">
        <v>32675</v>
      </c>
      <c r="AN930" s="31" t="s">
        <v>32676</v>
      </c>
      <c r="AO930" s="15" t="s">
        <v>32677</v>
      </c>
      <c r="AP930" s="31" t="s">
        <v>32678</v>
      </c>
      <c r="AQ930" s="11" t="s">
        <v>32679</v>
      </c>
      <c r="AR930" s="11" t="s">
        <v>32680</v>
      </c>
      <c r="AS930" s="10" t="s">
        <v>32681</v>
      </c>
      <c r="AT930" s="11" t="s">
        <v>32682</v>
      </c>
    </row>
    <row r="931" ht="19.5" hidden="1" customHeight="1">
      <c r="A931" s="21" t="s">
        <v>32683</v>
      </c>
      <c r="C931" s="34" t="s">
        <v>32684</v>
      </c>
      <c r="D931" s="31" t="s">
        <v>32685</v>
      </c>
      <c r="E931" s="31" t="s">
        <v>32686</v>
      </c>
      <c r="F931" s="31" t="s">
        <v>32687</v>
      </c>
      <c r="G931" s="19" t="s">
        <v>32688</v>
      </c>
      <c r="H931" s="35" t="s">
        <v>32689</v>
      </c>
      <c r="I931" s="31" t="s">
        <v>32690</v>
      </c>
      <c r="J931" s="31" t="s">
        <v>32691</v>
      </c>
      <c r="K931" s="42" t="s">
        <v>32692</v>
      </c>
      <c r="L931" s="15" t="s">
        <v>32693</v>
      </c>
      <c r="M931" s="31" t="s">
        <v>32694</v>
      </c>
      <c r="N931" s="15" t="s">
        <v>32695</v>
      </c>
      <c r="O931" s="15" t="s">
        <v>32696</v>
      </c>
      <c r="P931" s="19" t="s">
        <v>32696</v>
      </c>
      <c r="Q931" s="31" t="s">
        <v>32697</v>
      </c>
      <c r="R931" s="28" t="s">
        <v>32698</v>
      </c>
      <c r="S931" s="34" t="s">
        <v>32699</v>
      </c>
      <c r="T931" s="31" t="s">
        <v>32700</v>
      </c>
      <c r="U931" s="11" t="s">
        <v>32701</v>
      </c>
      <c r="V931" s="31" t="s">
        <v>32702</v>
      </c>
      <c r="W931" s="31" t="s">
        <v>32703</v>
      </c>
      <c r="X931" s="17" t="s">
        <v>32704</v>
      </c>
      <c r="Y931" s="31" t="s">
        <v>32705</v>
      </c>
      <c r="Z931" s="31" t="s">
        <v>32706</v>
      </c>
      <c r="AA931" s="31" t="s">
        <v>32707</v>
      </c>
      <c r="AB931" s="31" t="s">
        <v>32708</v>
      </c>
      <c r="AC931" s="15" t="s">
        <v>32709</v>
      </c>
      <c r="AD931" s="89" t="s">
        <v>32710</v>
      </c>
      <c r="AE931" s="31" t="s">
        <v>32711</v>
      </c>
      <c r="AF931" s="31" t="s">
        <v>32712</v>
      </c>
      <c r="AG931" s="31" t="s">
        <v>32712</v>
      </c>
      <c r="AH931" s="31" t="s">
        <v>32713</v>
      </c>
      <c r="AI931" s="15" t="s">
        <v>32714</v>
      </c>
      <c r="AJ931" s="31" t="s">
        <v>32715</v>
      </c>
      <c r="AK931" s="31" t="s">
        <v>32716</v>
      </c>
      <c r="AL931" s="31" t="s">
        <v>32717</v>
      </c>
      <c r="AM931" s="37" t="s">
        <v>32718</v>
      </c>
      <c r="AN931" s="31" t="s">
        <v>2912</v>
      </c>
      <c r="AO931" s="15" t="s">
        <v>32719</v>
      </c>
      <c r="AP931" s="31" t="s">
        <v>32720</v>
      </c>
      <c r="AQ931" s="11" t="s">
        <v>32721</v>
      </c>
      <c r="AR931" s="11" t="s">
        <v>32722</v>
      </c>
      <c r="AS931" s="10" t="s">
        <v>32723</v>
      </c>
      <c r="AT931" s="11" t="s">
        <v>32724</v>
      </c>
    </row>
    <row r="932" ht="19.5" hidden="1" customHeight="1">
      <c r="A932" s="19" t="s">
        <v>4865</v>
      </c>
      <c r="C932" s="10" t="s">
        <v>4866</v>
      </c>
      <c r="D932" s="11" t="s">
        <v>32725</v>
      </c>
      <c r="E932" s="24" t="s">
        <v>32726</v>
      </c>
      <c r="F932" s="11" t="s">
        <v>4869</v>
      </c>
      <c r="G932" s="19" t="s">
        <v>4870</v>
      </c>
      <c r="H932" s="11" t="s">
        <v>4871</v>
      </c>
      <c r="I932" s="11" t="s">
        <v>32727</v>
      </c>
      <c r="J932" s="11" t="s">
        <v>4873</v>
      </c>
      <c r="K932" s="42" t="s">
        <v>32728</v>
      </c>
      <c r="L932" s="15" t="s">
        <v>32729</v>
      </c>
      <c r="M932" s="11" t="s">
        <v>4876</v>
      </c>
      <c r="N932" s="14" t="s">
        <v>32730</v>
      </c>
      <c r="O932" s="15" t="s">
        <v>4878</v>
      </c>
      <c r="P932" s="19" t="s">
        <v>4878</v>
      </c>
      <c r="Q932" s="11" t="s">
        <v>32731</v>
      </c>
      <c r="R932" s="12" t="s">
        <v>32732</v>
      </c>
      <c r="S932" s="29" t="s">
        <v>4880</v>
      </c>
      <c r="T932" s="30" t="s">
        <v>32733</v>
      </c>
      <c r="U932" s="11" t="s">
        <v>4882</v>
      </c>
      <c r="V932" s="11" t="s">
        <v>32734</v>
      </c>
      <c r="W932" s="31" t="s">
        <v>4883</v>
      </c>
      <c r="X932" s="17" t="s">
        <v>4884</v>
      </c>
      <c r="Y932" s="32" t="s">
        <v>32735</v>
      </c>
      <c r="Z932" s="11" t="s">
        <v>32736</v>
      </c>
      <c r="AA932" s="11" t="s">
        <v>4887</v>
      </c>
      <c r="AB932" s="11" t="s">
        <v>32737</v>
      </c>
      <c r="AC932" s="11" t="s">
        <v>32738</v>
      </c>
      <c r="AD932" s="11" t="s">
        <v>4874</v>
      </c>
      <c r="AE932" s="11" t="s">
        <v>32739</v>
      </c>
      <c r="AF932" s="31" t="s">
        <v>32740</v>
      </c>
      <c r="AG932" s="31" t="s">
        <v>32740</v>
      </c>
      <c r="AH932" s="11" t="s">
        <v>4874</v>
      </c>
      <c r="AI932" s="31" t="s">
        <v>4892</v>
      </c>
      <c r="AJ932" s="11" t="s">
        <v>32727</v>
      </c>
      <c r="AK932" s="11" t="s">
        <v>4894</v>
      </c>
      <c r="AL932" s="11" t="s">
        <v>4895</v>
      </c>
      <c r="AM932" s="23" t="s">
        <v>32741</v>
      </c>
      <c r="AN932" s="11" t="s">
        <v>4874</v>
      </c>
      <c r="AO932" s="15" t="s">
        <v>4897</v>
      </c>
      <c r="AP932" s="11" t="s">
        <v>4865</v>
      </c>
      <c r="AQ932" s="11" t="s">
        <v>4898</v>
      </c>
      <c r="AR932" s="11" t="s">
        <v>4899</v>
      </c>
      <c r="AS932" s="10" t="s">
        <v>4900</v>
      </c>
      <c r="AT932" s="11" t="s">
        <v>32742</v>
      </c>
    </row>
    <row r="933" ht="19.5" hidden="1" customHeight="1">
      <c r="A933" s="21" t="s">
        <v>32743</v>
      </c>
      <c r="C933" s="10" t="s">
        <v>32744</v>
      </c>
      <c r="D933" s="11" t="s">
        <v>32745</v>
      </c>
      <c r="E933" s="11" t="s">
        <v>32746</v>
      </c>
      <c r="F933" s="11" t="s">
        <v>32747</v>
      </c>
      <c r="G933" s="22" t="s">
        <v>32748</v>
      </c>
      <c r="H933" s="11" t="s">
        <v>32749</v>
      </c>
      <c r="I933" s="11" t="s">
        <v>32750</v>
      </c>
      <c r="J933" s="11" t="s">
        <v>32751</v>
      </c>
      <c r="K933" s="11" t="s">
        <v>32752</v>
      </c>
      <c r="L933" s="15" t="s">
        <v>32753</v>
      </c>
      <c r="M933" s="11" t="s">
        <v>32754</v>
      </c>
      <c r="N933" s="15" t="s">
        <v>32755</v>
      </c>
      <c r="O933" s="15" t="s">
        <v>32756</v>
      </c>
      <c r="P933" s="16" t="s">
        <v>32756</v>
      </c>
      <c r="Q933" s="11" t="s">
        <v>32757</v>
      </c>
      <c r="R933" s="12" t="s">
        <v>32758</v>
      </c>
      <c r="S933" s="10" t="s">
        <v>32759</v>
      </c>
      <c r="T933" s="11" t="s">
        <v>32760</v>
      </c>
      <c r="U933" s="11" t="s">
        <v>32761</v>
      </c>
      <c r="V933" s="11" t="s">
        <v>32762</v>
      </c>
      <c r="W933" s="11" t="s">
        <v>32763</v>
      </c>
      <c r="X933" s="17" t="s">
        <v>32764</v>
      </c>
      <c r="Y933" s="11" t="s">
        <v>32765</v>
      </c>
      <c r="Z933" s="11" t="s">
        <v>32766</v>
      </c>
      <c r="AA933" s="11" t="s">
        <v>32767</v>
      </c>
      <c r="AB933" s="11" t="s">
        <v>32768</v>
      </c>
      <c r="AC933" s="15" t="s">
        <v>32769</v>
      </c>
      <c r="AD933" s="11" t="s">
        <v>32770</v>
      </c>
      <c r="AE933" s="11" t="s">
        <v>32771</v>
      </c>
      <c r="AF933" s="11" t="s">
        <v>32772</v>
      </c>
      <c r="AG933" s="11" t="s">
        <v>32772</v>
      </c>
      <c r="AH933" s="11" t="s">
        <v>32773</v>
      </c>
      <c r="AI933" s="11" t="s">
        <v>32774</v>
      </c>
      <c r="AJ933" s="11" t="s">
        <v>32775</v>
      </c>
      <c r="AK933" s="11" t="s">
        <v>32776</v>
      </c>
      <c r="AL933" s="11" t="s">
        <v>32777</v>
      </c>
      <c r="AM933" s="23" t="s">
        <v>32778</v>
      </c>
      <c r="AN933" s="11" t="s">
        <v>32779</v>
      </c>
      <c r="AO933" s="15" t="s">
        <v>32780</v>
      </c>
      <c r="AP933" s="11" t="s">
        <v>32781</v>
      </c>
      <c r="AQ933" s="11" t="s">
        <v>32782</v>
      </c>
      <c r="AR933" s="11" t="s">
        <v>32783</v>
      </c>
      <c r="AS933" s="10" t="s">
        <v>32784</v>
      </c>
      <c r="AT933" s="11" t="s">
        <v>32785</v>
      </c>
    </row>
    <row r="934" ht="19.5" hidden="1" customHeight="1">
      <c r="A934" s="19" t="s">
        <v>32786</v>
      </c>
      <c r="C934" s="40" t="s">
        <v>32787</v>
      </c>
      <c r="D934" s="11" t="s">
        <v>32788</v>
      </c>
      <c r="E934" s="11" t="s">
        <v>32789</v>
      </c>
      <c r="F934" s="11" t="s">
        <v>32790</v>
      </c>
      <c r="G934" s="16" t="s">
        <v>32791</v>
      </c>
      <c r="H934" s="11" t="s">
        <v>32792</v>
      </c>
      <c r="I934" s="11" t="s">
        <v>32793</v>
      </c>
      <c r="J934" s="11" t="s">
        <v>32794</v>
      </c>
      <c r="K934" s="11" t="s">
        <v>32795</v>
      </c>
      <c r="L934" s="15" t="s">
        <v>32796</v>
      </c>
      <c r="M934" s="11" t="s">
        <v>32797</v>
      </c>
      <c r="N934" s="15" t="s">
        <v>32798</v>
      </c>
      <c r="O934" s="15" t="s">
        <v>32799</v>
      </c>
      <c r="P934" s="55" t="s">
        <v>32799</v>
      </c>
      <c r="Q934" s="11" t="s">
        <v>32800</v>
      </c>
      <c r="R934" s="12" t="s">
        <v>32801</v>
      </c>
      <c r="S934" s="10" t="s">
        <v>32802</v>
      </c>
      <c r="T934" s="11" t="s">
        <v>32803</v>
      </c>
      <c r="U934" s="11" t="s">
        <v>32804</v>
      </c>
      <c r="V934" s="11" t="s">
        <v>32805</v>
      </c>
      <c r="W934" s="11" t="s">
        <v>32806</v>
      </c>
      <c r="X934" s="17" t="s">
        <v>32807</v>
      </c>
      <c r="Y934" s="11" t="s">
        <v>32808</v>
      </c>
      <c r="Z934" s="11" t="s">
        <v>32809</v>
      </c>
      <c r="AA934" s="11" t="s">
        <v>32810</v>
      </c>
      <c r="AB934" s="11" t="s">
        <v>32811</v>
      </c>
      <c r="AC934" s="15" t="s">
        <v>32812</v>
      </c>
      <c r="AD934" s="11" t="s">
        <v>32813</v>
      </c>
      <c r="AE934" s="11" t="s">
        <v>32814</v>
      </c>
      <c r="AF934" s="11" t="s">
        <v>32815</v>
      </c>
      <c r="AG934" s="11" t="s">
        <v>32815</v>
      </c>
      <c r="AH934" s="11" t="s">
        <v>32816</v>
      </c>
      <c r="AI934" s="11" t="s">
        <v>32817</v>
      </c>
      <c r="AJ934" s="11" t="s">
        <v>32818</v>
      </c>
      <c r="AK934" s="11" t="s">
        <v>32819</v>
      </c>
      <c r="AL934" s="11" t="s">
        <v>32820</v>
      </c>
      <c r="AM934" s="23" t="s">
        <v>32821</v>
      </c>
      <c r="AN934" s="11" t="s">
        <v>32822</v>
      </c>
      <c r="AO934" s="15" t="s">
        <v>32823</v>
      </c>
      <c r="AP934" s="11" t="s">
        <v>32824</v>
      </c>
      <c r="AQ934" s="11" t="s">
        <v>32825</v>
      </c>
      <c r="AR934" s="11" t="s">
        <v>32826</v>
      </c>
      <c r="AS934" s="40" t="s">
        <v>32827</v>
      </c>
      <c r="AT934" s="11" t="s">
        <v>32828</v>
      </c>
    </row>
    <row r="935" ht="19.5" hidden="1" customHeight="1">
      <c r="A935" s="19" t="s">
        <v>32829</v>
      </c>
      <c r="C935" s="10" t="s">
        <v>32830</v>
      </c>
      <c r="D935" s="11" t="s">
        <v>32831</v>
      </c>
      <c r="E935" s="11" t="s">
        <v>32832</v>
      </c>
      <c r="F935" s="11" t="s">
        <v>32833</v>
      </c>
      <c r="G935" s="16" t="s">
        <v>32834</v>
      </c>
      <c r="H935" s="11" t="s">
        <v>32835</v>
      </c>
      <c r="I935" s="11" t="s">
        <v>32836</v>
      </c>
      <c r="J935" s="11" t="s">
        <v>32837</v>
      </c>
      <c r="K935" s="11" t="s">
        <v>32838</v>
      </c>
      <c r="L935" s="15" t="s">
        <v>32839</v>
      </c>
      <c r="M935" s="11" t="s">
        <v>32840</v>
      </c>
      <c r="N935" s="15" t="s">
        <v>32841</v>
      </c>
      <c r="O935" s="15" t="s">
        <v>32842</v>
      </c>
      <c r="P935" s="16" t="s">
        <v>32842</v>
      </c>
      <c r="Q935" s="11" t="s">
        <v>32843</v>
      </c>
      <c r="R935" s="11" t="s">
        <v>32843</v>
      </c>
      <c r="S935" s="40" t="s">
        <v>32844</v>
      </c>
      <c r="T935" s="11" t="s">
        <v>32845</v>
      </c>
      <c r="U935" s="11" t="s">
        <v>32846</v>
      </c>
      <c r="V935" s="11" t="s">
        <v>32847</v>
      </c>
      <c r="W935" s="11" t="s">
        <v>32848</v>
      </c>
      <c r="X935" s="17" t="s">
        <v>32849</v>
      </c>
      <c r="Y935" s="11" t="s">
        <v>32850</v>
      </c>
      <c r="Z935" s="11" t="s">
        <v>32851</v>
      </c>
      <c r="AA935" s="11" t="s">
        <v>32852</v>
      </c>
      <c r="AB935" s="11" t="s">
        <v>32853</v>
      </c>
      <c r="AC935" s="15" t="s">
        <v>32854</v>
      </c>
      <c r="AD935" s="11" t="s">
        <v>32855</v>
      </c>
      <c r="AE935" s="11" t="s">
        <v>32856</v>
      </c>
      <c r="AF935" s="11" t="s">
        <v>32857</v>
      </c>
      <c r="AG935" s="11" t="s">
        <v>32857</v>
      </c>
      <c r="AH935" s="11" t="s">
        <v>32858</v>
      </c>
      <c r="AI935" s="11" t="s">
        <v>32859</v>
      </c>
      <c r="AJ935" s="11" t="s">
        <v>32860</v>
      </c>
      <c r="AK935" s="11" t="s">
        <v>32861</v>
      </c>
      <c r="AL935" s="11" t="s">
        <v>32862</v>
      </c>
      <c r="AM935" s="23" t="s">
        <v>32863</v>
      </c>
      <c r="AN935" s="11" t="s">
        <v>32864</v>
      </c>
      <c r="AO935" s="15" t="s">
        <v>32865</v>
      </c>
      <c r="AP935" s="11" t="s">
        <v>32866</v>
      </c>
      <c r="AQ935" s="11" t="s">
        <v>32867</v>
      </c>
      <c r="AR935" s="11" t="s">
        <v>32868</v>
      </c>
      <c r="AS935" s="10" t="s">
        <v>32869</v>
      </c>
      <c r="AT935" s="11" t="s">
        <v>32870</v>
      </c>
    </row>
    <row r="936" ht="19.5" hidden="1" customHeight="1">
      <c r="A936" s="21" t="s">
        <v>32871</v>
      </c>
      <c r="C936" s="10" t="s">
        <v>32872</v>
      </c>
      <c r="D936" s="11" t="s">
        <v>32873</v>
      </c>
      <c r="E936" s="11" t="s">
        <v>32874</v>
      </c>
      <c r="F936" s="11" t="s">
        <v>32875</v>
      </c>
      <c r="G936" s="22" t="s">
        <v>32876</v>
      </c>
      <c r="H936" s="11" t="s">
        <v>32877</v>
      </c>
      <c r="I936" s="11" t="s">
        <v>32878</v>
      </c>
      <c r="J936" s="11" t="s">
        <v>32879</v>
      </c>
      <c r="K936" s="11" t="s">
        <v>32880</v>
      </c>
      <c r="L936" s="15" t="s">
        <v>32881</v>
      </c>
      <c r="M936" s="11" t="s">
        <v>32882</v>
      </c>
      <c r="N936" s="15" t="s">
        <v>32883</v>
      </c>
      <c r="O936" s="15" t="s">
        <v>32884</v>
      </c>
      <c r="P936" s="16" t="s">
        <v>32884</v>
      </c>
      <c r="Q936" s="11" t="s">
        <v>32885</v>
      </c>
      <c r="R936" s="12" t="s">
        <v>32886</v>
      </c>
      <c r="S936" s="10" t="s">
        <v>32887</v>
      </c>
      <c r="T936" s="11" t="s">
        <v>32888</v>
      </c>
      <c r="U936" s="11" t="s">
        <v>32889</v>
      </c>
      <c r="V936" s="11" t="s">
        <v>32890</v>
      </c>
      <c r="W936" s="11" t="s">
        <v>32891</v>
      </c>
      <c r="X936" s="17" t="s">
        <v>32892</v>
      </c>
      <c r="Y936" s="11" t="s">
        <v>32893</v>
      </c>
      <c r="Z936" s="11" t="s">
        <v>32894</v>
      </c>
      <c r="AA936" s="11" t="s">
        <v>32895</v>
      </c>
      <c r="AB936" s="11" t="s">
        <v>32896</v>
      </c>
      <c r="AC936" s="15" t="s">
        <v>32897</v>
      </c>
      <c r="AD936" s="11" t="s">
        <v>32898</v>
      </c>
      <c r="AE936" s="11" t="s">
        <v>32899</v>
      </c>
      <c r="AF936" s="11" t="s">
        <v>32900</v>
      </c>
      <c r="AG936" s="11" t="s">
        <v>32900</v>
      </c>
      <c r="AH936" s="11" t="s">
        <v>32901</v>
      </c>
      <c r="AI936" s="11" t="s">
        <v>32902</v>
      </c>
      <c r="AJ936" s="11" t="s">
        <v>32903</v>
      </c>
      <c r="AK936" s="11" t="s">
        <v>32904</v>
      </c>
      <c r="AL936" s="11" t="s">
        <v>32905</v>
      </c>
      <c r="AM936" s="23" t="s">
        <v>32906</v>
      </c>
      <c r="AN936" s="11" t="s">
        <v>32907</v>
      </c>
      <c r="AO936" s="15" t="s">
        <v>32908</v>
      </c>
      <c r="AP936" s="11" t="s">
        <v>32909</v>
      </c>
      <c r="AQ936" s="11" t="s">
        <v>32910</v>
      </c>
      <c r="AR936" s="11" t="s">
        <v>32911</v>
      </c>
      <c r="AS936" s="10" t="s">
        <v>32912</v>
      </c>
      <c r="AT936" s="11" t="s">
        <v>32913</v>
      </c>
    </row>
    <row r="937" ht="19.5" hidden="1" customHeight="1">
      <c r="A937" s="21" t="s">
        <v>32914</v>
      </c>
      <c r="C937" s="34" t="s">
        <v>32915</v>
      </c>
      <c r="D937" s="31" t="s">
        <v>32916</v>
      </c>
      <c r="E937" s="31" t="s">
        <v>32917</v>
      </c>
      <c r="F937" s="31" t="s">
        <v>32918</v>
      </c>
      <c r="G937" s="19" t="s">
        <v>32919</v>
      </c>
      <c r="H937" s="35" t="s">
        <v>32920</v>
      </c>
      <c r="I937" s="31" t="s">
        <v>32921</v>
      </c>
      <c r="J937" s="31" t="s">
        <v>32922</v>
      </c>
      <c r="K937" s="42" t="s">
        <v>32923</v>
      </c>
      <c r="L937" s="15" t="s">
        <v>32914</v>
      </c>
      <c r="M937" s="31" t="s">
        <v>32924</v>
      </c>
      <c r="N937" s="15" t="s">
        <v>32925</v>
      </c>
      <c r="O937" s="15" t="s">
        <v>32926</v>
      </c>
      <c r="P937" s="19" t="s">
        <v>32926</v>
      </c>
      <c r="Q937" s="31" t="s">
        <v>32927</v>
      </c>
      <c r="R937" s="28" t="s">
        <v>32928</v>
      </c>
      <c r="S937" s="34" t="s">
        <v>32929</v>
      </c>
      <c r="T937" s="31" t="s">
        <v>32930</v>
      </c>
      <c r="U937" s="11" t="s">
        <v>32931</v>
      </c>
      <c r="V937" s="31" t="s">
        <v>32932</v>
      </c>
      <c r="W937" s="31" t="s">
        <v>32933</v>
      </c>
      <c r="X937" s="17" t="s">
        <v>32934</v>
      </c>
      <c r="Y937" s="31" t="s">
        <v>32935</v>
      </c>
      <c r="Z937" s="31" t="s">
        <v>32936</v>
      </c>
      <c r="AA937" s="31" t="s">
        <v>32937</v>
      </c>
      <c r="AB937" s="31" t="s">
        <v>32938</v>
      </c>
      <c r="AC937" s="15" t="s">
        <v>32939</v>
      </c>
      <c r="AD937" s="89" t="s">
        <v>32940</v>
      </c>
      <c r="AE937" s="31" t="s">
        <v>32941</v>
      </c>
      <c r="AF937" s="31" t="s">
        <v>32942</v>
      </c>
      <c r="AG937" s="31" t="s">
        <v>32942</v>
      </c>
      <c r="AH937" s="31" t="s">
        <v>32943</v>
      </c>
      <c r="AI937" s="15" t="s">
        <v>32944</v>
      </c>
      <c r="AJ937" s="31" t="s">
        <v>32945</v>
      </c>
      <c r="AK937" s="31" t="s">
        <v>32946</v>
      </c>
      <c r="AL937" s="31" t="s">
        <v>32947</v>
      </c>
      <c r="AM937" s="37" t="s">
        <v>32948</v>
      </c>
      <c r="AN937" s="31" t="s">
        <v>32949</v>
      </c>
      <c r="AO937" s="15" t="s">
        <v>32950</v>
      </c>
      <c r="AP937" s="31" t="s">
        <v>32951</v>
      </c>
      <c r="AQ937" s="11" t="s">
        <v>32952</v>
      </c>
      <c r="AR937" s="11" t="s">
        <v>32953</v>
      </c>
      <c r="AS937" s="10" t="s">
        <v>32954</v>
      </c>
      <c r="AT937" s="11" t="s">
        <v>32955</v>
      </c>
    </row>
    <row r="938" ht="19.5" hidden="1" customHeight="1">
      <c r="A938" s="21" t="s">
        <v>32956</v>
      </c>
      <c r="C938" s="34" t="s">
        <v>32957</v>
      </c>
      <c r="D938" s="31" t="s">
        <v>32958</v>
      </c>
      <c r="E938" s="31" t="s">
        <v>32959</v>
      </c>
      <c r="F938" s="31" t="s">
        <v>32960</v>
      </c>
      <c r="G938" s="58" t="s">
        <v>32961</v>
      </c>
      <c r="H938" s="35" t="s">
        <v>32962</v>
      </c>
      <c r="I938" s="31" t="s">
        <v>32963</v>
      </c>
      <c r="J938" s="31" t="s">
        <v>32964</v>
      </c>
      <c r="K938" s="42" t="s">
        <v>32965</v>
      </c>
      <c r="L938" s="15" t="s">
        <v>32966</v>
      </c>
      <c r="M938" s="31" t="s">
        <v>32967</v>
      </c>
      <c r="N938" s="15" t="s">
        <v>32968</v>
      </c>
      <c r="O938" s="15" t="s">
        <v>32969</v>
      </c>
      <c r="P938" s="19" t="s">
        <v>32969</v>
      </c>
      <c r="Q938" s="31" t="s">
        <v>32970</v>
      </c>
      <c r="R938" s="31" t="s">
        <v>32971</v>
      </c>
      <c r="S938" s="34" t="s">
        <v>32972</v>
      </c>
      <c r="T938" s="31" t="s">
        <v>32973</v>
      </c>
      <c r="U938" s="11" t="s">
        <v>32974</v>
      </c>
      <c r="V938" s="31" t="s">
        <v>32975</v>
      </c>
      <c r="W938" s="31" t="s">
        <v>32976</v>
      </c>
      <c r="X938" s="17" t="s">
        <v>32977</v>
      </c>
      <c r="Y938" s="31" t="s">
        <v>32978</v>
      </c>
      <c r="Z938" s="31" t="s">
        <v>32979</v>
      </c>
      <c r="AA938" s="31" t="s">
        <v>32980</v>
      </c>
      <c r="AB938" s="31" t="s">
        <v>32981</v>
      </c>
      <c r="AC938" s="15" t="s">
        <v>32982</v>
      </c>
      <c r="AD938" s="89" t="s">
        <v>32983</v>
      </c>
      <c r="AE938" s="43" t="s">
        <v>32984</v>
      </c>
      <c r="AF938" s="31" t="s">
        <v>32985</v>
      </c>
      <c r="AG938" s="31" t="s">
        <v>32985</v>
      </c>
      <c r="AH938" s="31" t="s">
        <v>32986</v>
      </c>
      <c r="AI938" s="15" t="s">
        <v>32987</v>
      </c>
      <c r="AJ938" s="31" t="s">
        <v>32988</v>
      </c>
      <c r="AK938" s="31" t="s">
        <v>32989</v>
      </c>
      <c r="AL938" s="31" t="s">
        <v>32990</v>
      </c>
      <c r="AM938" s="37" t="s">
        <v>32991</v>
      </c>
      <c r="AN938" s="31" t="s">
        <v>32992</v>
      </c>
      <c r="AO938" s="15" t="s">
        <v>32993</v>
      </c>
      <c r="AP938" s="31" t="s">
        <v>32994</v>
      </c>
      <c r="AQ938" s="11" t="s">
        <v>32995</v>
      </c>
      <c r="AR938" s="11" t="s">
        <v>32996</v>
      </c>
      <c r="AS938" s="10" t="s">
        <v>32997</v>
      </c>
      <c r="AT938" s="11" t="s">
        <v>32998</v>
      </c>
    </row>
    <row r="939" ht="19.5" hidden="1" customHeight="1">
      <c r="A939" s="19" t="s">
        <v>32999</v>
      </c>
      <c r="C939" s="10" t="s">
        <v>33000</v>
      </c>
      <c r="D939" s="11" t="s">
        <v>33001</v>
      </c>
      <c r="E939" s="11" t="s">
        <v>33002</v>
      </c>
      <c r="F939" s="11" t="s">
        <v>33003</v>
      </c>
      <c r="G939" s="16" t="s">
        <v>33004</v>
      </c>
      <c r="H939" s="11" t="s">
        <v>33005</v>
      </c>
      <c r="I939" s="11" t="s">
        <v>33006</v>
      </c>
      <c r="J939" s="11" t="s">
        <v>33007</v>
      </c>
      <c r="K939" s="11" t="s">
        <v>33008</v>
      </c>
      <c r="L939" s="15" t="s">
        <v>33009</v>
      </c>
      <c r="M939" s="11" t="s">
        <v>33010</v>
      </c>
      <c r="N939" s="15" t="s">
        <v>33011</v>
      </c>
      <c r="O939" s="15" t="s">
        <v>33012</v>
      </c>
      <c r="P939" s="16" t="s">
        <v>33012</v>
      </c>
      <c r="Q939" s="11" t="s">
        <v>33013</v>
      </c>
      <c r="R939" s="11" t="s">
        <v>33014</v>
      </c>
      <c r="S939" s="10" t="s">
        <v>33015</v>
      </c>
      <c r="T939" s="11" t="s">
        <v>33016</v>
      </c>
      <c r="U939" s="11" t="s">
        <v>33017</v>
      </c>
      <c r="V939" s="11" t="s">
        <v>33018</v>
      </c>
      <c r="W939" s="11" t="s">
        <v>33019</v>
      </c>
      <c r="X939" s="17" t="s">
        <v>33020</v>
      </c>
      <c r="Y939" s="11" t="s">
        <v>33021</v>
      </c>
      <c r="Z939" s="11" t="s">
        <v>33022</v>
      </c>
      <c r="AA939" s="11" t="s">
        <v>33023</v>
      </c>
      <c r="AB939" s="11" t="s">
        <v>33024</v>
      </c>
      <c r="AC939" s="15" t="s">
        <v>32999</v>
      </c>
      <c r="AD939" s="11" t="s">
        <v>33025</v>
      </c>
      <c r="AE939" s="11" t="s">
        <v>33026</v>
      </c>
      <c r="AF939" s="11" t="s">
        <v>33027</v>
      </c>
      <c r="AG939" s="11" t="s">
        <v>33027</v>
      </c>
      <c r="AH939" s="11" t="s">
        <v>33028</v>
      </c>
      <c r="AI939" s="11" t="s">
        <v>33029</v>
      </c>
      <c r="AJ939" s="11" t="s">
        <v>33030</v>
      </c>
      <c r="AK939" s="11" t="s">
        <v>33031</v>
      </c>
      <c r="AL939" s="11" t="s">
        <v>33032</v>
      </c>
      <c r="AM939" s="23" t="s">
        <v>33033</v>
      </c>
      <c r="AN939" s="11" t="s">
        <v>33034</v>
      </c>
      <c r="AO939" s="15" t="s">
        <v>33035</v>
      </c>
      <c r="AP939" s="11" t="s">
        <v>33036</v>
      </c>
      <c r="AQ939" s="11" t="s">
        <v>33037</v>
      </c>
      <c r="AR939" s="11" t="s">
        <v>33038</v>
      </c>
      <c r="AS939" s="40" t="s">
        <v>33039</v>
      </c>
      <c r="AT939" s="11" t="s">
        <v>33040</v>
      </c>
    </row>
    <row r="940" ht="19.5" hidden="1" customHeight="1">
      <c r="A940" s="19" t="s">
        <v>33041</v>
      </c>
      <c r="C940" s="10" t="s">
        <v>33042</v>
      </c>
      <c r="D940" s="11" t="s">
        <v>33043</v>
      </c>
      <c r="E940" s="11" t="s">
        <v>33044</v>
      </c>
      <c r="F940" s="11" t="s">
        <v>33045</v>
      </c>
      <c r="G940" s="58" t="s">
        <v>33046</v>
      </c>
      <c r="H940" s="46" t="s">
        <v>33047</v>
      </c>
      <c r="I940" s="31" t="s">
        <v>33048</v>
      </c>
      <c r="J940" s="43" t="s">
        <v>33049</v>
      </c>
      <c r="K940" s="42" t="s">
        <v>33050</v>
      </c>
      <c r="L940" s="15" t="s">
        <v>33051</v>
      </c>
      <c r="M940" s="31" t="s">
        <v>33052</v>
      </c>
      <c r="N940" s="15" t="s">
        <v>33053</v>
      </c>
      <c r="O940" s="15" t="s">
        <v>33054</v>
      </c>
      <c r="P940" s="19" t="s">
        <v>33054</v>
      </c>
      <c r="Q940" s="11" t="s">
        <v>33055</v>
      </c>
      <c r="R940" s="31" t="s">
        <v>33056</v>
      </c>
      <c r="S940" s="47" t="s">
        <v>33057</v>
      </c>
      <c r="T940" s="11" t="s">
        <v>33058</v>
      </c>
      <c r="U940" s="11" t="s">
        <v>33059</v>
      </c>
      <c r="V940" s="11" t="s">
        <v>33060</v>
      </c>
      <c r="W940" s="11" t="s">
        <v>33061</v>
      </c>
      <c r="X940" s="17" t="s">
        <v>33062</v>
      </c>
      <c r="Y940" s="11" t="s">
        <v>33063</v>
      </c>
      <c r="Z940" s="11" t="s">
        <v>33064</v>
      </c>
      <c r="AA940" s="11" t="s">
        <v>33065</v>
      </c>
      <c r="AB940" s="11" t="s">
        <v>33066</v>
      </c>
      <c r="AC940" s="15" t="s">
        <v>33067</v>
      </c>
      <c r="AD940" s="105" t="s">
        <v>33068</v>
      </c>
      <c r="AE940" s="31" t="s">
        <v>33069</v>
      </c>
      <c r="AF940" s="31" t="s">
        <v>33070</v>
      </c>
      <c r="AG940" s="31" t="s">
        <v>33070</v>
      </c>
      <c r="AH940" s="11" t="s">
        <v>33071</v>
      </c>
      <c r="AI940" s="15" t="s">
        <v>33072</v>
      </c>
      <c r="AJ940" s="31" t="s">
        <v>33073</v>
      </c>
      <c r="AK940" s="11" t="s">
        <v>33074</v>
      </c>
      <c r="AL940" s="11" t="s">
        <v>33075</v>
      </c>
      <c r="AM940" s="23" t="s">
        <v>33076</v>
      </c>
      <c r="AN940" s="11" t="s">
        <v>33077</v>
      </c>
      <c r="AO940" s="15" t="s">
        <v>33078</v>
      </c>
      <c r="AP940" s="15" t="s">
        <v>33079</v>
      </c>
      <c r="AQ940" s="11" t="s">
        <v>33080</v>
      </c>
      <c r="AR940" s="11" t="s">
        <v>33081</v>
      </c>
      <c r="AS940" s="10" t="s">
        <v>33082</v>
      </c>
      <c r="AT940" s="11" t="s">
        <v>33083</v>
      </c>
    </row>
    <row r="941" ht="19.5" hidden="1" customHeight="1">
      <c r="A941" s="19" t="s">
        <v>33084</v>
      </c>
      <c r="C941" s="10" t="s">
        <v>33085</v>
      </c>
      <c r="D941" s="11" t="s">
        <v>33086</v>
      </c>
      <c r="E941" s="11" t="s">
        <v>33087</v>
      </c>
      <c r="F941" s="11" t="s">
        <v>33088</v>
      </c>
      <c r="G941" s="58" t="s">
        <v>33089</v>
      </c>
      <c r="H941" s="46" t="s">
        <v>33090</v>
      </c>
      <c r="I941" s="31" t="s">
        <v>33091</v>
      </c>
      <c r="J941" s="43" t="s">
        <v>33092</v>
      </c>
      <c r="K941" s="42" t="s">
        <v>33093</v>
      </c>
      <c r="L941" s="15" t="s">
        <v>33094</v>
      </c>
      <c r="M941" s="31" t="s">
        <v>33095</v>
      </c>
      <c r="N941" s="15" t="s">
        <v>33096</v>
      </c>
      <c r="O941" s="15" t="s">
        <v>33097</v>
      </c>
      <c r="P941" s="19" t="s">
        <v>33097</v>
      </c>
      <c r="Q941" s="11" t="s">
        <v>33098</v>
      </c>
      <c r="R941" s="31" t="s">
        <v>33099</v>
      </c>
      <c r="S941" s="47" t="s">
        <v>33100</v>
      </c>
      <c r="T941" s="11" t="s">
        <v>33101</v>
      </c>
      <c r="U941" s="11" t="s">
        <v>33102</v>
      </c>
      <c r="V941" s="11" t="s">
        <v>33103</v>
      </c>
      <c r="W941" s="11" t="s">
        <v>33104</v>
      </c>
      <c r="X941" s="17" t="s">
        <v>33105</v>
      </c>
      <c r="Y941" s="11" t="s">
        <v>33106</v>
      </c>
      <c r="Z941" s="11" t="s">
        <v>33107</v>
      </c>
      <c r="AA941" s="11" t="s">
        <v>33108</v>
      </c>
      <c r="AB941" s="11" t="s">
        <v>33109</v>
      </c>
      <c r="AC941" s="15" t="s">
        <v>33110</v>
      </c>
      <c r="AD941" s="105" t="s">
        <v>33111</v>
      </c>
      <c r="AE941" s="31" t="s">
        <v>33112</v>
      </c>
      <c r="AF941" s="31" t="s">
        <v>33113</v>
      </c>
      <c r="AG941" s="31" t="s">
        <v>33113</v>
      </c>
      <c r="AH941" s="11" t="s">
        <v>33114</v>
      </c>
      <c r="AI941" s="15" t="s">
        <v>33115</v>
      </c>
      <c r="AJ941" s="31" t="s">
        <v>33116</v>
      </c>
      <c r="AK941" s="11" t="s">
        <v>33117</v>
      </c>
      <c r="AL941" s="11" t="s">
        <v>33118</v>
      </c>
      <c r="AM941" s="23" t="s">
        <v>33119</v>
      </c>
      <c r="AN941" s="11" t="s">
        <v>33120</v>
      </c>
      <c r="AO941" s="15" t="s">
        <v>33121</v>
      </c>
      <c r="AP941" s="15" t="s">
        <v>33122</v>
      </c>
      <c r="AQ941" s="11" t="s">
        <v>33123</v>
      </c>
      <c r="AR941" s="11" t="s">
        <v>33124</v>
      </c>
      <c r="AS941" s="10" t="s">
        <v>33125</v>
      </c>
      <c r="AT941" s="11" t="s">
        <v>33126</v>
      </c>
    </row>
    <row r="942" ht="19.5" hidden="1" customHeight="1">
      <c r="A942" s="19" t="s">
        <v>33127</v>
      </c>
      <c r="C942" s="10" t="s">
        <v>33128</v>
      </c>
      <c r="D942" s="11" t="s">
        <v>33129</v>
      </c>
      <c r="E942" s="11" t="s">
        <v>33130</v>
      </c>
      <c r="F942" s="11" t="s">
        <v>33131</v>
      </c>
      <c r="G942" s="16" t="s">
        <v>33132</v>
      </c>
      <c r="H942" s="11" t="s">
        <v>33133</v>
      </c>
      <c r="I942" s="11" t="s">
        <v>33134</v>
      </c>
      <c r="J942" s="11" t="s">
        <v>33135</v>
      </c>
      <c r="K942" s="11" t="s">
        <v>33136</v>
      </c>
      <c r="L942" s="15" t="s">
        <v>33127</v>
      </c>
      <c r="M942" s="11" t="s">
        <v>33137</v>
      </c>
      <c r="N942" s="15" t="s">
        <v>33138</v>
      </c>
      <c r="O942" s="15" t="s">
        <v>33139</v>
      </c>
      <c r="P942" s="16" t="s">
        <v>33139</v>
      </c>
      <c r="Q942" s="11" t="s">
        <v>33140</v>
      </c>
      <c r="R942" s="12" t="s">
        <v>33141</v>
      </c>
      <c r="S942" s="10" t="s">
        <v>33142</v>
      </c>
      <c r="T942" s="11" t="s">
        <v>33143</v>
      </c>
      <c r="U942" s="11" t="s">
        <v>33144</v>
      </c>
      <c r="V942" s="11" t="s">
        <v>33145</v>
      </c>
      <c r="W942" s="11" t="s">
        <v>33146</v>
      </c>
      <c r="X942" s="17" t="s">
        <v>33147</v>
      </c>
      <c r="Y942" s="11" t="s">
        <v>33148</v>
      </c>
      <c r="Z942" s="11" t="s">
        <v>33149</v>
      </c>
      <c r="AA942" s="11" t="s">
        <v>33150</v>
      </c>
      <c r="AB942" s="11" t="s">
        <v>33151</v>
      </c>
      <c r="AC942" s="15" t="s">
        <v>33152</v>
      </c>
      <c r="AD942" s="11" t="s">
        <v>33153</v>
      </c>
      <c r="AE942" s="11" t="s">
        <v>33154</v>
      </c>
      <c r="AF942" s="11" t="s">
        <v>33155</v>
      </c>
      <c r="AG942" s="11" t="s">
        <v>33155</v>
      </c>
      <c r="AH942" s="11" t="s">
        <v>33156</v>
      </c>
      <c r="AI942" s="11" t="s">
        <v>33157</v>
      </c>
      <c r="AJ942" s="11" t="s">
        <v>33158</v>
      </c>
      <c r="AK942" s="11" t="s">
        <v>33159</v>
      </c>
      <c r="AL942" s="11" t="s">
        <v>33160</v>
      </c>
      <c r="AM942" s="23" t="s">
        <v>33161</v>
      </c>
      <c r="AN942" s="11" t="s">
        <v>33162</v>
      </c>
      <c r="AO942" s="15" t="s">
        <v>33163</v>
      </c>
      <c r="AP942" s="11" t="s">
        <v>33164</v>
      </c>
      <c r="AQ942" s="11" t="s">
        <v>33165</v>
      </c>
      <c r="AR942" s="11" t="s">
        <v>33166</v>
      </c>
      <c r="AS942" s="10" t="s">
        <v>33167</v>
      </c>
      <c r="AT942" s="11" t="s">
        <v>33168</v>
      </c>
    </row>
    <row r="943" ht="19.5" hidden="1" customHeight="1">
      <c r="A943" s="19" t="s">
        <v>33169</v>
      </c>
      <c r="C943" s="10" t="s">
        <v>33170</v>
      </c>
      <c r="D943" s="11" t="s">
        <v>33171</v>
      </c>
      <c r="E943" s="11" t="s">
        <v>33172</v>
      </c>
      <c r="F943" s="11" t="s">
        <v>33173</v>
      </c>
      <c r="G943" s="16" t="s">
        <v>33174</v>
      </c>
      <c r="H943" s="11" t="s">
        <v>33175</v>
      </c>
      <c r="I943" s="11" t="s">
        <v>33176</v>
      </c>
      <c r="J943" s="11" t="s">
        <v>33177</v>
      </c>
      <c r="K943" s="11" t="s">
        <v>33178</v>
      </c>
      <c r="L943" s="15" t="s">
        <v>33179</v>
      </c>
      <c r="M943" s="11" t="s">
        <v>33180</v>
      </c>
      <c r="N943" s="15" t="s">
        <v>33181</v>
      </c>
      <c r="O943" s="15" t="s">
        <v>33182</v>
      </c>
      <c r="P943" s="16" t="s">
        <v>33182</v>
      </c>
      <c r="Q943" s="11" t="s">
        <v>33183</v>
      </c>
      <c r="R943" s="11" t="s">
        <v>33184</v>
      </c>
      <c r="S943" s="10" t="s">
        <v>33185</v>
      </c>
      <c r="T943" s="11" t="s">
        <v>33186</v>
      </c>
      <c r="U943" s="11" t="s">
        <v>33187</v>
      </c>
      <c r="V943" s="11" t="s">
        <v>33188</v>
      </c>
      <c r="W943" s="11" t="s">
        <v>33189</v>
      </c>
      <c r="X943" s="17" t="s">
        <v>33190</v>
      </c>
      <c r="Y943" s="11" t="s">
        <v>33191</v>
      </c>
      <c r="Z943" s="11" t="s">
        <v>33192</v>
      </c>
      <c r="AA943" s="11" t="s">
        <v>33193</v>
      </c>
      <c r="AB943" s="11" t="s">
        <v>33194</v>
      </c>
      <c r="AC943" s="15" t="s">
        <v>33195</v>
      </c>
      <c r="AD943" s="11" t="s">
        <v>33196</v>
      </c>
      <c r="AE943" s="11" t="s">
        <v>33197</v>
      </c>
      <c r="AF943" s="11" t="s">
        <v>33198</v>
      </c>
      <c r="AG943" s="11" t="s">
        <v>33198</v>
      </c>
      <c r="AH943" s="11" t="s">
        <v>33199</v>
      </c>
      <c r="AI943" s="11" t="s">
        <v>33200</v>
      </c>
      <c r="AJ943" s="11" t="s">
        <v>33201</v>
      </c>
      <c r="AK943" s="11" t="s">
        <v>33202</v>
      </c>
      <c r="AL943" s="11" t="s">
        <v>33203</v>
      </c>
      <c r="AM943" s="23" t="s">
        <v>33204</v>
      </c>
      <c r="AN943" s="11" t="s">
        <v>33205</v>
      </c>
      <c r="AO943" s="15" t="s">
        <v>33206</v>
      </c>
      <c r="AP943" s="11" t="s">
        <v>33207</v>
      </c>
      <c r="AQ943" s="11" t="s">
        <v>33208</v>
      </c>
      <c r="AR943" s="11" t="s">
        <v>33209</v>
      </c>
      <c r="AS943" s="10" t="s">
        <v>33210</v>
      </c>
      <c r="AT943" s="11" t="s">
        <v>33211</v>
      </c>
    </row>
    <row r="944" ht="19.5" hidden="1" customHeight="1">
      <c r="A944" s="19" t="s">
        <v>33212</v>
      </c>
      <c r="C944" s="10" t="s">
        <v>33213</v>
      </c>
      <c r="D944" s="11" t="s">
        <v>33214</v>
      </c>
      <c r="E944" s="11" t="s">
        <v>33215</v>
      </c>
      <c r="F944" s="11" t="s">
        <v>33216</v>
      </c>
      <c r="G944" s="16" t="s">
        <v>33217</v>
      </c>
      <c r="H944" s="11" t="s">
        <v>33218</v>
      </c>
      <c r="I944" s="11" t="s">
        <v>33219</v>
      </c>
      <c r="J944" s="11" t="s">
        <v>33220</v>
      </c>
      <c r="K944" s="11" t="s">
        <v>33221</v>
      </c>
      <c r="L944" s="15" t="s">
        <v>33222</v>
      </c>
      <c r="M944" s="11" t="s">
        <v>33223</v>
      </c>
      <c r="N944" s="15" t="s">
        <v>33224</v>
      </c>
      <c r="O944" s="15" t="s">
        <v>33225</v>
      </c>
      <c r="P944" s="16" t="s">
        <v>33225</v>
      </c>
      <c r="Q944" s="11" t="s">
        <v>33226</v>
      </c>
      <c r="R944" s="12" t="s">
        <v>33226</v>
      </c>
      <c r="S944" s="40" t="s">
        <v>33227</v>
      </c>
      <c r="T944" s="11" t="s">
        <v>33228</v>
      </c>
      <c r="U944" s="11" t="s">
        <v>33229</v>
      </c>
      <c r="V944" s="11" t="s">
        <v>33230</v>
      </c>
      <c r="W944" s="11" t="s">
        <v>33231</v>
      </c>
      <c r="X944" s="17" t="s">
        <v>33232</v>
      </c>
      <c r="Y944" s="11" t="s">
        <v>33233</v>
      </c>
      <c r="Z944" s="11" t="s">
        <v>33234</v>
      </c>
      <c r="AA944" s="11" t="s">
        <v>33235</v>
      </c>
      <c r="AB944" s="11" t="s">
        <v>33236</v>
      </c>
      <c r="AC944" s="15" t="s">
        <v>33237</v>
      </c>
      <c r="AD944" s="11" t="s">
        <v>33238</v>
      </c>
      <c r="AE944" s="11" t="s">
        <v>33239</v>
      </c>
      <c r="AF944" s="11" t="s">
        <v>33240</v>
      </c>
      <c r="AG944" s="11" t="s">
        <v>33240</v>
      </c>
      <c r="AH944" s="11" t="s">
        <v>33241</v>
      </c>
      <c r="AI944" s="11" t="s">
        <v>33242</v>
      </c>
      <c r="AJ944" s="11" t="s">
        <v>33243</v>
      </c>
      <c r="AK944" s="11" t="s">
        <v>33244</v>
      </c>
      <c r="AL944" s="11" t="s">
        <v>33245</v>
      </c>
      <c r="AM944" s="23" t="s">
        <v>33246</v>
      </c>
      <c r="AN944" s="11" t="s">
        <v>33247</v>
      </c>
      <c r="AO944" s="15" t="s">
        <v>33248</v>
      </c>
      <c r="AP944" s="11" t="s">
        <v>33249</v>
      </c>
      <c r="AQ944" s="11" t="s">
        <v>33250</v>
      </c>
      <c r="AR944" s="11" t="s">
        <v>33251</v>
      </c>
      <c r="AS944" s="10" t="s">
        <v>33252</v>
      </c>
      <c r="AT944" s="11" t="s">
        <v>33253</v>
      </c>
    </row>
    <row r="945" ht="19.5" hidden="1" customHeight="1">
      <c r="A945" s="19" t="s">
        <v>33254</v>
      </c>
      <c r="C945" s="10" t="s">
        <v>33255</v>
      </c>
      <c r="D945" s="11" t="s">
        <v>33256</v>
      </c>
      <c r="E945" s="11" t="s">
        <v>33257</v>
      </c>
      <c r="F945" s="11" t="s">
        <v>33258</v>
      </c>
      <c r="G945" s="16" t="s">
        <v>33259</v>
      </c>
      <c r="H945" s="11" t="s">
        <v>33259</v>
      </c>
      <c r="I945" s="11" t="s">
        <v>33260</v>
      </c>
      <c r="J945" s="11" t="s">
        <v>33261</v>
      </c>
      <c r="K945" s="11" t="s">
        <v>33262</v>
      </c>
      <c r="L945" s="15" t="s">
        <v>33263</v>
      </c>
      <c r="M945" s="11" t="s">
        <v>33264</v>
      </c>
      <c r="N945" s="15" t="s">
        <v>33265</v>
      </c>
      <c r="O945" s="15" t="s">
        <v>33266</v>
      </c>
      <c r="P945" s="16" t="s">
        <v>33266</v>
      </c>
      <c r="Q945" s="11" t="s">
        <v>33267</v>
      </c>
      <c r="R945" s="12" t="s">
        <v>33268</v>
      </c>
      <c r="S945" s="10" t="s">
        <v>33269</v>
      </c>
      <c r="T945" s="11" t="s">
        <v>33270</v>
      </c>
      <c r="U945" s="11" t="s">
        <v>33271</v>
      </c>
      <c r="V945" s="11" t="s">
        <v>33272</v>
      </c>
      <c r="W945" s="11" t="s">
        <v>33273</v>
      </c>
      <c r="X945" s="17" t="s">
        <v>33274</v>
      </c>
      <c r="Y945" s="11" t="s">
        <v>33275</v>
      </c>
      <c r="Z945" s="11" t="s">
        <v>33276</v>
      </c>
      <c r="AA945" s="11" t="s">
        <v>33277</v>
      </c>
      <c r="AB945" s="11" t="s">
        <v>33278</v>
      </c>
      <c r="AC945" s="15" t="s">
        <v>33279</v>
      </c>
      <c r="AD945" s="11" t="s">
        <v>33262</v>
      </c>
      <c r="AE945" s="11" t="s">
        <v>33280</v>
      </c>
      <c r="AF945" s="11" t="s">
        <v>33281</v>
      </c>
      <c r="AG945" s="11" t="s">
        <v>33281</v>
      </c>
      <c r="AH945" s="11" t="s">
        <v>33282</v>
      </c>
      <c r="AI945" s="11" t="s">
        <v>33283</v>
      </c>
      <c r="AJ945" s="11" t="s">
        <v>33284</v>
      </c>
      <c r="AK945" s="11" t="s">
        <v>33285</v>
      </c>
      <c r="AL945" s="11" t="s">
        <v>33286</v>
      </c>
      <c r="AM945" s="23" t="s">
        <v>33287</v>
      </c>
      <c r="AN945" s="11" t="s">
        <v>33288</v>
      </c>
      <c r="AO945" s="15" t="s">
        <v>33289</v>
      </c>
      <c r="AP945" s="11" t="s">
        <v>33290</v>
      </c>
      <c r="AQ945" s="11" t="s">
        <v>33291</v>
      </c>
      <c r="AR945" s="11" t="s">
        <v>33292</v>
      </c>
      <c r="AS945" s="10" t="s">
        <v>33293</v>
      </c>
      <c r="AT945" s="11" t="s">
        <v>33294</v>
      </c>
    </row>
    <row r="946" ht="19.5" hidden="1" customHeight="1">
      <c r="A946" s="19" t="s">
        <v>33295</v>
      </c>
      <c r="C946" s="10" t="s">
        <v>33296</v>
      </c>
      <c r="D946" s="11" t="s">
        <v>33297</v>
      </c>
      <c r="E946" s="11" t="s">
        <v>33298</v>
      </c>
      <c r="F946" s="11" t="s">
        <v>33299</v>
      </c>
      <c r="G946" s="16" t="s">
        <v>33300</v>
      </c>
      <c r="H946" s="11" t="s">
        <v>33301</v>
      </c>
      <c r="I946" s="11" t="s">
        <v>33302</v>
      </c>
      <c r="J946" s="11" t="s">
        <v>33303</v>
      </c>
      <c r="K946" s="11" t="s">
        <v>33304</v>
      </c>
      <c r="L946" s="15" t="s">
        <v>33305</v>
      </c>
      <c r="M946" s="11" t="s">
        <v>33306</v>
      </c>
      <c r="N946" s="15" t="s">
        <v>33307</v>
      </c>
      <c r="O946" s="15" t="s">
        <v>33308</v>
      </c>
      <c r="P946" s="16" t="s">
        <v>33308</v>
      </c>
      <c r="Q946" s="11" t="s">
        <v>33309</v>
      </c>
      <c r="R946" s="12" t="s">
        <v>33309</v>
      </c>
      <c r="S946" s="10" t="s">
        <v>33310</v>
      </c>
      <c r="T946" s="11" t="s">
        <v>33311</v>
      </c>
      <c r="U946" s="11" t="s">
        <v>33312</v>
      </c>
      <c r="V946" s="11" t="s">
        <v>33313</v>
      </c>
      <c r="W946" s="11" t="s">
        <v>33314</v>
      </c>
      <c r="X946" s="17" t="s">
        <v>33315</v>
      </c>
      <c r="Y946" s="11" t="s">
        <v>33316</v>
      </c>
      <c r="Z946" s="11" t="s">
        <v>33317</v>
      </c>
      <c r="AA946" s="11" t="s">
        <v>33318</v>
      </c>
      <c r="AB946" s="11" t="s">
        <v>33319</v>
      </c>
      <c r="AC946" s="15" t="s">
        <v>33320</v>
      </c>
      <c r="AD946" s="11" t="s">
        <v>33321</v>
      </c>
      <c r="AE946" s="11" t="s">
        <v>33322</v>
      </c>
      <c r="AF946" s="11" t="s">
        <v>33323</v>
      </c>
      <c r="AG946" s="11" t="s">
        <v>33323</v>
      </c>
      <c r="AH946" s="11" t="s">
        <v>33324</v>
      </c>
      <c r="AI946" s="11" t="s">
        <v>33325</v>
      </c>
      <c r="AJ946" s="11" t="s">
        <v>33326</v>
      </c>
      <c r="AK946" s="11" t="s">
        <v>33327</v>
      </c>
      <c r="AL946" s="11" t="s">
        <v>33328</v>
      </c>
      <c r="AM946" s="23" t="s">
        <v>33329</v>
      </c>
      <c r="AN946" s="11" t="s">
        <v>33330</v>
      </c>
      <c r="AO946" s="15" t="s">
        <v>33331</v>
      </c>
      <c r="AP946" s="11" t="s">
        <v>33332</v>
      </c>
      <c r="AQ946" s="11" t="s">
        <v>33333</v>
      </c>
      <c r="AR946" s="11" t="s">
        <v>33334</v>
      </c>
      <c r="AS946" s="40" t="s">
        <v>33335</v>
      </c>
      <c r="AT946" s="11" t="s">
        <v>33336</v>
      </c>
    </row>
    <row r="947" ht="19.5" hidden="1" customHeight="1">
      <c r="A947" s="19" t="s">
        <v>33337</v>
      </c>
      <c r="C947" s="10" t="s">
        <v>33338</v>
      </c>
      <c r="D947" s="11" t="s">
        <v>33339</v>
      </c>
      <c r="E947" s="11" t="s">
        <v>33340</v>
      </c>
      <c r="F947" s="11" t="s">
        <v>33341</v>
      </c>
      <c r="G947" s="16" t="s">
        <v>33342</v>
      </c>
      <c r="H947" s="11" t="s">
        <v>33343</v>
      </c>
      <c r="I947" s="11" t="s">
        <v>33344</v>
      </c>
      <c r="J947" s="11" t="s">
        <v>33345</v>
      </c>
      <c r="K947" s="11" t="s">
        <v>33346</v>
      </c>
      <c r="L947" s="15" t="s">
        <v>33347</v>
      </c>
      <c r="M947" s="11" t="s">
        <v>33348</v>
      </c>
      <c r="N947" s="15" t="s">
        <v>33349</v>
      </c>
      <c r="O947" s="15" t="s">
        <v>33350</v>
      </c>
      <c r="P947" s="16" t="s">
        <v>33350</v>
      </c>
      <c r="Q947" s="11" t="s">
        <v>33351</v>
      </c>
      <c r="R947" s="12" t="s">
        <v>33352</v>
      </c>
      <c r="S947" s="40" t="s">
        <v>33353</v>
      </c>
      <c r="T947" s="11" t="s">
        <v>33354</v>
      </c>
      <c r="U947" s="11" t="s">
        <v>33355</v>
      </c>
      <c r="V947" s="11" t="s">
        <v>33356</v>
      </c>
      <c r="W947" s="11" t="s">
        <v>33357</v>
      </c>
      <c r="X947" s="17" t="s">
        <v>33358</v>
      </c>
      <c r="Y947" s="11" t="s">
        <v>33359</v>
      </c>
      <c r="Z947" s="11" t="s">
        <v>33360</v>
      </c>
      <c r="AA947" s="11" t="s">
        <v>33361</v>
      </c>
      <c r="AB947" s="11" t="s">
        <v>33362</v>
      </c>
      <c r="AC947" s="15" t="s">
        <v>33363</v>
      </c>
      <c r="AD947" s="11" t="s">
        <v>33364</v>
      </c>
      <c r="AE947" s="11" t="s">
        <v>33365</v>
      </c>
      <c r="AF947" s="11" t="s">
        <v>33366</v>
      </c>
      <c r="AG947" s="11" t="s">
        <v>33366</v>
      </c>
      <c r="AH947" s="11" t="s">
        <v>33367</v>
      </c>
      <c r="AI947" s="11" t="s">
        <v>33368</v>
      </c>
      <c r="AJ947" s="11" t="s">
        <v>33369</v>
      </c>
      <c r="AK947" s="11" t="s">
        <v>33345</v>
      </c>
      <c r="AL947" s="11" t="s">
        <v>33370</v>
      </c>
      <c r="AM947" s="23" t="s">
        <v>33371</v>
      </c>
      <c r="AN947" s="11" t="s">
        <v>33372</v>
      </c>
      <c r="AO947" s="15" t="s">
        <v>33373</v>
      </c>
      <c r="AP947" s="11" t="s">
        <v>33374</v>
      </c>
      <c r="AQ947" s="11" t="s">
        <v>33375</v>
      </c>
      <c r="AR947" s="11" t="s">
        <v>33376</v>
      </c>
      <c r="AS947" s="10" t="s">
        <v>33377</v>
      </c>
      <c r="AT947" s="11" t="s">
        <v>33378</v>
      </c>
    </row>
    <row r="948" ht="19.5" hidden="1" customHeight="1">
      <c r="A948" s="19" t="s">
        <v>33379</v>
      </c>
      <c r="C948" s="10" t="s">
        <v>33380</v>
      </c>
      <c r="D948" s="11" t="s">
        <v>33381</v>
      </c>
      <c r="E948" s="11" t="s">
        <v>33382</v>
      </c>
      <c r="F948" s="11" t="s">
        <v>33383</v>
      </c>
      <c r="G948" s="16" t="s">
        <v>33384</v>
      </c>
      <c r="H948" s="11" t="s">
        <v>33385</v>
      </c>
      <c r="I948" s="11" t="s">
        <v>33386</v>
      </c>
      <c r="J948" s="11" t="s">
        <v>33387</v>
      </c>
      <c r="K948" s="11" t="s">
        <v>33388</v>
      </c>
      <c r="L948" s="15" t="s">
        <v>33389</v>
      </c>
      <c r="M948" s="11" t="s">
        <v>33390</v>
      </c>
      <c r="N948" s="15" t="s">
        <v>33391</v>
      </c>
      <c r="O948" s="15" t="s">
        <v>33392</v>
      </c>
      <c r="P948" s="16" t="s">
        <v>33392</v>
      </c>
      <c r="Q948" s="11" t="s">
        <v>33393</v>
      </c>
      <c r="R948" s="11" t="s">
        <v>33393</v>
      </c>
      <c r="S948" s="10" t="s">
        <v>33394</v>
      </c>
      <c r="T948" s="11" t="s">
        <v>33395</v>
      </c>
      <c r="U948" s="11" t="s">
        <v>33396</v>
      </c>
      <c r="V948" s="11" t="s">
        <v>33397</v>
      </c>
      <c r="W948" s="11" t="s">
        <v>33398</v>
      </c>
      <c r="X948" s="17" t="s">
        <v>33399</v>
      </c>
      <c r="Y948" s="11" t="s">
        <v>33400</v>
      </c>
      <c r="Z948" s="11" t="s">
        <v>33401</v>
      </c>
      <c r="AA948" s="11" t="s">
        <v>33402</v>
      </c>
      <c r="AB948" s="11" t="s">
        <v>33403</v>
      </c>
      <c r="AC948" s="15" t="s">
        <v>33404</v>
      </c>
      <c r="AD948" s="11" t="s">
        <v>33405</v>
      </c>
      <c r="AE948" s="11" t="s">
        <v>33406</v>
      </c>
      <c r="AF948" s="11" t="s">
        <v>33407</v>
      </c>
      <c r="AG948" s="11" t="s">
        <v>33407</v>
      </c>
      <c r="AH948" s="11" t="s">
        <v>33408</v>
      </c>
      <c r="AI948" s="11" t="s">
        <v>33409</v>
      </c>
      <c r="AJ948" s="11" t="s">
        <v>33410</v>
      </c>
      <c r="AK948" s="11" t="s">
        <v>33411</v>
      </c>
      <c r="AL948" s="11" t="s">
        <v>33412</v>
      </c>
      <c r="AM948" s="23" t="s">
        <v>33413</v>
      </c>
      <c r="AN948" s="11" t="s">
        <v>33414</v>
      </c>
      <c r="AO948" s="15" t="s">
        <v>33415</v>
      </c>
      <c r="AP948" s="11" t="s">
        <v>33416</v>
      </c>
      <c r="AQ948" s="11" t="s">
        <v>33417</v>
      </c>
      <c r="AR948" s="11" t="s">
        <v>33418</v>
      </c>
      <c r="AS948" s="10" t="s">
        <v>33419</v>
      </c>
      <c r="AT948" s="11" t="s">
        <v>33420</v>
      </c>
    </row>
    <row r="949" ht="19.5" hidden="1" customHeight="1">
      <c r="A949" s="19" t="s">
        <v>33421</v>
      </c>
      <c r="C949" s="10" t="s">
        <v>33422</v>
      </c>
      <c r="D949" s="11" t="s">
        <v>33423</v>
      </c>
      <c r="E949" s="11" t="s">
        <v>33424</v>
      </c>
      <c r="F949" s="11" t="s">
        <v>33425</v>
      </c>
      <c r="G949" s="16" t="s">
        <v>33426</v>
      </c>
      <c r="H949" s="11" t="s">
        <v>33426</v>
      </c>
      <c r="I949" s="11" t="s">
        <v>33427</v>
      </c>
      <c r="J949" s="11" t="s">
        <v>33428</v>
      </c>
      <c r="K949" s="11" t="s">
        <v>33429</v>
      </c>
      <c r="L949" s="15" t="s">
        <v>33430</v>
      </c>
      <c r="M949" s="11" t="s">
        <v>33431</v>
      </c>
      <c r="N949" s="15" t="s">
        <v>33432</v>
      </c>
      <c r="O949" s="15" t="s">
        <v>33433</v>
      </c>
      <c r="P949" s="16" t="s">
        <v>33433</v>
      </c>
      <c r="Q949" s="11" t="s">
        <v>33434</v>
      </c>
      <c r="R949" s="11" t="s">
        <v>33434</v>
      </c>
      <c r="S949" s="10" t="s">
        <v>33435</v>
      </c>
      <c r="T949" s="11" t="s">
        <v>33436</v>
      </c>
      <c r="U949" s="11" t="s">
        <v>33437</v>
      </c>
      <c r="V949" s="11" t="s">
        <v>33438</v>
      </c>
      <c r="W949" s="12" t="s">
        <v>33439</v>
      </c>
      <c r="X949" s="17" t="s">
        <v>33440</v>
      </c>
      <c r="Y949" s="11" t="s">
        <v>33441</v>
      </c>
      <c r="Z949" s="11" t="s">
        <v>33442</v>
      </c>
      <c r="AA949" s="11" t="s">
        <v>33443</v>
      </c>
      <c r="AB949" s="11" t="s">
        <v>33444</v>
      </c>
      <c r="AC949" s="15" t="s">
        <v>33445</v>
      </c>
      <c r="AD949" s="11" t="s">
        <v>33446</v>
      </c>
      <c r="AE949" s="11" t="s">
        <v>33447</v>
      </c>
      <c r="AF949" s="11" t="s">
        <v>33448</v>
      </c>
      <c r="AG949" s="11" t="s">
        <v>33448</v>
      </c>
      <c r="AH949" s="11" t="s">
        <v>33449</v>
      </c>
      <c r="AI949" s="11" t="s">
        <v>33450</v>
      </c>
      <c r="AJ949" s="11" t="s">
        <v>33451</v>
      </c>
      <c r="AK949" s="11" t="s">
        <v>33428</v>
      </c>
      <c r="AL949" s="11" t="s">
        <v>33452</v>
      </c>
      <c r="AM949" s="23" t="s">
        <v>33453</v>
      </c>
      <c r="AN949" s="11" t="s">
        <v>33454</v>
      </c>
      <c r="AO949" s="15" t="s">
        <v>33455</v>
      </c>
      <c r="AP949" s="11" t="s">
        <v>33456</v>
      </c>
      <c r="AQ949" s="11" t="s">
        <v>33457</v>
      </c>
      <c r="AR949" s="11" t="s">
        <v>33458</v>
      </c>
      <c r="AS949" s="10" t="s">
        <v>33459</v>
      </c>
      <c r="AT949" s="11" t="s">
        <v>33460</v>
      </c>
    </row>
    <row r="950" ht="19.5" hidden="1" customHeight="1">
      <c r="A950" s="19" t="s">
        <v>33461</v>
      </c>
      <c r="C950" s="10" t="s">
        <v>33462</v>
      </c>
      <c r="D950" s="11" t="s">
        <v>33463</v>
      </c>
      <c r="E950" s="11" t="s">
        <v>33464</v>
      </c>
      <c r="F950" s="11" t="s">
        <v>33465</v>
      </c>
      <c r="G950" s="16" t="s">
        <v>33466</v>
      </c>
      <c r="H950" s="11" t="s">
        <v>33467</v>
      </c>
      <c r="I950" s="11" t="s">
        <v>33468</v>
      </c>
      <c r="J950" s="11" t="s">
        <v>33469</v>
      </c>
      <c r="K950" s="11" t="s">
        <v>33470</v>
      </c>
      <c r="L950" s="15" t="s">
        <v>33471</v>
      </c>
      <c r="M950" s="11" t="s">
        <v>33472</v>
      </c>
      <c r="N950" s="15" t="s">
        <v>33473</v>
      </c>
      <c r="O950" s="15" t="s">
        <v>33474</v>
      </c>
      <c r="P950" s="16" t="s">
        <v>33474</v>
      </c>
      <c r="Q950" s="11" t="s">
        <v>33475</v>
      </c>
      <c r="R950" s="11" t="s">
        <v>33476</v>
      </c>
      <c r="S950" s="40" t="s">
        <v>33477</v>
      </c>
      <c r="T950" s="11" t="s">
        <v>33478</v>
      </c>
      <c r="U950" s="11" t="s">
        <v>33479</v>
      </c>
      <c r="V950" s="11" t="s">
        <v>33480</v>
      </c>
      <c r="W950" s="11" t="s">
        <v>33481</v>
      </c>
      <c r="X950" s="17" t="s">
        <v>33482</v>
      </c>
      <c r="Y950" s="11" t="s">
        <v>33483</v>
      </c>
      <c r="Z950" s="11" t="s">
        <v>33484</v>
      </c>
      <c r="AA950" s="11" t="s">
        <v>33485</v>
      </c>
      <c r="AB950" s="11" t="s">
        <v>33486</v>
      </c>
      <c r="AC950" s="15" t="s">
        <v>33487</v>
      </c>
      <c r="AD950" s="11" t="s">
        <v>33488</v>
      </c>
      <c r="AE950" s="11" t="s">
        <v>33489</v>
      </c>
      <c r="AF950" s="11" t="s">
        <v>33490</v>
      </c>
      <c r="AG950" s="11" t="s">
        <v>33490</v>
      </c>
      <c r="AH950" s="11" t="s">
        <v>33491</v>
      </c>
      <c r="AI950" s="11" t="s">
        <v>33492</v>
      </c>
      <c r="AJ950" s="11" t="s">
        <v>33493</v>
      </c>
      <c r="AK950" s="11" t="s">
        <v>33469</v>
      </c>
      <c r="AL950" s="11" t="s">
        <v>33494</v>
      </c>
      <c r="AM950" s="23" t="s">
        <v>33495</v>
      </c>
      <c r="AN950" s="11" t="s">
        <v>33496</v>
      </c>
      <c r="AO950" s="15" t="s">
        <v>33497</v>
      </c>
      <c r="AP950" s="11" t="s">
        <v>33498</v>
      </c>
      <c r="AQ950" s="11" t="s">
        <v>33499</v>
      </c>
      <c r="AR950" s="11" t="s">
        <v>33500</v>
      </c>
      <c r="AS950" s="40" t="s">
        <v>33501</v>
      </c>
      <c r="AT950" s="11" t="s">
        <v>33502</v>
      </c>
    </row>
    <row r="951" ht="19.5" hidden="1" customHeight="1">
      <c r="A951" s="19" t="s">
        <v>33503</v>
      </c>
      <c r="C951" s="10" t="s">
        <v>33504</v>
      </c>
      <c r="D951" s="11" t="s">
        <v>33505</v>
      </c>
      <c r="E951" s="11" t="s">
        <v>33506</v>
      </c>
      <c r="F951" s="11" t="s">
        <v>33507</v>
      </c>
      <c r="G951" s="16" t="s">
        <v>33508</v>
      </c>
      <c r="H951" s="11" t="s">
        <v>33509</v>
      </c>
      <c r="I951" s="11" t="s">
        <v>33510</v>
      </c>
      <c r="J951" s="11" t="s">
        <v>33511</v>
      </c>
      <c r="K951" s="11" t="s">
        <v>33512</v>
      </c>
      <c r="L951" s="15" t="s">
        <v>33503</v>
      </c>
      <c r="M951" s="11" t="s">
        <v>33513</v>
      </c>
      <c r="N951" s="15" t="s">
        <v>33514</v>
      </c>
      <c r="O951" s="15" t="s">
        <v>33515</v>
      </c>
      <c r="P951" s="16" t="s">
        <v>33515</v>
      </c>
      <c r="Q951" s="11" t="s">
        <v>33516</v>
      </c>
      <c r="R951" s="12" t="s">
        <v>33517</v>
      </c>
      <c r="S951" s="10" t="s">
        <v>33518</v>
      </c>
      <c r="T951" s="11" t="s">
        <v>33519</v>
      </c>
      <c r="U951" s="11" t="s">
        <v>33520</v>
      </c>
      <c r="V951" s="11" t="s">
        <v>33521</v>
      </c>
      <c r="W951" s="11" t="s">
        <v>33522</v>
      </c>
      <c r="X951" s="17" t="s">
        <v>33523</v>
      </c>
      <c r="Y951" s="11" t="s">
        <v>33524</v>
      </c>
      <c r="Z951" s="11" t="s">
        <v>33525</v>
      </c>
      <c r="AA951" s="11" t="s">
        <v>33526</v>
      </c>
      <c r="AB951" s="11" t="s">
        <v>33527</v>
      </c>
      <c r="AC951" s="15" t="s">
        <v>33528</v>
      </c>
      <c r="AD951" s="11" t="s">
        <v>33529</v>
      </c>
      <c r="AE951" s="11" t="s">
        <v>33530</v>
      </c>
      <c r="AF951" s="11" t="s">
        <v>33531</v>
      </c>
      <c r="AG951" s="11" t="s">
        <v>33531</v>
      </c>
      <c r="AH951" s="11" t="s">
        <v>33532</v>
      </c>
      <c r="AI951" s="11" t="s">
        <v>33533</v>
      </c>
      <c r="AJ951" s="11" t="s">
        <v>33534</v>
      </c>
      <c r="AK951" s="11" t="s">
        <v>33511</v>
      </c>
      <c r="AL951" s="11" t="s">
        <v>33535</v>
      </c>
      <c r="AM951" s="18" t="s">
        <v>33536</v>
      </c>
      <c r="AN951" s="11" t="s">
        <v>33529</v>
      </c>
      <c r="AO951" s="15" t="s">
        <v>33537</v>
      </c>
      <c r="AP951" s="11" t="s">
        <v>33538</v>
      </c>
      <c r="AQ951" s="11" t="s">
        <v>33539</v>
      </c>
      <c r="AR951" s="11" t="s">
        <v>33540</v>
      </c>
      <c r="AS951" s="10" t="s">
        <v>33541</v>
      </c>
      <c r="AT951" s="11" t="s">
        <v>33542</v>
      </c>
    </row>
    <row r="952" ht="19.5" hidden="1" customHeight="1">
      <c r="A952" s="19" t="s">
        <v>33543</v>
      </c>
      <c r="C952" s="10" t="s">
        <v>33544</v>
      </c>
      <c r="D952" s="11" t="s">
        <v>33545</v>
      </c>
      <c r="E952" s="11" t="s">
        <v>33546</v>
      </c>
      <c r="F952" s="11" t="s">
        <v>33547</v>
      </c>
      <c r="G952" s="16" t="s">
        <v>33548</v>
      </c>
      <c r="H952" s="11" t="s">
        <v>33549</v>
      </c>
      <c r="I952" s="11" t="s">
        <v>33550</v>
      </c>
      <c r="J952" s="11" t="s">
        <v>33551</v>
      </c>
      <c r="K952" s="11" t="s">
        <v>33552</v>
      </c>
      <c r="L952" s="15" t="s">
        <v>33553</v>
      </c>
      <c r="M952" s="11" t="s">
        <v>33554</v>
      </c>
      <c r="N952" s="15" t="s">
        <v>33555</v>
      </c>
      <c r="O952" s="15" t="s">
        <v>33556</v>
      </c>
      <c r="P952" s="16" t="s">
        <v>33556</v>
      </c>
      <c r="Q952" s="11" t="s">
        <v>33557</v>
      </c>
      <c r="R952" s="11" t="s">
        <v>33558</v>
      </c>
      <c r="S952" s="10" t="s">
        <v>33559</v>
      </c>
      <c r="T952" s="11" t="s">
        <v>33560</v>
      </c>
      <c r="U952" s="11" t="s">
        <v>33561</v>
      </c>
      <c r="V952" s="11" t="s">
        <v>33562</v>
      </c>
      <c r="W952" s="11" t="s">
        <v>33563</v>
      </c>
      <c r="X952" s="17" t="s">
        <v>33564</v>
      </c>
      <c r="Y952" s="11" t="s">
        <v>33565</v>
      </c>
      <c r="Z952" s="11" t="s">
        <v>33566</v>
      </c>
      <c r="AA952" s="11" t="s">
        <v>33567</v>
      </c>
      <c r="AB952" s="11" t="s">
        <v>33545</v>
      </c>
      <c r="AC952" s="15" t="s">
        <v>33568</v>
      </c>
      <c r="AD952" s="11" t="s">
        <v>33569</v>
      </c>
      <c r="AE952" s="11" t="s">
        <v>33570</v>
      </c>
      <c r="AF952" s="11" t="s">
        <v>33571</v>
      </c>
      <c r="AG952" s="11" t="s">
        <v>33571</v>
      </c>
      <c r="AH952" s="11" t="s">
        <v>33572</v>
      </c>
      <c r="AI952" s="11" t="s">
        <v>33573</v>
      </c>
      <c r="AJ952" s="11" t="s">
        <v>33574</v>
      </c>
      <c r="AK952" s="11" t="s">
        <v>33551</v>
      </c>
      <c r="AL952" s="11" t="s">
        <v>33575</v>
      </c>
      <c r="AM952" s="23" t="s">
        <v>33576</v>
      </c>
      <c r="AN952" s="11" t="s">
        <v>33577</v>
      </c>
      <c r="AO952" s="15" t="s">
        <v>33578</v>
      </c>
      <c r="AP952" s="11" t="s">
        <v>33579</v>
      </c>
      <c r="AQ952" s="11" t="s">
        <v>33580</v>
      </c>
      <c r="AR952" s="11" t="s">
        <v>33581</v>
      </c>
      <c r="AS952" s="10" t="s">
        <v>33582</v>
      </c>
      <c r="AT952" s="11" t="s">
        <v>33583</v>
      </c>
    </row>
    <row r="953" ht="19.5" hidden="1" customHeight="1">
      <c r="A953" s="19" t="s">
        <v>33584</v>
      </c>
      <c r="C953" s="10" t="s">
        <v>33585</v>
      </c>
      <c r="D953" s="11" t="s">
        <v>33586</v>
      </c>
      <c r="E953" s="11" t="s">
        <v>33587</v>
      </c>
      <c r="F953" s="11" t="s">
        <v>33588</v>
      </c>
      <c r="G953" s="16" t="s">
        <v>33589</v>
      </c>
      <c r="H953" s="11" t="s">
        <v>33589</v>
      </c>
      <c r="I953" s="11" t="s">
        <v>33590</v>
      </c>
      <c r="J953" s="11" t="s">
        <v>33591</v>
      </c>
      <c r="K953" s="11" t="s">
        <v>33592</v>
      </c>
      <c r="L953" s="15" t="s">
        <v>33593</v>
      </c>
      <c r="M953" s="11" t="s">
        <v>33594</v>
      </c>
      <c r="N953" s="15" t="s">
        <v>33595</v>
      </c>
      <c r="O953" s="15" t="s">
        <v>33596</v>
      </c>
      <c r="P953" s="16" t="s">
        <v>33596</v>
      </c>
      <c r="Q953" s="11" t="s">
        <v>33597</v>
      </c>
      <c r="R953" s="11" t="s">
        <v>33597</v>
      </c>
      <c r="S953" s="10" t="s">
        <v>33598</v>
      </c>
      <c r="T953" s="11" t="s">
        <v>33599</v>
      </c>
      <c r="U953" s="11" t="s">
        <v>33600</v>
      </c>
      <c r="V953" s="11" t="s">
        <v>33601</v>
      </c>
      <c r="W953" s="11" t="s">
        <v>33602</v>
      </c>
      <c r="X953" s="17" t="s">
        <v>33603</v>
      </c>
      <c r="Y953" s="11" t="s">
        <v>33604</v>
      </c>
      <c r="Z953" s="11" t="s">
        <v>33605</v>
      </c>
      <c r="AA953" s="11" t="s">
        <v>33606</v>
      </c>
      <c r="AB953" s="11" t="s">
        <v>33607</v>
      </c>
      <c r="AC953" s="15" t="s">
        <v>33608</v>
      </c>
      <c r="AD953" s="11" t="s">
        <v>33609</v>
      </c>
      <c r="AE953" s="11" t="s">
        <v>33610</v>
      </c>
      <c r="AF953" s="11" t="s">
        <v>33611</v>
      </c>
      <c r="AG953" s="11" t="s">
        <v>33611</v>
      </c>
      <c r="AH953" s="11" t="s">
        <v>33612</v>
      </c>
      <c r="AI953" s="11" t="s">
        <v>33613</v>
      </c>
      <c r="AJ953" s="11" t="s">
        <v>33614</v>
      </c>
      <c r="AK953" s="11" t="s">
        <v>33591</v>
      </c>
      <c r="AL953" s="11" t="s">
        <v>33615</v>
      </c>
      <c r="AM953" s="23" t="s">
        <v>33616</v>
      </c>
      <c r="AN953" s="11" t="s">
        <v>33617</v>
      </c>
      <c r="AO953" s="15" t="s">
        <v>33618</v>
      </c>
      <c r="AP953" s="11" t="s">
        <v>33619</v>
      </c>
      <c r="AQ953" s="11" t="s">
        <v>33620</v>
      </c>
      <c r="AR953" s="11" t="s">
        <v>33621</v>
      </c>
      <c r="AS953" s="10" t="s">
        <v>33622</v>
      </c>
      <c r="AT953" s="11" t="s">
        <v>33623</v>
      </c>
    </row>
    <row r="954" ht="19.5" hidden="1" customHeight="1">
      <c r="A954" s="19" t="s">
        <v>33624</v>
      </c>
      <c r="C954" s="10" t="s">
        <v>33625</v>
      </c>
      <c r="D954" s="11" t="s">
        <v>33626</v>
      </c>
      <c r="E954" s="11" t="s">
        <v>33627</v>
      </c>
      <c r="F954" s="11" t="s">
        <v>33628</v>
      </c>
      <c r="G954" s="16" t="s">
        <v>33629</v>
      </c>
      <c r="H954" s="11" t="s">
        <v>33630</v>
      </c>
      <c r="I954" s="11" t="s">
        <v>33631</v>
      </c>
      <c r="J954" s="11" t="s">
        <v>33632</v>
      </c>
      <c r="K954" s="11" t="s">
        <v>33633</v>
      </c>
      <c r="L954" s="15" t="s">
        <v>33634</v>
      </c>
      <c r="M954" s="11" t="s">
        <v>33635</v>
      </c>
      <c r="N954" s="15" t="s">
        <v>33636</v>
      </c>
      <c r="O954" s="15" t="s">
        <v>33637</v>
      </c>
      <c r="P954" s="16" t="s">
        <v>33637</v>
      </c>
      <c r="Q954" s="11" t="s">
        <v>33638</v>
      </c>
      <c r="R954" s="11" t="s">
        <v>33639</v>
      </c>
      <c r="S954" s="40" t="s">
        <v>33640</v>
      </c>
      <c r="T954" s="11" t="s">
        <v>33641</v>
      </c>
      <c r="U954" s="11" t="s">
        <v>33642</v>
      </c>
      <c r="V954" s="11" t="s">
        <v>33643</v>
      </c>
      <c r="W954" s="11" t="s">
        <v>33644</v>
      </c>
      <c r="X954" s="17" t="s">
        <v>33645</v>
      </c>
      <c r="Y954" s="11" t="s">
        <v>33646</v>
      </c>
      <c r="Z954" s="11" t="s">
        <v>33647</v>
      </c>
      <c r="AA954" s="11" t="s">
        <v>33648</v>
      </c>
      <c r="AB954" s="11" t="s">
        <v>33626</v>
      </c>
      <c r="AC954" s="15" t="s">
        <v>33649</v>
      </c>
      <c r="AD954" s="11" t="s">
        <v>33650</v>
      </c>
      <c r="AE954" s="11" t="s">
        <v>33651</v>
      </c>
      <c r="AF954" s="11" t="s">
        <v>33652</v>
      </c>
      <c r="AG954" s="11" t="s">
        <v>33652</v>
      </c>
      <c r="AH954" s="11" t="s">
        <v>33653</v>
      </c>
      <c r="AI954" s="11" t="s">
        <v>33654</v>
      </c>
      <c r="AJ954" s="11" t="s">
        <v>33655</v>
      </c>
      <c r="AK954" s="11" t="s">
        <v>33656</v>
      </c>
      <c r="AL954" s="11" t="s">
        <v>33657</v>
      </c>
      <c r="AM954" s="23" t="s">
        <v>33658</v>
      </c>
      <c r="AN954" s="11" t="s">
        <v>33659</v>
      </c>
      <c r="AO954" s="15" t="s">
        <v>33660</v>
      </c>
      <c r="AP954" s="11" t="s">
        <v>33661</v>
      </c>
      <c r="AQ954" s="11" t="s">
        <v>33662</v>
      </c>
      <c r="AR954" s="11" t="s">
        <v>33663</v>
      </c>
      <c r="AS954" s="10" t="s">
        <v>33664</v>
      </c>
      <c r="AT954" s="11" t="s">
        <v>33665</v>
      </c>
    </row>
    <row r="955" ht="19.5" hidden="1" customHeight="1">
      <c r="A955" s="19" t="s">
        <v>33666</v>
      </c>
      <c r="C955" s="10" t="s">
        <v>33667</v>
      </c>
      <c r="D955" s="11" t="s">
        <v>33668</v>
      </c>
      <c r="E955" s="11" t="s">
        <v>33669</v>
      </c>
      <c r="F955" s="11" t="s">
        <v>33670</v>
      </c>
      <c r="G955" s="16" t="s">
        <v>33671</v>
      </c>
      <c r="H955" s="11" t="s">
        <v>33672</v>
      </c>
      <c r="I955" s="11" t="s">
        <v>33673</v>
      </c>
      <c r="J955" s="11" t="s">
        <v>33674</v>
      </c>
      <c r="K955" s="11" t="s">
        <v>33675</v>
      </c>
      <c r="L955" s="15" t="s">
        <v>33676</v>
      </c>
      <c r="M955" s="11" t="s">
        <v>33677</v>
      </c>
      <c r="N955" s="15" t="s">
        <v>33678</v>
      </c>
      <c r="O955" s="15" t="s">
        <v>33679</v>
      </c>
      <c r="P955" s="16" t="s">
        <v>33679</v>
      </c>
      <c r="Q955" s="11" t="s">
        <v>33680</v>
      </c>
      <c r="R955" s="12" t="s">
        <v>33681</v>
      </c>
      <c r="S955" s="10" t="s">
        <v>33682</v>
      </c>
      <c r="T955" s="11" t="s">
        <v>33683</v>
      </c>
      <c r="U955" s="11" t="s">
        <v>33684</v>
      </c>
      <c r="V955" s="11" t="s">
        <v>33685</v>
      </c>
      <c r="W955" s="11" t="s">
        <v>33686</v>
      </c>
      <c r="X955" s="17" t="s">
        <v>33687</v>
      </c>
      <c r="Y955" s="11" t="s">
        <v>33688</v>
      </c>
      <c r="Z955" s="11" t="s">
        <v>33689</v>
      </c>
      <c r="AA955" s="11" t="s">
        <v>33690</v>
      </c>
      <c r="AB955" s="11" t="s">
        <v>33691</v>
      </c>
      <c r="AC955" s="15" t="s">
        <v>33692</v>
      </c>
      <c r="AD955" s="11" t="s">
        <v>33693</v>
      </c>
      <c r="AE955" s="11" t="s">
        <v>33694</v>
      </c>
      <c r="AF955" s="11" t="s">
        <v>33695</v>
      </c>
      <c r="AG955" s="11" t="s">
        <v>33695</v>
      </c>
      <c r="AH955" s="11" t="s">
        <v>33696</v>
      </c>
      <c r="AI955" s="11" t="s">
        <v>33697</v>
      </c>
      <c r="AJ955" s="11" t="s">
        <v>33698</v>
      </c>
      <c r="AK955" s="11" t="s">
        <v>33699</v>
      </c>
      <c r="AL955" s="11" t="s">
        <v>33700</v>
      </c>
      <c r="AM955" s="23" t="s">
        <v>33701</v>
      </c>
      <c r="AN955" s="11" t="s">
        <v>33702</v>
      </c>
      <c r="AO955" s="15" t="s">
        <v>33703</v>
      </c>
      <c r="AP955" s="11" t="s">
        <v>33704</v>
      </c>
      <c r="AQ955" s="11" t="s">
        <v>33705</v>
      </c>
      <c r="AR955" s="11" t="s">
        <v>33706</v>
      </c>
      <c r="AS955" s="10" t="s">
        <v>33707</v>
      </c>
      <c r="AT955" s="11" t="s">
        <v>33708</v>
      </c>
    </row>
    <row r="956" ht="19.5" hidden="1" customHeight="1">
      <c r="A956" s="19" t="s">
        <v>33709</v>
      </c>
      <c r="C956" s="10" t="s">
        <v>33710</v>
      </c>
      <c r="D956" s="11" t="s">
        <v>33711</v>
      </c>
      <c r="E956" s="11" t="s">
        <v>33712</v>
      </c>
      <c r="F956" s="11" t="s">
        <v>33713</v>
      </c>
      <c r="G956" s="16" t="s">
        <v>33714</v>
      </c>
      <c r="H956" s="11" t="s">
        <v>33715</v>
      </c>
      <c r="I956" s="11" t="s">
        <v>33716</v>
      </c>
      <c r="J956" s="11" t="s">
        <v>33717</v>
      </c>
      <c r="K956" s="11" t="s">
        <v>33718</v>
      </c>
      <c r="L956" s="15" t="s">
        <v>33719</v>
      </c>
      <c r="M956" s="11" t="s">
        <v>33720</v>
      </c>
      <c r="N956" s="15" t="s">
        <v>33721</v>
      </c>
      <c r="O956" s="15" t="s">
        <v>33722</v>
      </c>
      <c r="P956" s="16" t="s">
        <v>33722</v>
      </c>
      <c r="Q956" s="11" t="s">
        <v>33723</v>
      </c>
      <c r="R956" s="11" t="s">
        <v>33723</v>
      </c>
      <c r="S956" s="10" t="s">
        <v>33724</v>
      </c>
      <c r="T956" s="11" t="s">
        <v>33725</v>
      </c>
      <c r="U956" s="11" t="s">
        <v>33726</v>
      </c>
      <c r="V956" s="11" t="s">
        <v>33727</v>
      </c>
      <c r="W956" s="11" t="s">
        <v>33728</v>
      </c>
      <c r="X956" s="17" t="s">
        <v>33729</v>
      </c>
      <c r="Y956" s="11" t="s">
        <v>33730</v>
      </c>
      <c r="Z956" s="11" t="s">
        <v>33731</v>
      </c>
      <c r="AA956" s="11" t="s">
        <v>33732</v>
      </c>
      <c r="AB956" s="11" t="s">
        <v>33733</v>
      </c>
      <c r="AC956" s="15" t="s">
        <v>33734</v>
      </c>
      <c r="AD956" s="11" t="s">
        <v>33735</v>
      </c>
      <c r="AE956" s="11" t="s">
        <v>33736</v>
      </c>
      <c r="AF956" s="11" t="s">
        <v>33737</v>
      </c>
      <c r="AG956" s="11" t="s">
        <v>33737</v>
      </c>
      <c r="AH956" s="11" t="s">
        <v>33738</v>
      </c>
      <c r="AI956" s="11" t="s">
        <v>33739</v>
      </c>
      <c r="AJ956" s="11" t="s">
        <v>33740</v>
      </c>
      <c r="AK956" s="11" t="s">
        <v>33741</v>
      </c>
      <c r="AL956" s="11" t="s">
        <v>33742</v>
      </c>
      <c r="AM956" s="23" t="s">
        <v>33743</v>
      </c>
      <c r="AN956" s="11" t="s">
        <v>33744</v>
      </c>
      <c r="AO956" s="15" t="s">
        <v>33745</v>
      </c>
      <c r="AP956" s="11" t="s">
        <v>33746</v>
      </c>
      <c r="AQ956" s="11" t="s">
        <v>33747</v>
      </c>
      <c r="AR956" s="11" t="s">
        <v>33748</v>
      </c>
      <c r="AS956" s="10" t="s">
        <v>33749</v>
      </c>
      <c r="AT956" s="11" t="s">
        <v>33750</v>
      </c>
    </row>
    <row r="957" ht="19.5" hidden="1" customHeight="1">
      <c r="A957" s="19" t="s">
        <v>33751</v>
      </c>
      <c r="C957" s="40" t="s">
        <v>33752</v>
      </c>
      <c r="D957" s="11" t="s">
        <v>33753</v>
      </c>
      <c r="E957" s="11" t="s">
        <v>33754</v>
      </c>
      <c r="F957" s="11" t="s">
        <v>33755</v>
      </c>
      <c r="G957" s="16" t="s">
        <v>33756</v>
      </c>
      <c r="H957" s="11" t="s">
        <v>33756</v>
      </c>
      <c r="I957" s="11" t="s">
        <v>33757</v>
      </c>
      <c r="J957" s="11" t="s">
        <v>33758</v>
      </c>
      <c r="K957" s="11" t="s">
        <v>33759</v>
      </c>
      <c r="L957" s="15" t="s">
        <v>33751</v>
      </c>
      <c r="M957" s="11" t="s">
        <v>33760</v>
      </c>
      <c r="N957" s="15" t="s">
        <v>33761</v>
      </c>
      <c r="O957" s="15" t="s">
        <v>33762</v>
      </c>
      <c r="P957" s="16" t="s">
        <v>33762</v>
      </c>
      <c r="Q957" s="11" t="s">
        <v>33763</v>
      </c>
      <c r="R957" s="11" t="s">
        <v>33764</v>
      </c>
      <c r="S957" s="40" t="s">
        <v>33765</v>
      </c>
      <c r="T957" s="11" t="s">
        <v>33766</v>
      </c>
      <c r="U957" s="11" t="s">
        <v>33767</v>
      </c>
      <c r="V957" s="11" t="s">
        <v>33768</v>
      </c>
      <c r="W957" s="11" t="s">
        <v>33769</v>
      </c>
      <c r="X957" s="17" t="s">
        <v>33770</v>
      </c>
      <c r="Y957" s="11" t="s">
        <v>33771</v>
      </c>
      <c r="Z957" s="11" t="s">
        <v>33772</v>
      </c>
      <c r="AA957" s="11" t="s">
        <v>33773</v>
      </c>
      <c r="AB957" s="11" t="s">
        <v>33774</v>
      </c>
      <c r="AC957" s="15" t="s">
        <v>33775</v>
      </c>
      <c r="AD957" s="11" t="s">
        <v>33776</v>
      </c>
      <c r="AE957" s="11" t="s">
        <v>33777</v>
      </c>
      <c r="AF957" s="11" t="s">
        <v>33778</v>
      </c>
      <c r="AG957" s="11" t="s">
        <v>33778</v>
      </c>
      <c r="AH957" s="11" t="s">
        <v>33779</v>
      </c>
      <c r="AI957" s="11" t="s">
        <v>33780</v>
      </c>
      <c r="AJ957" s="11" t="s">
        <v>33781</v>
      </c>
      <c r="AK957" s="11" t="s">
        <v>33758</v>
      </c>
      <c r="AL957" s="11" t="s">
        <v>33782</v>
      </c>
      <c r="AM957" s="23" t="s">
        <v>33783</v>
      </c>
      <c r="AN957" s="11" t="s">
        <v>33759</v>
      </c>
      <c r="AO957" s="15" t="s">
        <v>33784</v>
      </c>
      <c r="AP957" s="11" t="s">
        <v>33785</v>
      </c>
      <c r="AQ957" s="11" t="s">
        <v>33786</v>
      </c>
      <c r="AR957" s="11" t="s">
        <v>33787</v>
      </c>
      <c r="AS957" s="10" t="s">
        <v>33788</v>
      </c>
      <c r="AT957" s="11" t="s">
        <v>33789</v>
      </c>
    </row>
    <row r="958" ht="19.5" hidden="1" customHeight="1">
      <c r="A958" s="19" t="s">
        <v>33790</v>
      </c>
      <c r="C958" s="10" t="s">
        <v>33791</v>
      </c>
      <c r="D958" s="11" t="s">
        <v>33792</v>
      </c>
      <c r="E958" s="11" t="s">
        <v>33793</v>
      </c>
      <c r="F958" s="11" t="s">
        <v>33794</v>
      </c>
      <c r="G958" s="16" t="s">
        <v>33795</v>
      </c>
      <c r="H958" s="11" t="s">
        <v>33796</v>
      </c>
      <c r="I958" s="11" t="s">
        <v>33797</v>
      </c>
      <c r="J958" s="11" t="s">
        <v>33798</v>
      </c>
      <c r="K958" s="11" t="s">
        <v>33799</v>
      </c>
      <c r="L958" s="15" t="s">
        <v>33800</v>
      </c>
      <c r="M958" s="11" t="s">
        <v>33801</v>
      </c>
      <c r="N958" s="15" t="s">
        <v>33802</v>
      </c>
      <c r="O958" s="15" t="s">
        <v>33803</v>
      </c>
      <c r="P958" s="16" t="s">
        <v>33803</v>
      </c>
      <c r="Q958" s="11" t="s">
        <v>33804</v>
      </c>
      <c r="R958" s="11" t="s">
        <v>33805</v>
      </c>
      <c r="S958" s="40" t="s">
        <v>33806</v>
      </c>
      <c r="T958" s="11" t="s">
        <v>33807</v>
      </c>
      <c r="U958" s="11" t="s">
        <v>33808</v>
      </c>
      <c r="V958" s="11" t="s">
        <v>33809</v>
      </c>
      <c r="W958" s="11" t="s">
        <v>33810</v>
      </c>
      <c r="X958" s="17" t="s">
        <v>33811</v>
      </c>
      <c r="Y958" s="11" t="s">
        <v>33812</v>
      </c>
      <c r="Z958" s="11" t="s">
        <v>33813</v>
      </c>
      <c r="AA958" s="11" t="s">
        <v>33814</v>
      </c>
      <c r="AB958" s="11" t="s">
        <v>33815</v>
      </c>
      <c r="AC958" s="15" t="s">
        <v>33816</v>
      </c>
      <c r="AD958" s="11" t="s">
        <v>33817</v>
      </c>
      <c r="AE958" s="11" t="s">
        <v>33818</v>
      </c>
      <c r="AF958" s="11" t="s">
        <v>33819</v>
      </c>
      <c r="AG958" s="11" t="s">
        <v>33819</v>
      </c>
      <c r="AH958" s="11" t="s">
        <v>33820</v>
      </c>
      <c r="AI958" s="11" t="s">
        <v>33821</v>
      </c>
      <c r="AJ958" s="11" t="s">
        <v>33822</v>
      </c>
      <c r="AK958" s="11" t="s">
        <v>33823</v>
      </c>
      <c r="AL958" s="11" t="s">
        <v>33824</v>
      </c>
      <c r="AM958" s="18" t="s">
        <v>33825</v>
      </c>
      <c r="AN958" s="11" t="s">
        <v>33826</v>
      </c>
      <c r="AO958" s="15" t="s">
        <v>33827</v>
      </c>
      <c r="AP958" s="11" t="s">
        <v>33828</v>
      </c>
      <c r="AQ958" s="11" t="s">
        <v>33829</v>
      </c>
      <c r="AR958" s="11" t="s">
        <v>33830</v>
      </c>
      <c r="AS958" s="10" t="s">
        <v>33831</v>
      </c>
      <c r="AT958" s="11" t="s">
        <v>33832</v>
      </c>
    </row>
    <row r="959" ht="19.5" hidden="1" customHeight="1">
      <c r="A959" s="19" t="s">
        <v>33833</v>
      </c>
      <c r="C959" s="10" t="s">
        <v>33834</v>
      </c>
      <c r="D959" s="11" t="s">
        <v>33835</v>
      </c>
      <c r="E959" s="11" t="s">
        <v>33836</v>
      </c>
      <c r="F959" s="11" t="s">
        <v>33837</v>
      </c>
      <c r="G959" s="16" t="s">
        <v>33838</v>
      </c>
      <c r="H959" s="11" t="s">
        <v>33839</v>
      </c>
      <c r="I959" s="11" t="s">
        <v>33840</v>
      </c>
      <c r="J959" s="11" t="s">
        <v>33841</v>
      </c>
      <c r="K959" s="11" t="s">
        <v>33842</v>
      </c>
      <c r="L959" s="15" t="s">
        <v>33843</v>
      </c>
      <c r="M959" s="11" t="s">
        <v>33844</v>
      </c>
      <c r="N959" s="15" t="s">
        <v>33845</v>
      </c>
      <c r="O959" s="15" t="s">
        <v>33846</v>
      </c>
      <c r="P959" s="16" t="s">
        <v>33846</v>
      </c>
      <c r="Q959" s="11" t="s">
        <v>33847</v>
      </c>
      <c r="R959" s="11" t="s">
        <v>33848</v>
      </c>
      <c r="S959" s="10" t="s">
        <v>33849</v>
      </c>
      <c r="T959" s="11" t="s">
        <v>33850</v>
      </c>
      <c r="U959" s="11" t="s">
        <v>33851</v>
      </c>
      <c r="V959" s="11" t="s">
        <v>33852</v>
      </c>
      <c r="W959" s="11" t="s">
        <v>33853</v>
      </c>
      <c r="X959" s="17" t="s">
        <v>33854</v>
      </c>
      <c r="Y959" s="11" t="s">
        <v>33855</v>
      </c>
      <c r="Z959" s="11" t="s">
        <v>33856</v>
      </c>
      <c r="AA959" s="11" t="s">
        <v>33857</v>
      </c>
      <c r="AB959" s="11" t="s">
        <v>33858</v>
      </c>
      <c r="AC959" s="15" t="s">
        <v>33859</v>
      </c>
      <c r="AD959" s="11" t="s">
        <v>33860</v>
      </c>
      <c r="AE959" s="11" t="s">
        <v>33861</v>
      </c>
      <c r="AF959" s="11" t="s">
        <v>33862</v>
      </c>
      <c r="AG959" s="11" t="s">
        <v>33862</v>
      </c>
      <c r="AH959" s="11" t="s">
        <v>33863</v>
      </c>
      <c r="AI959" s="11" t="s">
        <v>33864</v>
      </c>
      <c r="AJ959" s="11" t="s">
        <v>33865</v>
      </c>
      <c r="AK959" s="11" t="s">
        <v>33866</v>
      </c>
      <c r="AL959" s="11" t="s">
        <v>33867</v>
      </c>
      <c r="AM959" s="23" t="s">
        <v>33868</v>
      </c>
      <c r="AN959" s="11" t="s">
        <v>33860</v>
      </c>
      <c r="AO959" s="15" t="s">
        <v>33869</v>
      </c>
      <c r="AP959" s="11" t="s">
        <v>33870</v>
      </c>
      <c r="AQ959" s="11" t="s">
        <v>33871</v>
      </c>
      <c r="AR959" s="11" t="s">
        <v>33872</v>
      </c>
      <c r="AS959" s="10" t="s">
        <v>33873</v>
      </c>
      <c r="AT959" s="11" t="s">
        <v>33874</v>
      </c>
    </row>
    <row r="960" ht="19.5" hidden="1" customHeight="1">
      <c r="A960" s="19" t="s">
        <v>33875</v>
      </c>
      <c r="C960" s="10" t="s">
        <v>33876</v>
      </c>
      <c r="D960" s="11" t="s">
        <v>33877</v>
      </c>
      <c r="E960" s="11" t="s">
        <v>33878</v>
      </c>
      <c r="F960" s="11" t="s">
        <v>33879</v>
      </c>
      <c r="G960" s="16" t="s">
        <v>33880</v>
      </c>
      <c r="H960" s="11" t="s">
        <v>33881</v>
      </c>
      <c r="I960" s="11" t="s">
        <v>33882</v>
      </c>
      <c r="J960" s="11" t="s">
        <v>33883</v>
      </c>
      <c r="K960" s="11" t="s">
        <v>33884</v>
      </c>
      <c r="L960" s="15" t="s">
        <v>33885</v>
      </c>
      <c r="M960" s="11" t="s">
        <v>33886</v>
      </c>
      <c r="N960" s="15" t="s">
        <v>33887</v>
      </c>
      <c r="O960" s="15" t="s">
        <v>33888</v>
      </c>
      <c r="P960" s="16" t="s">
        <v>33888</v>
      </c>
      <c r="Q960" s="11" t="s">
        <v>33889</v>
      </c>
      <c r="R960" s="12" t="s">
        <v>33890</v>
      </c>
      <c r="S960" s="10" t="s">
        <v>33891</v>
      </c>
      <c r="T960" s="11" t="s">
        <v>33892</v>
      </c>
      <c r="U960" s="11" t="s">
        <v>33893</v>
      </c>
      <c r="V960" s="11" t="s">
        <v>33894</v>
      </c>
      <c r="W960" s="11" t="s">
        <v>33895</v>
      </c>
      <c r="X960" s="17" t="s">
        <v>33896</v>
      </c>
      <c r="Y960" s="11" t="s">
        <v>33897</v>
      </c>
      <c r="Z960" s="11" t="s">
        <v>33898</v>
      </c>
      <c r="AA960" s="11" t="s">
        <v>33899</v>
      </c>
      <c r="AB960" s="11" t="s">
        <v>33900</v>
      </c>
      <c r="AC960" s="15" t="s">
        <v>33901</v>
      </c>
      <c r="AD960" s="11" t="s">
        <v>33902</v>
      </c>
      <c r="AE960" s="11" t="s">
        <v>33903</v>
      </c>
      <c r="AF960" s="11" t="s">
        <v>33904</v>
      </c>
      <c r="AG960" s="11" t="s">
        <v>33904</v>
      </c>
      <c r="AH960" s="11" t="s">
        <v>33905</v>
      </c>
      <c r="AI960" s="11" t="s">
        <v>33906</v>
      </c>
      <c r="AJ960" s="11" t="s">
        <v>33907</v>
      </c>
      <c r="AK960" s="11" t="s">
        <v>33883</v>
      </c>
      <c r="AL960" s="11" t="s">
        <v>33908</v>
      </c>
      <c r="AM960" s="23" t="s">
        <v>33909</v>
      </c>
      <c r="AN960" s="11" t="s">
        <v>33902</v>
      </c>
      <c r="AO960" s="15" t="s">
        <v>33910</v>
      </c>
      <c r="AP960" s="11" t="s">
        <v>33911</v>
      </c>
      <c r="AQ960" s="11" t="s">
        <v>33912</v>
      </c>
      <c r="AR960" s="11" t="s">
        <v>33913</v>
      </c>
      <c r="AS960" s="10" t="s">
        <v>33914</v>
      </c>
      <c r="AT960" s="11" t="s">
        <v>33915</v>
      </c>
    </row>
    <row r="961" ht="19.5" hidden="1" customHeight="1">
      <c r="A961" s="19" t="s">
        <v>33916</v>
      </c>
      <c r="C961" s="10" t="s">
        <v>33917</v>
      </c>
      <c r="D961" s="11" t="s">
        <v>33918</v>
      </c>
      <c r="E961" s="11" t="s">
        <v>33919</v>
      </c>
      <c r="F961" s="11" t="s">
        <v>33920</v>
      </c>
      <c r="G961" s="16" t="s">
        <v>33921</v>
      </c>
      <c r="H961" s="11" t="s">
        <v>33922</v>
      </c>
      <c r="I961" s="11" t="s">
        <v>33923</v>
      </c>
      <c r="J961" s="11" t="s">
        <v>33924</v>
      </c>
      <c r="K961" s="11" t="s">
        <v>33925</v>
      </c>
      <c r="L961" s="15" t="s">
        <v>33926</v>
      </c>
      <c r="M961" s="11" t="s">
        <v>33927</v>
      </c>
      <c r="N961" s="15" t="s">
        <v>33928</v>
      </c>
      <c r="O961" s="15" t="s">
        <v>33929</v>
      </c>
      <c r="P961" s="16" t="s">
        <v>33929</v>
      </c>
      <c r="Q961" s="11" t="s">
        <v>33930</v>
      </c>
      <c r="R961" s="12" t="s">
        <v>33931</v>
      </c>
      <c r="S961" s="10" t="s">
        <v>33932</v>
      </c>
      <c r="T961" s="11" t="s">
        <v>33933</v>
      </c>
      <c r="U961" s="11" t="s">
        <v>33934</v>
      </c>
      <c r="V961" s="11" t="s">
        <v>33935</v>
      </c>
      <c r="W961" s="11" t="s">
        <v>33936</v>
      </c>
      <c r="X961" s="17" t="s">
        <v>33937</v>
      </c>
      <c r="Y961" s="11" t="s">
        <v>33938</v>
      </c>
      <c r="Z961" s="11" t="s">
        <v>33939</v>
      </c>
      <c r="AA961" s="11" t="s">
        <v>33940</v>
      </c>
      <c r="AB961" s="11" t="s">
        <v>33918</v>
      </c>
      <c r="AC961" s="15" t="s">
        <v>33941</v>
      </c>
      <c r="AD961" s="11" t="s">
        <v>33942</v>
      </c>
      <c r="AE961" s="11" t="s">
        <v>33943</v>
      </c>
      <c r="AF961" s="11" t="s">
        <v>33944</v>
      </c>
      <c r="AG961" s="11" t="s">
        <v>33944</v>
      </c>
      <c r="AH961" s="11" t="s">
        <v>33945</v>
      </c>
      <c r="AI961" s="11" t="s">
        <v>33946</v>
      </c>
      <c r="AJ961" s="11" t="s">
        <v>33947</v>
      </c>
      <c r="AK961" s="11" t="s">
        <v>33924</v>
      </c>
      <c r="AL961" s="11" t="s">
        <v>33948</v>
      </c>
      <c r="AM961" s="23" t="s">
        <v>33949</v>
      </c>
      <c r="AN961" s="11" t="s">
        <v>33942</v>
      </c>
      <c r="AO961" s="15" t="s">
        <v>33950</v>
      </c>
      <c r="AP961" s="11" t="s">
        <v>33951</v>
      </c>
      <c r="AQ961" s="11" t="s">
        <v>33952</v>
      </c>
      <c r="AR961" s="11" t="s">
        <v>33953</v>
      </c>
      <c r="AS961" s="10" t="s">
        <v>33954</v>
      </c>
      <c r="AT961" s="11" t="s">
        <v>33955</v>
      </c>
    </row>
    <row r="962" ht="19.5" hidden="1" customHeight="1">
      <c r="A962" s="19" t="s">
        <v>33956</v>
      </c>
      <c r="C962" s="40" t="s">
        <v>33957</v>
      </c>
      <c r="D962" s="11" t="s">
        <v>33958</v>
      </c>
      <c r="E962" s="11" t="s">
        <v>33959</v>
      </c>
      <c r="F962" s="11" t="s">
        <v>33960</v>
      </c>
      <c r="G962" s="16" t="s">
        <v>33961</v>
      </c>
      <c r="H962" s="11" t="s">
        <v>33962</v>
      </c>
      <c r="I962" s="11" t="s">
        <v>33963</v>
      </c>
      <c r="J962" s="11" t="s">
        <v>33964</v>
      </c>
      <c r="K962" s="11" t="s">
        <v>33965</v>
      </c>
      <c r="L962" s="15" t="s">
        <v>33966</v>
      </c>
      <c r="M962" s="11" t="s">
        <v>33967</v>
      </c>
      <c r="N962" s="15" t="s">
        <v>33968</v>
      </c>
      <c r="O962" s="15" t="s">
        <v>33969</v>
      </c>
      <c r="P962" s="16" t="s">
        <v>33969</v>
      </c>
      <c r="Q962" s="11" t="s">
        <v>33970</v>
      </c>
      <c r="R962" s="12" t="s">
        <v>33970</v>
      </c>
      <c r="S962" s="40" t="s">
        <v>33971</v>
      </c>
      <c r="T962" s="11" t="s">
        <v>33972</v>
      </c>
      <c r="U962" s="11" t="s">
        <v>33973</v>
      </c>
      <c r="V962" s="11" t="s">
        <v>33974</v>
      </c>
      <c r="W962" s="11" t="s">
        <v>33975</v>
      </c>
      <c r="X962" s="17" t="s">
        <v>33976</v>
      </c>
      <c r="Y962" s="11" t="s">
        <v>33977</v>
      </c>
      <c r="Z962" s="11" t="s">
        <v>33978</v>
      </c>
      <c r="AA962" s="11" t="s">
        <v>33979</v>
      </c>
      <c r="AB962" s="11" t="s">
        <v>33980</v>
      </c>
      <c r="AC962" s="15" t="s">
        <v>33981</v>
      </c>
      <c r="AD962" s="11" t="s">
        <v>33982</v>
      </c>
      <c r="AE962" s="11" t="s">
        <v>33983</v>
      </c>
      <c r="AF962" s="11" t="s">
        <v>33984</v>
      </c>
      <c r="AG962" s="11" t="s">
        <v>33984</v>
      </c>
      <c r="AH962" s="11" t="s">
        <v>33985</v>
      </c>
      <c r="AI962" s="11" t="s">
        <v>33986</v>
      </c>
      <c r="AJ962" s="11" t="s">
        <v>33987</v>
      </c>
      <c r="AK962" s="11" t="s">
        <v>33988</v>
      </c>
      <c r="AL962" s="11" t="s">
        <v>33989</v>
      </c>
      <c r="AM962" s="23" t="s">
        <v>33990</v>
      </c>
      <c r="AN962" s="11" t="s">
        <v>33991</v>
      </c>
      <c r="AO962" s="15" t="s">
        <v>33992</v>
      </c>
      <c r="AP962" s="11" t="s">
        <v>33993</v>
      </c>
      <c r="AQ962" s="11" t="s">
        <v>33994</v>
      </c>
      <c r="AR962" s="11" t="s">
        <v>33995</v>
      </c>
      <c r="AS962" s="10" t="s">
        <v>33996</v>
      </c>
      <c r="AT962" s="11" t="s">
        <v>33997</v>
      </c>
    </row>
    <row r="963" ht="19.5" hidden="1" customHeight="1">
      <c r="A963" s="19" t="s">
        <v>33998</v>
      </c>
      <c r="C963" s="10" t="s">
        <v>33999</v>
      </c>
      <c r="D963" s="11" t="s">
        <v>34000</v>
      </c>
      <c r="E963" s="11" t="s">
        <v>34001</v>
      </c>
      <c r="F963" s="11" t="s">
        <v>34002</v>
      </c>
      <c r="G963" s="16" t="s">
        <v>34003</v>
      </c>
      <c r="H963" s="11" t="s">
        <v>34004</v>
      </c>
      <c r="I963" s="11" t="s">
        <v>34005</v>
      </c>
      <c r="J963" s="11" t="s">
        <v>34006</v>
      </c>
      <c r="K963" s="11" t="s">
        <v>34007</v>
      </c>
      <c r="L963" s="15" t="s">
        <v>33998</v>
      </c>
      <c r="M963" s="11" t="s">
        <v>34008</v>
      </c>
      <c r="N963" s="14" t="s">
        <v>34009</v>
      </c>
      <c r="O963" s="15" t="s">
        <v>34010</v>
      </c>
      <c r="P963" s="16" t="s">
        <v>34010</v>
      </c>
      <c r="Q963" s="11" t="s">
        <v>34011</v>
      </c>
      <c r="R963" s="12" t="s">
        <v>34012</v>
      </c>
      <c r="S963" s="40" t="s">
        <v>34013</v>
      </c>
      <c r="T963" s="11" t="s">
        <v>34014</v>
      </c>
      <c r="U963" s="11" t="s">
        <v>34015</v>
      </c>
      <c r="V963" s="11" t="s">
        <v>34016</v>
      </c>
      <c r="W963" s="11" t="s">
        <v>34017</v>
      </c>
      <c r="X963" s="17" t="s">
        <v>34018</v>
      </c>
      <c r="Y963" s="11" t="s">
        <v>34019</v>
      </c>
      <c r="Z963" s="11" t="s">
        <v>34020</v>
      </c>
      <c r="AA963" s="11" t="s">
        <v>34021</v>
      </c>
      <c r="AB963" s="11" t="s">
        <v>34022</v>
      </c>
      <c r="AC963" s="15" t="s">
        <v>34023</v>
      </c>
      <c r="AD963" s="11" t="s">
        <v>34024</v>
      </c>
      <c r="AE963" s="11" t="s">
        <v>34025</v>
      </c>
      <c r="AF963" s="11" t="s">
        <v>34026</v>
      </c>
      <c r="AG963" s="11" t="s">
        <v>34026</v>
      </c>
      <c r="AH963" s="11" t="s">
        <v>34027</v>
      </c>
      <c r="AI963" s="11" t="s">
        <v>34028</v>
      </c>
      <c r="AJ963" s="11" t="s">
        <v>34029</v>
      </c>
      <c r="AK963" s="11" t="s">
        <v>34006</v>
      </c>
      <c r="AL963" s="11" t="s">
        <v>34030</v>
      </c>
      <c r="AM963" s="23" t="s">
        <v>34031</v>
      </c>
      <c r="AN963" s="11" t="s">
        <v>34032</v>
      </c>
      <c r="AO963" s="15" t="s">
        <v>34033</v>
      </c>
      <c r="AP963" s="11" t="s">
        <v>34034</v>
      </c>
      <c r="AQ963" s="11" t="s">
        <v>34035</v>
      </c>
      <c r="AR963" s="11" t="s">
        <v>34036</v>
      </c>
      <c r="AS963" s="10" t="s">
        <v>34037</v>
      </c>
      <c r="AT963" s="11" t="s">
        <v>34038</v>
      </c>
    </row>
    <row r="964" ht="19.5" hidden="1" customHeight="1">
      <c r="A964" s="19" t="s">
        <v>34039</v>
      </c>
      <c r="C964" s="10" t="s">
        <v>34040</v>
      </c>
      <c r="D964" s="11" t="s">
        <v>34041</v>
      </c>
      <c r="E964" s="11" t="s">
        <v>34042</v>
      </c>
      <c r="F964" s="11" t="s">
        <v>34043</v>
      </c>
      <c r="G964" s="16" t="s">
        <v>34044</v>
      </c>
      <c r="H964" s="11" t="s">
        <v>34044</v>
      </c>
      <c r="I964" s="11" t="s">
        <v>34045</v>
      </c>
      <c r="J964" s="11" t="s">
        <v>34046</v>
      </c>
      <c r="K964" s="11" t="s">
        <v>34047</v>
      </c>
      <c r="L964" s="15" t="s">
        <v>34048</v>
      </c>
      <c r="M964" s="11" t="s">
        <v>34049</v>
      </c>
      <c r="N964" s="15" t="s">
        <v>34050</v>
      </c>
      <c r="O964" s="15" t="s">
        <v>34051</v>
      </c>
      <c r="P964" s="16" t="s">
        <v>34051</v>
      </c>
      <c r="Q964" s="11" t="s">
        <v>34052</v>
      </c>
      <c r="R964" s="11" t="s">
        <v>34053</v>
      </c>
      <c r="S964" s="40" t="s">
        <v>34054</v>
      </c>
      <c r="T964" s="11" t="s">
        <v>34055</v>
      </c>
      <c r="U964" s="11" t="s">
        <v>34056</v>
      </c>
      <c r="V964" s="11" t="s">
        <v>34057</v>
      </c>
      <c r="W964" s="11" t="s">
        <v>34058</v>
      </c>
      <c r="X964" s="17" t="s">
        <v>34059</v>
      </c>
      <c r="Y964" s="11" t="s">
        <v>34060</v>
      </c>
      <c r="Z964" s="11" t="s">
        <v>34061</v>
      </c>
      <c r="AA964" s="11" t="s">
        <v>34062</v>
      </c>
      <c r="AB964" s="11" t="s">
        <v>34063</v>
      </c>
      <c r="AC964" s="15" t="s">
        <v>34064</v>
      </c>
      <c r="AD964" s="11" t="s">
        <v>34065</v>
      </c>
      <c r="AE964" s="11" t="s">
        <v>34066</v>
      </c>
      <c r="AF964" s="11" t="s">
        <v>34067</v>
      </c>
      <c r="AG964" s="11" t="s">
        <v>34067</v>
      </c>
      <c r="AH964" s="11" t="s">
        <v>34068</v>
      </c>
      <c r="AI964" s="11" t="s">
        <v>34069</v>
      </c>
      <c r="AJ964" s="11" t="s">
        <v>34070</v>
      </c>
      <c r="AK964" s="11" t="s">
        <v>34071</v>
      </c>
      <c r="AL964" s="11" t="s">
        <v>34072</v>
      </c>
      <c r="AM964" s="23" t="s">
        <v>34073</v>
      </c>
      <c r="AN964" s="11" t="s">
        <v>34074</v>
      </c>
      <c r="AO964" s="15" t="s">
        <v>34075</v>
      </c>
      <c r="AP964" s="11" t="s">
        <v>34076</v>
      </c>
      <c r="AQ964" s="11" t="s">
        <v>34077</v>
      </c>
      <c r="AR964" s="11" t="s">
        <v>34078</v>
      </c>
      <c r="AS964" s="10" t="s">
        <v>34079</v>
      </c>
      <c r="AT964" s="11" t="s">
        <v>34080</v>
      </c>
    </row>
    <row r="965" ht="19.5" hidden="1" customHeight="1">
      <c r="A965" s="19" t="s">
        <v>34081</v>
      </c>
      <c r="C965" s="40" t="s">
        <v>34082</v>
      </c>
      <c r="D965" s="11" t="s">
        <v>34083</v>
      </c>
      <c r="E965" s="11" t="s">
        <v>34084</v>
      </c>
      <c r="F965" s="11" t="s">
        <v>34085</v>
      </c>
      <c r="G965" s="16" t="s">
        <v>34086</v>
      </c>
      <c r="H965" s="11" t="s">
        <v>34087</v>
      </c>
      <c r="I965" s="11" t="s">
        <v>34088</v>
      </c>
      <c r="J965" s="11" t="s">
        <v>34089</v>
      </c>
      <c r="K965" s="11" t="s">
        <v>34090</v>
      </c>
      <c r="L965" s="15" t="s">
        <v>34091</v>
      </c>
      <c r="M965" s="11" t="s">
        <v>34092</v>
      </c>
      <c r="N965" s="15" t="s">
        <v>34093</v>
      </c>
      <c r="O965" s="15" t="s">
        <v>34094</v>
      </c>
      <c r="P965" s="16" t="s">
        <v>34094</v>
      </c>
      <c r="Q965" s="11" t="s">
        <v>34095</v>
      </c>
      <c r="R965" s="11" t="s">
        <v>34095</v>
      </c>
      <c r="S965" s="40" t="s">
        <v>34096</v>
      </c>
      <c r="T965" s="11" t="s">
        <v>34097</v>
      </c>
      <c r="U965" s="11" t="s">
        <v>34098</v>
      </c>
      <c r="V965" s="11" t="s">
        <v>34099</v>
      </c>
      <c r="W965" s="11" t="s">
        <v>34100</v>
      </c>
      <c r="X965" s="17" t="s">
        <v>34101</v>
      </c>
      <c r="Y965" s="11" t="s">
        <v>34102</v>
      </c>
      <c r="Z965" s="11" t="s">
        <v>34103</v>
      </c>
      <c r="AA965" s="11" t="s">
        <v>34104</v>
      </c>
      <c r="AB965" s="11" t="s">
        <v>34105</v>
      </c>
      <c r="AC965" s="15" t="s">
        <v>34106</v>
      </c>
      <c r="AD965" s="11" t="s">
        <v>34107</v>
      </c>
      <c r="AE965" s="11" t="s">
        <v>34108</v>
      </c>
      <c r="AF965" s="11" t="s">
        <v>34109</v>
      </c>
      <c r="AG965" s="11" t="s">
        <v>34109</v>
      </c>
      <c r="AH965" s="11" t="s">
        <v>34110</v>
      </c>
      <c r="AI965" s="11" t="s">
        <v>34111</v>
      </c>
      <c r="AJ965" s="11" t="s">
        <v>34112</v>
      </c>
      <c r="AK965" s="11" t="s">
        <v>34113</v>
      </c>
      <c r="AL965" s="11" t="s">
        <v>34114</v>
      </c>
      <c r="AM965" s="23" t="s">
        <v>34115</v>
      </c>
      <c r="AN965" s="11" t="s">
        <v>34116</v>
      </c>
      <c r="AO965" s="15" t="s">
        <v>34117</v>
      </c>
      <c r="AP965" s="11" t="s">
        <v>34118</v>
      </c>
      <c r="AQ965" s="11" t="s">
        <v>34119</v>
      </c>
      <c r="AR965" s="11" t="s">
        <v>34120</v>
      </c>
      <c r="AS965" s="40" t="s">
        <v>34121</v>
      </c>
      <c r="AT965" s="11" t="s">
        <v>34122</v>
      </c>
    </row>
    <row r="966" ht="19.5" hidden="1" customHeight="1">
      <c r="A966" s="19" t="s">
        <v>34123</v>
      </c>
      <c r="C966" s="10" t="s">
        <v>34124</v>
      </c>
      <c r="D966" s="11" t="s">
        <v>34125</v>
      </c>
      <c r="E966" s="11" t="s">
        <v>34126</v>
      </c>
      <c r="F966" s="11" t="s">
        <v>34127</v>
      </c>
      <c r="G966" s="16" t="s">
        <v>34128</v>
      </c>
      <c r="H966" s="11" t="s">
        <v>34128</v>
      </c>
      <c r="I966" s="11" t="s">
        <v>34129</v>
      </c>
      <c r="J966" s="11" t="s">
        <v>34130</v>
      </c>
      <c r="K966" s="11" t="s">
        <v>34131</v>
      </c>
      <c r="L966" s="15" t="s">
        <v>34132</v>
      </c>
      <c r="M966" s="11" t="s">
        <v>34133</v>
      </c>
      <c r="N966" s="15" t="s">
        <v>34134</v>
      </c>
      <c r="O966" s="15" t="s">
        <v>34135</v>
      </c>
      <c r="P966" s="16" t="s">
        <v>34135</v>
      </c>
      <c r="Q966" s="11" t="s">
        <v>34136</v>
      </c>
      <c r="R966" s="12" t="s">
        <v>34136</v>
      </c>
      <c r="S966" s="10" t="s">
        <v>34137</v>
      </c>
      <c r="T966" s="11" t="s">
        <v>34138</v>
      </c>
      <c r="U966" s="11" t="s">
        <v>34139</v>
      </c>
      <c r="V966" s="11" t="s">
        <v>34140</v>
      </c>
      <c r="W966" s="11" t="s">
        <v>34141</v>
      </c>
      <c r="X966" s="17" t="s">
        <v>34142</v>
      </c>
      <c r="Y966" s="11" t="s">
        <v>34143</v>
      </c>
      <c r="Z966" s="11" t="s">
        <v>34144</v>
      </c>
      <c r="AA966" s="11" t="s">
        <v>34145</v>
      </c>
      <c r="AB966" s="11" t="s">
        <v>34146</v>
      </c>
      <c r="AC966" s="15" t="s">
        <v>34147</v>
      </c>
      <c r="AD966" s="11" t="s">
        <v>34148</v>
      </c>
      <c r="AE966" s="11" t="s">
        <v>34149</v>
      </c>
      <c r="AF966" s="11" t="s">
        <v>34150</v>
      </c>
      <c r="AG966" s="11" t="s">
        <v>34150</v>
      </c>
      <c r="AH966" s="11" t="s">
        <v>34151</v>
      </c>
      <c r="AI966" s="11" t="s">
        <v>34152</v>
      </c>
      <c r="AJ966" s="11" t="s">
        <v>34153</v>
      </c>
      <c r="AK966" s="11" t="s">
        <v>34130</v>
      </c>
      <c r="AL966" s="11" t="s">
        <v>34154</v>
      </c>
      <c r="AM966" s="23" t="s">
        <v>34155</v>
      </c>
      <c r="AN966" s="11" t="s">
        <v>34156</v>
      </c>
      <c r="AO966" s="15" t="s">
        <v>34157</v>
      </c>
      <c r="AP966" s="11" t="s">
        <v>34158</v>
      </c>
      <c r="AQ966" s="11" t="s">
        <v>34159</v>
      </c>
      <c r="AR966" s="11" t="s">
        <v>34160</v>
      </c>
      <c r="AS966" s="10" t="s">
        <v>34161</v>
      </c>
      <c r="AT966" s="11" t="s">
        <v>34162</v>
      </c>
    </row>
    <row r="967" ht="19.5" hidden="1" customHeight="1">
      <c r="A967" s="19" t="s">
        <v>34163</v>
      </c>
      <c r="C967" s="10" t="s">
        <v>34164</v>
      </c>
      <c r="D967" s="11" t="s">
        <v>34165</v>
      </c>
      <c r="E967" s="11" t="s">
        <v>34166</v>
      </c>
      <c r="F967" s="11" t="s">
        <v>34167</v>
      </c>
      <c r="G967" s="16" t="s">
        <v>34168</v>
      </c>
      <c r="H967" s="11" t="s">
        <v>34169</v>
      </c>
      <c r="I967" s="11" t="s">
        <v>34170</v>
      </c>
      <c r="J967" s="11" t="s">
        <v>34171</v>
      </c>
      <c r="K967" s="11" t="s">
        <v>34172</v>
      </c>
      <c r="L967" s="15" t="s">
        <v>34173</v>
      </c>
      <c r="M967" s="11" t="s">
        <v>34174</v>
      </c>
      <c r="N967" s="15" t="s">
        <v>34175</v>
      </c>
      <c r="O967" s="15" t="s">
        <v>34176</v>
      </c>
      <c r="P967" s="16" t="s">
        <v>34176</v>
      </c>
      <c r="Q967" s="11" t="s">
        <v>34177</v>
      </c>
      <c r="R967" s="12" t="s">
        <v>34177</v>
      </c>
      <c r="S967" s="10" t="s">
        <v>34178</v>
      </c>
      <c r="T967" s="11" t="s">
        <v>34179</v>
      </c>
      <c r="U967" s="11" t="s">
        <v>34180</v>
      </c>
      <c r="V967" s="11" t="s">
        <v>34181</v>
      </c>
      <c r="W967" s="11" t="s">
        <v>34182</v>
      </c>
      <c r="X967" s="17" t="s">
        <v>34183</v>
      </c>
      <c r="Y967" s="11" t="s">
        <v>34184</v>
      </c>
      <c r="Z967" s="11" t="s">
        <v>34185</v>
      </c>
      <c r="AA967" s="11" t="s">
        <v>34186</v>
      </c>
      <c r="AB967" s="11" t="s">
        <v>34187</v>
      </c>
      <c r="AC967" s="15" t="s">
        <v>34188</v>
      </c>
      <c r="AD967" s="11" t="s">
        <v>34189</v>
      </c>
      <c r="AE967" s="11" t="s">
        <v>34190</v>
      </c>
      <c r="AF967" s="11" t="s">
        <v>34191</v>
      </c>
      <c r="AG967" s="11" t="s">
        <v>34191</v>
      </c>
      <c r="AH967" s="11" t="s">
        <v>34192</v>
      </c>
      <c r="AI967" s="11" t="s">
        <v>34193</v>
      </c>
      <c r="AJ967" s="11" t="s">
        <v>34194</v>
      </c>
      <c r="AK967" s="11" t="s">
        <v>34195</v>
      </c>
      <c r="AL967" s="11" t="s">
        <v>34196</v>
      </c>
      <c r="AM967" s="23" t="s">
        <v>34197</v>
      </c>
      <c r="AN967" s="11" t="s">
        <v>34198</v>
      </c>
      <c r="AO967" s="15" t="s">
        <v>34199</v>
      </c>
      <c r="AP967" s="11" t="s">
        <v>34200</v>
      </c>
      <c r="AQ967" s="11" t="s">
        <v>34201</v>
      </c>
      <c r="AR967" s="11" t="s">
        <v>34202</v>
      </c>
      <c r="AS967" s="40" t="s">
        <v>34203</v>
      </c>
      <c r="AT967" s="11" t="s">
        <v>34204</v>
      </c>
    </row>
    <row r="968" ht="19.5" hidden="1" customHeight="1">
      <c r="A968" s="19" t="s">
        <v>34205</v>
      </c>
      <c r="C968" s="10" t="s">
        <v>34206</v>
      </c>
      <c r="D968" s="11" t="s">
        <v>34207</v>
      </c>
      <c r="E968" s="11" t="s">
        <v>34208</v>
      </c>
      <c r="F968" s="11" t="s">
        <v>34209</v>
      </c>
      <c r="G968" s="16" t="s">
        <v>34210</v>
      </c>
      <c r="H968" s="11" t="s">
        <v>34210</v>
      </c>
      <c r="I968" s="11" t="s">
        <v>34211</v>
      </c>
      <c r="J968" s="11" t="s">
        <v>34212</v>
      </c>
      <c r="K968" s="11" t="s">
        <v>34213</v>
      </c>
      <c r="L968" s="15" t="s">
        <v>34214</v>
      </c>
      <c r="M968" s="11" t="s">
        <v>34215</v>
      </c>
      <c r="N968" s="15" t="s">
        <v>34216</v>
      </c>
      <c r="O968" s="15" t="s">
        <v>34217</v>
      </c>
      <c r="P968" s="16" t="s">
        <v>34217</v>
      </c>
      <c r="Q968" s="11" t="s">
        <v>34218</v>
      </c>
      <c r="R968" s="12" t="s">
        <v>34219</v>
      </c>
      <c r="S968" s="10" t="s">
        <v>34220</v>
      </c>
      <c r="T968" s="11" t="s">
        <v>34221</v>
      </c>
      <c r="U968" s="11" t="s">
        <v>34222</v>
      </c>
      <c r="V968" s="11" t="s">
        <v>34223</v>
      </c>
      <c r="W968" s="11" t="s">
        <v>34224</v>
      </c>
      <c r="X968" s="17" t="s">
        <v>34225</v>
      </c>
      <c r="Y968" s="11" t="s">
        <v>34226</v>
      </c>
      <c r="Z968" s="11" t="s">
        <v>34227</v>
      </c>
      <c r="AA968" s="11" t="s">
        <v>34228</v>
      </c>
      <c r="AB968" s="11" t="s">
        <v>34229</v>
      </c>
      <c r="AC968" s="15" t="s">
        <v>34230</v>
      </c>
      <c r="AD968" s="11" t="s">
        <v>34213</v>
      </c>
      <c r="AE968" s="11" t="s">
        <v>34231</v>
      </c>
      <c r="AF968" s="11" t="s">
        <v>34232</v>
      </c>
      <c r="AG968" s="11" t="s">
        <v>34232</v>
      </c>
      <c r="AH968" s="11" t="s">
        <v>34233</v>
      </c>
      <c r="AI968" s="11" t="s">
        <v>34234</v>
      </c>
      <c r="AJ968" s="11" t="s">
        <v>34235</v>
      </c>
      <c r="AK968" s="11" t="s">
        <v>34212</v>
      </c>
      <c r="AL968" s="11" t="s">
        <v>34236</v>
      </c>
      <c r="AM968" s="23" t="s">
        <v>34237</v>
      </c>
      <c r="AN968" s="11" t="s">
        <v>34213</v>
      </c>
      <c r="AO968" s="15" t="s">
        <v>34238</v>
      </c>
      <c r="AP968" s="11" t="s">
        <v>34239</v>
      </c>
      <c r="AQ968" s="11" t="s">
        <v>34240</v>
      </c>
      <c r="AR968" s="11" t="s">
        <v>34241</v>
      </c>
      <c r="AS968" s="10" t="s">
        <v>34242</v>
      </c>
      <c r="AT968" s="11" t="s">
        <v>34243</v>
      </c>
    </row>
    <row r="969" ht="19.5" hidden="1" customHeight="1">
      <c r="A969" s="19" t="s">
        <v>34244</v>
      </c>
      <c r="C969" s="10" t="s">
        <v>34245</v>
      </c>
      <c r="D969" s="11" t="s">
        <v>34246</v>
      </c>
      <c r="E969" s="11" t="s">
        <v>34247</v>
      </c>
      <c r="F969" s="11" t="s">
        <v>34248</v>
      </c>
      <c r="G969" s="16" t="s">
        <v>34249</v>
      </c>
      <c r="H969" s="11" t="s">
        <v>34249</v>
      </c>
      <c r="I969" s="11" t="s">
        <v>34250</v>
      </c>
      <c r="J969" s="11" t="s">
        <v>34251</v>
      </c>
      <c r="K969" s="11" t="s">
        <v>34252</v>
      </c>
      <c r="L969" s="15" t="s">
        <v>34253</v>
      </c>
      <c r="M969" s="11" t="s">
        <v>34254</v>
      </c>
      <c r="N969" s="15" t="s">
        <v>34255</v>
      </c>
      <c r="O969" s="15" t="s">
        <v>34256</v>
      </c>
      <c r="P969" s="16" t="s">
        <v>34256</v>
      </c>
      <c r="Q969" s="11" t="s">
        <v>34257</v>
      </c>
      <c r="R969" s="12" t="s">
        <v>34258</v>
      </c>
      <c r="S969" s="10" t="s">
        <v>34259</v>
      </c>
      <c r="T969" s="11" t="s">
        <v>34260</v>
      </c>
      <c r="U969" s="11" t="s">
        <v>34261</v>
      </c>
      <c r="V969" s="11" t="s">
        <v>34262</v>
      </c>
      <c r="W969" s="11" t="s">
        <v>34263</v>
      </c>
      <c r="X969" s="17" t="s">
        <v>34264</v>
      </c>
      <c r="Y969" s="11" t="s">
        <v>34265</v>
      </c>
      <c r="Z969" s="11" t="s">
        <v>34266</v>
      </c>
      <c r="AA969" s="11" t="s">
        <v>34267</v>
      </c>
      <c r="AB969" s="11" t="s">
        <v>34268</v>
      </c>
      <c r="AC969" s="15" t="s">
        <v>34269</v>
      </c>
      <c r="AD969" s="11" t="s">
        <v>34270</v>
      </c>
      <c r="AE969" s="11" t="s">
        <v>34271</v>
      </c>
      <c r="AF969" s="11" t="s">
        <v>34272</v>
      </c>
      <c r="AG969" s="11" t="s">
        <v>34272</v>
      </c>
      <c r="AH969" s="11" t="s">
        <v>34273</v>
      </c>
      <c r="AI969" s="11" t="s">
        <v>34274</v>
      </c>
      <c r="AJ969" s="11" t="s">
        <v>34275</v>
      </c>
      <c r="AK969" s="11" t="s">
        <v>34251</v>
      </c>
      <c r="AL969" s="11" t="s">
        <v>34276</v>
      </c>
      <c r="AM969" s="23" t="s">
        <v>34277</v>
      </c>
      <c r="AN969" s="11" t="s">
        <v>34278</v>
      </c>
      <c r="AO969" s="15" t="s">
        <v>34279</v>
      </c>
      <c r="AP969" s="11" t="s">
        <v>34280</v>
      </c>
      <c r="AQ969" s="11" t="s">
        <v>34281</v>
      </c>
      <c r="AR969" s="11" t="s">
        <v>34282</v>
      </c>
      <c r="AS969" s="10" t="s">
        <v>34283</v>
      </c>
      <c r="AT969" s="11" t="s">
        <v>34284</v>
      </c>
    </row>
    <row r="970" ht="19.5" hidden="1" customHeight="1">
      <c r="A970" s="19" t="s">
        <v>34285</v>
      </c>
      <c r="C970" s="10" t="s">
        <v>34286</v>
      </c>
      <c r="D970" s="11" t="s">
        <v>34287</v>
      </c>
      <c r="E970" s="11" t="s">
        <v>34288</v>
      </c>
      <c r="F970" s="11" t="s">
        <v>34289</v>
      </c>
      <c r="G970" s="16" t="s">
        <v>34290</v>
      </c>
      <c r="H970" s="11" t="s">
        <v>34291</v>
      </c>
      <c r="I970" s="11" t="s">
        <v>34292</v>
      </c>
      <c r="J970" s="11" t="s">
        <v>34293</v>
      </c>
      <c r="K970" s="11" t="s">
        <v>34294</v>
      </c>
      <c r="L970" s="15" t="s">
        <v>34295</v>
      </c>
      <c r="M970" s="11" t="s">
        <v>34296</v>
      </c>
      <c r="N970" s="15" t="s">
        <v>34297</v>
      </c>
      <c r="O970" s="15" t="s">
        <v>34298</v>
      </c>
      <c r="P970" s="16" t="s">
        <v>34298</v>
      </c>
      <c r="Q970" s="11" t="s">
        <v>34299</v>
      </c>
      <c r="R970" s="12" t="s">
        <v>34300</v>
      </c>
      <c r="S970" s="10" t="s">
        <v>34301</v>
      </c>
      <c r="T970" s="11" t="s">
        <v>34302</v>
      </c>
      <c r="U970" s="11" t="s">
        <v>34303</v>
      </c>
      <c r="V970" s="11" t="s">
        <v>34304</v>
      </c>
      <c r="W970" s="11" t="s">
        <v>34305</v>
      </c>
      <c r="X970" s="17" t="s">
        <v>34306</v>
      </c>
      <c r="Y970" s="11" t="s">
        <v>34307</v>
      </c>
      <c r="Z970" s="11" t="s">
        <v>34308</v>
      </c>
      <c r="AA970" s="11" t="s">
        <v>34309</v>
      </c>
      <c r="AB970" s="11" t="s">
        <v>34310</v>
      </c>
      <c r="AC970" s="15" t="s">
        <v>34311</v>
      </c>
      <c r="AD970" s="11" t="s">
        <v>34312</v>
      </c>
      <c r="AE970" s="11" t="s">
        <v>34313</v>
      </c>
      <c r="AF970" s="11" t="s">
        <v>34314</v>
      </c>
      <c r="AG970" s="11" t="s">
        <v>34314</v>
      </c>
      <c r="AH970" s="11" t="s">
        <v>34315</v>
      </c>
      <c r="AI970" s="11" t="s">
        <v>34316</v>
      </c>
      <c r="AJ970" s="11" t="s">
        <v>34317</v>
      </c>
      <c r="AK970" s="11" t="s">
        <v>34293</v>
      </c>
      <c r="AL970" s="11" t="s">
        <v>34318</v>
      </c>
      <c r="AM970" s="23" t="s">
        <v>34319</v>
      </c>
      <c r="AN970" s="11" t="s">
        <v>34294</v>
      </c>
      <c r="AO970" s="15" t="s">
        <v>34320</v>
      </c>
      <c r="AP970" s="11" t="s">
        <v>34321</v>
      </c>
      <c r="AQ970" s="11" t="s">
        <v>34322</v>
      </c>
      <c r="AR970" s="11" t="s">
        <v>34323</v>
      </c>
      <c r="AS970" s="10" t="s">
        <v>34324</v>
      </c>
      <c r="AT970" s="11" t="s">
        <v>34325</v>
      </c>
    </row>
    <row r="971" ht="19.5" hidden="1" customHeight="1">
      <c r="A971" s="19" t="s">
        <v>34326</v>
      </c>
      <c r="C971" s="10" t="s">
        <v>34327</v>
      </c>
      <c r="D971" s="11" t="s">
        <v>34328</v>
      </c>
      <c r="E971" s="11" t="s">
        <v>34329</v>
      </c>
      <c r="F971" s="11" t="s">
        <v>34330</v>
      </c>
      <c r="G971" s="16" t="s">
        <v>34331</v>
      </c>
      <c r="H971" s="11" t="s">
        <v>34332</v>
      </c>
      <c r="I971" s="11" t="s">
        <v>34333</v>
      </c>
      <c r="J971" s="11" t="s">
        <v>34334</v>
      </c>
      <c r="K971" s="11" t="s">
        <v>34335</v>
      </c>
      <c r="L971" s="15" t="s">
        <v>34336</v>
      </c>
      <c r="M971" s="11" t="s">
        <v>34337</v>
      </c>
      <c r="N971" s="15" t="s">
        <v>34338</v>
      </c>
      <c r="O971" s="15" t="s">
        <v>34339</v>
      </c>
      <c r="P971" s="16" t="s">
        <v>34339</v>
      </c>
      <c r="Q971" s="11" t="s">
        <v>34340</v>
      </c>
      <c r="R971" s="11" t="s">
        <v>34340</v>
      </c>
      <c r="S971" s="10" t="s">
        <v>34341</v>
      </c>
      <c r="T971" s="11" t="s">
        <v>34342</v>
      </c>
      <c r="U971" s="11" t="s">
        <v>34343</v>
      </c>
      <c r="V971" s="11" t="s">
        <v>34344</v>
      </c>
      <c r="W971" s="11" t="s">
        <v>34345</v>
      </c>
      <c r="X971" s="17" t="s">
        <v>34346</v>
      </c>
      <c r="Y971" s="11" t="s">
        <v>34347</v>
      </c>
      <c r="Z971" s="11" t="s">
        <v>34348</v>
      </c>
      <c r="AA971" s="11" t="s">
        <v>34349</v>
      </c>
      <c r="AB971" s="11" t="s">
        <v>34350</v>
      </c>
      <c r="AC971" s="15" t="s">
        <v>34351</v>
      </c>
      <c r="AD971" s="11" t="s">
        <v>34352</v>
      </c>
      <c r="AE971" s="11" t="s">
        <v>34353</v>
      </c>
      <c r="AF971" s="11" t="s">
        <v>34354</v>
      </c>
      <c r="AG971" s="11" t="s">
        <v>34354</v>
      </c>
      <c r="AH971" s="11" t="s">
        <v>34355</v>
      </c>
      <c r="AI971" s="11" t="s">
        <v>34356</v>
      </c>
      <c r="AJ971" s="11" t="s">
        <v>34357</v>
      </c>
      <c r="AK971" s="11" t="s">
        <v>34358</v>
      </c>
      <c r="AL971" s="11" t="s">
        <v>34359</v>
      </c>
      <c r="AM971" s="23" t="s">
        <v>34360</v>
      </c>
      <c r="AN971" s="11" t="s">
        <v>34361</v>
      </c>
      <c r="AO971" s="15" t="s">
        <v>34362</v>
      </c>
      <c r="AP971" s="11" t="s">
        <v>34363</v>
      </c>
      <c r="AQ971" s="11" t="s">
        <v>34364</v>
      </c>
      <c r="AR971" s="11" t="s">
        <v>34365</v>
      </c>
      <c r="AS971" s="10" t="s">
        <v>34366</v>
      </c>
      <c r="AT971" s="11" t="s">
        <v>34367</v>
      </c>
    </row>
    <row r="972" ht="19.5" hidden="1" customHeight="1">
      <c r="A972" s="19" t="s">
        <v>34368</v>
      </c>
      <c r="C972" s="10" t="s">
        <v>34369</v>
      </c>
      <c r="D972" s="11" t="s">
        <v>34370</v>
      </c>
      <c r="E972" s="11" t="s">
        <v>34371</v>
      </c>
      <c r="F972" s="11" t="s">
        <v>34372</v>
      </c>
      <c r="G972" s="16" t="s">
        <v>34373</v>
      </c>
      <c r="H972" s="11" t="s">
        <v>34374</v>
      </c>
      <c r="I972" s="11" t="s">
        <v>34375</v>
      </c>
      <c r="J972" s="11" t="s">
        <v>34376</v>
      </c>
      <c r="K972" s="11" t="s">
        <v>34377</v>
      </c>
      <c r="L972" s="15" t="s">
        <v>34378</v>
      </c>
      <c r="M972" s="11" t="s">
        <v>34379</v>
      </c>
      <c r="N972" s="15" t="s">
        <v>34380</v>
      </c>
      <c r="O972" s="15" t="s">
        <v>34381</v>
      </c>
      <c r="P972" s="16" t="s">
        <v>34381</v>
      </c>
      <c r="Q972" s="11" t="s">
        <v>34382</v>
      </c>
      <c r="R972" s="11" t="s">
        <v>34382</v>
      </c>
      <c r="S972" s="10" t="s">
        <v>34383</v>
      </c>
      <c r="T972" s="11" t="s">
        <v>34384</v>
      </c>
      <c r="U972" s="11" t="s">
        <v>34385</v>
      </c>
      <c r="V972" s="11" t="s">
        <v>34386</v>
      </c>
      <c r="W972" s="11" t="s">
        <v>34387</v>
      </c>
      <c r="X972" s="17" t="s">
        <v>34388</v>
      </c>
      <c r="Y972" s="11" t="s">
        <v>34389</v>
      </c>
      <c r="Z972" s="11" t="s">
        <v>34390</v>
      </c>
      <c r="AA972" s="11" t="s">
        <v>34391</v>
      </c>
      <c r="AB972" s="11" t="s">
        <v>34392</v>
      </c>
      <c r="AC972" s="15" t="s">
        <v>34393</v>
      </c>
      <c r="AD972" s="11" t="s">
        <v>34394</v>
      </c>
      <c r="AE972" s="11" t="s">
        <v>34395</v>
      </c>
      <c r="AF972" s="11" t="s">
        <v>34396</v>
      </c>
      <c r="AG972" s="11" t="s">
        <v>34396</v>
      </c>
      <c r="AH972" s="11" t="s">
        <v>34397</v>
      </c>
      <c r="AI972" s="11" t="s">
        <v>34398</v>
      </c>
      <c r="AJ972" s="11" t="s">
        <v>34399</v>
      </c>
      <c r="AK972" s="11" t="s">
        <v>34400</v>
      </c>
      <c r="AL972" s="11" t="s">
        <v>34401</v>
      </c>
      <c r="AM972" s="23" t="s">
        <v>34402</v>
      </c>
      <c r="AN972" s="11" t="s">
        <v>34403</v>
      </c>
      <c r="AO972" s="15" t="s">
        <v>34404</v>
      </c>
      <c r="AP972" s="11" t="s">
        <v>34405</v>
      </c>
      <c r="AQ972" s="11" t="s">
        <v>34406</v>
      </c>
      <c r="AR972" s="11" t="s">
        <v>34407</v>
      </c>
      <c r="AS972" s="10" t="s">
        <v>34408</v>
      </c>
      <c r="AT972" s="11" t="s">
        <v>34409</v>
      </c>
    </row>
    <row r="973" ht="19.5" hidden="1" customHeight="1">
      <c r="A973" s="19" t="s">
        <v>34410</v>
      </c>
      <c r="C973" s="10" t="s">
        <v>34411</v>
      </c>
      <c r="D973" s="11" t="s">
        <v>34412</v>
      </c>
      <c r="E973" s="11" t="s">
        <v>34413</v>
      </c>
      <c r="F973" s="11" t="s">
        <v>34414</v>
      </c>
      <c r="G973" s="16" t="s">
        <v>34415</v>
      </c>
      <c r="H973" s="11" t="s">
        <v>34415</v>
      </c>
      <c r="I973" s="11" t="s">
        <v>34416</v>
      </c>
      <c r="J973" s="11" t="s">
        <v>34417</v>
      </c>
      <c r="K973" s="11" t="s">
        <v>34418</v>
      </c>
      <c r="L973" s="15" t="s">
        <v>34410</v>
      </c>
      <c r="M973" s="11" t="s">
        <v>34419</v>
      </c>
      <c r="N973" s="15" t="s">
        <v>34420</v>
      </c>
      <c r="O973" s="15" t="s">
        <v>34421</v>
      </c>
      <c r="P973" s="16" t="s">
        <v>34421</v>
      </c>
      <c r="Q973" s="11" t="s">
        <v>34422</v>
      </c>
      <c r="R973" s="11" t="s">
        <v>34423</v>
      </c>
      <c r="S973" s="10" t="s">
        <v>34424</v>
      </c>
      <c r="T973" s="11" t="s">
        <v>34425</v>
      </c>
      <c r="U973" s="11" t="s">
        <v>34426</v>
      </c>
      <c r="V973" s="11" t="s">
        <v>34427</v>
      </c>
      <c r="W973" s="11" t="s">
        <v>34428</v>
      </c>
      <c r="X973" s="17" t="s">
        <v>34429</v>
      </c>
      <c r="Y973" s="11" t="s">
        <v>34430</v>
      </c>
      <c r="Z973" s="11" t="s">
        <v>34431</v>
      </c>
      <c r="AA973" s="11" t="s">
        <v>34432</v>
      </c>
      <c r="AB973" s="11" t="s">
        <v>34433</v>
      </c>
      <c r="AC973" s="15" t="s">
        <v>34434</v>
      </c>
      <c r="AD973" s="11" t="s">
        <v>34435</v>
      </c>
      <c r="AE973" s="11" t="s">
        <v>34436</v>
      </c>
      <c r="AF973" s="11" t="s">
        <v>34437</v>
      </c>
      <c r="AG973" s="11" t="s">
        <v>34437</v>
      </c>
      <c r="AH973" s="11" t="s">
        <v>34438</v>
      </c>
      <c r="AI973" s="11" t="s">
        <v>34439</v>
      </c>
      <c r="AJ973" s="11" t="s">
        <v>34440</v>
      </c>
      <c r="AK973" s="11" t="s">
        <v>34441</v>
      </c>
      <c r="AL973" s="11" t="s">
        <v>34442</v>
      </c>
      <c r="AM973" s="18" t="s">
        <v>34443</v>
      </c>
      <c r="AN973" s="11" t="s">
        <v>34435</v>
      </c>
      <c r="AO973" s="15" t="s">
        <v>34444</v>
      </c>
      <c r="AP973" s="11" t="s">
        <v>34445</v>
      </c>
      <c r="AQ973" s="11" t="s">
        <v>34446</v>
      </c>
      <c r="AR973" s="11" t="s">
        <v>34447</v>
      </c>
      <c r="AS973" s="10" t="s">
        <v>34448</v>
      </c>
      <c r="AT973" s="11" t="s">
        <v>34449</v>
      </c>
    </row>
    <row r="974" ht="19.5" hidden="1" customHeight="1">
      <c r="A974" s="19" t="s">
        <v>34450</v>
      </c>
      <c r="C974" s="10" t="s">
        <v>34451</v>
      </c>
      <c r="D974" s="11" t="s">
        <v>34452</v>
      </c>
      <c r="E974" s="11" t="s">
        <v>34453</v>
      </c>
      <c r="F974" s="11" t="s">
        <v>34454</v>
      </c>
      <c r="G974" s="16" t="s">
        <v>34455</v>
      </c>
      <c r="H974" s="11" t="s">
        <v>34456</v>
      </c>
      <c r="I974" s="11" t="s">
        <v>34457</v>
      </c>
      <c r="J974" s="11" t="s">
        <v>34458</v>
      </c>
      <c r="K974" s="11" t="s">
        <v>34459</v>
      </c>
      <c r="L974" s="15" t="s">
        <v>34460</v>
      </c>
      <c r="M974" s="11" t="s">
        <v>34461</v>
      </c>
      <c r="N974" s="15" t="s">
        <v>34462</v>
      </c>
      <c r="O974" s="15" t="s">
        <v>34463</v>
      </c>
      <c r="P974" s="16" t="s">
        <v>34463</v>
      </c>
      <c r="Q974" s="11" t="s">
        <v>34464</v>
      </c>
      <c r="R974" s="11" t="s">
        <v>34465</v>
      </c>
      <c r="S974" s="40" t="s">
        <v>34466</v>
      </c>
      <c r="T974" s="11" t="s">
        <v>34467</v>
      </c>
      <c r="U974" s="11" t="s">
        <v>34468</v>
      </c>
      <c r="V974" s="11" t="s">
        <v>34469</v>
      </c>
      <c r="W974" s="11" t="s">
        <v>34470</v>
      </c>
      <c r="X974" s="17" t="s">
        <v>34471</v>
      </c>
      <c r="Y974" s="11" t="s">
        <v>34472</v>
      </c>
      <c r="Z974" s="11" t="s">
        <v>34473</v>
      </c>
      <c r="AA974" s="11" t="s">
        <v>34474</v>
      </c>
      <c r="AB974" s="11" t="s">
        <v>34452</v>
      </c>
      <c r="AC974" s="15" t="s">
        <v>34475</v>
      </c>
      <c r="AD974" s="11" t="s">
        <v>34476</v>
      </c>
      <c r="AE974" s="11" t="s">
        <v>34477</v>
      </c>
      <c r="AF974" s="11" t="s">
        <v>34478</v>
      </c>
      <c r="AG974" s="11" t="s">
        <v>34478</v>
      </c>
      <c r="AH974" s="11" t="s">
        <v>34479</v>
      </c>
      <c r="AI974" s="11" t="s">
        <v>34480</v>
      </c>
      <c r="AJ974" s="11" t="s">
        <v>34481</v>
      </c>
      <c r="AK974" s="11" t="s">
        <v>34482</v>
      </c>
      <c r="AL974" s="11" t="s">
        <v>34483</v>
      </c>
      <c r="AM974" s="23" t="s">
        <v>34484</v>
      </c>
      <c r="AN974" s="11" t="s">
        <v>34485</v>
      </c>
      <c r="AO974" s="15" t="s">
        <v>34486</v>
      </c>
      <c r="AP974" s="11" t="s">
        <v>34487</v>
      </c>
      <c r="AQ974" s="11" t="s">
        <v>34488</v>
      </c>
      <c r="AR974" s="11" t="s">
        <v>34489</v>
      </c>
      <c r="AS974" s="10" t="s">
        <v>34490</v>
      </c>
      <c r="AT974" s="11" t="s">
        <v>34491</v>
      </c>
    </row>
    <row r="975" ht="19.5" hidden="1" customHeight="1">
      <c r="A975" s="19" t="s">
        <v>34492</v>
      </c>
      <c r="C975" s="10" t="s">
        <v>34493</v>
      </c>
      <c r="D975" s="11" t="s">
        <v>34494</v>
      </c>
      <c r="E975" s="11" t="s">
        <v>34495</v>
      </c>
      <c r="F975" s="11" t="s">
        <v>34496</v>
      </c>
      <c r="G975" s="16" t="s">
        <v>34497</v>
      </c>
      <c r="H975" s="11" t="s">
        <v>34498</v>
      </c>
      <c r="I975" s="11" t="s">
        <v>34499</v>
      </c>
      <c r="J975" s="11" t="s">
        <v>34500</v>
      </c>
      <c r="K975" s="11" t="s">
        <v>34501</v>
      </c>
      <c r="L975" s="15" t="s">
        <v>34502</v>
      </c>
      <c r="M975" s="11" t="s">
        <v>34503</v>
      </c>
      <c r="N975" s="15" t="s">
        <v>34504</v>
      </c>
      <c r="O975" s="15" t="s">
        <v>34505</v>
      </c>
      <c r="P975" s="16" t="s">
        <v>34505</v>
      </c>
      <c r="Q975" s="11" t="s">
        <v>34506</v>
      </c>
      <c r="R975" s="11" t="s">
        <v>34506</v>
      </c>
      <c r="S975" s="10" t="s">
        <v>34507</v>
      </c>
      <c r="T975" s="11" t="s">
        <v>34508</v>
      </c>
      <c r="U975" s="11" t="s">
        <v>34509</v>
      </c>
      <c r="V975" s="11" t="s">
        <v>34510</v>
      </c>
      <c r="W975" s="11" t="s">
        <v>34511</v>
      </c>
      <c r="X975" s="17" t="s">
        <v>34512</v>
      </c>
      <c r="Y975" s="11" t="s">
        <v>34513</v>
      </c>
      <c r="Z975" s="11" t="s">
        <v>34514</v>
      </c>
      <c r="AA975" s="11" t="s">
        <v>34515</v>
      </c>
      <c r="AB975" s="11" t="s">
        <v>34516</v>
      </c>
      <c r="AC975" s="15" t="s">
        <v>34517</v>
      </c>
      <c r="AD975" s="11" t="s">
        <v>34518</v>
      </c>
      <c r="AE975" s="11" t="s">
        <v>34519</v>
      </c>
      <c r="AF975" s="11" t="s">
        <v>34520</v>
      </c>
      <c r="AG975" s="11" t="s">
        <v>34520</v>
      </c>
      <c r="AH975" s="11" t="s">
        <v>34521</v>
      </c>
      <c r="AI975" s="11" t="s">
        <v>34522</v>
      </c>
      <c r="AJ975" s="11" t="s">
        <v>34523</v>
      </c>
      <c r="AK975" s="11" t="s">
        <v>34524</v>
      </c>
      <c r="AL975" s="11" t="s">
        <v>34525</v>
      </c>
      <c r="AM975" s="23" t="s">
        <v>34526</v>
      </c>
      <c r="AN975" s="11" t="s">
        <v>34527</v>
      </c>
      <c r="AO975" s="15" t="s">
        <v>34528</v>
      </c>
      <c r="AP975" s="11" t="s">
        <v>34529</v>
      </c>
      <c r="AQ975" s="11" t="s">
        <v>34530</v>
      </c>
      <c r="AR975" s="11" t="s">
        <v>34531</v>
      </c>
      <c r="AS975" s="10" t="s">
        <v>34532</v>
      </c>
      <c r="AT975" s="11" t="s">
        <v>34533</v>
      </c>
    </row>
    <row r="976" ht="19.5" hidden="1" customHeight="1">
      <c r="A976" s="19" t="s">
        <v>34534</v>
      </c>
      <c r="C976" s="10" t="s">
        <v>34535</v>
      </c>
      <c r="D976" s="11" t="s">
        <v>34536</v>
      </c>
      <c r="E976" s="11" t="s">
        <v>34537</v>
      </c>
      <c r="F976" s="11" t="s">
        <v>34538</v>
      </c>
      <c r="G976" s="16" t="s">
        <v>34539</v>
      </c>
      <c r="H976" s="11" t="s">
        <v>34539</v>
      </c>
      <c r="I976" s="11" t="s">
        <v>34540</v>
      </c>
      <c r="J976" s="11" t="s">
        <v>34541</v>
      </c>
      <c r="K976" s="11" t="s">
        <v>34542</v>
      </c>
      <c r="L976" s="15" t="s">
        <v>34543</v>
      </c>
      <c r="M976" s="11" t="s">
        <v>34544</v>
      </c>
      <c r="N976" s="15" t="s">
        <v>34545</v>
      </c>
      <c r="O976" s="15" t="s">
        <v>34546</v>
      </c>
      <c r="P976" s="16" t="s">
        <v>34546</v>
      </c>
      <c r="Q976" s="11" t="s">
        <v>34547</v>
      </c>
      <c r="R976" s="12" t="s">
        <v>34547</v>
      </c>
      <c r="S976" s="10" t="s">
        <v>34548</v>
      </c>
      <c r="T976" s="11" t="s">
        <v>34549</v>
      </c>
      <c r="U976" s="11" t="s">
        <v>34550</v>
      </c>
      <c r="V976" s="11" t="s">
        <v>34551</v>
      </c>
      <c r="W976" s="11" t="s">
        <v>34552</v>
      </c>
      <c r="X976" s="17" t="s">
        <v>34553</v>
      </c>
      <c r="Y976" s="11" t="s">
        <v>34554</v>
      </c>
      <c r="Z976" s="11" t="s">
        <v>34555</v>
      </c>
      <c r="AA976" s="11" t="s">
        <v>34556</v>
      </c>
      <c r="AB976" s="11" t="s">
        <v>34557</v>
      </c>
      <c r="AC976" s="15" t="s">
        <v>34558</v>
      </c>
      <c r="AD976" s="11" t="s">
        <v>34559</v>
      </c>
      <c r="AE976" s="11" t="s">
        <v>34560</v>
      </c>
      <c r="AF976" s="11" t="s">
        <v>34561</v>
      </c>
      <c r="AG976" s="11" t="s">
        <v>34561</v>
      </c>
      <c r="AH976" s="11" t="s">
        <v>34562</v>
      </c>
      <c r="AI976" s="11" t="s">
        <v>34563</v>
      </c>
      <c r="AJ976" s="11" t="s">
        <v>34564</v>
      </c>
      <c r="AK976" s="11" t="s">
        <v>34565</v>
      </c>
      <c r="AL976" s="11" t="s">
        <v>34566</v>
      </c>
      <c r="AM976" s="23" t="s">
        <v>34567</v>
      </c>
      <c r="AN976" s="11" t="s">
        <v>34568</v>
      </c>
      <c r="AO976" s="15" t="s">
        <v>34569</v>
      </c>
      <c r="AP976" s="11" t="s">
        <v>34570</v>
      </c>
      <c r="AQ976" s="11" t="s">
        <v>34571</v>
      </c>
      <c r="AR976" s="11" t="s">
        <v>34572</v>
      </c>
      <c r="AS976" s="10" t="s">
        <v>34573</v>
      </c>
      <c r="AT976" s="11" t="s">
        <v>34574</v>
      </c>
    </row>
    <row r="977" ht="19.5" hidden="1" customHeight="1">
      <c r="A977" s="19" t="s">
        <v>34575</v>
      </c>
      <c r="C977" s="10" t="s">
        <v>34576</v>
      </c>
      <c r="D977" s="11" t="s">
        <v>34577</v>
      </c>
      <c r="E977" s="11" t="s">
        <v>34578</v>
      </c>
      <c r="F977" s="11" t="s">
        <v>34579</v>
      </c>
      <c r="G977" s="16" t="s">
        <v>34580</v>
      </c>
      <c r="H977" s="11" t="s">
        <v>34580</v>
      </c>
      <c r="I977" s="11" t="s">
        <v>34581</v>
      </c>
      <c r="J977" s="11" t="s">
        <v>34582</v>
      </c>
      <c r="K977" s="11" t="s">
        <v>34583</v>
      </c>
      <c r="L977" s="15" t="s">
        <v>34584</v>
      </c>
      <c r="M977" s="11" t="s">
        <v>34585</v>
      </c>
      <c r="N977" s="15" t="s">
        <v>34586</v>
      </c>
      <c r="O977" s="15" t="s">
        <v>34587</v>
      </c>
      <c r="P977" s="16" t="s">
        <v>34587</v>
      </c>
      <c r="Q977" s="11" t="s">
        <v>34588</v>
      </c>
      <c r="R977" s="12" t="s">
        <v>34588</v>
      </c>
      <c r="S977" s="10" t="s">
        <v>34589</v>
      </c>
      <c r="T977" s="11" t="s">
        <v>34590</v>
      </c>
      <c r="U977" s="11" t="s">
        <v>34591</v>
      </c>
      <c r="V977" s="11" t="s">
        <v>34592</v>
      </c>
      <c r="W977" s="11" t="s">
        <v>34593</v>
      </c>
      <c r="X977" s="17" t="s">
        <v>34594</v>
      </c>
      <c r="Y977" s="11" t="s">
        <v>34595</v>
      </c>
      <c r="Z977" s="11" t="s">
        <v>34596</v>
      </c>
      <c r="AA977" s="11" t="s">
        <v>34597</v>
      </c>
      <c r="AB977" s="11" t="s">
        <v>34598</v>
      </c>
      <c r="AC977" s="15" t="s">
        <v>34599</v>
      </c>
      <c r="AD977" s="11" t="s">
        <v>34600</v>
      </c>
      <c r="AE977" s="11" t="s">
        <v>34601</v>
      </c>
      <c r="AF977" s="11" t="s">
        <v>34602</v>
      </c>
      <c r="AG977" s="11" t="s">
        <v>34602</v>
      </c>
      <c r="AH977" s="11" t="s">
        <v>34603</v>
      </c>
      <c r="AI977" s="11" t="s">
        <v>34604</v>
      </c>
      <c r="AJ977" s="11" t="s">
        <v>34605</v>
      </c>
      <c r="AK977" s="11" t="s">
        <v>34582</v>
      </c>
      <c r="AL977" s="11" t="s">
        <v>34606</v>
      </c>
      <c r="AM977" s="18" t="s">
        <v>34607</v>
      </c>
      <c r="AN977" s="11" t="s">
        <v>34608</v>
      </c>
      <c r="AO977" s="15" t="s">
        <v>34609</v>
      </c>
      <c r="AP977" s="11" t="s">
        <v>34610</v>
      </c>
      <c r="AQ977" s="11" t="s">
        <v>34611</v>
      </c>
      <c r="AR977" s="11" t="s">
        <v>34612</v>
      </c>
      <c r="AS977" s="10" t="s">
        <v>34613</v>
      </c>
      <c r="AT977" s="11" t="s">
        <v>34614</v>
      </c>
    </row>
    <row r="978" ht="19.5" hidden="1" customHeight="1">
      <c r="A978" s="19" t="s">
        <v>34615</v>
      </c>
      <c r="C978" s="10" t="s">
        <v>34616</v>
      </c>
      <c r="D978" s="11" t="s">
        <v>34617</v>
      </c>
      <c r="E978" s="11" t="s">
        <v>34618</v>
      </c>
      <c r="F978" s="11" t="s">
        <v>34619</v>
      </c>
      <c r="G978" s="16" t="s">
        <v>34620</v>
      </c>
      <c r="H978" s="11" t="s">
        <v>34621</v>
      </c>
      <c r="I978" s="11" t="s">
        <v>34622</v>
      </c>
      <c r="J978" s="11" t="s">
        <v>34623</v>
      </c>
      <c r="K978" s="11" t="s">
        <v>34624</v>
      </c>
      <c r="L978" s="15" t="s">
        <v>34625</v>
      </c>
      <c r="M978" s="11" t="s">
        <v>34626</v>
      </c>
      <c r="N978" s="15" t="s">
        <v>34627</v>
      </c>
      <c r="O978" s="15" t="s">
        <v>34628</v>
      </c>
      <c r="P978" s="16" t="s">
        <v>34628</v>
      </c>
      <c r="Q978" s="11" t="s">
        <v>34629</v>
      </c>
      <c r="R978" s="12" t="s">
        <v>34629</v>
      </c>
      <c r="S978" s="10" t="s">
        <v>34630</v>
      </c>
      <c r="T978" s="11" t="s">
        <v>34631</v>
      </c>
      <c r="U978" s="11" t="s">
        <v>34632</v>
      </c>
      <c r="V978" s="11" t="s">
        <v>34633</v>
      </c>
      <c r="W978" s="11" t="s">
        <v>34634</v>
      </c>
      <c r="X978" s="17" t="s">
        <v>34635</v>
      </c>
      <c r="Y978" s="11" t="s">
        <v>34636</v>
      </c>
      <c r="Z978" s="11" t="s">
        <v>34637</v>
      </c>
      <c r="AA978" s="11" t="s">
        <v>34638</v>
      </c>
      <c r="AB978" s="11" t="s">
        <v>34639</v>
      </c>
      <c r="AC978" s="15" t="s">
        <v>34640</v>
      </c>
      <c r="AD978" s="11" t="s">
        <v>34641</v>
      </c>
      <c r="AE978" s="11" t="s">
        <v>34642</v>
      </c>
      <c r="AF978" s="11" t="s">
        <v>34643</v>
      </c>
      <c r="AG978" s="11" t="s">
        <v>34643</v>
      </c>
      <c r="AH978" s="11" t="s">
        <v>34644</v>
      </c>
      <c r="AI978" s="11" t="s">
        <v>34645</v>
      </c>
      <c r="AJ978" s="11" t="s">
        <v>34646</v>
      </c>
      <c r="AK978" s="11" t="s">
        <v>34647</v>
      </c>
      <c r="AL978" s="11" t="s">
        <v>34648</v>
      </c>
      <c r="AM978" s="23" t="s">
        <v>34649</v>
      </c>
      <c r="AN978" s="11" t="s">
        <v>34650</v>
      </c>
      <c r="AO978" s="15" t="s">
        <v>34651</v>
      </c>
      <c r="AP978" s="11" t="s">
        <v>34652</v>
      </c>
      <c r="AQ978" s="11" t="s">
        <v>34653</v>
      </c>
      <c r="AR978" s="11" t="s">
        <v>34654</v>
      </c>
      <c r="AS978" s="10" t="s">
        <v>34655</v>
      </c>
      <c r="AT978" s="11" t="s">
        <v>34656</v>
      </c>
    </row>
    <row r="979" ht="19.5" hidden="1" customHeight="1">
      <c r="A979" s="19" t="s">
        <v>34657</v>
      </c>
      <c r="C979" s="10" t="s">
        <v>34658</v>
      </c>
      <c r="D979" s="11" t="s">
        <v>34659</v>
      </c>
      <c r="E979" s="11" t="s">
        <v>34660</v>
      </c>
      <c r="F979" s="11" t="s">
        <v>34661</v>
      </c>
      <c r="G979" s="13" t="s">
        <v>34662</v>
      </c>
      <c r="H979" s="11" t="s">
        <v>34663</v>
      </c>
      <c r="I979" s="11" t="s">
        <v>34664</v>
      </c>
      <c r="J979" s="11" t="s">
        <v>34665</v>
      </c>
      <c r="K979" s="11" t="s">
        <v>34666</v>
      </c>
      <c r="L979" s="15" t="s">
        <v>34667</v>
      </c>
      <c r="M979" s="11" t="s">
        <v>34668</v>
      </c>
      <c r="N979" s="15" t="s">
        <v>34669</v>
      </c>
      <c r="O979" s="15" t="s">
        <v>34670</v>
      </c>
      <c r="P979" s="16" t="s">
        <v>34670</v>
      </c>
      <c r="Q979" s="11" t="s">
        <v>34671</v>
      </c>
      <c r="R979" s="12" t="s">
        <v>34671</v>
      </c>
      <c r="S979" s="10" t="s">
        <v>34672</v>
      </c>
      <c r="T979" s="11" t="s">
        <v>34673</v>
      </c>
      <c r="U979" s="11" t="s">
        <v>34674</v>
      </c>
      <c r="V979" s="11" t="s">
        <v>34675</v>
      </c>
      <c r="W979" s="11" t="s">
        <v>34676</v>
      </c>
      <c r="X979" s="17" t="s">
        <v>34677</v>
      </c>
      <c r="Y979" s="11" t="s">
        <v>34678</v>
      </c>
      <c r="Z979" s="11" t="s">
        <v>34679</v>
      </c>
      <c r="AA979" s="11" t="s">
        <v>34680</v>
      </c>
      <c r="AB979" s="11" t="s">
        <v>34659</v>
      </c>
      <c r="AC979" s="15" t="s">
        <v>34681</v>
      </c>
      <c r="AD979" s="11" t="s">
        <v>34682</v>
      </c>
      <c r="AE979" s="11" t="s">
        <v>34683</v>
      </c>
      <c r="AF979" s="11" t="s">
        <v>34684</v>
      </c>
      <c r="AG979" s="11" t="s">
        <v>34684</v>
      </c>
      <c r="AH979" s="11" t="s">
        <v>34685</v>
      </c>
      <c r="AI979" s="11" t="s">
        <v>34686</v>
      </c>
      <c r="AJ979" s="11" t="s">
        <v>34687</v>
      </c>
      <c r="AK979" s="11" t="s">
        <v>34688</v>
      </c>
      <c r="AL979" s="11" t="s">
        <v>34689</v>
      </c>
      <c r="AM979" s="23" t="s">
        <v>34690</v>
      </c>
      <c r="AN979" s="11" t="s">
        <v>34682</v>
      </c>
      <c r="AO979" s="15" t="s">
        <v>34691</v>
      </c>
      <c r="AP979" s="11" t="s">
        <v>34692</v>
      </c>
      <c r="AQ979" s="11" t="s">
        <v>34693</v>
      </c>
      <c r="AR979" s="11" t="s">
        <v>34694</v>
      </c>
      <c r="AS979" s="10" t="s">
        <v>34695</v>
      </c>
      <c r="AT979" s="11" t="s">
        <v>34696</v>
      </c>
    </row>
    <row r="980" ht="19.5" hidden="1" customHeight="1">
      <c r="A980" s="19" t="s">
        <v>34697</v>
      </c>
      <c r="C980" s="10" t="s">
        <v>34698</v>
      </c>
      <c r="D980" s="11" t="s">
        <v>34699</v>
      </c>
      <c r="E980" s="11" t="s">
        <v>34700</v>
      </c>
      <c r="F980" s="11" t="s">
        <v>34701</v>
      </c>
      <c r="G980" s="16" t="s">
        <v>34702</v>
      </c>
      <c r="H980" s="11" t="s">
        <v>34702</v>
      </c>
      <c r="I980" s="11" t="s">
        <v>34703</v>
      </c>
      <c r="J980" s="11" t="s">
        <v>34704</v>
      </c>
      <c r="K980" s="11" t="s">
        <v>34705</v>
      </c>
      <c r="L980" s="15" t="s">
        <v>34697</v>
      </c>
      <c r="M980" s="11" t="s">
        <v>34706</v>
      </c>
      <c r="N980" s="15" t="s">
        <v>34707</v>
      </c>
      <c r="O980" s="15" t="s">
        <v>34708</v>
      </c>
      <c r="P980" s="16" t="s">
        <v>34708</v>
      </c>
      <c r="Q980" s="11" t="s">
        <v>34709</v>
      </c>
      <c r="R980" s="11" t="s">
        <v>34710</v>
      </c>
      <c r="S980" s="40" t="s">
        <v>34711</v>
      </c>
      <c r="T980" s="11" t="s">
        <v>34712</v>
      </c>
      <c r="U980" s="11" t="s">
        <v>34713</v>
      </c>
      <c r="V980" s="11" t="s">
        <v>34714</v>
      </c>
      <c r="W980" s="11" t="s">
        <v>34715</v>
      </c>
      <c r="X980" s="17" t="s">
        <v>34702</v>
      </c>
      <c r="Y980" s="11" t="s">
        <v>34716</v>
      </c>
      <c r="Z980" s="11" t="s">
        <v>34717</v>
      </c>
      <c r="AA980" s="11" t="s">
        <v>34718</v>
      </c>
      <c r="AB980" s="11" t="s">
        <v>34719</v>
      </c>
      <c r="AC980" s="15" t="s">
        <v>34720</v>
      </c>
      <c r="AD980" s="11" t="s">
        <v>34705</v>
      </c>
      <c r="AE980" s="11" t="s">
        <v>34721</v>
      </c>
      <c r="AF980" s="11" t="s">
        <v>34722</v>
      </c>
      <c r="AG980" s="11" t="s">
        <v>34722</v>
      </c>
      <c r="AH980" s="11" t="s">
        <v>34723</v>
      </c>
      <c r="AI980" s="11" t="s">
        <v>34724</v>
      </c>
      <c r="AJ980" s="11" t="s">
        <v>34725</v>
      </c>
      <c r="AK980" s="11" t="s">
        <v>34704</v>
      </c>
      <c r="AL980" s="11" t="s">
        <v>34726</v>
      </c>
      <c r="AM980" s="23" t="s">
        <v>34727</v>
      </c>
      <c r="AN980" s="11" t="s">
        <v>34728</v>
      </c>
      <c r="AO980" s="15" t="s">
        <v>34729</v>
      </c>
      <c r="AP980" s="11" t="s">
        <v>34730</v>
      </c>
      <c r="AQ980" s="11" t="s">
        <v>34731</v>
      </c>
      <c r="AR980" s="11" t="s">
        <v>34732</v>
      </c>
      <c r="AS980" s="10" t="s">
        <v>34733</v>
      </c>
      <c r="AT980" s="11" t="s">
        <v>34734</v>
      </c>
    </row>
    <row r="981" ht="19.5" hidden="1" customHeight="1">
      <c r="A981" s="19" t="s">
        <v>34735</v>
      </c>
      <c r="C981" s="40" t="s">
        <v>34736</v>
      </c>
      <c r="D981" s="11" t="s">
        <v>34737</v>
      </c>
      <c r="E981" s="11" t="s">
        <v>34738</v>
      </c>
      <c r="F981" s="11" t="s">
        <v>34739</v>
      </c>
      <c r="G981" s="16" t="s">
        <v>34740</v>
      </c>
      <c r="H981" s="11" t="s">
        <v>34741</v>
      </c>
      <c r="I981" s="11" t="s">
        <v>34742</v>
      </c>
      <c r="J981" s="11" t="s">
        <v>34743</v>
      </c>
      <c r="K981" s="11" t="s">
        <v>34744</v>
      </c>
      <c r="L981" s="15" t="s">
        <v>34745</v>
      </c>
      <c r="M981" s="11" t="s">
        <v>34746</v>
      </c>
      <c r="N981" s="15" t="s">
        <v>34747</v>
      </c>
      <c r="O981" s="15" t="s">
        <v>34748</v>
      </c>
      <c r="P981" s="16" t="s">
        <v>34748</v>
      </c>
      <c r="Q981" s="11" t="s">
        <v>34749</v>
      </c>
      <c r="R981" s="11" t="s">
        <v>34750</v>
      </c>
      <c r="S981" s="40" t="s">
        <v>34751</v>
      </c>
      <c r="T981" s="11" t="s">
        <v>34752</v>
      </c>
      <c r="U981" s="11" t="s">
        <v>34753</v>
      </c>
      <c r="V981" s="11" t="s">
        <v>34754</v>
      </c>
      <c r="W981" s="11" t="s">
        <v>34755</v>
      </c>
      <c r="X981" s="17" t="s">
        <v>34756</v>
      </c>
      <c r="Y981" s="11" t="s">
        <v>34757</v>
      </c>
      <c r="Z981" s="11" t="s">
        <v>34758</v>
      </c>
      <c r="AA981" s="11" t="s">
        <v>34759</v>
      </c>
      <c r="AB981" s="11" t="s">
        <v>34760</v>
      </c>
      <c r="AC981" s="15" t="s">
        <v>34761</v>
      </c>
      <c r="AD981" s="11" t="s">
        <v>34744</v>
      </c>
      <c r="AE981" s="11" t="s">
        <v>34762</v>
      </c>
      <c r="AF981" s="11" t="s">
        <v>34763</v>
      </c>
      <c r="AG981" s="11" t="s">
        <v>34763</v>
      </c>
      <c r="AH981" s="11" t="s">
        <v>34764</v>
      </c>
      <c r="AI981" s="11" t="s">
        <v>34765</v>
      </c>
      <c r="AJ981" s="11" t="s">
        <v>34766</v>
      </c>
      <c r="AK981" s="11" t="s">
        <v>34743</v>
      </c>
      <c r="AL981" s="11" t="s">
        <v>34767</v>
      </c>
      <c r="AM981" s="23" t="s">
        <v>34768</v>
      </c>
      <c r="AN981" s="11" t="s">
        <v>34769</v>
      </c>
      <c r="AO981" s="15" t="s">
        <v>34770</v>
      </c>
      <c r="AP981" s="11" t="s">
        <v>34771</v>
      </c>
      <c r="AQ981" s="11" t="s">
        <v>34772</v>
      </c>
      <c r="AR981" s="11" t="s">
        <v>34773</v>
      </c>
      <c r="AS981" s="10" t="s">
        <v>34774</v>
      </c>
      <c r="AT981" s="11" t="s">
        <v>34775</v>
      </c>
    </row>
    <row r="982" ht="19.5" hidden="1" customHeight="1">
      <c r="A982" s="19" t="s">
        <v>34776</v>
      </c>
      <c r="C982" s="40" t="s">
        <v>34777</v>
      </c>
      <c r="D982" s="11" t="s">
        <v>34778</v>
      </c>
      <c r="E982" s="11" t="s">
        <v>34779</v>
      </c>
      <c r="F982" s="11" t="s">
        <v>34780</v>
      </c>
      <c r="G982" s="16" t="s">
        <v>34781</v>
      </c>
      <c r="H982" s="11" t="s">
        <v>34781</v>
      </c>
      <c r="I982" s="11" t="s">
        <v>34782</v>
      </c>
      <c r="J982" s="11" t="s">
        <v>34783</v>
      </c>
      <c r="K982" s="11" t="s">
        <v>34784</v>
      </c>
      <c r="L982" s="15" t="s">
        <v>34785</v>
      </c>
      <c r="M982" s="11" t="s">
        <v>34786</v>
      </c>
      <c r="N982" s="15" t="s">
        <v>34787</v>
      </c>
      <c r="O982" s="15" t="s">
        <v>34788</v>
      </c>
      <c r="P982" s="16" t="s">
        <v>34788</v>
      </c>
      <c r="Q982" s="11" t="s">
        <v>34789</v>
      </c>
      <c r="R982" s="11" t="s">
        <v>34790</v>
      </c>
      <c r="S982" s="40" t="s">
        <v>34791</v>
      </c>
      <c r="T982" s="11" t="s">
        <v>34792</v>
      </c>
      <c r="U982" s="11" t="s">
        <v>34793</v>
      </c>
      <c r="V982" s="11" t="s">
        <v>34794</v>
      </c>
      <c r="W982" s="11" t="s">
        <v>34795</v>
      </c>
      <c r="X982" s="17" t="s">
        <v>34796</v>
      </c>
      <c r="Y982" s="11" t="s">
        <v>34797</v>
      </c>
      <c r="Z982" s="11" t="s">
        <v>34798</v>
      </c>
      <c r="AA982" s="11" t="s">
        <v>34799</v>
      </c>
      <c r="AB982" s="11" t="s">
        <v>34800</v>
      </c>
      <c r="AC982" s="15" t="s">
        <v>34801</v>
      </c>
      <c r="AD982" s="11" t="s">
        <v>34802</v>
      </c>
      <c r="AE982" s="11" t="s">
        <v>34803</v>
      </c>
      <c r="AF982" s="11" t="s">
        <v>34804</v>
      </c>
      <c r="AG982" s="11" t="s">
        <v>34804</v>
      </c>
      <c r="AH982" s="11" t="s">
        <v>34805</v>
      </c>
      <c r="AI982" s="11" t="s">
        <v>34806</v>
      </c>
      <c r="AJ982" s="11" t="s">
        <v>34807</v>
      </c>
      <c r="AK982" s="11" t="s">
        <v>34808</v>
      </c>
      <c r="AL982" s="11" t="s">
        <v>34809</v>
      </c>
      <c r="AM982" s="23" t="s">
        <v>34810</v>
      </c>
      <c r="AN982" s="11" t="s">
        <v>34811</v>
      </c>
      <c r="AO982" s="15" t="s">
        <v>34812</v>
      </c>
      <c r="AP982" s="11" t="s">
        <v>34813</v>
      </c>
      <c r="AQ982" s="11" t="s">
        <v>34814</v>
      </c>
      <c r="AR982" s="11" t="s">
        <v>34815</v>
      </c>
      <c r="AS982" s="10" t="s">
        <v>34816</v>
      </c>
      <c r="AT982" s="11" t="s">
        <v>34817</v>
      </c>
    </row>
    <row r="983" ht="19.5" hidden="1" customHeight="1">
      <c r="A983" s="19" t="s">
        <v>34818</v>
      </c>
      <c r="C983" s="40" t="s">
        <v>34819</v>
      </c>
      <c r="D983" s="11" t="s">
        <v>34820</v>
      </c>
      <c r="E983" s="11" t="s">
        <v>34821</v>
      </c>
      <c r="F983" s="11" t="s">
        <v>34822</v>
      </c>
      <c r="G983" s="16" t="s">
        <v>34823</v>
      </c>
      <c r="H983" s="11" t="s">
        <v>34823</v>
      </c>
      <c r="I983" s="11" t="s">
        <v>34824</v>
      </c>
      <c r="J983" s="11" t="s">
        <v>34825</v>
      </c>
      <c r="K983" s="11" t="s">
        <v>34826</v>
      </c>
      <c r="L983" s="15" t="s">
        <v>34827</v>
      </c>
      <c r="M983" s="11" t="s">
        <v>34828</v>
      </c>
      <c r="N983" s="14" t="s">
        <v>34829</v>
      </c>
      <c r="O983" s="15" t="s">
        <v>34830</v>
      </c>
      <c r="P983" s="16" t="s">
        <v>34830</v>
      </c>
      <c r="Q983" s="11" t="s">
        <v>34831</v>
      </c>
      <c r="R983" s="12" t="s">
        <v>34832</v>
      </c>
      <c r="S983" s="40" t="s">
        <v>34833</v>
      </c>
      <c r="T983" s="11" t="s">
        <v>34834</v>
      </c>
      <c r="U983" s="11" t="s">
        <v>34835</v>
      </c>
      <c r="V983" s="11" t="s">
        <v>34836</v>
      </c>
      <c r="W983" s="11" t="s">
        <v>34837</v>
      </c>
      <c r="X983" s="17" t="s">
        <v>34838</v>
      </c>
      <c r="Y983" s="11" t="s">
        <v>34839</v>
      </c>
      <c r="Z983" s="11" t="s">
        <v>34840</v>
      </c>
      <c r="AA983" s="11" t="s">
        <v>34841</v>
      </c>
      <c r="AB983" s="11" t="s">
        <v>34842</v>
      </c>
      <c r="AC983" s="15" t="s">
        <v>34843</v>
      </c>
      <c r="AD983" s="11" t="s">
        <v>34844</v>
      </c>
      <c r="AE983" s="11" t="s">
        <v>34845</v>
      </c>
      <c r="AF983" s="11" t="s">
        <v>34846</v>
      </c>
      <c r="AG983" s="11" t="s">
        <v>34846</v>
      </c>
      <c r="AH983" s="11" t="s">
        <v>34847</v>
      </c>
      <c r="AI983" s="11" t="s">
        <v>34848</v>
      </c>
      <c r="AJ983" s="11" t="s">
        <v>34849</v>
      </c>
      <c r="AK983" s="11" t="s">
        <v>34825</v>
      </c>
      <c r="AL983" s="11" t="s">
        <v>34850</v>
      </c>
      <c r="AM983" s="23" t="s">
        <v>34851</v>
      </c>
      <c r="AN983" s="11" t="s">
        <v>34852</v>
      </c>
      <c r="AO983" s="15" t="s">
        <v>34853</v>
      </c>
      <c r="AP983" s="11" t="s">
        <v>34854</v>
      </c>
      <c r="AQ983" s="11" t="s">
        <v>34855</v>
      </c>
      <c r="AR983" s="11" t="s">
        <v>34856</v>
      </c>
      <c r="AS983" s="10" t="s">
        <v>34857</v>
      </c>
      <c r="AT983" s="11" t="s">
        <v>34858</v>
      </c>
    </row>
    <row r="984" ht="19.5" hidden="1" customHeight="1">
      <c r="A984" s="19" t="s">
        <v>34859</v>
      </c>
      <c r="C984" s="40" t="s">
        <v>34860</v>
      </c>
      <c r="D984" s="11" t="s">
        <v>34861</v>
      </c>
      <c r="E984" s="11" t="s">
        <v>34862</v>
      </c>
      <c r="F984" s="11" t="s">
        <v>34863</v>
      </c>
      <c r="G984" s="16" t="s">
        <v>34864</v>
      </c>
      <c r="H984" s="11" t="s">
        <v>34864</v>
      </c>
      <c r="I984" s="11" t="s">
        <v>34865</v>
      </c>
      <c r="J984" s="11" t="s">
        <v>34866</v>
      </c>
      <c r="K984" s="11" t="s">
        <v>34867</v>
      </c>
      <c r="L984" s="15" t="s">
        <v>34868</v>
      </c>
      <c r="M984" s="11" t="s">
        <v>34869</v>
      </c>
      <c r="N984" s="15" t="s">
        <v>34870</v>
      </c>
      <c r="O984" s="15" t="s">
        <v>34871</v>
      </c>
      <c r="P984" s="16" t="s">
        <v>34871</v>
      </c>
      <c r="Q984" s="11" t="s">
        <v>34872</v>
      </c>
      <c r="R984" s="11" t="s">
        <v>34872</v>
      </c>
      <c r="S984" s="40" t="s">
        <v>34873</v>
      </c>
      <c r="T984" s="11" t="s">
        <v>34874</v>
      </c>
      <c r="U984" s="11" t="s">
        <v>34875</v>
      </c>
      <c r="V984" s="11" t="s">
        <v>34876</v>
      </c>
      <c r="W984" s="11" t="s">
        <v>34877</v>
      </c>
      <c r="X984" s="17" t="s">
        <v>34878</v>
      </c>
      <c r="Y984" s="11" t="s">
        <v>34879</v>
      </c>
      <c r="Z984" s="11" t="s">
        <v>34880</v>
      </c>
      <c r="AA984" s="11" t="s">
        <v>34881</v>
      </c>
      <c r="AB984" s="11" t="s">
        <v>34882</v>
      </c>
      <c r="AC984" s="15" t="s">
        <v>34883</v>
      </c>
      <c r="AD984" s="11" t="s">
        <v>34884</v>
      </c>
      <c r="AE984" s="11" t="s">
        <v>34885</v>
      </c>
      <c r="AF984" s="11" t="s">
        <v>34886</v>
      </c>
      <c r="AG984" s="11" t="s">
        <v>34886</v>
      </c>
      <c r="AH984" s="11" t="s">
        <v>34887</v>
      </c>
      <c r="AI984" s="11" t="s">
        <v>34888</v>
      </c>
      <c r="AJ984" s="11" t="s">
        <v>34889</v>
      </c>
      <c r="AK984" s="11" t="s">
        <v>34890</v>
      </c>
      <c r="AL984" s="11" t="s">
        <v>34891</v>
      </c>
      <c r="AM984" s="23" t="s">
        <v>34892</v>
      </c>
      <c r="AN984" s="11" t="s">
        <v>34893</v>
      </c>
      <c r="AO984" s="15" t="s">
        <v>34894</v>
      </c>
      <c r="AP984" s="11" t="s">
        <v>34895</v>
      </c>
      <c r="AQ984" s="11" t="s">
        <v>34896</v>
      </c>
      <c r="AR984" s="11" t="s">
        <v>34897</v>
      </c>
      <c r="AS984" s="10" t="s">
        <v>34898</v>
      </c>
      <c r="AT984" s="11" t="s">
        <v>34899</v>
      </c>
    </row>
    <row r="985" ht="19.5" hidden="1" customHeight="1">
      <c r="A985" s="19" t="s">
        <v>34900</v>
      </c>
      <c r="C985" s="40" t="s">
        <v>34901</v>
      </c>
      <c r="D985" s="11" t="s">
        <v>34902</v>
      </c>
      <c r="E985" s="11" t="s">
        <v>34903</v>
      </c>
      <c r="F985" s="11" t="s">
        <v>34904</v>
      </c>
      <c r="G985" s="16" t="s">
        <v>34905</v>
      </c>
      <c r="H985" s="11" t="s">
        <v>34905</v>
      </c>
      <c r="I985" s="11" t="s">
        <v>34906</v>
      </c>
      <c r="J985" s="11" t="s">
        <v>34907</v>
      </c>
      <c r="K985" s="11" t="s">
        <v>34908</v>
      </c>
      <c r="L985" s="15" t="s">
        <v>34909</v>
      </c>
      <c r="M985" s="11" t="s">
        <v>34910</v>
      </c>
      <c r="N985" s="15" t="s">
        <v>34911</v>
      </c>
      <c r="O985" s="15" t="s">
        <v>34912</v>
      </c>
      <c r="P985" s="16" t="s">
        <v>34912</v>
      </c>
      <c r="Q985" s="11" t="s">
        <v>34913</v>
      </c>
      <c r="R985" s="12" t="s">
        <v>34914</v>
      </c>
      <c r="S985" s="40" t="s">
        <v>34915</v>
      </c>
      <c r="T985" s="11" t="s">
        <v>34916</v>
      </c>
      <c r="U985" s="11" t="s">
        <v>34917</v>
      </c>
      <c r="V985" s="11" t="s">
        <v>34918</v>
      </c>
      <c r="W985" s="11" t="s">
        <v>34919</v>
      </c>
      <c r="X985" s="17" t="s">
        <v>34920</v>
      </c>
      <c r="Y985" s="11" t="s">
        <v>34921</v>
      </c>
      <c r="Z985" s="11" t="s">
        <v>34922</v>
      </c>
      <c r="AA985" s="11" t="s">
        <v>34923</v>
      </c>
      <c r="AB985" s="11" t="s">
        <v>34924</v>
      </c>
      <c r="AC985" s="15" t="s">
        <v>34925</v>
      </c>
      <c r="AD985" s="11" t="s">
        <v>34926</v>
      </c>
      <c r="AE985" s="11" t="s">
        <v>34927</v>
      </c>
      <c r="AF985" s="11" t="s">
        <v>34928</v>
      </c>
      <c r="AG985" s="11" t="s">
        <v>34928</v>
      </c>
      <c r="AH985" s="11" t="s">
        <v>34929</v>
      </c>
      <c r="AI985" s="11" t="s">
        <v>34930</v>
      </c>
      <c r="AJ985" s="11" t="s">
        <v>34931</v>
      </c>
      <c r="AK985" s="11" t="s">
        <v>34907</v>
      </c>
      <c r="AL985" s="11" t="s">
        <v>34932</v>
      </c>
      <c r="AM985" s="23" t="s">
        <v>34933</v>
      </c>
      <c r="AN985" s="11" t="s">
        <v>34934</v>
      </c>
      <c r="AO985" s="15" t="s">
        <v>34935</v>
      </c>
      <c r="AP985" s="11" t="s">
        <v>34936</v>
      </c>
      <c r="AQ985" s="11" t="s">
        <v>34937</v>
      </c>
      <c r="AR985" s="11" t="s">
        <v>34938</v>
      </c>
      <c r="AS985" s="10" t="s">
        <v>34939</v>
      </c>
      <c r="AT985" s="11" t="s">
        <v>34940</v>
      </c>
    </row>
    <row r="986" ht="19.5" hidden="1" customHeight="1">
      <c r="A986" s="19" t="s">
        <v>34941</v>
      </c>
      <c r="C986" s="40" t="s">
        <v>34942</v>
      </c>
      <c r="D986" s="11" t="s">
        <v>34943</v>
      </c>
      <c r="E986" s="11" t="s">
        <v>34944</v>
      </c>
      <c r="F986" s="11" t="s">
        <v>34945</v>
      </c>
      <c r="G986" s="16" t="s">
        <v>34781</v>
      </c>
      <c r="H986" s="11" t="s">
        <v>34781</v>
      </c>
      <c r="I986" s="11" t="s">
        <v>34946</v>
      </c>
      <c r="J986" s="11" t="s">
        <v>34947</v>
      </c>
      <c r="K986" s="11" t="s">
        <v>34948</v>
      </c>
      <c r="L986" s="15" t="s">
        <v>34949</v>
      </c>
      <c r="M986" s="11" t="s">
        <v>34950</v>
      </c>
      <c r="N986" s="15" t="s">
        <v>34951</v>
      </c>
      <c r="O986" s="15" t="s">
        <v>34952</v>
      </c>
      <c r="P986" s="16" t="s">
        <v>34952</v>
      </c>
      <c r="Q986" s="11" t="s">
        <v>34953</v>
      </c>
      <c r="R986" s="12" t="s">
        <v>34954</v>
      </c>
      <c r="S986" s="40" t="s">
        <v>34955</v>
      </c>
      <c r="T986" s="11" t="s">
        <v>34956</v>
      </c>
      <c r="U986" s="11" t="s">
        <v>34957</v>
      </c>
      <c r="V986" s="11" t="s">
        <v>34958</v>
      </c>
      <c r="W986" s="11" t="s">
        <v>34959</v>
      </c>
      <c r="X986" s="17" t="s">
        <v>34960</v>
      </c>
      <c r="Y986" s="11" t="s">
        <v>34961</v>
      </c>
      <c r="Z986" s="11" t="s">
        <v>34962</v>
      </c>
      <c r="AA986" s="11" t="s">
        <v>34963</v>
      </c>
      <c r="AB986" s="11" t="s">
        <v>34964</v>
      </c>
      <c r="AC986" s="15" t="s">
        <v>34965</v>
      </c>
      <c r="AD986" s="11" t="s">
        <v>34966</v>
      </c>
      <c r="AE986" s="11" t="s">
        <v>34967</v>
      </c>
      <c r="AF986" s="11" t="s">
        <v>34968</v>
      </c>
      <c r="AG986" s="11" t="s">
        <v>34968</v>
      </c>
      <c r="AH986" s="11" t="s">
        <v>34969</v>
      </c>
      <c r="AI986" s="11" t="s">
        <v>34970</v>
      </c>
      <c r="AJ986" s="11" t="s">
        <v>34971</v>
      </c>
      <c r="AK986" s="11" t="s">
        <v>34947</v>
      </c>
      <c r="AL986" s="11" t="s">
        <v>34972</v>
      </c>
      <c r="AM986" s="23" t="s">
        <v>34973</v>
      </c>
      <c r="AN986" s="11" t="s">
        <v>34948</v>
      </c>
      <c r="AO986" s="15" t="s">
        <v>34974</v>
      </c>
      <c r="AP986" s="11" t="s">
        <v>34975</v>
      </c>
      <c r="AQ986" s="11" t="s">
        <v>34976</v>
      </c>
      <c r="AR986" s="11" t="s">
        <v>34977</v>
      </c>
      <c r="AS986" s="10" t="s">
        <v>34978</v>
      </c>
      <c r="AT986" s="11" t="s">
        <v>34979</v>
      </c>
    </row>
    <row r="987" ht="19.5" hidden="1" customHeight="1">
      <c r="A987" s="19" t="s">
        <v>34980</v>
      </c>
      <c r="C987" s="10" t="s">
        <v>34981</v>
      </c>
      <c r="D987" s="11" t="s">
        <v>34982</v>
      </c>
      <c r="E987" s="11" t="s">
        <v>34983</v>
      </c>
      <c r="F987" s="11" t="s">
        <v>34984</v>
      </c>
      <c r="G987" s="16" t="s">
        <v>34985</v>
      </c>
      <c r="H987" s="11" t="s">
        <v>34986</v>
      </c>
      <c r="I987" s="11" t="s">
        <v>34987</v>
      </c>
      <c r="J987" s="11" t="s">
        <v>34988</v>
      </c>
      <c r="K987" s="11" t="s">
        <v>34989</v>
      </c>
      <c r="L987" s="15" t="s">
        <v>34990</v>
      </c>
      <c r="M987" s="11" t="s">
        <v>34991</v>
      </c>
      <c r="N987" s="15" t="s">
        <v>34992</v>
      </c>
      <c r="O987" s="15" t="s">
        <v>34993</v>
      </c>
      <c r="P987" s="16" t="s">
        <v>34993</v>
      </c>
      <c r="Q987" s="11" t="s">
        <v>34994</v>
      </c>
      <c r="R987" s="11" t="s">
        <v>34994</v>
      </c>
      <c r="S987" s="40" t="s">
        <v>34995</v>
      </c>
      <c r="T987" s="11" t="s">
        <v>34996</v>
      </c>
      <c r="U987" s="11" t="s">
        <v>34997</v>
      </c>
      <c r="V987" s="11" t="s">
        <v>34998</v>
      </c>
      <c r="W987" s="11" t="s">
        <v>34999</v>
      </c>
      <c r="X987" s="17" t="s">
        <v>35000</v>
      </c>
      <c r="Y987" s="11" t="s">
        <v>35001</v>
      </c>
      <c r="Z987" s="11" t="s">
        <v>35002</v>
      </c>
      <c r="AA987" s="11" t="s">
        <v>35003</v>
      </c>
      <c r="AB987" s="11" t="s">
        <v>35004</v>
      </c>
      <c r="AC987" s="15" t="s">
        <v>35005</v>
      </c>
      <c r="AD987" s="11" t="s">
        <v>35006</v>
      </c>
      <c r="AE987" s="11" t="s">
        <v>35007</v>
      </c>
      <c r="AF987" s="11" t="s">
        <v>35008</v>
      </c>
      <c r="AG987" s="11" t="s">
        <v>35008</v>
      </c>
      <c r="AH987" s="11" t="s">
        <v>35009</v>
      </c>
      <c r="AI987" s="11" t="s">
        <v>35010</v>
      </c>
      <c r="AJ987" s="11" t="s">
        <v>35011</v>
      </c>
      <c r="AK987" s="11" t="s">
        <v>34988</v>
      </c>
      <c r="AL987" s="11" t="s">
        <v>35012</v>
      </c>
      <c r="AM987" s="23" t="s">
        <v>35013</v>
      </c>
      <c r="AN987" s="11" t="s">
        <v>35014</v>
      </c>
      <c r="AO987" s="15" t="s">
        <v>35015</v>
      </c>
      <c r="AP987" s="11" t="s">
        <v>35016</v>
      </c>
      <c r="AQ987" s="11" t="s">
        <v>35017</v>
      </c>
      <c r="AR987" s="11" t="s">
        <v>35018</v>
      </c>
      <c r="AS987" s="10" t="s">
        <v>35019</v>
      </c>
      <c r="AT987" s="11" t="s">
        <v>35020</v>
      </c>
    </row>
    <row r="988" ht="19.5" hidden="1" customHeight="1">
      <c r="A988" s="19" t="s">
        <v>35021</v>
      </c>
      <c r="C988" s="10" t="s">
        <v>35022</v>
      </c>
      <c r="D988" s="11" t="s">
        <v>35023</v>
      </c>
      <c r="E988" s="11" t="s">
        <v>35024</v>
      </c>
      <c r="F988" s="11" t="s">
        <v>35025</v>
      </c>
      <c r="G988" s="16" t="s">
        <v>35026</v>
      </c>
      <c r="H988" s="11" t="s">
        <v>35026</v>
      </c>
      <c r="I988" s="11" t="s">
        <v>35027</v>
      </c>
      <c r="J988" s="11" t="s">
        <v>35028</v>
      </c>
      <c r="K988" s="11" t="s">
        <v>35029</v>
      </c>
      <c r="L988" s="15" t="s">
        <v>35030</v>
      </c>
      <c r="M988" s="11" t="s">
        <v>35031</v>
      </c>
      <c r="N988" s="14" t="s">
        <v>35032</v>
      </c>
      <c r="O988" s="15" t="s">
        <v>35033</v>
      </c>
      <c r="P988" s="16" t="s">
        <v>35033</v>
      </c>
      <c r="Q988" s="11" t="s">
        <v>35034</v>
      </c>
      <c r="R988" s="12" t="s">
        <v>35034</v>
      </c>
      <c r="S988" s="10" t="s">
        <v>35035</v>
      </c>
      <c r="T988" s="11" t="s">
        <v>35036</v>
      </c>
      <c r="U988" s="11" t="s">
        <v>35037</v>
      </c>
      <c r="V988" s="11" t="s">
        <v>35038</v>
      </c>
      <c r="W988" s="11" t="s">
        <v>35039</v>
      </c>
      <c r="X988" s="17" t="s">
        <v>35040</v>
      </c>
      <c r="Y988" s="11" t="s">
        <v>35041</v>
      </c>
      <c r="Z988" s="11" t="s">
        <v>35042</v>
      </c>
      <c r="AA988" s="11" t="s">
        <v>35043</v>
      </c>
      <c r="AB988" s="11" t="s">
        <v>35044</v>
      </c>
      <c r="AC988" s="15" t="s">
        <v>35045</v>
      </c>
      <c r="AD988" s="11" t="s">
        <v>35046</v>
      </c>
      <c r="AE988" s="11" t="s">
        <v>35047</v>
      </c>
      <c r="AF988" s="11" t="s">
        <v>35048</v>
      </c>
      <c r="AG988" s="11" t="s">
        <v>35048</v>
      </c>
      <c r="AH988" s="11" t="s">
        <v>35049</v>
      </c>
      <c r="AI988" s="11" t="s">
        <v>35050</v>
      </c>
      <c r="AJ988" s="11" t="s">
        <v>35051</v>
      </c>
      <c r="AK988" s="11" t="s">
        <v>35052</v>
      </c>
      <c r="AL988" s="11" t="s">
        <v>35053</v>
      </c>
      <c r="AM988" s="23" t="s">
        <v>35054</v>
      </c>
      <c r="AN988" s="11" t="s">
        <v>35055</v>
      </c>
      <c r="AO988" s="15" t="s">
        <v>35056</v>
      </c>
      <c r="AP988" s="11" t="s">
        <v>35057</v>
      </c>
      <c r="AQ988" s="11" t="s">
        <v>35058</v>
      </c>
      <c r="AR988" s="11" t="s">
        <v>35059</v>
      </c>
      <c r="AS988" s="10" t="s">
        <v>35060</v>
      </c>
      <c r="AT988" s="11" t="s">
        <v>35061</v>
      </c>
    </row>
    <row r="989" ht="19.5" hidden="1" customHeight="1">
      <c r="A989" s="19" t="s">
        <v>35062</v>
      </c>
      <c r="C989" s="10" t="s">
        <v>35063</v>
      </c>
      <c r="D989" s="11" t="s">
        <v>35064</v>
      </c>
      <c r="E989" s="11" t="s">
        <v>35065</v>
      </c>
      <c r="F989" s="11" t="s">
        <v>35066</v>
      </c>
      <c r="G989" s="16" t="s">
        <v>35067</v>
      </c>
      <c r="H989" s="11" t="s">
        <v>35068</v>
      </c>
      <c r="I989" s="11" t="s">
        <v>35069</v>
      </c>
      <c r="J989" s="11" t="s">
        <v>35070</v>
      </c>
      <c r="K989" s="11" t="s">
        <v>35071</v>
      </c>
      <c r="L989" s="15" t="s">
        <v>35072</v>
      </c>
      <c r="M989" s="11" t="s">
        <v>35073</v>
      </c>
      <c r="N989" s="14" t="s">
        <v>35074</v>
      </c>
      <c r="O989" s="15" t="s">
        <v>35075</v>
      </c>
      <c r="P989" s="16" t="s">
        <v>35075</v>
      </c>
      <c r="Q989" s="11" t="s">
        <v>35076</v>
      </c>
      <c r="R989" s="12" t="s">
        <v>35076</v>
      </c>
      <c r="S989" s="40" t="s">
        <v>35077</v>
      </c>
      <c r="T989" s="11" t="s">
        <v>35078</v>
      </c>
      <c r="U989" s="11" t="s">
        <v>35079</v>
      </c>
      <c r="V989" s="11" t="s">
        <v>35080</v>
      </c>
      <c r="W989" s="11" t="s">
        <v>35081</v>
      </c>
      <c r="X989" s="17" t="s">
        <v>35082</v>
      </c>
      <c r="Y989" s="11" t="s">
        <v>35083</v>
      </c>
      <c r="Z989" s="11" t="s">
        <v>35084</v>
      </c>
      <c r="AA989" s="11" t="s">
        <v>35085</v>
      </c>
      <c r="AB989" s="11" t="s">
        <v>35086</v>
      </c>
      <c r="AC989" s="15" t="s">
        <v>35087</v>
      </c>
      <c r="AD989" s="11" t="s">
        <v>35088</v>
      </c>
      <c r="AE989" s="11" t="s">
        <v>35089</v>
      </c>
      <c r="AF989" s="11" t="s">
        <v>35090</v>
      </c>
      <c r="AG989" s="11" t="s">
        <v>35090</v>
      </c>
      <c r="AH989" s="11" t="s">
        <v>35091</v>
      </c>
      <c r="AI989" s="11" t="s">
        <v>35092</v>
      </c>
      <c r="AJ989" s="11" t="s">
        <v>35093</v>
      </c>
      <c r="AK989" s="11" t="s">
        <v>35094</v>
      </c>
      <c r="AL989" s="11" t="s">
        <v>35095</v>
      </c>
      <c r="AM989" s="23" t="s">
        <v>35096</v>
      </c>
      <c r="AN989" s="11" t="s">
        <v>35097</v>
      </c>
      <c r="AO989" s="15" t="s">
        <v>35098</v>
      </c>
      <c r="AP989" s="11" t="s">
        <v>35099</v>
      </c>
      <c r="AQ989" s="11" t="s">
        <v>35100</v>
      </c>
      <c r="AR989" s="11" t="s">
        <v>35101</v>
      </c>
      <c r="AS989" s="10" t="s">
        <v>35102</v>
      </c>
      <c r="AT989" s="11" t="s">
        <v>35103</v>
      </c>
    </row>
    <row r="990" ht="19.5" hidden="1" customHeight="1">
      <c r="A990" s="19" t="s">
        <v>35104</v>
      </c>
      <c r="C990" s="10" t="s">
        <v>35105</v>
      </c>
      <c r="D990" s="11" t="s">
        <v>35106</v>
      </c>
      <c r="E990" s="11" t="s">
        <v>35107</v>
      </c>
      <c r="F990" s="11" t="s">
        <v>35108</v>
      </c>
      <c r="G990" s="16" t="s">
        <v>35109</v>
      </c>
      <c r="H990" s="11" t="s">
        <v>35110</v>
      </c>
      <c r="I990" s="11" t="s">
        <v>35111</v>
      </c>
      <c r="J990" s="11" t="s">
        <v>35112</v>
      </c>
      <c r="K990" s="11" t="s">
        <v>35113</v>
      </c>
      <c r="L990" s="15" t="s">
        <v>35114</v>
      </c>
      <c r="M990" s="11" t="s">
        <v>35115</v>
      </c>
      <c r="N990" s="14" t="s">
        <v>35116</v>
      </c>
      <c r="O990" s="15" t="s">
        <v>35117</v>
      </c>
      <c r="P990" s="16" t="s">
        <v>35117</v>
      </c>
      <c r="Q990" s="11" t="s">
        <v>35118</v>
      </c>
      <c r="R990" s="12" t="s">
        <v>35118</v>
      </c>
      <c r="S990" s="10" t="s">
        <v>35119</v>
      </c>
      <c r="T990" s="11" t="s">
        <v>35120</v>
      </c>
      <c r="U990" s="11" t="s">
        <v>35121</v>
      </c>
      <c r="V990" s="11" t="s">
        <v>35122</v>
      </c>
      <c r="W990" s="11" t="s">
        <v>35123</v>
      </c>
      <c r="X990" s="17" t="s">
        <v>35124</v>
      </c>
      <c r="Y990" s="11" t="s">
        <v>35125</v>
      </c>
      <c r="Z990" s="11" t="s">
        <v>35126</v>
      </c>
      <c r="AA990" s="11" t="s">
        <v>35127</v>
      </c>
      <c r="AB990" s="11" t="s">
        <v>35128</v>
      </c>
      <c r="AC990" s="15" t="s">
        <v>35129</v>
      </c>
      <c r="AD990" s="11" t="s">
        <v>35130</v>
      </c>
      <c r="AE990" s="11" t="s">
        <v>35131</v>
      </c>
      <c r="AF990" s="11" t="s">
        <v>35132</v>
      </c>
      <c r="AG990" s="11" t="s">
        <v>35132</v>
      </c>
      <c r="AH990" s="11" t="s">
        <v>35133</v>
      </c>
      <c r="AI990" s="11" t="s">
        <v>35134</v>
      </c>
      <c r="AJ990" s="11" t="s">
        <v>35135</v>
      </c>
      <c r="AK990" s="11" t="s">
        <v>35136</v>
      </c>
      <c r="AL990" s="11" t="s">
        <v>35137</v>
      </c>
      <c r="AM990" s="23" t="s">
        <v>35138</v>
      </c>
      <c r="AN990" s="11" t="s">
        <v>35139</v>
      </c>
      <c r="AO990" s="15" t="s">
        <v>35140</v>
      </c>
      <c r="AP990" s="11" t="s">
        <v>35141</v>
      </c>
      <c r="AQ990" s="11" t="s">
        <v>35142</v>
      </c>
      <c r="AR990" s="11" t="s">
        <v>35143</v>
      </c>
      <c r="AS990" s="10" t="s">
        <v>35144</v>
      </c>
      <c r="AT990" s="11" t="s">
        <v>35145</v>
      </c>
    </row>
    <row r="991" ht="19.5" hidden="1" customHeight="1">
      <c r="A991" s="19" t="s">
        <v>35146</v>
      </c>
      <c r="C991" s="40" t="s">
        <v>35147</v>
      </c>
      <c r="D991" s="11" t="s">
        <v>35148</v>
      </c>
      <c r="E991" s="11" t="s">
        <v>35149</v>
      </c>
      <c r="F991" s="11" t="s">
        <v>35150</v>
      </c>
      <c r="G991" s="16" t="s">
        <v>35151</v>
      </c>
      <c r="H991" s="11" t="s">
        <v>35152</v>
      </c>
      <c r="I991" s="11" t="s">
        <v>35153</v>
      </c>
      <c r="J991" s="11" t="s">
        <v>35154</v>
      </c>
      <c r="K991" s="11" t="s">
        <v>35155</v>
      </c>
      <c r="L991" s="15" t="s">
        <v>35156</v>
      </c>
      <c r="M991" s="11" t="s">
        <v>35157</v>
      </c>
      <c r="N991" s="15" t="s">
        <v>35158</v>
      </c>
      <c r="O991" s="15" t="s">
        <v>35159</v>
      </c>
      <c r="P991" s="16" t="s">
        <v>35159</v>
      </c>
      <c r="Q991" s="11" t="s">
        <v>35160</v>
      </c>
      <c r="R991" s="12" t="s">
        <v>35161</v>
      </c>
      <c r="S991" s="40" t="s">
        <v>35162</v>
      </c>
      <c r="T991" s="11" t="s">
        <v>35163</v>
      </c>
      <c r="U991" s="11" t="s">
        <v>35164</v>
      </c>
      <c r="V991" s="11" t="s">
        <v>35165</v>
      </c>
      <c r="W991" s="11" t="s">
        <v>35166</v>
      </c>
      <c r="X991" s="17" t="s">
        <v>35167</v>
      </c>
      <c r="Y991" s="11" t="s">
        <v>35168</v>
      </c>
      <c r="Z991" s="11" t="s">
        <v>35169</v>
      </c>
      <c r="AA991" s="11" t="s">
        <v>35170</v>
      </c>
      <c r="AB991" s="11" t="s">
        <v>35171</v>
      </c>
      <c r="AC991" s="15" t="s">
        <v>35172</v>
      </c>
      <c r="AD991" s="11" t="s">
        <v>35173</v>
      </c>
      <c r="AE991" s="11" t="s">
        <v>35174</v>
      </c>
      <c r="AF991" s="11" t="s">
        <v>35175</v>
      </c>
      <c r="AG991" s="11" t="s">
        <v>35175</v>
      </c>
      <c r="AH991" s="11" t="s">
        <v>35176</v>
      </c>
      <c r="AI991" s="11" t="s">
        <v>35177</v>
      </c>
      <c r="AJ991" s="11" t="s">
        <v>35178</v>
      </c>
      <c r="AK991" s="11" t="s">
        <v>35179</v>
      </c>
      <c r="AL991" s="11" t="s">
        <v>35180</v>
      </c>
      <c r="AM991" s="23" t="s">
        <v>35181</v>
      </c>
      <c r="AN991" s="11" t="s">
        <v>35173</v>
      </c>
      <c r="AO991" s="15" t="s">
        <v>35182</v>
      </c>
      <c r="AP991" s="11" t="s">
        <v>35183</v>
      </c>
      <c r="AQ991" s="11" t="s">
        <v>35184</v>
      </c>
      <c r="AR991" s="11" t="s">
        <v>35185</v>
      </c>
      <c r="AS991" s="40" t="s">
        <v>35186</v>
      </c>
      <c r="AT991" s="11" t="s">
        <v>35187</v>
      </c>
    </row>
    <row r="992" ht="19.5" hidden="1" customHeight="1">
      <c r="A992" s="19" t="s">
        <v>35188</v>
      </c>
      <c r="C992" s="40" t="s">
        <v>35189</v>
      </c>
      <c r="D992" s="11" t="s">
        <v>35190</v>
      </c>
      <c r="E992" s="11" t="s">
        <v>35191</v>
      </c>
      <c r="F992" s="11" t="s">
        <v>35192</v>
      </c>
      <c r="G992" s="16" t="s">
        <v>35193</v>
      </c>
      <c r="H992" s="11" t="s">
        <v>35194</v>
      </c>
      <c r="I992" s="11" t="s">
        <v>35195</v>
      </c>
      <c r="J992" s="11" t="s">
        <v>35196</v>
      </c>
      <c r="K992" s="11" t="s">
        <v>35197</v>
      </c>
      <c r="L992" s="15" t="s">
        <v>35198</v>
      </c>
      <c r="M992" s="11" t="s">
        <v>35199</v>
      </c>
      <c r="N992" s="15" t="s">
        <v>35200</v>
      </c>
      <c r="O992" s="15" t="s">
        <v>35201</v>
      </c>
      <c r="P992" s="16" t="s">
        <v>35201</v>
      </c>
      <c r="Q992" s="11" t="s">
        <v>35202</v>
      </c>
      <c r="R992" s="12" t="s">
        <v>35203</v>
      </c>
      <c r="S992" s="40" t="s">
        <v>35204</v>
      </c>
      <c r="T992" s="11" t="s">
        <v>35205</v>
      </c>
      <c r="U992" s="11" t="s">
        <v>35206</v>
      </c>
      <c r="V992" s="11" t="s">
        <v>35207</v>
      </c>
      <c r="W992" s="11" t="s">
        <v>35208</v>
      </c>
      <c r="X992" s="17" t="s">
        <v>35209</v>
      </c>
      <c r="Y992" s="11" t="s">
        <v>35210</v>
      </c>
      <c r="Z992" s="11" t="s">
        <v>35211</v>
      </c>
      <c r="AA992" s="11" t="s">
        <v>35212</v>
      </c>
      <c r="AB992" s="11" t="s">
        <v>35213</v>
      </c>
      <c r="AC992" s="15" t="s">
        <v>35214</v>
      </c>
      <c r="AD992" s="11" t="s">
        <v>35215</v>
      </c>
      <c r="AE992" s="11" t="s">
        <v>35216</v>
      </c>
      <c r="AF992" s="11" t="s">
        <v>35217</v>
      </c>
      <c r="AG992" s="11" t="s">
        <v>35217</v>
      </c>
      <c r="AH992" s="11" t="s">
        <v>35218</v>
      </c>
      <c r="AI992" s="11" t="s">
        <v>35219</v>
      </c>
      <c r="AJ992" s="11" t="s">
        <v>35220</v>
      </c>
      <c r="AK992" s="11" t="s">
        <v>35221</v>
      </c>
      <c r="AL992" s="11" t="s">
        <v>35222</v>
      </c>
      <c r="AM992" s="23" t="s">
        <v>35223</v>
      </c>
      <c r="AN992" s="11" t="s">
        <v>35224</v>
      </c>
      <c r="AO992" s="15" t="s">
        <v>35225</v>
      </c>
      <c r="AP992" s="11" t="s">
        <v>35226</v>
      </c>
      <c r="AQ992" s="11" t="s">
        <v>35227</v>
      </c>
      <c r="AR992" s="11" t="s">
        <v>35228</v>
      </c>
      <c r="AS992" s="40" t="s">
        <v>35229</v>
      </c>
      <c r="AT992" s="11" t="s">
        <v>35230</v>
      </c>
    </row>
    <row r="993" ht="19.5" hidden="1" customHeight="1">
      <c r="A993" s="19" t="s">
        <v>35231</v>
      </c>
      <c r="C993" s="10" t="s">
        <v>35232</v>
      </c>
      <c r="D993" s="11" t="s">
        <v>35233</v>
      </c>
      <c r="E993" s="11" t="s">
        <v>35234</v>
      </c>
      <c r="F993" s="11" t="s">
        <v>35235</v>
      </c>
      <c r="G993" s="16" t="s">
        <v>35236</v>
      </c>
      <c r="H993" s="11" t="s">
        <v>35236</v>
      </c>
      <c r="I993" s="11" t="s">
        <v>35237</v>
      </c>
      <c r="J993" s="11" t="s">
        <v>35238</v>
      </c>
      <c r="K993" s="11" t="s">
        <v>35239</v>
      </c>
      <c r="L993" s="15" t="s">
        <v>35240</v>
      </c>
      <c r="M993" s="11" t="s">
        <v>35241</v>
      </c>
      <c r="N993" s="15" t="s">
        <v>35242</v>
      </c>
      <c r="O993" s="15" t="s">
        <v>35243</v>
      </c>
      <c r="P993" s="16" t="s">
        <v>35243</v>
      </c>
      <c r="Q993" s="11" t="s">
        <v>35244</v>
      </c>
      <c r="R993" s="11" t="s">
        <v>35245</v>
      </c>
      <c r="S993" s="10" t="s">
        <v>35246</v>
      </c>
      <c r="T993" s="11" t="s">
        <v>35247</v>
      </c>
      <c r="U993" s="11" t="s">
        <v>35248</v>
      </c>
      <c r="V993" s="11" t="s">
        <v>35249</v>
      </c>
      <c r="W993" s="11" t="s">
        <v>35250</v>
      </c>
      <c r="X993" s="17" t="s">
        <v>35251</v>
      </c>
      <c r="Y993" s="11" t="s">
        <v>35252</v>
      </c>
      <c r="Z993" s="11" t="s">
        <v>35253</v>
      </c>
      <c r="AA993" s="11" t="s">
        <v>35254</v>
      </c>
      <c r="AB993" s="11" t="s">
        <v>35255</v>
      </c>
      <c r="AC993" s="15" t="s">
        <v>35256</v>
      </c>
      <c r="AD993" s="11" t="s">
        <v>35257</v>
      </c>
      <c r="AE993" s="11" t="s">
        <v>35258</v>
      </c>
      <c r="AF993" s="11" t="s">
        <v>35259</v>
      </c>
      <c r="AG993" s="11" t="s">
        <v>35259</v>
      </c>
      <c r="AH993" s="11" t="s">
        <v>35260</v>
      </c>
      <c r="AI993" s="11" t="s">
        <v>35261</v>
      </c>
      <c r="AJ993" s="11" t="s">
        <v>35262</v>
      </c>
      <c r="AK993" s="11" t="s">
        <v>35238</v>
      </c>
      <c r="AL993" s="11" t="s">
        <v>35263</v>
      </c>
      <c r="AM993" s="23" t="s">
        <v>35264</v>
      </c>
      <c r="AN993" s="11" t="s">
        <v>35265</v>
      </c>
      <c r="AO993" s="15" t="s">
        <v>35266</v>
      </c>
      <c r="AP993" s="11" t="s">
        <v>35267</v>
      </c>
      <c r="AQ993" s="11" t="s">
        <v>35268</v>
      </c>
      <c r="AR993" s="11" t="s">
        <v>35269</v>
      </c>
      <c r="AS993" s="10" t="s">
        <v>35270</v>
      </c>
      <c r="AT993" s="11" t="s">
        <v>35271</v>
      </c>
    </row>
    <row r="994" ht="19.5" hidden="1" customHeight="1">
      <c r="A994" s="19" t="s">
        <v>35272</v>
      </c>
      <c r="C994" s="40" t="s">
        <v>35273</v>
      </c>
      <c r="D994" s="11" t="s">
        <v>35274</v>
      </c>
      <c r="E994" s="11" t="s">
        <v>35275</v>
      </c>
      <c r="F994" s="11" t="s">
        <v>35276</v>
      </c>
      <c r="G994" s="16" t="s">
        <v>35277</v>
      </c>
      <c r="H994" s="11" t="s">
        <v>35278</v>
      </c>
      <c r="I994" s="11" t="s">
        <v>35279</v>
      </c>
      <c r="J994" s="11" t="s">
        <v>35280</v>
      </c>
      <c r="K994" s="11" t="s">
        <v>35281</v>
      </c>
      <c r="L994" s="15" t="s">
        <v>35282</v>
      </c>
      <c r="M994" s="11" t="s">
        <v>35283</v>
      </c>
      <c r="N994" s="15" t="s">
        <v>35284</v>
      </c>
      <c r="O994" s="15" t="s">
        <v>35285</v>
      </c>
      <c r="P994" s="16" t="s">
        <v>35285</v>
      </c>
      <c r="Q994" s="11" t="s">
        <v>35286</v>
      </c>
      <c r="R994" s="11" t="s">
        <v>35286</v>
      </c>
      <c r="S994" s="11" t="s">
        <v>35287</v>
      </c>
      <c r="T994" s="11" t="s">
        <v>35288</v>
      </c>
      <c r="U994" s="11" t="s">
        <v>35289</v>
      </c>
      <c r="V994" s="11" t="s">
        <v>35290</v>
      </c>
      <c r="W994" s="11" t="s">
        <v>35291</v>
      </c>
      <c r="X994" s="17" t="s">
        <v>35292</v>
      </c>
      <c r="Y994" s="11" t="s">
        <v>35293</v>
      </c>
      <c r="Z994" s="11" t="s">
        <v>35294</v>
      </c>
      <c r="AA994" s="11" t="s">
        <v>35295</v>
      </c>
      <c r="AB994" s="11" t="s">
        <v>35296</v>
      </c>
      <c r="AC994" s="15" t="s">
        <v>35297</v>
      </c>
      <c r="AD994" s="11" t="s">
        <v>35298</v>
      </c>
      <c r="AE994" s="11" t="s">
        <v>35299</v>
      </c>
      <c r="AF994" s="11" t="s">
        <v>35300</v>
      </c>
      <c r="AG994" s="11" t="s">
        <v>35300</v>
      </c>
      <c r="AH994" s="11" t="s">
        <v>35301</v>
      </c>
      <c r="AI994" s="11" t="s">
        <v>35302</v>
      </c>
      <c r="AJ994" s="11" t="s">
        <v>35303</v>
      </c>
      <c r="AK994" s="11" t="s">
        <v>35280</v>
      </c>
      <c r="AL994" s="11" t="s">
        <v>35304</v>
      </c>
      <c r="AM994" s="23" t="s">
        <v>35305</v>
      </c>
      <c r="AN994" s="11" t="s">
        <v>35306</v>
      </c>
      <c r="AO994" s="15" t="s">
        <v>35307</v>
      </c>
      <c r="AP994" s="11" t="s">
        <v>35308</v>
      </c>
      <c r="AQ994" s="11" t="s">
        <v>35309</v>
      </c>
      <c r="AR994" s="11" t="s">
        <v>35310</v>
      </c>
      <c r="AS994" s="10" t="s">
        <v>35311</v>
      </c>
      <c r="AT994" s="11" t="s">
        <v>35312</v>
      </c>
    </row>
    <row r="995" ht="19.5" hidden="1" customHeight="1">
      <c r="A995" s="19" t="s">
        <v>35313</v>
      </c>
      <c r="C995" s="10" t="s">
        <v>35314</v>
      </c>
      <c r="D995" s="11" t="s">
        <v>35315</v>
      </c>
      <c r="E995" s="11" t="s">
        <v>35316</v>
      </c>
      <c r="F995" s="11" t="s">
        <v>35317</v>
      </c>
      <c r="G995" s="16" t="s">
        <v>35318</v>
      </c>
      <c r="H995" s="11" t="s">
        <v>35319</v>
      </c>
      <c r="I995" s="11" t="s">
        <v>35320</v>
      </c>
      <c r="J995" s="11" t="s">
        <v>35321</v>
      </c>
      <c r="K995" s="11" t="s">
        <v>35322</v>
      </c>
      <c r="L995" s="15" t="s">
        <v>35323</v>
      </c>
      <c r="M995" s="11" t="s">
        <v>35324</v>
      </c>
      <c r="N995" s="15" t="s">
        <v>35325</v>
      </c>
      <c r="O995" s="15" t="s">
        <v>35326</v>
      </c>
      <c r="P995" s="16" t="s">
        <v>35326</v>
      </c>
      <c r="Q995" s="11" t="s">
        <v>35327</v>
      </c>
      <c r="R995" s="11" t="s">
        <v>35328</v>
      </c>
      <c r="S995" s="10" t="s">
        <v>35329</v>
      </c>
      <c r="T995" s="11" t="s">
        <v>35330</v>
      </c>
      <c r="U995" s="11" t="s">
        <v>35331</v>
      </c>
      <c r="V995" s="11" t="s">
        <v>35332</v>
      </c>
      <c r="W995" s="11" t="s">
        <v>35333</v>
      </c>
      <c r="X995" s="17" t="s">
        <v>35334</v>
      </c>
      <c r="Y995" s="11" t="s">
        <v>35335</v>
      </c>
      <c r="Z995" s="11" t="s">
        <v>35336</v>
      </c>
      <c r="AA995" s="11" t="s">
        <v>35337</v>
      </c>
      <c r="AB995" s="11" t="s">
        <v>35338</v>
      </c>
      <c r="AC995" s="15" t="s">
        <v>35339</v>
      </c>
      <c r="AD995" s="11" t="s">
        <v>35340</v>
      </c>
      <c r="AE995" s="11" t="s">
        <v>35341</v>
      </c>
      <c r="AF995" s="11" t="s">
        <v>35342</v>
      </c>
      <c r="AG995" s="11" t="s">
        <v>35342</v>
      </c>
      <c r="AH995" s="11" t="s">
        <v>35343</v>
      </c>
      <c r="AI995" s="11" t="s">
        <v>35344</v>
      </c>
      <c r="AJ995" s="11" t="s">
        <v>35345</v>
      </c>
      <c r="AK995" s="11" t="s">
        <v>35346</v>
      </c>
      <c r="AL995" s="11" t="s">
        <v>35347</v>
      </c>
      <c r="AM995" s="23" t="s">
        <v>35348</v>
      </c>
      <c r="AN995" s="11" t="s">
        <v>35349</v>
      </c>
      <c r="AO995" s="15" t="s">
        <v>35350</v>
      </c>
      <c r="AP995" s="11" t="s">
        <v>35351</v>
      </c>
      <c r="AQ995" s="11" t="s">
        <v>35352</v>
      </c>
      <c r="AR995" s="11" t="s">
        <v>35353</v>
      </c>
      <c r="AS995" s="40" t="s">
        <v>35354</v>
      </c>
      <c r="AT995" s="11" t="s">
        <v>35355</v>
      </c>
    </row>
    <row r="996" ht="19.5" hidden="1" customHeight="1">
      <c r="A996" s="19" t="s">
        <v>35356</v>
      </c>
      <c r="C996" s="10" t="s">
        <v>35357</v>
      </c>
      <c r="D996" s="11" t="s">
        <v>35358</v>
      </c>
      <c r="E996" s="11" t="s">
        <v>35359</v>
      </c>
      <c r="F996" s="11" t="s">
        <v>35360</v>
      </c>
      <c r="G996" s="16" t="s">
        <v>35361</v>
      </c>
      <c r="H996" s="11" t="s">
        <v>35361</v>
      </c>
      <c r="I996" s="11" t="s">
        <v>35362</v>
      </c>
      <c r="J996" s="11" t="s">
        <v>35363</v>
      </c>
      <c r="K996" s="11" t="s">
        <v>35364</v>
      </c>
      <c r="L996" s="15" t="s">
        <v>35365</v>
      </c>
      <c r="M996" s="11" t="s">
        <v>35366</v>
      </c>
      <c r="N996" s="15" t="s">
        <v>35367</v>
      </c>
      <c r="O996" s="15" t="s">
        <v>35368</v>
      </c>
      <c r="P996" s="16" t="s">
        <v>35368</v>
      </c>
      <c r="Q996" s="11" t="s">
        <v>35369</v>
      </c>
      <c r="R996" s="12" t="s">
        <v>35369</v>
      </c>
      <c r="S996" s="10" t="s">
        <v>35370</v>
      </c>
      <c r="T996" s="11" t="s">
        <v>35371</v>
      </c>
      <c r="U996" s="11" t="s">
        <v>35372</v>
      </c>
      <c r="V996" s="11" t="s">
        <v>35373</v>
      </c>
      <c r="W996" s="11" t="s">
        <v>35374</v>
      </c>
      <c r="X996" s="17" t="s">
        <v>35375</v>
      </c>
      <c r="Y996" s="11" t="s">
        <v>35376</v>
      </c>
      <c r="Z996" s="11" t="s">
        <v>35377</v>
      </c>
      <c r="AA996" s="11" t="s">
        <v>35378</v>
      </c>
      <c r="AB996" s="11" t="s">
        <v>35379</v>
      </c>
      <c r="AC996" s="15" t="s">
        <v>35380</v>
      </c>
      <c r="AD996" s="11" t="s">
        <v>35381</v>
      </c>
      <c r="AE996" s="11" t="s">
        <v>35382</v>
      </c>
      <c r="AF996" s="11" t="s">
        <v>35383</v>
      </c>
      <c r="AG996" s="11" t="s">
        <v>35383</v>
      </c>
      <c r="AH996" s="11" t="s">
        <v>35384</v>
      </c>
      <c r="AI996" s="11" t="s">
        <v>35385</v>
      </c>
      <c r="AJ996" s="11" t="s">
        <v>35386</v>
      </c>
      <c r="AK996" s="11" t="s">
        <v>35387</v>
      </c>
      <c r="AL996" s="11" t="s">
        <v>35388</v>
      </c>
      <c r="AM996" s="23" t="s">
        <v>35389</v>
      </c>
      <c r="AN996" s="11" t="s">
        <v>35390</v>
      </c>
      <c r="AO996" s="15" t="s">
        <v>35391</v>
      </c>
      <c r="AP996" s="11" t="s">
        <v>35392</v>
      </c>
      <c r="AQ996" s="11" t="s">
        <v>35393</v>
      </c>
      <c r="AR996" s="11" t="s">
        <v>35394</v>
      </c>
      <c r="AS996" s="10" t="s">
        <v>35395</v>
      </c>
      <c r="AT996" s="11" t="s">
        <v>35396</v>
      </c>
    </row>
    <row r="997" ht="19.5" hidden="1" customHeight="1">
      <c r="A997" s="19" t="s">
        <v>35397</v>
      </c>
      <c r="C997" s="10" t="s">
        <v>35398</v>
      </c>
      <c r="D997" s="11" t="s">
        <v>35399</v>
      </c>
      <c r="E997" s="11" t="s">
        <v>35400</v>
      </c>
      <c r="F997" s="11" t="s">
        <v>35401</v>
      </c>
      <c r="G997" s="16" t="s">
        <v>35402</v>
      </c>
      <c r="H997" s="11" t="s">
        <v>35402</v>
      </c>
      <c r="I997" s="11" t="s">
        <v>35403</v>
      </c>
      <c r="J997" s="11" t="s">
        <v>35404</v>
      </c>
      <c r="K997" s="11" t="s">
        <v>35405</v>
      </c>
      <c r="L997" s="15" t="s">
        <v>35406</v>
      </c>
      <c r="M997" s="11" t="s">
        <v>35407</v>
      </c>
      <c r="N997" s="15" t="s">
        <v>35408</v>
      </c>
      <c r="O997" s="15" t="s">
        <v>35409</v>
      </c>
      <c r="P997" s="16" t="s">
        <v>35409</v>
      </c>
      <c r="Q997" s="11" t="s">
        <v>35410</v>
      </c>
      <c r="R997" s="11" t="s">
        <v>35410</v>
      </c>
      <c r="S997" s="40" t="s">
        <v>35411</v>
      </c>
      <c r="T997" s="11" t="s">
        <v>35412</v>
      </c>
      <c r="U997" s="11" t="s">
        <v>35413</v>
      </c>
      <c r="V997" s="11" t="s">
        <v>35414</v>
      </c>
      <c r="W997" s="11" t="s">
        <v>35415</v>
      </c>
      <c r="X997" s="17" t="s">
        <v>35416</v>
      </c>
      <c r="Y997" s="11" t="s">
        <v>35417</v>
      </c>
      <c r="Z997" s="11" t="s">
        <v>35418</v>
      </c>
      <c r="AA997" s="11" t="s">
        <v>35419</v>
      </c>
      <c r="AB997" s="11" t="s">
        <v>35399</v>
      </c>
      <c r="AC997" s="15" t="s">
        <v>35420</v>
      </c>
      <c r="AD997" s="11" t="s">
        <v>35421</v>
      </c>
      <c r="AE997" s="11" t="s">
        <v>35422</v>
      </c>
      <c r="AF997" s="11" t="s">
        <v>35423</v>
      </c>
      <c r="AG997" s="11" t="s">
        <v>35423</v>
      </c>
      <c r="AH997" s="11" t="s">
        <v>35424</v>
      </c>
      <c r="AI997" s="11" t="s">
        <v>35425</v>
      </c>
      <c r="AJ997" s="11" t="s">
        <v>35426</v>
      </c>
      <c r="AK997" s="11" t="s">
        <v>35427</v>
      </c>
      <c r="AL997" s="11" t="s">
        <v>35428</v>
      </c>
      <c r="AM997" s="23" t="s">
        <v>35429</v>
      </c>
      <c r="AN997" s="11" t="s">
        <v>35430</v>
      </c>
      <c r="AO997" s="15" t="s">
        <v>35431</v>
      </c>
      <c r="AP997" s="11" t="s">
        <v>35432</v>
      </c>
      <c r="AQ997" s="11" t="s">
        <v>35433</v>
      </c>
      <c r="AR997" s="11" t="s">
        <v>35434</v>
      </c>
      <c r="AS997" s="10" t="s">
        <v>35435</v>
      </c>
      <c r="AT997" s="11" t="s">
        <v>35436</v>
      </c>
    </row>
    <row r="998" ht="19.5" hidden="1" customHeight="1">
      <c r="A998" s="19" t="s">
        <v>35437</v>
      </c>
      <c r="C998" s="10" t="s">
        <v>35438</v>
      </c>
      <c r="D998" s="11" t="s">
        <v>35439</v>
      </c>
      <c r="E998" s="11" t="s">
        <v>35440</v>
      </c>
      <c r="F998" s="11" t="s">
        <v>35441</v>
      </c>
      <c r="G998" s="16" t="s">
        <v>35442</v>
      </c>
      <c r="H998" s="11" t="s">
        <v>35443</v>
      </c>
      <c r="I998" s="11" t="s">
        <v>35444</v>
      </c>
      <c r="J998" s="11" t="s">
        <v>35445</v>
      </c>
      <c r="K998" s="11" t="s">
        <v>35446</v>
      </c>
      <c r="L998" s="15" t="s">
        <v>35447</v>
      </c>
      <c r="M998" s="11" t="s">
        <v>35448</v>
      </c>
      <c r="N998" s="15" t="s">
        <v>35449</v>
      </c>
      <c r="O998" s="15" t="s">
        <v>35450</v>
      </c>
      <c r="P998" s="16" t="s">
        <v>35450</v>
      </c>
      <c r="Q998" s="11" t="s">
        <v>35451</v>
      </c>
      <c r="R998" s="11" t="s">
        <v>35451</v>
      </c>
      <c r="S998" s="40" t="s">
        <v>35452</v>
      </c>
      <c r="T998" s="11" t="s">
        <v>35453</v>
      </c>
      <c r="U998" s="11" t="s">
        <v>35454</v>
      </c>
      <c r="V998" s="11" t="s">
        <v>35455</v>
      </c>
      <c r="W998" s="11" t="s">
        <v>35456</v>
      </c>
      <c r="X998" s="17" t="s">
        <v>35457</v>
      </c>
      <c r="Y998" s="11" t="s">
        <v>35458</v>
      </c>
      <c r="Z998" s="11" t="s">
        <v>35459</v>
      </c>
      <c r="AA998" s="11" t="s">
        <v>35460</v>
      </c>
      <c r="AB998" s="11" t="s">
        <v>35461</v>
      </c>
      <c r="AC998" s="15" t="s">
        <v>35462</v>
      </c>
      <c r="AD998" s="11" t="s">
        <v>35463</v>
      </c>
      <c r="AE998" s="11" t="s">
        <v>35464</v>
      </c>
      <c r="AF998" s="11" t="s">
        <v>35465</v>
      </c>
      <c r="AG998" s="11" t="s">
        <v>35465</v>
      </c>
      <c r="AH998" s="11" t="s">
        <v>35466</v>
      </c>
      <c r="AI998" s="11" t="s">
        <v>35467</v>
      </c>
      <c r="AJ998" s="11" t="s">
        <v>35468</v>
      </c>
      <c r="AK998" s="11" t="s">
        <v>35469</v>
      </c>
      <c r="AL998" s="11" t="s">
        <v>35470</v>
      </c>
      <c r="AM998" s="23" t="s">
        <v>35471</v>
      </c>
      <c r="AN998" s="11" t="s">
        <v>35472</v>
      </c>
      <c r="AO998" s="15" t="s">
        <v>35473</v>
      </c>
      <c r="AP998" s="11" t="s">
        <v>35474</v>
      </c>
      <c r="AQ998" s="11" t="s">
        <v>35475</v>
      </c>
      <c r="AR998" s="11" t="s">
        <v>35476</v>
      </c>
      <c r="AS998" s="10" t="s">
        <v>35477</v>
      </c>
      <c r="AT998" s="11" t="s">
        <v>35478</v>
      </c>
    </row>
    <row r="999" ht="19.5" hidden="1" customHeight="1">
      <c r="A999" s="19" t="s">
        <v>35479</v>
      </c>
      <c r="C999" s="10" t="s">
        <v>35480</v>
      </c>
      <c r="D999" s="11" t="s">
        <v>35481</v>
      </c>
      <c r="E999" s="11" t="s">
        <v>35482</v>
      </c>
      <c r="F999" s="11" t="s">
        <v>35483</v>
      </c>
      <c r="G999" s="16" t="s">
        <v>35484</v>
      </c>
      <c r="H999" s="11" t="s">
        <v>35484</v>
      </c>
      <c r="I999" s="11" t="s">
        <v>35485</v>
      </c>
      <c r="J999" s="11" t="s">
        <v>35486</v>
      </c>
      <c r="K999" s="11" t="s">
        <v>35487</v>
      </c>
      <c r="L999" s="15" t="s">
        <v>35488</v>
      </c>
      <c r="M999" s="11" t="s">
        <v>35489</v>
      </c>
      <c r="N999" s="15" t="s">
        <v>35490</v>
      </c>
      <c r="O999" s="15" t="s">
        <v>35491</v>
      </c>
      <c r="P999" s="16" t="s">
        <v>35491</v>
      </c>
      <c r="Q999" s="11" t="s">
        <v>35492</v>
      </c>
      <c r="R999" s="11" t="s">
        <v>35493</v>
      </c>
      <c r="S999" s="10" t="s">
        <v>35494</v>
      </c>
      <c r="T999" s="11" t="s">
        <v>35495</v>
      </c>
      <c r="U999" s="11" t="s">
        <v>35496</v>
      </c>
      <c r="V999" s="11" t="s">
        <v>35497</v>
      </c>
      <c r="W999" s="11" t="s">
        <v>35498</v>
      </c>
      <c r="X999" s="17" t="s">
        <v>35499</v>
      </c>
      <c r="Y999" s="11" t="s">
        <v>35500</v>
      </c>
      <c r="Z999" s="11" t="s">
        <v>35501</v>
      </c>
      <c r="AA999" s="11" t="s">
        <v>35502</v>
      </c>
      <c r="AB999" s="11" t="s">
        <v>35503</v>
      </c>
      <c r="AC999" s="15" t="s">
        <v>35504</v>
      </c>
      <c r="AD999" s="11" t="s">
        <v>35505</v>
      </c>
      <c r="AE999" s="11" t="s">
        <v>35506</v>
      </c>
      <c r="AF999" s="11" t="s">
        <v>35507</v>
      </c>
      <c r="AG999" s="11" t="s">
        <v>35507</v>
      </c>
      <c r="AH999" s="11" t="s">
        <v>35508</v>
      </c>
      <c r="AI999" s="11" t="s">
        <v>35509</v>
      </c>
      <c r="AJ999" s="11" t="s">
        <v>35510</v>
      </c>
      <c r="AK999" s="11" t="s">
        <v>35511</v>
      </c>
      <c r="AL999" s="11" t="s">
        <v>35512</v>
      </c>
      <c r="AM999" s="23" t="s">
        <v>35513</v>
      </c>
      <c r="AN999" s="11" t="s">
        <v>35505</v>
      </c>
      <c r="AO999" s="15" t="s">
        <v>35514</v>
      </c>
      <c r="AP999" s="11" t="s">
        <v>35515</v>
      </c>
      <c r="AQ999" s="11" t="s">
        <v>35516</v>
      </c>
      <c r="AR999" s="11" t="s">
        <v>35517</v>
      </c>
      <c r="AS999" s="10" t="s">
        <v>35518</v>
      </c>
      <c r="AT999" s="11" t="s">
        <v>35519</v>
      </c>
    </row>
    <row r="1000" ht="19.5" hidden="1" customHeight="1">
      <c r="A1000" s="19" t="s">
        <v>35520</v>
      </c>
      <c r="C1000" s="10" t="s">
        <v>35521</v>
      </c>
      <c r="D1000" s="11" t="s">
        <v>35522</v>
      </c>
      <c r="E1000" s="11" t="s">
        <v>35523</v>
      </c>
      <c r="F1000" s="11" t="s">
        <v>35524</v>
      </c>
      <c r="G1000" s="16" t="s">
        <v>35525</v>
      </c>
      <c r="H1000" s="11" t="s">
        <v>35526</v>
      </c>
      <c r="I1000" s="11" t="s">
        <v>35527</v>
      </c>
      <c r="J1000" s="11" t="s">
        <v>35528</v>
      </c>
      <c r="K1000" s="11" t="s">
        <v>35529</v>
      </c>
      <c r="L1000" s="15" t="s">
        <v>35520</v>
      </c>
      <c r="M1000" s="11" t="s">
        <v>35530</v>
      </c>
      <c r="N1000" s="15" t="s">
        <v>35531</v>
      </c>
      <c r="O1000" s="15" t="s">
        <v>35532</v>
      </c>
      <c r="P1000" s="16" t="s">
        <v>35532</v>
      </c>
      <c r="Q1000" s="11" t="s">
        <v>35533</v>
      </c>
      <c r="R1000" s="11" t="s">
        <v>35534</v>
      </c>
      <c r="S1000" s="40" t="s">
        <v>35535</v>
      </c>
      <c r="T1000" s="11" t="s">
        <v>35536</v>
      </c>
      <c r="U1000" s="11" t="s">
        <v>35537</v>
      </c>
      <c r="V1000" s="11" t="s">
        <v>35538</v>
      </c>
      <c r="W1000" s="11" t="s">
        <v>35539</v>
      </c>
      <c r="X1000" s="17" t="s">
        <v>35540</v>
      </c>
      <c r="Y1000" s="11" t="s">
        <v>35541</v>
      </c>
      <c r="Z1000" s="11" t="s">
        <v>35542</v>
      </c>
      <c r="AA1000" s="11" t="s">
        <v>35543</v>
      </c>
      <c r="AB1000" s="11" t="s">
        <v>35544</v>
      </c>
      <c r="AC1000" s="15" t="s">
        <v>35545</v>
      </c>
      <c r="AD1000" s="11" t="s">
        <v>35546</v>
      </c>
      <c r="AE1000" s="11" t="s">
        <v>35547</v>
      </c>
      <c r="AF1000" s="11" t="s">
        <v>35548</v>
      </c>
      <c r="AG1000" s="11" t="s">
        <v>35548</v>
      </c>
      <c r="AH1000" s="11" t="s">
        <v>35549</v>
      </c>
      <c r="AI1000" s="11" t="s">
        <v>35550</v>
      </c>
      <c r="AJ1000" s="11" t="s">
        <v>35551</v>
      </c>
      <c r="AK1000" s="11" t="s">
        <v>35552</v>
      </c>
      <c r="AL1000" s="11" t="s">
        <v>35553</v>
      </c>
      <c r="AM1000" s="23" t="s">
        <v>35554</v>
      </c>
      <c r="AN1000" s="11" t="s">
        <v>35546</v>
      </c>
      <c r="AO1000" s="15" t="s">
        <v>35555</v>
      </c>
      <c r="AP1000" s="11" t="s">
        <v>35556</v>
      </c>
      <c r="AQ1000" s="11" t="s">
        <v>35557</v>
      </c>
      <c r="AR1000" s="11" t="s">
        <v>35558</v>
      </c>
      <c r="AS1000" s="10" t="s">
        <v>35559</v>
      </c>
      <c r="AT1000" s="11" t="s">
        <v>35560</v>
      </c>
    </row>
    <row r="1001" ht="19.5" hidden="1" customHeight="1">
      <c r="A1001" s="19" t="s">
        <v>35561</v>
      </c>
      <c r="C1001" s="10" t="s">
        <v>35562</v>
      </c>
      <c r="D1001" s="11" t="s">
        <v>35563</v>
      </c>
      <c r="E1001" s="11" t="s">
        <v>35564</v>
      </c>
      <c r="F1001" s="11" t="s">
        <v>35565</v>
      </c>
      <c r="G1001" s="16" t="s">
        <v>35566</v>
      </c>
      <c r="H1001" s="11" t="s">
        <v>35566</v>
      </c>
      <c r="I1001" s="11" t="s">
        <v>35567</v>
      </c>
      <c r="J1001" s="11" t="s">
        <v>35568</v>
      </c>
      <c r="K1001" s="11" t="s">
        <v>35569</v>
      </c>
      <c r="L1001" s="15" t="s">
        <v>35570</v>
      </c>
      <c r="M1001" s="11" t="s">
        <v>35571</v>
      </c>
      <c r="N1001" s="15" t="s">
        <v>35572</v>
      </c>
      <c r="O1001" s="15" t="s">
        <v>35573</v>
      </c>
      <c r="P1001" s="16" t="s">
        <v>35573</v>
      </c>
      <c r="Q1001" s="11" t="s">
        <v>35574</v>
      </c>
      <c r="R1001" s="11" t="s">
        <v>35575</v>
      </c>
      <c r="S1001" s="10" t="s">
        <v>35576</v>
      </c>
      <c r="T1001" s="11" t="s">
        <v>35577</v>
      </c>
      <c r="U1001" s="11" t="s">
        <v>35578</v>
      </c>
      <c r="V1001" s="11" t="s">
        <v>35579</v>
      </c>
      <c r="W1001" s="11" t="s">
        <v>35580</v>
      </c>
      <c r="X1001" s="17" t="s">
        <v>35581</v>
      </c>
      <c r="Y1001" s="11" t="s">
        <v>35582</v>
      </c>
      <c r="Z1001" s="11" t="s">
        <v>35583</v>
      </c>
      <c r="AA1001" s="11" t="s">
        <v>35584</v>
      </c>
      <c r="AB1001" s="11" t="s">
        <v>35585</v>
      </c>
      <c r="AC1001" s="15" t="s">
        <v>35586</v>
      </c>
      <c r="AD1001" s="11" t="s">
        <v>35587</v>
      </c>
      <c r="AE1001" s="11" t="s">
        <v>35588</v>
      </c>
      <c r="AF1001" s="11" t="s">
        <v>35589</v>
      </c>
      <c r="AG1001" s="11" t="s">
        <v>35589</v>
      </c>
      <c r="AH1001" s="11" t="s">
        <v>35590</v>
      </c>
      <c r="AI1001" s="11" t="s">
        <v>35591</v>
      </c>
      <c r="AJ1001" s="11" t="s">
        <v>35592</v>
      </c>
      <c r="AK1001" s="11" t="s">
        <v>35593</v>
      </c>
      <c r="AL1001" s="11" t="s">
        <v>35594</v>
      </c>
      <c r="AM1001" s="18" t="s">
        <v>35595</v>
      </c>
      <c r="AN1001" s="11" t="s">
        <v>35587</v>
      </c>
      <c r="AO1001" s="15" t="s">
        <v>35596</v>
      </c>
      <c r="AP1001" s="11" t="s">
        <v>35597</v>
      </c>
      <c r="AQ1001" s="11" t="s">
        <v>35598</v>
      </c>
      <c r="AR1001" s="11" t="s">
        <v>35599</v>
      </c>
      <c r="AS1001" s="10" t="s">
        <v>35600</v>
      </c>
      <c r="AT1001" s="11" t="s">
        <v>35601</v>
      </c>
    </row>
    <row r="1002" ht="19.5" hidden="1" customHeight="1">
      <c r="A1002" s="19" t="s">
        <v>35602</v>
      </c>
      <c r="C1002" s="40" t="s">
        <v>35603</v>
      </c>
      <c r="D1002" s="11" t="s">
        <v>35604</v>
      </c>
      <c r="E1002" s="11" t="s">
        <v>35605</v>
      </c>
      <c r="F1002" s="11" t="s">
        <v>35606</v>
      </c>
      <c r="G1002" s="16" t="s">
        <v>35607</v>
      </c>
      <c r="H1002" s="11" t="s">
        <v>35608</v>
      </c>
      <c r="I1002" s="11" t="s">
        <v>35609</v>
      </c>
      <c r="J1002" s="11" t="s">
        <v>35610</v>
      </c>
      <c r="K1002" s="11" t="s">
        <v>35611</v>
      </c>
      <c r="L1002" s="15" t="s">
        <v>35612</v>
      </c>
      <c r="M1002" s="11" t="s">
        <v>35613</v>
      </c>
      <c r="N1002" s="15" t="s">
        <v>35614</v>
      </c>
      <c r="O1002" s="15" t="s">
        <v>35615</v>
      </c>
      <c r="P1002" s="16" t="s">
        <v>35615</v>
      </c>
      <c r="Q1002" s="11" t="s">
        <v>35616</v>
      </c>
      <c r="R1002" s="11" t="s">
        <v>35617</v>
      </c>
      <c r="S1002" s="40" t="s">
        <v>35618</v>
      </c>
      <c r="T1002" s="11" t="s">
        <v>35619</v>
      </c>
      <c r="U1002" s="11" t="s">
        <v>35620</v>
      </c>
      <c r="V1002" s="11" t="s">
        <v>35621</v>
      </c>
      <c r="W1002" s="11" t="s">
        <v>35622</v>
      </c>
      <c r="X1002" s="17" t="s">
        <v>35623</v>
      </c>
      <c r="Y1002" s="11" t="s">
        <v>35624</v>
      </c>
      <c r="Z1002" s="11" t="s">
        <v>35625</v>
      </c>
      <c r="AA1002" s="11" t="s">
        <v>35626</v>
      </c>
      <c r="AB1002" s="11" t="s">
        <v>35627</v>
      </c>
      <c r="AC1002" s="15" t="s">
        <v>35628</v>
      </c>
      <c r="AD1002" s="11" t="s">
        <v>35629</v>
      </c>
      <c r="AE1002" s="11" t="s">
        <v>35630</v>
      </c>
      <c r="AF1002" s="11" t="s">
        <v>35631</v>
      </c>
      <c r="AG1002" s="11" t="s">
        <v>35631</v>
      </c>
      <c r="AH1002" s="11" t="s">
        <v>35632</v>
      </c>
      <c r="AI1002" s="11" t="s">
        <v>35633</v>
      </c>
      <c r="AJ1002" s="11" t="s">
        <v>35634</v>
      </c>
      <c r="AK1002" s="11" t="s">
        <v>35635</v>
      </c>
      <c r="AL1002" s="11" t="s">
        <v>35636</v>
      </c>
      <c r="AM1002" s="23" t="s">
        <v>35637</v>
      </c>
      <c r="AN1002" s="11" t="s">
        <v>35638</v>
      </c>
      <c r="AO1002" s="15" t="s">
        <v>35639</v>
      </c>
      <c r="AP1002" s="11" t="s">
        <v>35640</v>
      </c>
      <c r="AQ1002" s="11" t="s">
        <v>35641</v>
      </c>
      <c r="AR1002" s="11" t="s">
        <v>35642</v>
      </c>
      <c r="AS1002" s="10" t="s">
        <v>35643</v>
      </c>
      <c r="AT1002" s="11" t="s">
        <v>35644</v>
      </c>
    </row>
    <row r="1003" ht="19.5" hidden="1" customHeight="1">
      <c r="A1003" s="19" t="s">
        <v>35645</v>
      </c>
      <c r="C1003" s="10" t="s">
        <v>35646</v>
      </c>
      <c r="D1003" s="11" t="s">
        <v>35647</v>
      </c>
      <c r="E1003" s="11" t="s">
        <v>35648</v>
      </c>
      <c r="F1003" s="11" t="s">
        <v>35649</v>
      </c>
      <c r="G1003" s="16" t="s">
        <v>35650</v>
      </c>
      <c r="H1003" s="11" t="s">
        <v>35650</v>
      </c>
      <c r="I1003" s="11" t="s">
        <v>35651</v>
      </c>
      <c r="J1003" s="11" t="s">
        <v>35652</v>
      </c>
      <c r="K1003" s="11" t="s">
        <v>35653</v>
      </c>
      <c r="L1003" s="15" t="s">
        <v>35654</v>
      </c>
      <c r="M1003" s="11" t="s">
        <v>35655</v>
      </c>
      <c r="N1003" s="15" t="s">
        <v>35656</v>
      </c>
      <c r="O1003" s="15" t="s">
        <v>35657</v>
      </c>
      <c r="P1003" s="16" t="s">
        <v>35657</v>
      </c>
      <c r="Q1003" s="11" t="s">
        <v>35658</v>
      </c>
      <c r="R1003" s="11" t="s">
        <v>35659</v>
      </c>
      <c r="S1003" s="10" t="s">
        <v>35660</v>
      </c>
      <c r="T1003" s="11" t="s">
        <v>35661</v>
      </c>
      <c r="U1003" s="11" t="s">
        <v>35662</v>
      </c>
      <c r="V1003" s="11" t="s">
        <v>35663</v>
      </c>
      <c r="W1003" s="11" t="s">
        <v>35664</v>
      </c>
      <c r="X1003" s="17" t="s">
        <v>35665</v>
      </c>
      <c r="Y1003" s="11" t="s">
        <v>35666</v>
      </c>
      <c r="Z1003" s="11" t="s">
        <v>35667</v>
      </c>
      <c r="AA1003" s="11" t="s">
        <v>35668</v>
      </c>
      <c r="AB1003" s="11" t="s">
        <v>35669</v>
      </c>
      <c r="AC1003" s="15" t="s">
        <v>35670</v>
      </c>
      <c r="AD1003" s="11" t="s">
        <v>35671</v>
      </c>
      <c r="AE1003" s="11" t="s">
        <v>35672</v>
      </c>
      <c r="AF1003" s="11" t="s">
        <v>35673</v>
      </c>
      <c r="AG1003" s="11" t="s">
        <v>35673</v>
      </c>
      <c r="AH1003" s="11" t="s">
        <v>35674</v>
      </c>
      <c r="AI1003" s="11" t="s">
        <v>35675</v>
      </c>
      <c r="AJ1003" s="11" t="s">
        <v>35676</v>
      </c>
      <c r="AK1003" s="11" t="s">
        <v>35677</v>
      </c>
      <c r="AL1003" s="11" t="s">
        <v>35652</v>
      </c>
      <c r="AM1003" s="23" t="s">
        <v>35678</v>
      </c>
      <c r="AN1003" s="11" t="s">
        <v>35653</v>
      </c>
      <c r="AO1003" s="15" t="s">
        <v>35679</v>
      </c>
      <c r="AP1003" s="11" t="s">
        <v>35680</v>
      </c>
      <c r="AQ1003" s="11" t="s">
        <v>35681</v>
      </c>
      <c r="AR1003" s="11" t="s">
        <v>35682</v>
      </c>
      <c r="AS1003" s="10" t="s">
        <v>35683</v>
      </c>
      <c r="AT1003" s="11" t="s">
        <v>35684</v>
      </c>
    </row>
    <row r="1004" ht="19.5" hidden="1" customHeight="1">
      <c r="A1004" s="19" t="s">
        <v>35685</v>
      </c>
      <c r="C1004" s="40" t="s">
        <v>35686</v>
      </c>
      <c r="D1004" s="11" t="s">
        <v>35687</v>
      </c>
      <c r="E1004" s="11" t="s">
        <v>35688</v>
      </c>
      <c r="F1004" s="11" t="s">
        <v>35689</v>
      </c>
      <c r="G1004" s="16" t="s">
        <v>35690</v>
      </c>
      <c r="H1004" s="11" t="s">
        <v>35691</v>
      </c>
      <c r="I1004" s="11" t="s">
        <v>35692</v>
      </c>
      <c r="J1004" s="11" t="s">
        <v>35693</v>
      </c>
      <c r="K1004" s="11" t="s">
        <v>35694</v>
      </c>
      <c r="L1004" s="15" t="s">
        <v>35695</v>
      </c>
      <c r="M1004" s="11" t="s">
        <v>35696</v>
      </c>
      <c r="N1004" s="15" t="s">
        <v>35697</v>
      </c>
      <c r="O1004" s="15" t="s">
        <v>35698</v>
      </c>
      <c r="P1004" s="16" t="s">
        <v>35698</v>
      </c>
      <c r="Q1004" s="11" t="s">
        <v>35699</v>
      </c>
      <c r="R1004" s="11" t="s">
        <v>35699</v>
      </c>
      <c r="S1004" s="40" t="s">
        <v>35700</v>
      </c>
      <c r="T1004" s="11" t="s">
        <v>35701</v>
      </c>
      <c r="U1004" s="11" t="s">
        <v>35702</v>
      </c>
      <c r="V1004" s="11" t="s">
        <v>35703</v>
      </c>
      <c r="W1004" s="11" t="s">
        <v>35704</v>
      </c>
      <c r="X1004" s="17" t="s">
        <v>35705</v>
      </c>
      <c r="Y1004" s="11" t="s">
        <v>35706</v>
      </c>
      <c r="Z1004" s="11" t="s">
        <v>35707</v>
      </c>
      <c r="AA1004" s="11" t="s">
        <v>35708</v>
      </c>
      <c r="AB1004" s="11" t="s">
        <v>35709</v>
      </c>
      <c r="AC1004" s="15" t="s">
        <v>35710</v>
      </c>
      <c r="AD1004" s="11" t="s">
        <v>35711</v>
      </c>
      <c r="AE1004" s="11" t="s">
        <v>35712</v>
      </c>
      <c r="AF1004" s="11" t="s">
        <v>35713</v>
      </c>
      <c r="AG1004" s="11" t="s">
        <v>35713</v>
      </c>
      <c r="AH1004" s="11" t="s">
        <v>35714</v>
      </c>
      <c r="AI1004" s="11" t="s">
        <v>35715</v>
      </c>
      <c r="AJ1004" s="11" t="s">
        <v>35716</v>
      </c>
      <c r="AK1004" s="11" t="s">
        <v>35717</v>
      </c>
      <c r="AL1004" s="11" t="s">
        <v>35718</v>
      </c>
      <c r="AM1004" s="18" t="s">
        <v>35719</v>
      </c>
      <c r="AN1004" s="11" t="s">
        <v>35720</v>
      </c>
      <c r="AO1004" s="15" t="s">
        <v>35721</v>
      </c>
      <c r="AP1004" s="11" t="s">
        <v>35722</v>
      </c>
      <c r="AQ1004" s="11" t="s">
        <v>35723</v>
      </c>
      <c r="AR1004" s="11" t="s">
        <v>35724</v>
      </c>
      <c r="AS1004" s="10" t="s">
        <v>35725</v>
      </c>
      <c r="AT1004" s="11" t="s">
        <v>35726</v>
      </c>
    </row>
    <row r="1005" ht="19.5" hidden="1" customHeight="1">
      <c r="A1005" s="19" t="s">
        <v>35727</v>
      </c>
      <c r="C1005" s="40" t="s">
        <v>35728</v>
      </c>
      <c r="D1005" s="11" t="s">
        <v>35729</v>
      </c>
      <c r="E1005" s="11" t="s">
        <v>35730</v>
      </c>
      <c r="F1005" s="11" t="s">
        <v>35731</v>
      </c>
      <c r="G1005" s="16" t="s">
        <v>35732</v>
      </c>
      <c r="H1005" s="11" t="s">
        <v>35732</v>
      </c>
      <c r="I1005" s="11" t="s">
        <v>35733</v>
      </c>
      <c r="J1005" s="11" t="s">
        <v>35734</v>
      </c>
      <c r="K1005" s="11" t="s">
        <v>35735</v>
      </c>
      <c r="L1005" s="15" t="s">
        <v>35736</v>
      </c>
      <c r="M1005" s="11" t="s">
        <v>35737</v>
      </c>
      <c r="N1005" s="15" t="s">
        <v>35738</v>
      </c>
      <c r="O1005" s="15" t="s">
        <v>35739</v>
      </c>
      <c r="P1005" s="16" t="s">
        <v>35739</v>
      </c>
      <c r="Q1005" s="11" t="s">
        <v>35740</v>
      </c>
      <c r="R1005" s="11" t="s">
        <v>35741</v>
      </c>
      <c r="S1005" s="40" t="s">
        <v>35742</v>
      </c>
      <c r="T1005" s="11" t="s">
        <v>35743</v>
      </c>
      <c r="U1005" s="11" t="s">
        <v>35744</v>
      </c>
      <c r="V1005" s="11" t="s">
        <v>35745</v>
      </c>
      <c r="W1005" s="12" t="s">
        <v>35746</v>
      </c>
      <c r="X1005" s="17" t="s">
        <v>35747</v>
      </c>
      <c r="Y1005" s="11" t="s">
        <v>35748</v>
      </c>
      <c r="Z1005" s="11" t="s">
        <v>35749</v>
      </c>
      <c r="AA1005" s="11" t="s">
        <v>35750</v>
      </c>
      <c r="AB1005" s="11" t="s">
        <v>35751</v>
      </c>
      <c r="AC1005" s="15" t="s">
        <v>35752</v>
      </c>
      <c r="AD1005" s="11" t="s">
        <v>35753</v>
      </c>
      <c r="AE1005" s="11" t="s">
        <v>35754</v>
      </c>
      <c r="AF1005" s="11" t="s">
        <v>35755</v>
      </c>
      <c r="AG1005" s="11" t="s">
        <v>35755</v>
      </c>
      <c r="AH1005" s="11" t="s">
        <v>35756</v>
      </c>
      <c r="AI1005" s="11" t="s">
        <v>35757</v>
      </c>
      <c r="AJ1005" s="11" t="s">
        <v>35758</v>
      </c>
      <c r="AK1005" s="11" t="s">
        <v>35734</v>
      </c>
      <c r="AL1005" s="11" t="s">
        <v>35759</v>
      </c>
      <c r="AM1005" s="23" t="s">
        <v>35760</v>
      </c>
      <c r="AN1005" s="11" t="s">
        <v>35761</v>
      </c>
      <c r="AO1005" s="15" t="s">
        <v>35762</v>
      </c>
      <c r="AP1005" s="11" t="s">
        <v>35763</v>
      </c>
      <c r="AQ1005" s="11" t="s">
        <v>35764</v>
      </c>
      <c r="AR1005" s="11" t="s">
        <v>35765</v>
      </c>
      <c r="AS1005" s="10" t="s">
        <v>35766</v>
      </c>
      <c r="AT1005" s="11" t="s">
        <v>35767</v>
      </c>
    </row>
    <row r="1006" ht="19.5" hidden="1" customHeight="1">
      <c r="A1006" s="19" t="s">
        <v>35768</v>
      </c>
      <c r="C1006" s="10" t="s">
        <v>35769</v>
      </c>
      <c r="D1006" s="11" t="s">
        <v>35770</v>
      </c>
      <c r="E1006" s="11" t="s">
        <v>35771</v>
      </c>
      <c r="F1006" s="11" t="s">
        <v>35772</v>
      </c>
      <c r="G1006" s="16" t="s">
        <v>35773</v>
      </c>
      <c r="H1006" s="11" t="s">
        <v>35774</v>
      </c>
      <c r="I1006" s="11" t="s">
        <v>35775</v>
      </c>
      <c r="J1006" s="11" t="s">
        <v>35776</v>
      </c>
      <c r="K1006" s="11" t="s">
        <v>35777</v>
      </c>
      <c r="L1006" s="15" t="s">
        <v>35768</v>
      </c>
      <c r="M1006" s="11" t="s">
        <v>35778</v>
      </c>
      <c r="N1006" s="15" t="s">
        <v>35779</v>
      </c>
      <c r="O1006" s="15" t="s">
        <v>35780</v>
      </c>
      <c r="P1006" s="16" t="s">
        <v>35780</v>
      </c>
      <c r="Q1006" s="11" t="s">
        <v>35781</v>
      </c>
      <c r="R1006" s="11" t="s">
        <v>35782</v>
      </c>
      <c r="S1006" s="10" t="s">
        <v>35783</v>
      </c>
      <c r="T1006" s="11" t="s">
        <v>35784</v>
      </c>
      <c r="U1006" s="11" t="s">
        <v>35785</v>
      </c>
      <c r="V1006" s="11" t="s">
        <v>35786</v>
      </c>
      <c r="W1006" s="11" t="s">
        <v>35787</v>
      </c>
      <c r="X1006" s="17" t="s">
        <v>35788</v>
      </c>
      <c r="Y1006" s="11" t="s">
        <v>35789</v>
      </c>
      <c r="Z1006" s="11" t="s">
        <v>35790</v>
      </c>
      <c r="AA1006" s="11" t="s">
        <v>35791</v>
      </c>
      <c r="AB1006" s="11" t="s">
        <v>35792</v>
      </c>
      <c r="AC1006" s="15" t="s">
        <v>35793</v>
      </c>
      <c r="AD1006" s="11" t="s">
        <v>35794</v>
      </c>
      <c r="AE1006" s="11" t="s">
        <v>35795</v>
      </c>
      <c r="AF1006" s="11" t="s">
        <v>35796</v>
      </c>
      <c r="AG1006" s="11" t="s">
        <v>35796</v>
      </c>
      <c r="AH1006" s="11" t="s">
        <v>35797</v>
      </c>
      <c r="AI1006" s="11" t="s">
        <v>35798</v>
      </c>
      <c r="AJ1006" s="11" t="s">
        <v>35799</v>
      </c>
      <c r="AK1006" s="11" t="s">
        <v>35800</v>
      </c>
      <c r="AL1006" s="11" t="s">
        <v>35801</v>
      </c>
      <c r="AM1006" s="23" t="s">
        <v>35802</v>
      </c>
      <c r="AN1006" s="11" t="s">
        <v>35777</v>
      </c>
      <c r="AO1006" s="15" t="s">
        <v>35803</v>
      </c>
      <c r="AP1006" s="11" t="s">
        <v>35804</v>
      </c>
      <c r="AQ1006" s="11" t="s">
        <v>35805</v>
      </c>
      <c r="AR1006" s="11" t="s">
        <v>35806</v>
      </c>
      <c r="AS1006" s="10" t="s">
        <v>35807</v>
      </c>
      <c r="AT1006" s="11" t="s">
        <v>35808</v>
      </c>
    </row>
    <row r="1007" ht="19.5" hidden="1" customHeight="1">
      <c r="A1007" s="19" t="s">
        <v>35809</v>
      </c>
      <c r="C1007" s="10" t="s">
        <v>35810</v>
      </c>
      <c r="D1007" s="11" t="s">
        <v>35811</v>
      </c>
      <c r="E1007" s="11" t="s">
        <v>35812</v>
      </c>
      <c r="F1007" s="11" t="s">
        <v>35813</v>
      </c>
      <c r="G1007" s="16" t="s">
        <v>35814</v>
      </c>
      <c r="H1007" s="11" t="s">
        <v>35814</v>
      </c>
      <c r="I1007" s="11" t="s">
        <v>35815</v>
      </c>
      <c r="J1007" s="11" t="s">
        <v>35816</v>
      </c>
      <c r="K1007" s="11" t="s">
        <v>35817</v>
      </c>
      <c r="L1007" s="15" t="s">
        <v>35818</v>
      </c>
      <c r="M1007" s="11" t="s">
        <v>35819</v>
      </c>
      <c r="N1007" s="15" t="s">
        <v>35820</v>
      </c>
      <c r="O1007" s="15" t="s">
        <v>35821</v>
      </c>
      <c r="P1007" s="16" t="s">
        <v>35821</v>
      </c>
      <c r="Q1007" s="11" t="s">
        <v>35822</v>
      </c>
      <c r="R1007" s="11" t="s">
        <v>35822</v>
      </c>
      <c r="S1007" s="10" t="s">
        <v>35823</v>
      </c>
      <c r="T1007" s="11" t="s">
        <v>35824</v>
      </c>
      <c r="U1007" s="11" t="s">
        <v>35825</v>
      </c>
      <c r="V1007" s="11" t="s">
        <v>35826</v>
      </c>
      <c r="W1007" s="11" t="s">
        <v>35827</v>
      </c>
      <c r="X1007" s="17" t="s">
        <v>35828</v>
      </c>
      <c r="Y1007" s="11" t="s">
        <v>35829</v>
      </c>
      <c r="Z1007" s="11" t="s">
        <v>35830</v>
      </c>
      <c r="AA1007" s="11" t="s">
        <v>35831</v>
      </c>
      <c r="AB1007" s="11" t="s">
        <v>35832</v>
      </c>
      <c r="AC1007" s="15" t="s">
        <v>35833</v>
      </c>
      <c r="AD1007" s="11" t="s">
        <v>35834</v>
      </c>
      <c r="AE1007" s="11" t="s">
        <v>35835</v>
      </c>
      <c r="AF1007" s="11" t="s">
        <v>35836</v>
      </c>
      <c r="AG1007" s="11" t="s">
        <v>35836</v>
      </c>
      <c r="AH1007" s="11" t="s">
        <v>35837</v>
      </c>
      <c r="AI1007" s="11" t="s">
        <v>35838</v>
      </c>
      <c r="AJ1007" s="11" t="s">
        <v>35839</v>
      </c>
      <c r="AK1007" s="11" t="s">
        <v>35816</v>
      </c>
      <c r="AL1007" s="11" t="s">
        <v>35840</v>
      </c>
      <c r="AM1007" s="23" t="s">
        <v>35841</v>
      </c>
      <c r="AN1007" s="11" t="s">
        <v>35842</v>
      </c>
      <c r="AO1007" s="15" t="s">
        <v>35843</v>
      </c>
      <c r="AP1007" s="11" t="s">
        <v>35844</v>
      </c>
      <c r="AQ1007" s="11" t="s">
        <v>35845</v>
      </c>
      <c r="AR1007" s="11" t="s">
        <v>35846</v>
      </c>
      <c r="AS1007" s="10" t="s">
        <v>35847</v>
      </c>
      <c r="AT1007" s="11" t="s">
        <v>35848</v>
      </c>
    </row>
    <row r="1008" ht="19.5" hidden="1" customHeight="1">
      <c r="A1008" s="19" t="s">
        <v>35849</v>
      </c>
      <c r="C1008" s="10" t="s">
        <v>35850</v>
      </c>
      <c r="D1008" s="11" t="s">
        <v>35851</v>
      </c>
      <c r="E1008" s="11" t="s">
        <v>35852</v>
      </c>
      <c r="F1008" s="11" t="s">
        <v>35853</v>
      </c>
      <c r="G1008" s="16" t="s">
        <v>35854</v>
      </c>
      <c r="H1008" s="11" t="s">
        <v>35855</v>
      </c>
      <c r="I1008" s="11" t="s">
        <v>35856</v>
      </c>
      <c r="J1008" s="11" t="s">
        <v>35857</v>
      </c>
      <c r="K1008" s="11" t="s">
        <v>35858</v>
      </c>
      <c r="L1008" s="15" t="s">
        <v>35859</v>
      </c>
      <c r="M1008" s="11" t="s">
        <v>35860</v>
      </c>
      <c r="N1008" s="15" t="s">
        <v>35861</v>
      </c>
      <c r="O1008" s="15" t="s">
        <v>35862</v>
      </c>
      <c r="P1008" s="16" t="s">
        <v>35862</v>
      </c>
      <c r="Q1008" s="11" t="s">
        <v>35863</v>
      </c>
      <c r="R1008" s="12" t="s">
        <v>35864</v>
      </c>
      <c r="S1008" s="10" t="s">
        <v>35865</v>
      </c>
      <c r="T1008" s="11" t="s">
        <v>35866</v>
      </c>
      <c r="U1008" s="11" t="s">
        <v>35867</v>
      </c>
      <c r="V1008" s="11" t="s">
        <v>35868</v>
      </c>
      <c r="W1008" s="11" t="s">
        <v>35869</v>
      </c>
      <c r="X1008" s="17" t="s">
        <v>35870</v>
      </c>
      <c r="Y1008" s="11" t="s">
        <v>35871</v>
      </c>
      <c r="Z1008" s="11" t="s">
        <v>35872</v>
      </c>
      <c r="AA1008" s="11" t="s">
        <v>35873</v>
      </c>
      <c r="AB1008" s="11" t="s">
        <v>35874</v>
      </c>
      <c r="AC1008" s="15" t="s">
        <v>35875</v>
      </c>
      <c r="AD1008" s="11" t="s">
        <v>35876</v>
      </c>
      <c r="AE1008" s="11" t="s">
        <v>35877</v>
      </c>
      <c r="AF1008" s="11" t="s">
        <v>35878</v>
      </c>
      <c r="AG1008" s="11" t="s">
        <v>35878</v>
      </c>
      <c r="AH1008" s="11" t="s">
        <v>35879</v>
      </c>
      <c r="AI1008" s="11" t="s">
        <v>35880</v>
      </c>
      <c r="AJ1008" s="11" t="s">
        <v>35881</v>
      </c>
      <c r="AK1008" s="11" t="s">
        <v>35882</v>
      </c>
      <c r="AL1008" s="11" t="s">
        <v>35883</v>
      </c>
      <c r="AM1008" s="23" t="s">
        <v>35884</v>
      </c>
      <c r="AN1008" s="11" t="s">
        <v>35885</v>
      </c>
      <c r="AO1008" s="15" t="s">
        <v>35886</v>
      </c>
      <c r="AP1008" s="11" t="s">
        <v>35887</v>
      </c>
      <c r="AQ1008" s="11" t="s">
        <v>35888</v>
      </c>
      <c r="AR1008" s="11" t="s">
        <v>35889</v>
      </c>
      <c r="AS1008" s="10" t="s">
        <v>35890</v>
      </c>
      <c r="AT1008" s="11" t="s">
        <v>35891</v>
      </c>
    </row>
    <row r="1009" ht="19.5" hidden="1" customHeight="1">
      <c r="A1009" s="19" t="s">
        <v>35479</v>
      </c>
      <c r="C1009" s="10" t="s">
        <v>35480</v>
      </c>
      <c r="D1009" s="11" t="s">
        <v>35481</v>
      </c>
      <c r="E1009" s="11" t="s">
        <v>35482</v>
      </c>
      <c r="F1009" s="11" t="s">
        <v>35483</v>
      </c>
      <c r="G1009" s="16" t="s">
        <v>35484</v>
      </c>
      <c r="H1009" s="11" t="s">
        <v>35484</v>
      </c>
      <c r="I1009" s="11" t="s">
        <v>35485</v>
      </c>
      <c r="J1009" s="11" t="s">
        <v>35486</v>
      </c>
      <c r="K1009" s="11" t="s">
        <v>35487</v>
      </c>
      <c r="L1009" s="15" t="s">
        <v>35488</v>
      </c>
      <c r="M1009" s="11" t="s">
        <v>35489</v>
      </c>
      <c r="N1009" s="14" t="s">
        <v>35490</v>
      </c>
      <c r="O1009" s="15" t="s">
        <v>35491</v>
      </c>
      <c r="P1009" s="16" t="s">
        <v>35491</v>
      </c>
      <c r="Q1009" s="11" t="s">
        <v>35492</v>
      </c>
      <c r="R1009" s="12" t="s">
        <v>35493</v>
      </c>
      <c r="S1009" s="10" t="s">
        <v>35494</v>
      </c>
      <c r="T1009" s="11" t="s">
        <v>35495</v>
      </c>
      <c r="U1009" s="11" t="s">
        <v>35496</v>
      </c>
      <c r="V1009" s="11" t="s">
        <v>35497</v>
      </c>
      <c r="W1009" s="11" t="s">
        <v>35498</v>
      </c>
      <c r="X1009" s="17" t="s">
        <v>35499</v>
      </c>
      <c r="Y1009" s="11" t="s">
        <v>35500</v>
      </c>
      <c r="Z1009" s="11" t="s">
        <v>35501</v>
      </c>
      <c r="AA1009" s="11" t="s">
        <v>35502</v>
      </c>
      <c r="AB1009" s="11" t="s">
        <v>35503</v>
      </c>
      <c r="AC1009" s="15" t="s">
        <v>35504</v>
      </c>
      <c r="AD1009" s="11" t="s">
        <v>35505</v>
      </c>
      <c r="AE1009" s="11" t="s">
        <v>35506</v>
      </c>
      <c r="AF1009" s="11" t="s">
        <v>35507</v>
      </c>
      <c r="AG1009" s="11" t="s">
        <v>35507</v>
      </c>
      <c r="AH1009" s="11" t="s">
        <v>35508</v>
      </c>
      <c r="AI1009" s="11" t="s">
        <v>35509</v>
      </c>
      <c r="AJ1009" s="11" t="s">
        <v>35510</v>
      </c>
      <c r="AK1009" s="11" t="s">
        <v>35511</v>
      </c>
      <c r="AL1009" s="11" t="s">
        <v>35512</v>
      </c>
      <c r="AM1009" s="23" t="s">
        <v>35513</v>
      </c>
      <c r="AN1009" s="11" t="s">
        <v>35505</v>
      </c>
      <c r="AO1009" s="15" t="s">
        <v>35514</v>
      </c>
      <c r="AP1009" s="11" t="s">
        <v>35515</v>
      </c>
      <c r="AQ1009" s="11" t="s">
        <v>35516</v>
      </c>
      <c r="AR1009" s="11" t="s">
        <v>35517</v>
      </c>
      <c r="AS1009" s="10" t="s">
        <v>35518</v>
      </c>
      <c r="AT1009" s="11" t="s">
        <v>35519</v>
      </c>
    </row>
    <row r="1010" ht="19.5" hidden="1" customHeight="1">
      <c r="A1010" s="19" t="s">
        <v>35892</v>
      </c>
      <c r="C1010" s="10" t="s">
        <v>35105</v>
      </c>
      <c r="D1010" s="11" t="s">
        <v>35893</v>
      </c>
      <c r="E1010" s="11" t="s">
        <v>35894</v>
      </c>
      <c r="F1010" s="11" t="s">
        <v>35895</v>
      </c>
      <c r="G1010" s="16" t="s">
        <v>35896</v>
      </c>
      <c r="H1010" s="11" t="s">
        <v>35897</v>
      </c>
      <c r="I1010" s="11" t="s">
        <v>35898</v>
      </c>
      <c r="J1010" s="11" t="s">
        <v>35112</v>
      </c>
      <c r="K1010" s="11" t="s">
        <v>35113</v>
      </c>
      <c r="L1010" s="15" t="s">
        <v>35899</v>
      </c>
      <c r="M1010" s="11" t="s">
        <v>35900</v>
      </c>
      <c r="N1010" s="15" t="s">
        <v>35901</v>
      </c>
      <c r="O1010" s="15" t="s">
        <v>35117</v>
      </c>
      <c r="P1010" s="16" t="s">
        <v>35117</v>
      </c>
      <c r="Q1010" s="11" t="s">
        <v>35902</v>
      </c>
      <c r="R1010" s="12" t="s">
        <v>35902</v>
      </c>
      <c r="S1010" s="10" t="s">
        <v>35903</v>
      </c>
      <c r="T1010" s="11" t="s">
        <v>35904</v>
      </c>
      <c r="U1010" s="11" t="s">
        <v>35121</v>
      </c>
      <c r="V1010" s="11" t="s">
        <v>35122</v>
      </c>
      <c r="W1010" s="11" t="s">
        <v>35123</v>
      </c>
      <c r="X1010" s="17" t="s">
        <v>35124</v>
      </c>
      <c r="Y1010" s="11" t="s">
        <v>35905</v>
      </c>
      <c r="Z1010" s="11" t="s">
        <v>35906</v>
      </c>
      <c r="AA1010" s="11" t="s">
        <v>35907</v>
      </c>
      <c r="AB1010" s="11" t="s">
        <v>35908</v>
      </c>
      <c r="AC1010" s="15" t="s">
        <v>35909</v>
      </c>
      <c r="AD1010" s="11" t="s">
        <v>35910</v>
      </c>
      <c r="AE1010" s="11" t="s">
        <v>35911</v>
      </c>
      <c r="AF1010" s="11" t="s">
        <v>35912</v>
      </c>
      <c r="AG1010" s="11" t="s">
        <v>35912</v>
      </c>
      <c r="AH1010" s="11" t="s">
        <v>35913</v>
      </c>
      <c r="AI1010" s="11" t="s">
        <v>35134</v>
      </c>
      <c r="AJ1010" s="11" t="s">
        <v>35914</v>
      </c>
      <c r="AK1010" s="11" t="s">
        <v>35136</v>
      </c>
      <c r="AL1010" s="11" t="s">
        <v>35915</v>
      </c>
      <c r="AM1010" s="23" t="s">
        <v>35916</v>
      </c>
      <c r="AN1010" s="11" t="s">
        <v>35139</v>
      </c>
      <c r="AO1010" s="15" t="s">
        <v>35917</v>
      </c>
      <c r="AP1010" s="11" t="s">
        <v>35918</v>
      </c>
      <c r="AQ1010" s="11" t="s">
        <v>35142</v>
      </c>
      <c r="AR1010" s="11" t="s">
        <v>35919</v>
      </c>
      <c r="AS1010" s="10" t="s">
        <v>35920</v>
      </c>
      <c r="AT1010" s="11" t="s">
        <v>35921</v>
      </c>
    </row>
    <row r="1011" ht="19.5" hidden="1" customHeight="1">
      <c r="A1011" s="19" t="s">
        <v>16184</v>
      </c>
      <c r="C1011" s="10" t="s">
        <v>8195</v>
      </c>
      <c r="D1011" s="11" t="s">
        <v>16184</v>
      </c>
      <c r="E1011" s="24" t="s">
        <v>16184</v>
      </c>
      <c r="F1011" s="11" t="s">
        <v>16185</v>
      </c>
      <c r="G1011" s="19" t="s">
        <v>8199</v>
      </c>
      <c r="H1011" s="11" t="s">
        <v>8200</v>
      </c>
      <c r="I1011" s="11" t="s">
        <v>16184</v>
      </c>
      <c r="J1011" s="11" t="s">
        <v>35922</v>
      </c>
      <c r="K1011" s="42" t="s">
        <v>16184</v>
      </c>
      <c r="L1011" s="15" t="s">
        <v>32361</v>
      </c>
      <c r="M1011" s="11" t="s">
        <v>8205</v>
      </c>
      <c r="N1011" s="15" t="s">
        <v>16184</v>
      </c>
      <c r="O1011" s="15" t="s">
        <v>8207</v>
      </c>
      <c r="P1011" s="19" t="s">
        <v>8207</v>
      </c>
      <c r="Q1011" s="11" t="s">
        <v>35923</v>
      </c>
      <c r="R1011" s="11" t="s">
        <v>8209</v>
      </c>
      <c r="S1011" s="29" t="s">
        <v>35924</v>
      </c>
      <c r="T1011" s="30" t="s">
        <v>35925</v>
      </c>
      <c r="U1011" s="11" t="s">
        <v>35926</v>
      </c>
      <c r="V1011" s="11" t="s">
        <v>16184</v>
      </c>
      <c r="W1011" s="31" t="s">
        <v>16184</v>
      </c>
      <c r="X1011" s="17" t="s">
        <v>8215</v>
      </c>
      <c r="Y1011" s="39" t="s">
        <v>16184</v>
      </c>
      <c r="Z1011" s="11" t="s">
        <v>8217</v>
      </c>
      <c r="AA1011" s="11" t="s">
        <v>16184</v>
      </c>
      <c r="AB1011" s="11" t="s">
        <v>16184</v>
      </c>
      <c r="AC1011" s="11" t="s">
        <v>35927</v>
      </c>
      <c r="AD1011" s="11" t="s">
        <v>35928</v>
      </c>
      <c r="AE1011" s="11" t="s">
        <v>8221</v>
      </c>
      <c r="AF1011" s="31" t="s">
        <v>35929</v>
      </c>
      <c r="AG1011" s="31" t="s">
        <v>35929</v>
      </c>
      <c r="AH1011" s="11" t="s">
        <v>16184</v>
      </c>
      <c r="AI1011" s="31" t="s">
        <v>35930</v>
      </c>
      <c r="AJ1011" s="11" t="s">
        <v>8201</v>
      </c>
      <c r="AK1011" s="11" t="s">
        <v>35931</v>
      </c>
      <c r="AL1011" s="11" t="s">
        <v>8226</v>
      </c>
      <c r="AM1011" s="33" t="s">
        <v>8227</v>
      </c>
      <c r="AN1011" s="11" t="s">
        <v>16184</v>
      </c>
      <c r="AO1011" s="15" t="s">
        <v>16190</v>
      </c>
      <c r="AP1011" s="11" t="s">
        <v>32368</v>
      </c>
      <c r="AQ1011" s="11" t="s">
        <v>8231</v>
      </c>
      <c r="AR1011" s="11" t="s">
        <v>16191</v>
      </c>
      <c r="AS1011" s="10" t="s">
        <v>16192</v>
      </c>
      <c r="AT1011" s="11" t="s">
        <v>35932</v>
      </c>
    </row>
    <row r="1012" ht="19.5" hidden="1" customHeight="1">
      <c r="A1012" s="21" t="s">
        <v>35933</v>
      </c>
      <c r="C1012" s="31" t="s">
        <v>35933</v>
      </c>
      <c r="D1012" s="31" t="s">
        <v>35933</v>
      </c>
      <c r="E1012" s="31" t="s">
        <v>35933</v>
      </c>
      <c r="F1012" s="31" t="s">
        <v>35933</v>
      </c>
      <c r="G1012" s="19" t="s">
        <v>35934</v>
      </c>
      <c r="H1012" s="57" t="s">
        <v>35934</v>
      </c>
      <c r="I1012" s="31" t="s">
        <v>35933</v>
      </c>
      <c r="J1012" s="31" t="s">
        <v>35933</v>
      </c>
      <c r="K1012" s="42" t="s">
        <v>35933</v>
      </c>
      <c r="L1012" s="15" t="s">
        <v>35933</v>
      </c>
      <c r="M1012" s="31" t="s">
        <v>35933</v>
      </c>
      <c r="N1012" s="15" t="s">
        <v>35933</v>
      </c>
      <c r="O1012" s="31" t="s">
        <v>35933</v>
      </c>
      <c r="P1012" s="21" t="s">
        <v>35933</v>
      </c>
      <c r="Q1012" s="31" t="s">
        <v>35933</v>
      </c>
      <c r="R1012" s="31" t="s">
        <v>35933</v>
      </c>
      <c r="S1012" s="31" t="s">
        <v>35933</v>
      </c>
      <c r="T1012" s="31" t="s">
        <v>35933</v>
      </c>
      <c r="U1012" s="11" t="s">
        <v>35935</v>
      </c>
      <c r="V1012" s="31" t="s">
        <v>35933</v>
      </c>
      <c r="W1012" s="31" t="s">
        <v>35933</v>
      </c>
      <c r="X1012" s="17" t="s">
        <v>35936</v>
      </c>
      <c r="Y1012" s="31" t="s">
        <v>35937</v>
      </c>
      <c r="Z1012" s="31" t="s">
        <v>35933</v>
      </c>
      <c r="AA1012" s="31" t="s">
        <v>35933</v>
      </c>
      <c r="AB1012" s="31" t="s">
        <v>35933</v>
      </c>
      <c r="AC1012" s="15" t="s">
        <v>35933</v>
      </c>
      <c r="AD1012" s="89" t="s">
        <v>35933</v>
      </c>
      <c r="AE1012" s="31" t="s">
        <v>35933</v>
      </c>
      <c r="AF1012" s="31" t="s">
        <v>35933</v>
      </c>
      <c r="AG1012" s="31" t="s">
        <v>35933</v>
      </c>
      <c r="AH1012" s="31" t="s">
        <v>35933</v>
      </c>
      <c r="AI1012" s="31" t="s">
        <v>35933</v>
      </c>
      <c r="AJ1012" s="31" t="s">
        <v>35933</v>
      </c>
      <c r="AK1012" s="31" t="s">
        <v>35933</v>
      </c>
      <c r="AL1012" s="31" t="s">
        <v>35933</v>
      </c>
      <c r="AM1012" s="88" t="s">
        <v>35938</v>
      </c>
      <c r="AN1012" s="31" t="s">
        <v>35933</v>
      </c>
      <c r="AO1012" s="15" t="s">
        <v>35939</v>
      </c>
      <c r="AP1012" s="31" t="s">
        <v>35933</v>
      </c>
      <c r="AQ1012" s="31" t="s">
        <v>35933</v>
      </c>
      <c r="AR1012" s="31" t="s">
        <v>35933</v>
      </c>
      <c r="AS1012" s="31" t="s">
        <v>35933</v>
      </c>
      <c r="AT1012" s="11" t="s">
        <v>35933</v>
      </c>
    </row>
    <row r="1013" ht="19.5" hidden="1" customHeight="1">
      <c r="A1013" s="19" t="s">
        <v>35940</v>
      </c>
      <c r="C1013" s="10" t="s">
        <v>35941</v>
      </c>
      <c r="D1013" s="11" t="s">
        <v>35942</v>
      </c>
      <c r="E1013" s="11" t="s">
        <v>35943</v>
      </c>
      <c r="F1013" s="11" t="s">
        <v>35944</v>
      </c>
      <c r="G1013" s="16" t="s">
        <v>35945</v>
      </c>
      <c r="H1013" s="11" t="s">
        <v>35946</v>
      </c>
      <c r="I1013" s="11" t="s">
        <v>35947</v>
      </c>
      <c r="J1013" s="11" t="s">
        <v>35948</v>
      </c>
      <c r="K1013" s="11" t="s">
        <v>35949</v>
      </c>
      <c r="L1013" s="15" t="s">
        <v>35950</v>
      </c>
      <c r="M1013" s="11" t="s">
        <v>35951</v>
      </c>
      <c r="N1013" s="15" t="s">
        <v>35952</v>
      </c>
      <c r="O1013" s="15" t="s">
        <v>35953</v>
      </c>
      <c r="P1013" s="16" t="s">
        <v>35953</v>
      </c>
      <c r="Q1013" s="11" t="s">
        <v>35954</v>
      </c>
      <c r="R1013" s="12" t="s">
        <v>35955</v>
      </c>
      <c r="S1013" s="10" t="s">
        <v>35956</v>
      </c>
      <c r="T1013" s="11" t="s">
        <v>35957</v>
      </c>
      <c r="U1013" s="11" t="s">
        <v>35958</v>
      </c>
      <c r="V1013" s="11" t="s">
        <v>35959</v>
      </c>
      <c r="W1013" s="11" t="s">
        <v>35960</v>
      </c>
      <c r="X1013" s="17" t="s">
        <v>35961</v>
      </c>
      <c r="Y1013" s="11" t="s">
        <v>35962</v>
      </c>
      <c r="Z1013" s="11" t="s">
        <v>35963</v>
      </c>
      <c r="AA1013" s="11" t="s">
        <v>35964</v>
      </c>
      <c r="AB1013" s="11" t="s">
        <v>35965</v>
      </c>
      <c r="AC1013" s="15" t="s">
        <v>35966</v>
      </c>
      <c r="AD1013" s="11" t="s">
        <v>35967</v>
      </c>
      <c r="AE1013" s="11" t="s">
        <v>35968</v>
      </c>
      <c r="AF1013" s="11" t="s">
        <v>35969</v>
      </c>
      <c r="AG1013" s="11" t="s">
        <v>35969</v>
      </c>
      <c r="AH1013" s="11" t="s">
        <v>35970</v>
      </c>
      <c r="AI1013" s="11" t="s">
        <v>35971</v>
      </c>
      <c r="AJ1013" s="11" t="s">
        <v>35972</v>
      </c>
      <c r="AK1013" s="11" t="s">
        <v>35973</v>
      </c>
      <c r="AL1013" s="11" t="s">
        <v>35974</v>
      </c>
      <c r="AM1013" s="23" t="s">
        <v>35969</v>
      </c>
      <c r="AN1013" s="11" t="s">
        <v>35975</v>
      </c>
      <c r="AO1013" s="15" t="s">
        <v>35976</v>
      </c>
      <c r="AP1013" s="11" t="s">
        <v>35977</v>
      </c>
      <c r="AQ1013" s="11" t="s">
        <v>35978</v>
      </c>
      <c r="AR1013" s="11" t="s">
        <v>35979</v>
      </c>
      <c r="AS1013" s="10" t="s">
        <v>35980</v>
      </c>
      <c r="AT1013" s="11" t="s">
        <v>35981</v>
      </c>
    </row>
    <row r="1014" ht="19.5" hidden="1" customHeight="1">
      <c r="A1014" s="19" t="s">
        <v>35982</v>
      </c>
      <c r="C1014" s="10" t="s">
        <v>35983</v>
      </c>
      <c r="D1014" s="11" t="s">
        <v>35984</v>
      </c>
      <c r="E1014" s="11" t="s">
        <v>35985</v>
      </c>
      <c r="F1014" s="11" t="s">
        <v>35986</v>
      </c>
      <c r="G1014" s="16" t="s">
        <v>35987</v>
      </c>
      <c r="H1014" s="11" t="s">
        <v>35988</v>
      </c>
      <c r="I1014" s="11" t="s">
        <v>35989</v>
      </c>
      <c r="J1014" s="11" t="s">
        <v>35990</v>
      </c>
      <c r="K1014" s="11" t="s">
        <v>35991</v>
      </c>
      <c r="L1014" s="15" t="s">
        <v>35992</v>
      </c>
      <c r="M1014" s="11" t="s">
        <v>35993</v>
      </c>
      <c r="N1014" s="14" t="s">
        <v>35994</v>
      </c>
      <c r="O1014" s="15" t="s">
        <v>35995</v>
      </c>
      <c r="P1014" s="16" t="s">
        <v>35995</v>
      </c>
      <c r="Q1014" s="11" t="s">
        <v>35996</v>
      </c>
      <c r="R1014" s="12" t="s">
        <v>35997</v>
      </c>
      <c r="S1014" s="10" t="s">
        <v>35998</v>
      </c>
      <c r="T1014" s="11" t="s">
        <v>35999</v>
      </c>
      <c r="U1014" s="11" t="s">
        <v>36000</v>
      </c>
      <c r="V1014" s="11" t="s">
        <v>36001</v>
      </c>
      <c r="W1014" s="11" t="s">
        <v>36002</v>
      </c>
      <c r="X1014" s="17" t="s">
        <v>36003</v>
      </c>
      <c r="Y1014" s="11" t="s">
        <v>36004</v>
      </c>
      <c r="Z1014" s="11" t="s">
        <v>36005</v>
      </c>
      <c r="AA1014" s="11" t="s">
        <v>36006</v>
      </c>
      <c r="AB1014" s="11" t="s">
        <v>36007</v>
      </c>
      <c r="AC1014" s="15" t="s">
        <v>36008</v>
      </c>
      <c r="AD1014" s="11" t="s">
        <v>36009</v>
      </c>
      <c r="AE1014" s="11" t="s">
        <v>36010</v>
      </c>
      <c r="AF1014" s="11" t="s">
        <v>36011</v>
      </c>
      <c r="AG1014" s="11" t="s">
        <v>36011</v>
      </c>
      <c r="AH1014" s="11" t="s">
        <v>36012</v>
      </c>
      <c r="AI1014" s="11" t="s">
        <v>36013</v>
      </c>
      <c r="AJ1014" s="11" t="s">
        <v>36014</v>
      </c>
      <c r="AK1014" s="11" t="s">
        <v>36015</v>
      </c>
      <c r="AL1014" s="11" t="s">
        <v>36016</v>
      </c>
      <c r="AM1014" s="23" t="s">
        <v>36017</v>
      </c>
      <c r="AN1014" s="11" t="s">
        <v>36018</v>
      </c>
      <c r="AO1014" s="15" t="s">
        <v>36019</v>
      </c>
      <c r="AP1014" s="11" t="s">
        <v>36020</v>
      </c>
      <c r="AQ1014" s="11" t="s">
        <v>36021</v>
      </c>
      <c r="AR1014" s="11" t="s">
        <v>36022</v>
      </c>
      <c r="AS1014" s="10" t="s">
        <v>36023</v>
      </c>
      <c r="AT1014" s="11" t="s">
        <v>36024</v>
      </c>
    </row>
    <row r="1015" ht="19.5" hidden="1" customHeight="1">
      <c r="A1015" s="19" t="s">
        <v>36025</v>
      </c>
      <c r="C1015" s="10" t="s">
        <v>36026</v>
      </c>
      <c r="D1015" s="11" t="s">
        <v>36027</v>
      </c>
      <c r="E1015" s="11" t="s">
        <v>36028</v>
      </c>
      <c r="F1015" s="11" t="s">
        <v>36029</v>
      </c>
      <c r="G1015" s="16" t="s">
        <v>36030</v>
      </c>
      <c r="H1015" s="11" t="s">
        <v>36031</v>
      </c>
      <c r="I1015" s="11" t="s">
        <v>36032</v>
      </c>
      <c r="J1015" s="11" t="s">
        <v>36033</v>
      </c>
      <c r="K1015" s="11" t="s">
        <v>36034</v>
      </c>
      <c r="L1015" s="15" t="s">
        <v>36035</v>
      </c>
      <c r="M1015" s="11" t="s">
        <v>36036</v>
      </c>
      <c r="N1015" s="15" t="s">
        <v>36037</v>
      </c>
      <c r="O1015" s="15" t="s">
        <v>36038</v>
      </c>
      <c r="P1015" s="16" t="s">
        <v>36038</v>
      </c>
      <c r="Q1015" s="11" t="s">
        <v>36039</v>
      </c>
      <c r="R1015" s="11" t="s">
        <v>36040</v>
      </c>
      <c r="S1015" s="10" t="s">
        <v>36041</v>
      </c>
      <c r="T1015" s="11" t="s">
        <v>36042</v>
      </c>
      <c r="U1015" s="11" t="s">
        <v>36043</v>
      </c>
      <c r="V1015" s="11" t="s">
        <v>36044</v>
      </c>
      <c r="W1015" s="11" t="s">
        <v>36045</v>
      </c>
      <c r="X1015" s="17" t="s">
        <v>36046</v>
      </c>
      <c r="Y1015" s="11" t="s">
        <v>36047</v>
      </c>
      <c r="Z1015" s="11" t="s">
        <v>36048</v>
      </c>
      <c r="AA1015" s="11" t="s">
        <v>36049</v>
      </c>
      <c r="AB1015" s="11" t="s">
        <v>36050</v>
      </c>
      <c r="AC1015" s="15" t="s">
        <v>36051</v>
      </c>
      <c r="AD1015" s="11" t="s">
        <v>36034</v>
      </c>
      <c r="AE1015" s="11" t="s">
        <v>36052</v>
      </c>
      <c r="AF1015" s="11" t="s">
        <v>36053</v>
      </c>
      <c r="AG1015" s="11" t="s">
        <v>36053</v>
      </c>
      <c r="AH1015" s="11" t="s">
        <v>36054</v>
      </c>
      <c r="AI1015" s="11" t="s">
        <v>36055</v>
      </c>
      <c r="AJ1015" s="11" t="s">
        <v>36056</v>
      </c>
      <c r="AK1015" s="11" t="s">
        <v>36057</v>
      </c>
      <c r="AL1015" s="11" t="s">
        <v>36058</v>
      </c>
      <c r="AM1015" s="23" t="s">
        <v>36059</v>
      </c>
      <c r="AN1015" s="11" t="s">
        <v>36060</v>
      </c>
      <c r="AO1015" s="15" t="s">
        <v>36061</v>
      </c>
      <c r="AP1015" s="11" t="s">
        <v>36062</v>
      </c>
      <c r="AQ1015" s="11" t="s">
        <v>36063</v>
      </c>
      <c r="AR1015" s="11" t="s">
        <v>36064</v>
      </c>
      <c r="AS1015" s="10" t="s">
        <v>36065</v>
      </c>
      <c r="AT1015" s="11" t="s">
        <v>36066</v>
      </c>
    </row>
    <row r="1016" ht="19.5" hidden="1" customHeight="1">
      <c r="A1016" s="19" t="s">
        <v>36067</v>
      </c>
      <c r="C1016" s="10" t="s">
        <v>36068</v>
      </c>
      <c r="D1016" s="11" t="s">
        <v>36069</v>
      </c>
      <c r="E1016" s="11" t="s">
        <v>36070</v>
      </c>
      <c r="F1016" s="11" t="s">
        <v>36071</v>
      </c>
      <c r="G1016" s="16" t="s">
        <v>36072</v>
      </c>
      <c r="H1016" s="11" t="s">
        <v>36073</v>
      </c>
      <c r="I1016" s="11" t="s">
        <v>36074</v>
      </c>
      <c r="J1016" s="11" t="s">
        <v>36075</v>
      </c>
      <c r="K1016" s="11" t="s">
        <v>36076</v>
      </c>
      <c r="L1016" s="15" t="s">
        <v>36077</v>
      </c>
      <c r="M1016" s="11" t="s">
        <v>36078</v>
      </c>
      <c r="N1016" s="15" t="s">
        <v>36079</v>
      </c>
      <c r="O1016" s="15" t="s">
        <v>36080</v>
      </c>
      <c r="P1016" s="16" t="s">
        <v>36080</v>
      </c>
      <c r="Q1016" s="11" t="s">
        <v>36081</v>
      </c>
      <c r="R1016" s="11" t="s">
        <v>36082</v>
      </c>
      <c r="S1016" s="10" t="s">
        <v>36083</v>
      </c>
      <c r="T1016" s="11" t="s">
        <v>36084</v>
      </c>
      <c r="U1016" s="11" t="s">
        <v>36085</v>
      </c>
      <c r="V1016" s="11" t="s">
        <v>36086</v>
      </c>
      <c r="W1016" s="11" t="s">
        <v>36087</v>
      </c>
      <c r="X1016" s="17" t="s">
        <v>36088</v>
      </c>
      <c r="Y1016" s="11" t="s">
        <v>36089</v>
      </c>
      <c r="Z1016" s="11" t="s">
        <v>36090</v>
      </c>
      <c r="AA1016" s="11" t="s">
        <v>36091</v>
      </c>
      <c r="AB1016" s="11" t="s">
        <v>36092</v>
      </c>
      <c r="AC1016" s="15" t="s">
        <v>36093</v>
      </c>
      <c r="AD1016" s="11" t="s">
        <v>36094</v>
      </c>
      <c r="AE1016" s="11" t="s">
        <v>36095</v>
      </c>
      <c r="AF1016" s="11" t="s">
        <v>36096</v>
      </c>
      <c r="AG1016" s="11" t="s">
        <v>36096</v>
      </c>
      <c r="AH1016" s="11" t="s">
        <v>36097</v>
      </c>
      <c r="AI1016" s="11" t="s">
        <v>36098</v>
      </c>
      <c r="AJ1016" s="11" t="s">
        <v>36099</v>
      </c>
      <c r="AK1016" s="11" t="s">
        <v>36100</v>
      </c>
      <c r="AL1016" s="11" t="s">
        <v>36101</v>
      </c>
      <c r="AM1016" s="23" t="s">
        <v>36102</v>
      </c>
      <c r="AN1016" s="11" t="s">
        <v>36103</v>
      </c>
      <c r="AO1016" s="15" t="s">
        <v>36104</v>
      </c>
      <c r="AP1016" s="11" t="s">
        <v>36105</v>
      </c>
      <c r="AQ1016" s="11" t="s">
        <v>36106</v>
      </c>
      <c r="AR1016" s="11" t="s">
        <v>36107</v>
      </c>
      <c r="AS1016" s="10" t="s">
        <v>36108</v>
      </c>
      <c r="AT1016" s="11" t="s">
        <v>36109</v>
      </c>
    </row>
    <row r="1017" ht="19.5" hidden="1" customHeight="1">
      <c r="A1017" s="19" t="s">
        <v>36110</v>
      </c>
      <c r="C1017" s="10" t="s">
        <v>36111</v>
      </c>
      <c r="D1017" s="11" t="s">
        <v>36112</v>
      </c>
      <c r="E1017" s="11" t="s">
        <v>36113</v>
      </c>
      <c r="F1017" s="11" t="s">
        <v>36114</v>
      </c>
      <c r="G1017" s="16" t="s">
        <v>36115</v>
      </c>
      <c r="H1017" s="11" t="s">
        <v>36116</v>
      </c>
      <c r="I1017" s="11" t="s">
        <v>36117</v>
      </c>
      <c r="J1017" s="11" t="s">
        <v>36118</v>
      </c>
      <c r="K1017" s="11" t="s">
        <v>36119</v>
      </c>
      <c r="L1017" s="15" t="s">
        <v>36120</v>
      </c>
      <c r="M1017" s="11" t="s">
        <v>36121</v>
      </c>
      <c r="N1017" s="15" t="s">
        <v>36122</v>
      </c>
      <c r="O1017" s="15" t="s">
        <v>36123</v>
      </c>
      <c r="P1017" s="16" t="s">
        <v>36123</v>
      </c>
      <c r="Q1017" s="11" t="s">
        <v>36124</v>
      </c>
      <c r="R1017" s="11" t="s">
        <v>36125</v>
      </c>
      <c r="S1017" s="10" t="s">
        <v>36126</v>
      </c>
      <c r="T1017" s="11" t="s">
        <v>36127</v>
      </c>
      <c r="U1017" s="11" t="s">
        <v>36128</v>
      </c>
      <c r="V1017" s="11" t="s">
        <v>36129</v>
      </c>
      <c r="W1017" s="11" t="s">
        <v>36130</v>
      </c>
      <c r="X1017" s="17" t="s">
        <v>36131</v>
      </c>
      <c r="Y1017" s="11" t="s">
        <v>36132</v>
      </c>
      <c r="Z1017" s="11" t="s">
        <v>36133</v>
      </c>
      <c r="AA1017" s="11" t="s">
        <v>36134</v>
      </c>
      <c r="AB1017" s="11" t="s">
        <v>36135</v>
      </c>
      <c r="AC1017" s="15" t="s">
        <v>36136</v>
      </c>
      <c r="AD1017" s="11" t="s">
        <v>36137</v>
      </c>
      <c r="AE1017" s="11" t="s">
        <v>36138</v>
      </c>
      <c r="AF1017" s="11" t="s">
        <v>36139</v>
      </c>
      <c r="AG1017" s="11" t="s">
        <v>36139</v>
      </c>
      <c r="AH1017" s="11" t="s">
        <v>36140</v>
      </c>
      <c r="AI1017" s="11" t="s">
        <v>36141</v>
      </c>
      <c r="AJ1017" s="11" t="s">
        <v>36142</v>
      </c>
      <c r="AK1017" s="11" t="s">
        <v>36143</v>
      </c>
      <c r="AL1017" s="11" t="s">
        <v>36144</v>
      </c>
      <c r="AM1017" s="23" t="s">
        <v>36145</v>
      </c>
      <c r="AN1017" s="11" t="s">
        <v>36146</v>
      </c>
      <c r="AO1017" s="15" t="s">
        <v>36147</v>
      </c>
      <c r="AP1017" s="11" t="s">
        <v>36148</v>
      </c>
      <c r="AQ1017" s="11" t="s">
        <v>36149</v>
      </c>
      <c r="AR1017" s="11" t="s">
        <v>36150</v>
      </c>
      <c r="AS1017" s="10" t="s">
        <v>36151</v>
      </c>
      <c r="AT1017" s="11" t="s">
        <v>36152</v>
      </c>
    </row>
    <row r="1018" ht="19.5" hidden="1" customHeight="1">
      <c r="A1018" s="19" t="s">
        <v>36153</v>
      </c>
      <c r="C1018" s="10" t="s">
        <v>36154</v>
      </c>
      <c r="D1018" s="11" t="s">
        <v>36155</v>
      </c>
      <c r="E1018" s="11" t="s">
        <v>36156</v>
      </c>
      <c r="F1018" s="11" t="s">
        <v>36157</v>
      </c>
      <c r="G1018" s="16" t="s">
        <v>36158</v>
      </c>
      <c r="H1018" s="11" t="s">
        <v>36159</v>
      </c>
      <c r="I1018" s="11" t="s">
        <v>36160</v>
      </c>
      <c r="J1018" s="11" t="s">
        <v>36161</v>
      </c>
      <c r="K1018" s="11" t="s">
        <v>36162</v>
      </c>
      <c r="L1018" s="15" t="s">
        <v>36163</v>
      </c>
      <c r="M1018" s="11" t="s">
        <v>36164</v>
      </c>
      <c r="N1018" s="15" t="s">
        <v>36165</v>
      </c>
      <c r="O1018" s="15" t="s">
        <v>36166</v>
      </c>
      <c r="P1018" s="16" t="s">
        <v>36166</v>
      </c>
      <c r="Q1018" s="11" t="s">
        <v>36167</v>
      </c>
      <c r="R1018" s="11" t="s">
        <v>36167</v>
      </c>
      <c r="S1018" s="10" t="s">
        <v>36168</v>
      </c>
      <c r="T1018" s="11" t="s">
        <v>36169</v>
      </c>
      <c r="U1018" s="11" t="s">
        <v>36170</v>
      </c>
      <c r="V1018" s="11" t="s">
        <v>36171</v>
      </c>
      <c r="W1018" s="11" t="s">
        <v>36172</v>
      </c>
      <c r="X1018" s="17" t="s">
        <v>36173</v>
      </c>
      <c r="Y1018" s="11" t="s">
        <v>36174</v>
      </c>
      <c r="Z1018" s="11" t="s">
        <v>36175</v>
      </c>
      <c r="AA1018" s="11" t="s">
        <v>36176</v>
      </c>
      <c r="AB1018" s="11" t="s">
        <v>36177</v>
      </c>
      <c r="AC1018" s="15" t="s">
        <v>36178</v>
      </c>
      <c r="AD1018" s="11" t="s">
        <v>36179</v>
      </c>
      <c r="AE1018" s="11" t="s">
        <v>36180</v>
      </c>
      <c r="AF1018" s="11" t="s">
        <v>36181</v>
      </c>
      <c r="AG1018" s="11" t="s">
        <v>36181</v>
      </c>
      <c r="AH1018" s="11" t="s">
        <v>36182</v>
      </c>
      <c r="AI1018" s="11" t="s">
        <v>36183</v>
      </c>
      <c r="AJ1018" s="11" t="s">
        <v>36184</v>
      </c>
      <c r="AK1018" s="11" t="s">
        <v>36185</v>
      </c>
      <c r="AL1018" s="11" t="s">
        <v>36186</v>
      </c>
      <c r="AM1018" s="23" t="s">
        <v>36187</v>
      </c>
      <c r="AN1018" s="11" t="s">
        <v>36188</v>
      </c>
      <c r="AO1018" s="15" t="s">
        <v>36189</v>
      </c>
      <c r="AP1018" s="11" t="s">
        <v>36190</v>
      </c>
      <c r="AQ1018" s="11" t="s">
        <v>36191</v>
      </c>
      <c r="AR1018" s="11" t="s">
        <v>36192</v>
      </c>
      <c r="AS1018" s="10" t="s">
        <v>36193</v>
      </c>
      <c r="AT1018" s="11" t="s">
        <v>36194</v>
      </c>
    </row>
    <row r="1019" ht="19.5" hidden="1" customHeight="1">
      <c r="A1019" s="19" t="s">
        <v>36195</v>
      </c>
      <c r="C1019" s="10" t="s">
        <v>36196</v>
      </c>
      <c r="D1019" s="11" t="s">
        <v>36197</v>
      </c>
      <c r="E1019" s="11" t="s">
        <v>36198</v>
      </c>
      <c r="F1019" s="11" t="s">
        <v>36199</v>
      </c>
      <c r="G1019" s="16" t="s">
        <v>36200</v>
      </c>
      <c r="H1019" s="11" t="s">
        <v>36201</v>
      </c>
      <c r="I1019" s="11" t="s">
        <v>36202</v>
      </c>
      <c r="J1019" s="11" t="s">
        <v>36203</v>
      </c>
      <c r="K1019" s="11" t="s">
        <v>36204</v>
      </c>
      <c r="L1019" s="15" t="s">
        <v>36205</v>
      </c>
      <c r="M1019" s="11" t="s">
        <v>36206</v>
      </c>
      <c r="N1019" s="15" t="s">
        <v>36207</v>
      </c>
      <c r="O1019" s="15" t="s">
        <v>36208</v>
      </c>
      <c r="P1019" s="16" t="s">
        <v>36208</v>
      </c>
      <c r="Q1019" s="11" t="s">
        <v>36209</v>
      </c>
      <c r="R1019" s="11" t="s">
        <v>36210</v>
      </c>
      <c r="S1019" s="10" t="s">
        <v>36211</v>
      </c>
      <c r="T1019" s="11" t="s">
        <v>36212</v>
      </c>
      <c r="U1019" s="11" t="s">
        <v>36213</v>
      </c>
      <c r="V1019" s="11" t="s">
        <v>36214</v>
      </c>
      <c r="W1019" s="11" t="s">
        <v>36215</v>
      </c>
      <c r="X1019" s="17" t="s">
        <v>36216</v>
      </c>
      <c r="Y1019" s="11" t="s">
        <v>36217</v>
      </c>
      <c r="Z1019" s="11" t="s">
        <v>36218</v>
      </c>
      <c r="AA1019" s="11" t="s">
        <v>36219</v>
      </c>
      <c r="AB1019" s="11" t="s">
        <v>36220</v>
      </c>
      <c r="AC1019" s="15" t="s">
        <v>36221</v>
      </c>
      <c r="AD1019" s="11" t="s">
        <v>36222</v>
      </c>
      <c r="AE1019" s="11" t="s">
        <v>36223</v>
      </c>
      <c r="AF1019" s="11" t="s">
        <v>36224</v>
      </c>
      <c r="AG1019" s="11" t="s">
        <v>36224</v>
      </c>
      <c r="AH1019" s="11" t="s">
        <v>36225</v>
      </c>
      <c r="AI1019" s="11" t="s">
        <v>36226</v>
      </c>
      <c r="AJ1019" s="11" t="s">
        <v>36227</v>
      </c>
      <c r="AK1019" s="11" t="s">
        <v>36228</v>
      </c>
      <c r="AL1019" s="11" t="s">
        <v>36229</v>
      </c>
      <c r="AM1019" s="23" t="s">
        <v>36230</v>
      </c>
      <c r="AN1019" s="11" t="s">
        <v>36231</v>
      </c>
      <c r="AO1019" s="15" t="s">
        <v>36232</v>
      </c>
      <c r="AP1019" s="11" t="s">
        <v>36233</v>
      </c>
      <c r="AQ1019" s="11" t="s">
        <v>36234</v>
      </c>
      <c r="AR1019" s="11" t="s">
        <v>36235</v>
      </c>
      <c r="AS1019" s="10" t="s">
        <v>36236</v>
      </c>
      <c r="AT1019" s="11" t="s">
        <v>36237</v>
      </c>
    </row>
    <row r="1020" ht="19.5" hidden="1" customHeight="1">
      <c r="A1020" s="19" t="s">
        <v>36238</v>
      </c>
      <c r="C1020" s="10" t="s">
        <v>36239</v>
      </c>
      <c r="D1020" s="11" t="s">
        <v>36240</v>
      </c>
      <c r="E1020" s="11" t="s">
        <v>36241</v>
      </c>
      <c r="F1020" s="11" t="s">
        <v>36242</v>
      </c>
      <c r="G1020" s="16" t="s">
        <v>36243</v>
      </c>
      <c r="H1020" s="11" t="s">
        <v>36244</v>
      </c>
      <c r="I1020" s="11" t="s">
        <v>36245</v>
      </c>
      <c r="J1020" s="11" t="s">
        <v>36246</v>
      </c>
      <c r="K1020" s="11" t="s">
        <v>36247</v>
      </c>
      <c r="L1020" s="15" t="s">
        <v>36248</v>
      </c>
      <c r="M1020" s="11" t="s">
        <v>36249</v>
      </c>
      <c r="N1020" s="15" t="s">
        <v>36250</v>
      </c>
      <c r="O1020" s="15" t="s">
        <v>36251</v>
      </c>
      <c r="P1020" s="16" t="s">
        <v>36251</v>
      </c>
      <c r="Q1020" s="11" t="s">
        <v>36252</v>
      </c>
      <c r="R1020" s="12" t="s">
        <v>36253</v>
      </c>
      <c r="S1020" s="40" t="s">
        <v>36254</v>
      </c>
      <c r="T1020" s="11" t="s">
        <v>36255</v>
      </c>
      <c r="U1020" s="11" t="s">
        <v>36256</v>
      </c>
      <c r="V1020" s="11" t="s">
        <v>36257</v>
      </c>
      <c r="W1020" s="11" t="s">
        <v>36258</v>
      </c>
      <c r="X1020" s="17" t="s">
        <v>36259</v>
      </c>
      <c r="Y1020" s="11" t="s">
        <v>36260</v>
      </c>
      <c r="Z1020" s="11" t="s">
        <v>36261</v>
      </c>
      <c r="AA1020" s="11" t="s">
        <v>36262</v>
      </c>
      <c r="AB1020" s="11" t="s">
        <v>36263</v>
      </c>
      <c r="AC1020" s="15" t="s">
        <v>36264</v>
      </c>
      <c r="AD1020" s="11" t="s">
        <v>36265</v>
      </c>
      <c r="AE1020" s="11" t="s">
        <v>36266</v>
      </c>
      <c r="AF1020" s="11" t="s">
        <v>36267</v>
      </c>
      <c r="AG1020" s="11" t="s">
        <v>36267</v>
      </c>
      <c r="AH1020" s="11" t="s">
        <v>36268</v>
      </c>
      <c r="AI1020" s="11" t="s">
        <v>36269</v>
      </c>
      <c r="AJ1020" s="11" t="s">
        <v>36270</v>
      </c>
      <c r="AK1020" s="11" t="s">
        <v>36271</v>
      </c>
      <c r="AL1020" s="11" t="s">
        <v>36272</v>
      </c>
      <c r="AM1020" s="23" t="s">
        <v>36273</v>
      </c>
      <c r="AN1020" s="11" t="s">
        <v>36274</v>
      </c>
      <c r="AO1020" s="15" t="s">
        <v>36275</v>
      </c>
      <c r="AP1020" s="11" t="s">
        <v>36276</v>
      </c>
      <c r="AQ1020" s="11" t="s">
        <v>36277</v>
      </c>
      <c r="AR1020" s="11" t="s">
        <v>36278</v>
      </c>
      <c r="AS1020" s="40" t="s">
        <v>36279</v>
      </c>
      <c r="AT1020" s="11" t="s">
        <v>36280</v>
      </c>
    </row>
    <row r="1021" ht="19.5" hidden="1" customHeight="1">
      <c r="A1021" s="19" t="s">
        <v>36281</v>
      </c>
      <c r="C1021" s="10" t="s">
        <v>36282</v>
      </c>
      <c r="D1021" s="11" t="s">
        <v>36283</v>
      </c>
      <c r="E1021" s="11" t="s">
        <v>36284</v>
      </c>
      <c r="F1021" s="11" t="s">
        <v>36285</v>
      </c>
      <c r="G1021" s="16" t="s">
        <v>36286</v>
      </c>
      <c r="H1021" s="11" t="s">
        <v>36287</v>
      </c>
      <c r="I1021" s="11" t="s">
        <v>36288</v>
      </c>
      <c r="J1021" s="11" t="s">
        <v>36289</v>
      </c>
      <c r="K1021" s="11" t="s">
        <v>36290</v>
      </c>
      <c r="L1021" s="15" t="s">
        <v>36291</v>
      </c>
      <c r="M1021" s="11" t="s">
        <v>36292</v>
      </c>
      <c r="N1021" s="14" t="s">
        <v>36293</v>
      </c>
      <c r="O1021" s="15" t="s">
        <v>36294</v>
      </c>
      <c r="P1021" s="16" t="s">
        <v>36294</v>
      </c>
      <c r="Q1021" s="11" t="s">
        <v>36295</v>
      </c>
      <c r="R1021" s="12" t="s">
        <v>36296</v>
      </c>
      <c r="S1021" s="40" t="s">
        <v>36297</v>
      </c>
      <c r="T1021" s="11" t="s">
        <v>36298</v>
      </c>
      <c r="U1021" s="11" t="s">
        <v>36299</v>
      </c>
      <c r="V1021" s="11" t="s">
        <v>36300</v>
      </c>
      <c r="W1021" s="11" t="s">
        <v>36301</v>
      </c>
      <c r="X1021" s="17" t="s">
        <v>36302</v>
      </c>
      <c r="Y1021" s="11" t="s">
        <v>36303</v>
      </c>
      <c r="Z1021" s="11" t="s">
        <v>36304</v>
      </c>
      <c r="AA1021" s="11" t="s">
        <v>36305</v>
      </c>
      <c r="AB1021" s="11" t="s">
        <v>36306</v>
      </c>
      <c r="AC1021" s="15" t="s">
        <v>36307</v>
      </c>
      <c r="AD1021" s="11" t="s">
        <v>36308</v>
      </c>
      <c r="AE1021" s="11" t="s">
        <v>36309</v>
      </c>
      <c r="AF1021" s="11" t="s">
        <v>36310</v>
      </c>
      <c r="AG1021" s="11" t="s">
        <v>36310</v>
      </c>
      <c r="AH1021" s="11" t="s">
        <v>36311</v>
      </c>
      <c r="AI1021" s="11" t="s">
        <v>36312</v>
      </c>
      <c r="AJ1021" s="11" t="s">
        <v>36313</v>
      </c>
      <c r="AK1021" s="11" t="s">
        <v>36314</v>
      </c>
      <c r="AL1021" s="11" t="s">
        <v>36315</v>
      </c>
      <c r="AM1021" s="23" t="s">
        <v>36316</v>
      </c>
      <c r="AN1021" s="11" t="s">
        <v>36317</v>
      </c>
      <c r="AO1021" s="15" t="s">
        <v>36318</v>
      </c>
      <c r="AP1021" s="11" t="s">
        <v>36319</v>
      </c>
      <c r="AQ1021" s="11" t="s">
        <v>36320</v>
      </c>
      <c r="AR1021" s="11" t="s">
        <v>36321</v>
      </c>
      <c r="AS1021" s="40" t="s">
        <v>36322</v>
      </c>
      <c r="AT1021" s="11" t="s">
        <v>36323</v>
      </c>
    </row>
    <row r="1022" ht="19.5" hidden="1" customHeight="1">
      <c r="A1022" s="19" t="s">
        <v>36324</v>
      </c>
      <c r="C1022" s="10" t="s">
        <v>36325</v>
      </c>
      <c r="D1022" s="11" t="s">
        <v>36326</v>
      </c>
      <c r="E1022" s="11" t="s">
        <v>36327</v>
      </c>
      <c r="F1022" s="11" t="s">
        <v>36328</v>
      </c>
      <c r="G1022" s="16" t="s">
        <v>36329</v>
      </c>
      <c r="H1022" s="11" t="s">
        <v>36330</v>
      </c>
      <c r="I1022" s="11" t="s">
        <v>36331</v>
      </c>
      <c r="J1022" s="11" t="s">
        <v>36332</v>
      </c>
      <c r="K1022" s="11" t="s">
        <v>36333</v>
      </c>
      <c r="L1022" s="15" t="s">
        <v>36334</v>
      </c>
      <c r="M1022" s="11" t="s">
        <v>36335</v>
      </c>
      <c r="N1022" s="15" t="s">
        <v>36336</v>
      </c>
      <c r="O1022" s="15" t="s">
        <v>36337</v>
      </c>
      <c r="P1022" s="16" t="s">
        <v>36337</v>
      </c>
      <c r="Q1022" s="11" t="s">
        <v>36338</v>
      </c>
      <c r="R1022" s="12" t="s">
        <v>36339</v>
      </c>
      <c r="S1022" s="10" t="s">
        <v>36340</v>
      </c>
      <c r="T1022" s="11" t="s">
        <v>36341</v>
      </c>
      <c r="U1022" s="11" t="s">
        <v>36342</v>
      </c>
      <c r="V1022" s="11" t="s">
        <v>36343</v>
      </c>
      <c r="W1022" s="11" t="s">
        <v>36344</v>
      </c>
      <c r="X1022" s="17" t="s">
        <v>36345</v>
      </c>
      <c r="Y1022" s="11" t="s">
        <v>36346</v>
      </c>
      <c r="Z1022" s="11" t="s">
        <v>36347</v>
      </c>
      <c r="AA1022" s="11" t="s">
        <v>36348</v>
      </c>
      <c r="AB1022" s="11" t="s">
        <v>36349</v>
      </c>
      <c r="AC1022" s="15" t="s">
        <v>36350</v>
      </c>
      <c r="AD1022" s="11" t="s">
        <v>36351</v>
      </c>
      <c r="AE1022" s="11" t="s">
        <v>36352</v>
      </c>
      <c r="AF1022" s="11" t="s">
        <v>36353</v>
      </c>
      <c r="AG1022" s="11" t="s">
        <v>36353</v>
      </c>
      <c r="AH1022" s="11" t="s">
        <v>36354</v>
      </c>
      <c r="AI1022" s="11" t="s">
        <v>36355</v>
      </c>
      <c r="AJ1022" s="11" t="s">
        <v>36356</v>
      </c>
      <c r="AK1022" s="11" t="s">
        <v>36357</v>
      </c>
      <c r="AL1022" s="11" t="s">
        <v>36358</v>
      </c>
      <c r="AM1022" s="23" t="s">
        <v>36359</v>
      </c>
      <c r="AN1022" s="11" t="s">
        <v>36360</v>
      </c>
      <c r="AO1022" s="15" t="s">
        <v>36361</v>
      </c>
      <c r="AP1022" s="11" t="s">
        <v>36362</v>
      </c>
      <c r="AQ1022" s="11" t="s">
        <v>36363</v>
      </c>
      <c r="AR1022" s="11" t="s">
        <v>36364</v>
      </c>
      <c r="AS1022" s="10" t="s">
        <v>36365</v>
      </c>
      <c r="AT1022" s="11" t="s">
        <v>36366</v>
      </c>
    </row>
    <row r="1023" ht="19.5" hidden="1" customHeight="1">
      <c r="A1023" s="19" t="s">
        <v>36367</v>
      </c>
      <c r="C1023" s="10" t="s">
        <v>36368</v>
      </c>
      <c r="D1023" s="11" t="s">
        <v>36369</v>
      </c>
      <c r="E1023" s="11" t="s">
        <v>36370</v>
      </c>
      <c r="F1023" s="11" t="s">
        <v>36371</v>
      </c>
      <c r="G1023" s="16" t="s">
        <v>36372</v>
      </c>
      <c r="H1023" s="11" t="s">
        <v>36373</v>
      </c>
      <c r="I1023" s="11" t="s">
        <v>36374</v>
      </c>
      <c r="J1023" s="11" t="s">
        <v>36375</v>
      </c>
      <c r="K1023" s="11" t="s">
        <v>36376</v>
      </c>
      <c r="L1023" s="15" t="s">
        <v>36377</v>
      </c>
      <c r="M1023" s="11" t="s">
        <v>36378</v>
      </c>
      <c r="N1023" s="15" t="s">
        <v>36379</v>
      </c>
      <c r="O1023" s="15" t="s">
        <v>36380</v>
      </c>
      <c r="P1023" s="16" t="s">
        <v>36380</v>
      </c>
      <c r="Q1023" s="11" t="s">
        <v>36381</v>
      </c>
      <c r="R1023" s="11" t="s">
        <v>36382</v>
      </c>
      <c r="S1023" s="10" t="s">
        <v>36383</v>
      </c>
      <c r="T1023" s="11" t="s">
        <v>36384</v>
      </c>
      <c r="U1023" s="11" t="s">
        <v>36385</v>
      </c>
      <c r="V1023" s="11" t="s">
        <v>36386</v>
      </c>
      <c r="W1023" s="11" t="s">
        <v>36387</v>
      </c>
      <c r="X1023" s="17" t="s">
        <v>36388</v>
      </c>
      <c r="Y1023" s="11" t="s">
        <v>36389</v>
      </c>
      <c r="Z1023" s="11" t="s">
        <v>36390</v>
      </c>
      <c r="AA1023" s="11" t="s">
        <v>36391</v>
      </c>
      <c r="AB1023" s="11" t="s">
        <v>36392</v>
      </c>
      <c r="AC1023" s="15" t="s">
        <v>36393</v>
      </c>
      <c r="AD1023" s="11" t="s">
        <v>36394</v>
      </c>
      <c r="AE1023" s="11" t="s">
        <v>36395</v>
      </c>
      <c r="AF1023" s="11" t="s">
        <v>36396</v>
      </c>
      <c r="AG1023" s="11" t="s">
        <v>36396</v>
      </c>
      <c r="AH1023" s="11" t="s">
        <v>36397</v>
      </c>
      <c r="AI1023" s="11" t="s">
        <v>36398</v>
      </c>
      <c r="AJ1023" s="11" t="s">
        <v>36399</v>
      </c>
      <c r="AK1023" s="11" t="s">
        <v>36400</v>
      </c>
      <c r="AL1023" s="11" t="s">
        <v>36401</v>
      </c>
      <c r="AM1023" s="23" t="s">
        <v>36402</v>
      </c>
      <c r="AN1023" s="11" t="s">
        <v>36403</v>
      </c>
      <c r="AO1023" s="15" t="s">
        <v>36404</v>
      </c>
      <c r="AP1023" s="11" t="s">
        <v>36405</v>
      </c>
      <c r="AQ1023" s="11" t="s">
        <v>36406</v>
      </c>
      <c r="AR1023" s="11" t="s">
        <v>36407</v>
      </c>
      <c r="AS1023" s="10" t="s">
        <v>36408</v>
      </c>
      <c r="AT1023" s="11" t="s">
        <v>36409</v>
      </c>
    </row>
    <row r="1024" ht="19.5" hidden="1" customHeight="1">
      <c r="A1024" s="19" t="s">
        <v>36410</v>
      </c>
      <c r="C1024" s="10" t="s">
        <v>36411</v>
      </c>
      <c r="D1024" s="11" t="s">
        <v>36412</v>
      </c>
      <c r="E1024" s="11" t="s">
        <v>36413</v>
      </c>
      <c r="F1024" s="11" t="s">
        <v>36414</v>
      </c>
      <c r="G1024" s="16" t="s">
        <v>36415</v>
      </c>
      <c r="H1024" s="11" t="s">
        <v>36416</v>
      </c>
      <c r="I1024" s="11" t="s">
        <v>36417</v>
      </c>
      <c r="J1024" s="11" t="s">
        <v>36418</v>
      </c>
      <c r="K1024" s="11" t="s">
        <v>36419</v>
      </c>
      <c r="L1024" s="15" t="s">
        <v>36420</v>
      </c>
      <c r="M1024" s="11" t="s">
        <v>36421</v>
      </c>
      <c r="N1024" s="15" t="s">
        <v>36422</v>
      </c>
      <c r="O1024" s="15" t="s">
        <v>36423</v>
      </c>
      <c r="P1024" s="16" t="s">
        <v>36423</v>
      </c>
      <c r="Q1024" s="11" t="s">
        <v>36424</v>
      </c>
      <c r="R1024" s="11" t="s">
        <v>36425</v>
      </c>
      <c r="S1024" s="10" t="s">
        <v>36426</v>
      </c>
      <c r="T1024" s="11" t="s">
        <v>36427</v>
      </c>
      <c r="U1024" s="11" t="s">
        <v>36428</v>
      </c>
      <c r="V1024" s="11" t="s">
        <v>36429</v>
      </c>
      <c r="W1024" s="11" t="s">
        <v>36430</v>
      </c>
      <c r="X1024" s="17" t="s">
        <v>36431</v>
      </c>
      <c r="Y1024" s="11" t="s">
        <v>36432</v>
      </c>
      <c r="Z1024" s="11" t="s">
        <v>36433</v>
      </c>
      <c r="AA1024" s="11" t="s">
        <v>36434</v>
      </c>
      <c r="AB1024" s="11" t="s">
        <v>36435</v>
      </c>
      <c r="AC1024" s="15" t="s">
        <v>36436</v>
      </c>
      <c r="AD1024" s="11" t="s">
        <v>36437</v>
      </c>
      <c r="AE1024" s="11" t="s">
        <v>36438</v>
      </c>
      <c r="AF1024" s="11" t="s">
        <v>36439</v>
      </c>
      <c r="AG1024" s="11" t="s">
        <v>36439</v>
      </c>
      <c r="AH1024" s="11" t="s">
        <v>36440</v>
      </c>
      <c r="AI1024" s="11" t="s">
        <v>36441</v>
      </c>
      <c r="AJ1024" s="11" t="s">
        <v>36442</v>
      </c>
      <c r="AK1024" s="11" t="s">
        <v>36443</v>
      </c>
      <c r="AL1024" s="11" t="s">
        <v>36444</v>
      </c>
      <c r="AM1024" s="23" t="s">
        <v>36445</v>
      </c>
      <c r="AN1024" s="11" t="s">
        <v>36446</v>
      </c>
      <c r="AO1024" s="15" t="s">
        <v>36447</v>
      </c>
      <c r="AP1024" s="11" t="s">
        <v>36448</v>
      </c>
      <c r="AQ1024" s="11" t="s">
        <v>36449</v>
      </c>
      <c r="AR1024" s="11" t="s">
        <v>36450</v>
      </c>
      <c r="AS1024" s="10" t="s">
        <v>36451</v>
      </c>
      <c r="AT1024" s="11" t="s">
        <v>36452</v>
      </c>
    </row>
    <row r="1025" ht="19.5" hidden="1" customHeight="1">
      <c r="A1025" s="19" t="s">
        <v>36453</v>
      </c>
      <c r="C1025" s="10" t="s">
        <v>36454</v>
      </c>
      <c r="D1025" s="11" t="s">
        <v>36455</v>
      </c>
      <c r="E1025" s="11" t="s">
        <v>36456</v>
      </c>
      <c r="F1025" s="11" t="s">
        <v>36457</v>
      </c>
      <c r="G1025" s="16" t="s">
        <v>36458</v>
      </c>
      <c r="H1025" s="11" t="s">
        <v>36459</v>
      </c>
      <c r="I1025" s="11" t="s">
        <v>36460</v>
      </c>
      <c r="J1025" s="11" t="s">
        <v>36461</v>
      </c>
      <c r="K1025" s="11" t="s">
        <v>36462</v>
      </c>
      <c r="L1025" s="15" t="s">
        <v>36463</v>
      </c>
      <c r="M1025" s="11" t="s">
        <v>36464</v>
      </c>
      <c r="N1025" s="15" t="s">
        <v>36465</v>
      </c>
      <c r="O1025" s="15" t="s">
        <v>36466</v>
      </c>
      <c r="P1025" s="16" t="s">
        <v>36466</v>
      </c>
      <c r="Q1025" s="11" t="s">
        <v>36467</v>
      </c>
      <c r="R1025" s="11" t="s">
        <v>36468</v>
      </c>
      <c r="S1025" s="10" t="s">
        <v>36469</v>
      </c>
      <c r="T1025" s="11" t="s">
        <v>36470</v>
      </c>
      <c r="U1025" s="11" t="s">
        <v>36471</v>
      </c>
      <c r="V1025" s="11" t="s">
        <v>36472</v>
      </c>
      <c r="W1025" s="11" t="s">
        <v>36473</v>
      </c>
      <c r="X1025" s="17" t="s">
        <v>36474</v>
      </c>
      <c r="Y1025" s="11" t="s">
        <v>36475</v>
      </c>
      <c r="Z1025" s="11" t="s">
        <v>36476</v>
      </c>
      <c r="AA1025" s="11" t="s">
        <v>36477</v>
      </c>
      <c r="AB1025" s="11" t="s">
        <v>36478</v>
      </c>
      <c r="AC1025" s="15" t="s">
        <v>36479</v>
      </c>
      <c r="AD1025" s="11" t="s">
        <v>36480</v>
      </c>
      <c r="AE1025" s="11" t="s">
        <v>36481</v>
      </c>
      <c r="AF1025" s="11" t="s">
        <v>36482</v>
      </c>
      <c r="AG1025" s="11" t="s">
        <v>36482</v>
      </c>
      <c r="AH1025" s="11" t="s">
        <v>36483</v>
      </c>
      <c r="AI1025" s="11" t="s">
        <v>36484</v>
      </c>
      <c r="AJ1025" s="11" t="s">
        <v>36485</v>
      </c>
      <c r="AK1025" s="11" t="s">
        <v>36486</v>
      </c>
      <c r="AL1025" s="11" t="s">
        <v>36487</v>
      </c>
      <c r="AM1025" s="23" t="s">
        <v>36488</v>
      </c>
      <c r="AN1025" s="11" t="s">
        <v>36489</v>
      </c>
      <c r="AO1025" s="15" t="s">
        <v>36490</v>
      </c>
      <c r="AP1025" s="11" t="s">
        <v>36491</v>
      </c>
      <c r="AQ1025" s="11" t="s">
        <v>36492</v>
      </c>
      <c r="AR1025" s="11" t="s">
        <v>36493</v>
      </c>
      <c r="AS1025" s="10" t="s">
        <v>36494</v>
      </c>
      <c r="AT1025" s="11" t="s">
        <v>36495</v>
      </c>
    </row>
    <row r="1026" ht="19.5" hidden="1" customHeight="1">
      <c r="A1026" s="19" t="s">
        <v>36496</v>
      </c>
      <c r="C1026" s="10" t="s">
        <v>36497</v>
      </c>
      <c r="D1026" s="11" t="s">
        <v>36498</v>
      </c>
      <c r="E1026" s="11" t="s">
        <v>36499</v>
      </c>
      <c r="F1026" s="11" t="s">
        <v>36500</v>
      </c>
      <c r="G1026" s="16" t="s">
        <v>36501</v>
      </c>
      <c r="H1026" s="11" t="s">
        <v>36502</v>
      </c>
      <c r="I1026" s="11" t="s">
        <v>36503</v>
      </c>
      <c r="J1026" s="11" t="s">
        <v>36504</v>
      </c>
      <c r="K1026" s="11" t="s">
        <v>36505</v>
      </c>
      <c r="L1026" s="15" t="s">
        <v>36506</v>
      </c>
      <c r="M1026" s="11" t="s">
        <v>36507</v>
      </c>
      <c r="N1026" s="15" t="s">
        <v>36508</v>
      </c>
      <c r="O1026" s="15" t="s">
        <v>36509</v>
      </c>
      <c r="P1026" s="16" t="s">
        <v>36509</v>
      </c>
      <c r="Q1026" s="11" t="s">
        <v>36510</v>
      </c>
      <c r="R1026" s="11" t="s">
        <v>36511</v>
      </c>
      <c r="S1026" s="10" t="s">
        <v>36512</v>
      </c>
      <c r="T1026" s="11" t="s">
        <v>36513</v>
      </c>
      <c r="U1026" s="11" t="s">
        <v>36514</v>
      </c>
      <c r="V1026" s="11" t="s">
        <v>36515</v>
      </c>
      <c r="W1026" s="11" t="s">
        <v>36516</v>
      </c>
      <c r="X1026" s="17" t="s">
        <v>36517</v>
      </c>
      <c r="Y1026" s="11" t="s">
        <v>36518</v>
      </c>
      <c r="Z1026" s="11" t="s">
        <v>36519</v>
      </c>
      <c r="AA1026" s="11" t="s">
        <v>36520</v>
      </c>
      <c r="AB1026" s="11" t="s">
        <v>36521</v>
      </c>
      <c r="AC1026" s="15" t="s">
        <v>36522</v>
      </c>
      <c r="AD1026" s="11" t="s">
        <v>36523</v>
      </c>
      <c r="AE1026" s="11" t="s">
        <v>36524</v>
      </c>
      <c r="AF1026" s="11" t="s">
        <v>36525</v>
      </c>
      <c r="AG1026" s="11" t="s">
        <v>36525</v>
      </c>
      <c r="AH1026" s="11" t="s">
        <v>36526</v>
      </c>
      <c r="AI1026" s="11" t="s">
        <v>36527</v>
      </c>
      <c r="AJ1026" s="11" t="s">
        <v>36528</v>
      </c>
      <c r="AK1026" s="11" t="s">
        <v>36529</v>
      </c>
      <c r="AL1026" s="11" t="s">
        <v>36530</v>
      </c>
      <c r="AM1026" s="23" t="s">
        <v>36531</v>
      </c>
      <c r="AN1026" s="11" t="s">
        <v>36532</v>
      </c>
      <c r="AO1026" s="15" t="s">
        <v>36533</v>
      </c>
      <c r="AP1026" s="11" t="s">
        <v>36534</v>
      </c>
      <c r="AQ1026" s="11" t="s">
        <v>36535</v>
      </c>
      <c r="AR1026" s="11" t="s">
        <v>36536</v>
      </c>
      <c r="AS1026" s="10" t="s">
        <v>36537</v>
      </c>
      <c r="AT1026" s="11" t="s">
        <v>36538</v>
      </c>
    </row>
    <row r="1027" ht="19.5" hidden="1" customHeight="1">
      <c r="A1027" s="19" t="s">
        <v>36539</v>
      </c>
      <c r="C1027" s="10" t="s">
        <v>36540</v>
      </c>
      <c r="D1027" s="11" t="s">
        <v>36541</v>
      </c>
      <c r="E1027" s="11" t="s">
        <v>36542</v>
      </c>
      <c r="F1027" s="11" t="s">
        <v>36543</v>
      </c>
      <c r="G1027" s="16" t="s">
        <v>36544</v>
      </c>
      <c r="H1027" s="11" t="s">
        <v>36545</v>
      </c>
      <c r="I1027" s="11" t="s">
        <v>36546</v>
      </c>
      <c r="J1027" s="11" t="s">
        <v>36547</v>
      </c>
      <c r="K1027" s="11" t="s">
        <v>36548</v>
      </c>
      <c r="L1027" s="15" t="s">
        <v>36549</v>
      </c>
      <c r="M1027" s="11" t="s">
        <v>36550</v>
      </c>
      <c r="N1027" s="15" t="s">
        <v>36551</v>
      </c>
      <c r="O1027" s="15" t="s">
        <v>36552</v>
      </c>
      <c r="P1027" s="55" t="s">
        <v>36552</v>
      </c>
      <c r="Q1027" s="11" t="s">
        <v>36553</v>
      </c>
      <c r="R1027" s="11" t="s">
        <v>36554</v>
      </c>
      <c r="S1027" s="10" t="s">
        <v>36555</v>
      </c>
      <c r="T1027" s="11" t="s">
        <v>36556</v>
      </c>
      <c r="U1027" s="11" t="s">
        <v>36557</v>
      </c>
      <c r="V1027" s="11" t="s">
        <v>36558</v>
      </c>
      <c r="W1027" s="11" t="s">
        <v>36559</v>
      </c>
      <c r="X1027" s="17" t="s">
        <v>36560</v>
      </c>
      <c r="Y1027" s="11" t="s">
        <v>36561</v>
      </c>
      <c r="Z1027" s="11" t="s">
        <v>36562</v>
      </c>
      <c r="AA1027" s="11" t="s">
        <v>36563</v>
      </c>
      <c r="AB1027" s="11" t="s">
        <v>36564</v>
      </c>
      <c r="AC1027" s="15" t="s">
        <v>36565</v>
      </c>
      <c r="AD1027" s="11" t="s">
        <v>36566</v>
      </c>
      <c r="AE1027" s="11" t="s">
        <v>36567</v>
      </c>
      <c r="AF1027" s="11" t="s">
        <v>36568</v>
      </c>
      <c r="AG1027" s="11" t="s">
        <v>36568</v>
      </c>
      <c r="AH1027" s="11" t="s">
        <v>36569</v>
      </c>
      <c r="AI1027" s="11" t="s">
        <v>36570</v>
      </c>
      <c r="AJ1027" s="11" t="s">
        <v>36571</v>
      </c>
      <c r="AK1027" s="11" t="s">
        <v>36572</v>
      </c>
      <c r="AL1027" s="11" t="s">
        <v>36573</v>
      </c>
      <c r="AM1027" s="23" t="s">
        <v>36574</v>
      </c>
      <c r="AN1027" s="11" t="s">
        <v>36575</v>
      </c>
      <c r="AO1027" s="15" t="s">
        <v>36576</v>
      </c>
      <c r="AP1027" s="11" t="s">
        <v>36577</v>
      </c>
      <c r="AQ1027" s="11" t="s">
        <v>36578</v>
      </c>
      <c r="AR1027" s="11" t="s">
        <v>36579</v>
      </c>
      <c r="AS1027" s="10" t="s">
        <v>36580</v>
      </c>
      <c r="AT1027" s="11" t="s">
        <v>36581</v>
      </c>
    </row>
    <row r="1028" ht="19.5" hidden="1" customHeight="1">
      <c r="A1028" s="19" t="s">
        <v>36582</v>
      </c>
      <c r="C1028" s="10" t="s">
        <v>36583</v>
      </c>
      <c r="D1028" s="11" t="s">
        <v>36584</v>
      </c>
      <c r="E1028" s="11" t="s">
        <v>36585</v>
      </c>
      <c r="F1028" s="11" t="s">
        <v>36586</v>
      </c>
      <c r="G1028" s="16" t="s">
        <v>36587</v>
      </c>
      <c r="H1028" s="11" t="s">
        <v>36588</v>
      </c>
      <c r="I1028" s="11" t="s">
        <v>36589</v>
      </c>
      <c r="J1028" s="11" t="s">
        <v>36590</v>
      </c>
      <c r="K1028" s="11" t="s">
        <v>36591</v>
      </c>
      <c r="L1028" s="15" t="s">
        <v>36592</v>
      </c>
      <c r="M1028" s="11" t="s">
        <v>36593</v>
      </c>
      <c r="N1028" s="15" t="s">
        <v>36594</v>
      </c>
      <c r="O1028" s="15" t="s">
        <v>36595</v>
      </c>
      <c r="P1028" s="16" t="s">
        <v>36595</v>
      </c>
      <c r="Q1028" s="11" t="s">
        <v>36596</v>
      </c>
      <c r="R1028" s="12" t="s">
        <v>36597</v>
      </c>
      <c r="S1028" s="10" t="s">
        <v>36598</v>
      </c>
      <c r="T1028" s="11" t="s">
        <v>36599</v>
      </c>
      <c r="U1028" s="11" t="s">
        <v>36600</v>
      </c>
      <c r="V1028" s="11" t="s">
        <v>36601</v>
      </c>
      <c r="W1028" s="11" t="s">
        <v>36602</v>
      </c>
      <c r="X1028" s="17" t="s">
        <v>36603</v>
      </c>
      <c r="Y1028" s="11" t="s">
        <v>36604</v>
      </c>
      <c r="Z1028" s="11" t="s">
        <v>36605</v>
      </c>
      <c r="AA1028" s="11" t="s">
        <v>36606</v>
      </c>
      <c r="AB1028" s="11" t="s">
        <v>36607</v>
      </c>
      <c r="AC1028" s="15" t="s">
        <v>36608</v>
      </c>
      <c r="AD1028" s="11" t="s">
        <v>36609</v>
      </c>
      <c r="AE1028" s="11" t="s">
        <v>36610</v>
      </c>
      <c r="AF1028" s="11" t="s">
        <v>36611</v>
      </c>
      <c r="AG1028" s="11" t="s">
        <v>36611</v>
      </c>
      <c r="AH1028" s="11" t="s">
        <v>36612</v>
      </c>
      <c r="AI1028" s="11" t="s">
        <v>36613</v>
      </c>
      <c r="AJ1028" s="11" t="s">
        <v>36614</v>
      </c>
      <c r="AK1028" s="11" t="s">
        <v>36615</v>
      </c>
      <c r="AL1028" s="11" t="s">
        <v>36616</v>
      </c>
      <c r="AM1028" s="23" t="s">
        <v>36617</v>
      </c>
      <c r="AN1028" s="11" t="s">
        <v>36618</v>
      </c>
      <c r="AO1028" s="15" t="s">
        <v>36619</v>
      </c>
      <c r="AP1028" s="11" t="s">
        <v>36620</v>
      </c>
      <c r="AQ1028" s="11" t="s">
        <v>36621</v>
      </c>
      <c r="AR1028" s="11" t="s">
        <v>36622</v>
      </c>
      <c r="AS1028" s="10" t="s">
        <v>36623</v>
      </c>
      <c r="AT1028" s="11" t="s">
        <v>36624</v>
      </c>
    </row>
    <row r="1029" ht="19.5" hidden="1" customHeight="1">
      <c r="A1029" s="19" t="s">
        <v>36582</v>
      </c>
      <c r="C1029" s="10" t="s">
        <v>36583</v>
      </c>
      <c r="D1029" s="11" t="s">
        <v>36584</v>
      </c>
      <c r="E1029" s="11" t="s">
        <v>36585</v>
      </c>
      <c r="F1029" s="11" t="s">
        <v>36586</v>
      </c>
      <c r="G1029" s="16" t="s">
        <v>36587</v>
      </c>
      <c r="H1029" s="11" t="s">
        <v>36588</v>
      </c>
      <c r="I1029" s="11" t="s">
        <v>36589</v>
      </c>
      <c r="J1029" s="11" t="s">
        <v>36590</v>
      </c>
      <c r="K1029" s="11" t="s">
        <v>36591</v>
      </c>
      <c r="L1029" s="15" t="s">
        <v>36592</v>
      </c>
      <c r="M1029" s="11" t="s">
        <v>36593</v>
      </c>
      <c r="N1029" s="15" t="s">
        <v>36594</v>
      </c>
      <c r="O1029" s="15" t="s">
        <v>36595</v>
      </c>
      <c r="P1029" s="16" t="s">
        <v>36595</v>
      </c>
      <c r="Q1029" s="11" t="s">
        <v>36596</v>
      </c>
      <c r="R1029" s="12" t="s">
        <v>36597</v>
      </c>
      <c r="S1029" s="10" t="s">
        <v>36598</v>
      </c>
      <c r="T1029" s="11" t="s">
        <v>36599</v>
      </c>
      <c r="U1029" s="11" t="s">
        <v>36600</v>
      </c>
      <c r="V1029" s="11" t="s">
        <v>36601</v>
      </c>
      <c r="W1029" s="11" t="s">
        <v>36602</v>
      </c>
      <c r="X1029" s="17" t="s">
        <v>36603</v>
      </c>
      <c r="Y1029" s="11" t="s">
        <v>36604</v>
      </c>
      <c r="Z1029" s="11" t="s">
        <v>36605</v>
      </c>
      <c r="AA1029" s="11" t="s">
        <v>36606</v>
      </c>
      <c r="AB1029" s="11" t="s">
        <v>36607</v>
      </c>
      <c r="AC1029" s="15" t="s">
        <v>36608</v>
      </c>
      <c r="AD1029" s="11" t="s">
        <v>36609</v>
      </c>
      <c r="AE1029" s="11" t="s">
        <v>36610</v>
      </c>
      <c r="AF1029" s="11" t="s">
        <v>36611</v>
      </c>
      <c r="AG1029" s="11" t="s">
        <v>36611</v>
      </c>
      <c r="AH1029" s="11" t="s">
        <v>36612</v>
      </c>
      <c r="AI1029" s="11" t="s">
        <v>36613</v>
      </c>
      <c r="AJ1029" s="11" t="s">
        <v>36614</v>
      </c>
      <c r="AK1029" s="11" t="s">
        <v>36615</v>
      </c>
      <c r="AL1029" s="11" t="s">
        <v>36616</v>
      </c>
      <c r="AM1029" s="23" t="s">
        <v>36617</v>
      </c>
      <c r="AN1029" s="11" t="s">
        <v>36618</v>
      </c>
      <c r="AO1029" s="15" t="s">
        <v>36619</v>
      </c>
      <c r="AP1029" s="11" t="s">
        <v>36620</v>
      </c>
      <c r="AQ1029" s="11" t="s">
        <v>36621</v>
      </c>
      <c r="AR1029" s="11" t="s">
        <v>36622</v>
      </c>
      <c r="AS1029" s="10" t="s">
        <v>36623</v>
      </c>
      <c r="AT1029" s="11" t="s">
        <v>36624</v>
      </c>
    </row>
    <row r="1030" ht="19.5" hidden="1" customHeight="1">
      <c r="A1030" s="19" t="s">
        <v>36625</v>
      </c>
      <c r="C1030" s="10" t="s">
        <v>36626</v>
      </c>
      <c r="D1030" s="11" t="s">
        <v>36627</v>
      </c>
      <c r="E1030" s="11" t="s">
        <v>36628</v>
      </c>
      <c r="F1030" s="11" t="s">
        <v>36629</v>
      </c>
      <c r="G1030" s="16" t="s">
        <v>36630</v>
      </c>
      <c r="H1030" s="11" t="s">
        <v>36631</v>
      </c>
      <c r="I1030" s="11" t="s">
        <v>36632</v>
      </c>
      <c r="J1030" s="11" t="s">
        <v>36633</v>
      </c>
      <c r="K1030" s="11" t="s">
        <v>36634</v>
      </c>
      <c r="L1030" s="15" t="s">
        <v>36635</v>
      </c>
      <c r="M1030" s="11" t="s">
        <v>36636</v>
      </c>
      <c r="N1030" s="15" t="s">
        <v>36637</v>
      </c>
      <c r="O1030" s="15" t="s">
        <v>36638</v>
      </c>
      <c r="P1030" s="55" t="s">
        <v>36638</v>
      </c>
      <c r="Q1030" s="11" t="s">
        <v>36639</v>
      </c>
      <c r="R1030" s="11" t="s">
        <v>36640</v>
      </c>
      <c r="S1030" s="10" t="s">
        <v>36641</v>
      </c>
      <c r="T1030" s="11" t="s">
        <v>36642</v>
      </c>
      <c r="U1030" s="11" t="s">
        <v>36643</v>
      </c>
      <c r="V1030" s="11" t="s">
        <v>36644</v>
      </c>
      <c r="W1030" s="11" t="s">
        <v>36645</v>
      </c>
      <c r="X1030" s="17" t="s">
        <v>36646</v>
      </c>
      <c r="Y1030" s="11" t="s">
        <v>36647</v>
      </c>
      <c r="Z1030" s="11" t="s">
        <v>36648</v>
      </c>
      <c r="AA1030" s="11" t="s">
        <v>36649</v>
      </c>
      <c r="AB1030" s="11" t="s">
        <v>36650</v>
      </c>
      <c r="AC1030" s="15" t="s">
        <v>36651</v>
      </c>
      <c r="AD1030" s="11" t="s">
        <v>36652</v>
      </c>
      <c r="AE1030" s="11" t="s">
        <v>36653</v>
      </c>
      <c r="AF1030" s="11" t="s">
        <v>36654</v>
      </c>
      <c r="AG1030" s="11" t="s">
        <v>36654</v>
      </c>
      <c r="AH1030" s="11" t="s">
        <v>36655</v>
      </c>
      <c r="AI1030" s="11" t="s">
        <v>36656</v>
      </c>
      <c r="AJ1030" s="11" t="s">
        <v>36657</v>
      </c>
      <c r="AK1030" s="11" t="s">
        <v>36658</v>
      </c>
      <c r="AL1030" s="11" t="s">
        <v>36659</v>
      </c>
      <c r="AM1030" s="23" t="s">
        <v>36660</v>
      </c>
      <c r="AN1030" s="11" t="s">
        <v>36661</v>
      </c>
      <c r="AO1030" s="15" t="s">
        <v>36662</v>
      </c>
      <c r="AP1030" s="11" t="s">
        <v>36663</v>
      </c>
      <c r="AQ1030" s="11" t="s">
        <v>36664</v>
      </c>
      <c r="AR1030" s="11" t="s">
        <v>36665</v>
      </c>
      <c r="AS1030" s="10" t="s">
        <v>36666</v>
      </c>
      <c r="AT1030" s="11" t="s">
        <v>36667</v>
      </c>
    </row>
    <row r="1031" ht="19.5" hidden="1" customHeight="1">
      <c r="A1031" s="19" t="s">
        <v>36625</v>
      </c>
      <c r="C1031" s="10" t="s">
        <v>36626</v>
      </c>
      <c r="D1031" s="11" t="s">
        <v>36627</v>
      </c>
      <c r="E1031" s="11" t="s">
        <v>36628</v>
      </c>
      <c r="F1031" s="11" t="s">
        <v>36629</v>
      </c>
      <c r="G1031" s="16" t="s">
        <v>36630</v>
      </c>
      <c r="H1031" s="11" t="s">
        <v>36631</v>
      </c>
      <c r="I1031" s="11" t="s">
        <v>36632</v>
      </c>
      <c r="J1031" s="11" t="s">
        <v>36633</v>
      </c>
      <c r="K1031" s="11" t="s">
        <v>36634</v>
      </c>
      <c r="L1031" s="15" t="s">
        <v>36635</v>
      </c>
      <c r="M1031" s="11" t="s">
        <v>36636</v>
      </c>
      <c r="N1031" s="14" t="s">
        <v>36637</v>
      </c>
      <c r="O1031" s="15" t="s">
        <v>36638</v>
      </c>
      <c r="P1031" s="55" t="s">
        <v>36638</v>
      </c>
      <c r="Q1031" s="11" t="s">
        <v>36639</v>
      </c>
      <c r="R1031" s="12" t="s">
        <v>36640</v>
      </c>
      <c r="S1031" s="10" t="s">
        <v>36641</v>
      </c>
      <c r="T1031" s="11" t="s">
        <v>36642</v>
      </c>
      <c r="U1031" s="11" t="s">
        <v>36643</v>
      </c>
      <c r="V1031" s="11" t="s">
        <v>36644</v>
      </c>
      <c r="W1031" s="11" t="s">
        <v>36645</v>
      </c>
      <c r="X1031" s="17" t="s">
        <v>36646</v>
      </c>
      <c r="Y1031" s="11" t="s">
        <v>36647</v>
      </c>
      <c r="Z1031" s="11" t="s">
        <v>36648</v>
      </c>
      <c r="AA1031" s="11" t="s">
        <v>36649</v>
      </c>
      <c r="AB1031" s="11" t="s">
        <v>36650</v>
      </c>
      <c r="AC1031" s="15" t="s">
        <v>36651</v>
      </c>
      <c r="AD1031" s="11" t="s">
        <v>36652</v>
      </c>
      <c r="AE1031" s="11" t="s">
        <v>36653</v>
      </c>
      <c r="AF1031" s="11" t="s">
        <v>36654</v>
      </c>
      <c r="AG1031" s="11" t="s">
        <v>36654</v>
      </c>
      <c r="AH1031" s="11" t="s">
        <v>36655</v>
      </c>
      <c r="AI1031" s="11" t="s">
        <v>36656</v>
      </c>
      <c r="AJ1031" s="11" t="s">
        <v>36657</v>
      </c>
      <c r="AK1031" s="11" t="s">
        <v>36658</v>
      </c>
      <c r="AL1031" s="11" t="s">
        <v>36659</v>
      </c>
      <c r="AM1031" s="23" t="s">
        <v>36668</v>
      </c>
      <c r="AN1031" s="11" t="s">
        <v>36661</v>
      </c>
      <c r="AO1031" s="15" t="s">
        <v>36662</v>
      </c>
      <c r="AP1031" s="11" t="s">
        <v>36663</v>
      </c>
      <c r="AQ1031" s="11" t="s">
        <v>36664</v>
      </c>
      <c r="AR1031" s="11" t="s">
        <v>36665</v>
      </c>
      <c r="AS1031" s="10" t="s">
        <v>36666</v>
      </c>
      <c r="AT1031" s="11" t="s">
        <v>36667</v>
      </c>
    </row>
    <row r="1032" ht="19.5" hidden="1" customHeight="1">
      <c r="A1032" s="19" t="s">
        <v>36669</v>
      </c>
      <c r="C1032" s="10" t="s">
        <v>36670</v>
      </c>
      <c r="D1032" s="11" t="s">
        <v>36671</v>
      </c>
      <c r="E1032" s="11" t="s">
        <v>36672</v>
      </c>
      <c r="F1032" s="11" t="s">
        <v>36673</v>
      </c>
      <c r="G1032" s="16" t="s">
        <v>36674</v>
      </c>
      <c r="H1032" s="11" t="s">
        <v>36675</v>
      </c>
      <c r="I1032" s="11" t="s">
        <v>36676</v>
      </c>
      <c r="J1032" s="11" t="s">
        <v>36677</v>
      </c>
      <c r="K1032" s="11" t="s">
        <v>36678</v>
      </c>
      <c r="L1032" s="15" t="s">
        <v>36679</v>
      </c>
      <c r="M1032" s="11" t="s">
        <v>36680</v>
      </c>
      <c r="N1032" s="15" t="s">
        <v>36681</v>
      </c>
      <c r="O1032" s="15" t="s">
        <v>36682</v>
      </c>
      <c r="P1032" s="55" t="s">
        <v>36682</v>
      </c>
      <c r="Q1032" s="11" t="s">
        <v>36683</v>
      </c>
      <c r="R1032" s="11" t="s">
        <v>36684</v>
      </c>
      <c r="S1032" s="10" t="s">
        <v>36685</v>
      </c>
      <c r="T1032" s="11" t="s">
        <v>36686</v>
      </c>
      <c r="U1032" s="11" t="s">
        <v>36687</v>
      </c>
      <c r="V1032" s="11" t="s">
        <v>36688</v>
      </c>
      <c r="W1032" s="11" t="s">
        <v>36689</v>
      </c>
      <c r="X1032" s="17" t="s">
        <v>36690</v>
      </c>
      <c r="Y1032" s="11" t="s">
        <v>36691</v>
      </c>
      <c r="Z1032" s="11" t="s">
        <v>36692</v>
      </c>
      <c r="AA1032" s="11" t="s">
        <v>36693</v>
      </c>
      <c r="AB1032" s="11" t="s">
        <v>36694</v>
      </c>
      <c r="AC1032" s="15" t="s">
        <v>36695</v>
      </c>
      <c r="AD1032" s="11" t="s">
        <v>36696</v>
      </c>
      <c r="AE1032" s="11" t="s">
        <v>36697</v>
      </c>
      <c r="AF1032" s="11" t="s">
        <v>36698</v>
      </c>
      <c r="AG1032" s="11" t="s">
        <v>36698</v>
      </c>
      <c r="AH1032" s="11" t="s">
        <v>36699</v>
      </c>
      <c r="AI1032" s="11" t="s">
        <v>36700</v>
      </c>
      <c r="AJ1032" s="11" t="s">
        <v>36701</v>
      </c>
      <c r="AK1032" s="11" t="s">
        <v>36702</v>
      </c>
      <c r="AL1032" s="11" t="s">
        <v>36703</v>
      </c>
      <c r="AM1032" s="23" t="s">
        <v>36704</v>
      </c>
      <c r="AN1032" s="11" t="s">
        <v>36705</v>
      </c>
      <c r="AO1032" s="15" t="s">
        <v>36706</v>
      </c>
      <c r="AP1032" s="11" t="s">
        <v>36707</v>
      </c>
      <c r="AQ1032" s="11" t="s">
        <v>36708</v>
      </c>
      <c r="AR1032" s="11" t="s">
        <v>36709</v>
      </c>
      <c r="AS1032" s="10" t="s">
        <v>36710</v>
      </c>
      <c r="AT1032" s="11" t="s">
        <v>36711</v>
      </c>
    </row>
    <row r="1033" ht="19.5" hidden="1" customHeight="1">
      <c r="A1033" s="19" t="s">
        <v>36712</v>
      </c>
      <c r="C1033" s="10" t="s">
        <v>36713</v>
      </c>
      <c r="D1033" s="11" t="s">
        <v>36714</v>
      </c>
      <c r="E1033" s="11" t="s">
        <v>36715</v>
      </c>
      <c r="F1033" s="11" t="s">
        <v>36716</v>
      </c>
      <c r="G1033" s="16" t="s">
        <v>36717</v>
      </c>
      <c r="H1033" s="11" t="s">
        <v>36718</v>
      </c>
      <c r="I1033" s="11" t="s">
        <v>36719</v>
      </c>
      <c r="J1033" s="11" t="s">
        <v>36720</v>
      </c>
      <c r="K1033" s="11" t="s">
        <v>36721</v>
      </c>
      <c r="L1033" s="15" t="s">
        <v>36722</v>
      </c>
      <c r="M1033" s="11" t="s">
        <v>36723</v>
      </c>
      <c r="N1033" s="15" t="s">
        <v>36724</v>
      </c>
      <c r="O1033" s="15" t="s">
        <v>36725</v>
      </c>
      <c r="P1033" s="55" t="s">
        <v>36725</v>
      </c>
      <c r="Q1033" s="11" t="s">
        <v>36726</v>
      </c>
      <c r="R1033" s="11" t="s">
        <v>36727</v>
      </c>
      <c r="S1033" s="10" t="s">
        <v>36728</v>
      </c>
      <c r="T1033" s="11" t="s">
        <v>36729</v>
      </c>
      <c r="U1033" s="11" t="s">
        <v>36730</v>
      </c>
      <c r="V1033" s="11" t="s">
        <v>36731</v>
      </c>
      <c r="W1033" s="11" t="s">
        <v>36732</v>
      </c>
      <c r="X1033" s="17" t="s">
        <v>36733</v>
      </c>
      <c r="Y1033" s="11" t="s">
        <v>36734</v>
      </c>
      <c r="Z1033" s="11" t="s">
        <v>36735</v>
      </c>
      <c r="AA1033" s="11" t="s">
        <v>36736</v>
      </c>
      <c r="AB1033" s="11" t="s">
        <v>36737</v>
      </c>
      <c r="AC1033" s="15" t="s">
        <v>36738</v>
      </c>
      <c r="AD1033" s="11" t="s">
        <v>36739</v>
      </c>
      <c r="AE1033" s="11" t="s">
        <v>36740</v>
      </c>
      <c r="AF1033" s="11" t="s">
        <v>36741</v>
      </c>
      <c r="AG1033" s="11" t="s">
        <v>36741</v>
      </c>
      <c r="AH1033" s="11" t="s">
        <v>36742</v>
      </c>
      <c r="AI1033" s="11" t="s">
        <v>36743</v>
      </c>
      <c r="AJ1033" s="11" t="s">
        <v>36744</v>
      </c>
      <c r="AK1033" s="11" t="s">
        <v>36745</v>
      </c>
      <c r="AL1033" s="11" t="s">
        <v>36746</v>
      </c>
      <c r="AM1033" s="23" t="s">
        <v>36747</v>
      </c>
      <c r="AN1033" s="11" t="s">
        <v>36748</v>
      </c>
      <c r="AO1033" s="15" t="s">
        <v>36749</v>
      </c>
      <c r="AP1033" s="11" t="s">
        <v>36750</v>
      </c>
      <c r="AQ1033" s="11" t="s">
        <v>36751</v>
      </c>
      <c r="AR1033" s="11" t="s">
        <v>36752</v>
      </c>
      <c r="AS1033" s="10" t="s">
        <v>36753</v>
      </c>
      <c r="AT1033" s="11" t="s">
        <v>36754</v>
      </c>
    </row>
    <row r="1034" ht="19.5" hidden="1" customHeight="1">
      <c r="A1034" s="19" t="s">
        <v>36755</v>
      </c>
      <c r="C1034" s="10" t="s">
        <v>36756</v>
      </c>
      <c r="D1034" s="11" t="s">
        <v>36757</v>
      </c>
      <c r="E1034" s="11" t="s">
        <v>36758</v>
      </c>
      <c r="F1034" s="11" t="s">
        <v>36759</v>
      </c>
      <c r="G1034" s="16" t="s">
        <v>36760</v>
      </c>
      <c r="H1034" s="11" t="s">
        <v>36761</v>
      </c>
      <c r="I1034" s="11" t="s">
        <v>36762</v>
      </c>
      <c r="J1034" s="11" t="s">
        <v>36763</v>
      </c>
      <c r="K1034" s="11" t="s">
        <v>36764</v>
      </c>
      <c r="L1034" s="15" t="s">
        <v>36765</v>
      </c>
      <c r="M1034" s="11" t="s">
        <v>36766</v>
      </c>
      <c r="N1034" s="15" t="s">
        <v>36767</v>
      </c>
      <c r="O1034" s="15" t="s">
        <v>36768</v>
      </c>
      <c r="P1034" s="16" t="s">
        <v>36768</v>
      </c>
      <c r="Q1034" s="11" t="s">
        <v>36769</v>
      </c>
      <c r="R1034" s="11" t="s">
        <v>36770</v>
      </c>
      <c r="S1034" s="10" t="s">
        <v>36771</v>
      </c>
      <c r="T1034" s="11" t="s">
        <v>36772</v>
      </c>
      <c r="U1034" s="11" t="s">
        <v>36773</v>
      </c>
      <c r="V1034" s="11" t="s">
        <v>36774</v>
      </c>
      <c r="W1034" s="11" t="s">
        <v>36775</v>
      </c>
      <c r="X1034" s="17" t="s">
        <v>36776</v>
      </c>
      <c r="Y1034" s="11" t="s">
        <v>36777</v>
      </c>
      <c r="Z1034" s="11" t="s">
        <v>36778</v>
      </c>
      <c r="AA1034" s="11" t="s">
        <v>36779</v>
      </c>
      <c r="AB1034" s="11" t="s">
        <v>36780</v>
      </c>
      <c r="AC1034" s="15" t="s">
        <v>36781</v>
      </c>
      <c r="AD1034" s="11" t="s">
        <v>36782</v>
      </c>
      <c r="AE1034" s="11" t="s">
        <v>36783</v>
      </c>
      <c r="AF1034" s="11" t="s">
        <v>36784</v>
      </c>
      <c r="AG1034" s="11" t="s">
        <v>36784</v>
      </c>
      <c r="AH1034" s="11" t="s">
        <v>36785</v>
      </c>
      <c r="AI1034" s="11" t="s">
        <v>36786</v>
      </c>
      <c r="AJ1034" s="11" t="s">
        <v>36787</v>
      </c>
      <c r="AK1034" s="11" t="s">
        <v>36788</v>
      </c>
      <c r="AL1034" s="11" t="s">
        <v>36789</v>
      </c>
      <c r="AM1034" s="23" t="s">
        <v>36790</v>
      </c>
      <c r="AN1034" s="11" t="s">
        <v>36791</v>
      </c>
      <c r="AO1034" s="15" t="s">
        <v>36792</v>
      </c>
      <c r="AP1034" s="11" t="s">
        <v>36793</v>
      </c>
      <c r="AQ1034" s="11" t="s">
        <v>36794</v>
      </c>
      <c r="AR1034" s="11" t="s">
        <v>36795</v>
      </c>
      <c r="AS1034" s="10" t="s">
        <v>36796</v>
      </c>
      <c r="AT1034" s="11" t="s">
        <v>36797</v>
      </c>
    </row>
    <row r="1035" ht="19.5" hidden="1" customHeight="1">
      <c r="A1035" s="19" t="s">
        <v>36798</v>
      </c>
      <c r="C1035" s="10" t="s">
        <v>36799</v>
      </c>
      <c r="D1035" s="11" t="s">
        <v>36800</v>
      </c>
      <c r="E1035" s="11" t="s">
        <v>36801</v>
      </c>
      <c r="F1035" s="11" t="s">
        <v>36802</v>
      </c>
      <c r="G1035" s="16" t="s">
        <v>36803</v>
      </c>
      <c r="H1035" s="11" t="s">
        <v>36804</v>
      </c>
      <c r="I1035" s="11" t="s">
        <v>36805</v>
      </c>
      <c r="J1035" s="11" t="s">
        <v>36806</v>
      </c>
      <c r="K1035" s="11" t="s">
        <v>36807</v>
      </c>
      <c r="L1035" s="15" t="s">
        <v>36808</v>
      </c>
      <c r="M1035" s="11" t="s">
        <v>36809</v>
      </c>
      <c r="N1035" s="15" t="s">
        <v>36810</v>
      </c>
      <c r="O1035" s="15" t="s">
        <v>36811</v>
      </c>
      <c r="P1035" s="16" t="s">
        <v>36811</v>
      </c>
      <c r="Q1035" s="11" t="s">
        <v>36812</v>
      </c>
      <c r="R1035" s="11" t="s">
        <v>36813</v>
      </c>
      <c r="S1035" s="10" t="s">
        <v>36814</v>
      </c>
      <c r="T1035" s="11" t="s">
        <v>36815</v>
      </c>
      <c r="U1035" s="11" t="s">
        <v>36816</v>
      </c>
      <c r="V1035" s="11" t="s">
        <v>36817</v>
      </c>
      <c r="W1035" s="11" t="s">
        <v>36818</v>
      </c>
      <c r="X1035" s="17" t="s">
        <v>36819</v>
      </c>
      <c r="Y1035" s="11" t="s">
        <v>36820</v>
      </c>
      <c r="Z1035" s="11" t="s">
        <v>36821</v>
      </c>
      <c r="AA1035" s="11" t="s">
        <v>36822</v>
      </c>
      <c r="AB1035" s="11" t="s">
        <v>36823</v>
      </c>
      <c r="AC1035" s="15" t="s">
        <v>36824</v>
      </c>
      <c r="AD1035" s="11" t="s">
        <v>36825</v>
      </c>
      <c r="AE1035" s="11" t="s">
        <v>36826</v>
      </c>
      <c r="AF1035" s="11" t="s">
        <v>36827</v>
      </c>
      <c r="AG1035" s="11" t="s">
        <v>36827</v>
      </c>
      <c r="AH1035" s="11" t="s">
        <v>36828</v>
      </c>
      <c r="AI1035" s="11" t="s">
        <v>36829</v>
      </c>
      <c r="AJ1035" s="11" t="s">
        <v>36830</v>
      </c>
      <c r="AK1035" s="11" t="s">
        <v>36831</v>
      </c>
      <c r="AL1035" s="11" t="s">
        <v>36832</v>
      </c>
      <c r="AM1035" s="18" t="s">
        <v>36833</v>
      </c>
      <c r="AN1035" s="11" t="s">
        <v>36834</v>
      </c>
      <c r="AO1035" s="15" t="s">
        <v>36835</v>
      </c>
      <c r="AP1035" s="11" t="s">
        <v>36836</v>
      </c>
      <c r="AQ1035" s="11" t="s">
        <v>36837</v>
      </c>
      <c r="AR1035" s="11" t="s">
        <v>36838</v>
      </c>
      <c r="AS1035" s="10" t="s">
        <v>36839</v>
      </c>
      <c r="AT1035" s="11" t="s">
        <v>36840</v>
      </c>
    </row>
    <row r="1036" ht="19.5" hidden="1" customHeight="1">
      <c r="A1036" s="19" t="s">
        <v>36841</v>
      </c>
      <c r="C1036" s="10" t="s">
        <v>36842</v>
      </c>
      <c r="D1036" s="11" t="s">
        <v>36843</v>
      </c>
      <c r="E1036" s="11" t="s">
        <v>36844</v>
      </c>
      <c r="F1036" s="11" t="s">
        <v>36845</v>
      </c>
      <c r="G1036" s="16" t="s">
        <v>36846</v>
      </c>
      <c r="H1036" s="11" t="s">
        <v>36847</v>
      </c>
      <c r="I1036" s="11" t="s">
        <v>36848</v>
      </c>
      <c r="J1036" s="11" t="s">
        <v>36849</v>
      </c>
      <c r="K1036" s="11" t="s">
        <v>36850</v>
      </c>
      <c r="L1036" s="15" t="s">
        <v>36851</v>
      </c>
      <c r="M1036" s="11" t="s">
        <v>36852</v>
      </c>
      <c r="N1036" s="14" t="s">
        <v>36853</v>
      </c>
      <c r="O1036" s="15" t="s">
        <v>36854</v>
      </c>
      <c r="P1036" s="16" t="s">
        <v>36854</v>
      </c>
      <c r="Q1036" s="11" t="s">
        <v>36855</v>
      </c>
      <c r="R1036" s="12" t="s">
        <v>36856</v>
      </c>
      <c r="S1036" s="10" t="s">
        <v>36857</v>
      </c>
      <c r="T1036" s="11" t="s">
        <v>36858</v>
      </c>
      <c r="U1036" s="11" t="s">
        <v>36859</v>
      </c>
      <c r="V1036" s="11" t="s">
        <v>36860</v>
      </c>
      <c r="W1036" s="11" t="s">
        <v>36861</v>
      </c>
      <c r="X1036" s="17" t="s">
        <v>36862</v>
      </c>
      <c r="Y1036" s="11" t="s">
        <v>36863</v>
      </c>
      <c r="Z1036" s="11" t="s">
        <v>36864</v>
      </c>
      <c r="AA1036" s="11" t="s">
        <v>36865</v>
      </c>
      <c r="AB1036" s="11" t="s">
        <v>36866</v>
      </c>
      <c r="AC1036" s="15" t="s">
        <v>36867</v>
      </c>
      <c r="AD1036" s="11" t="s">
        <v>36868</v>
      </c>
      <c r="AE1036" s="11" t="s">
        <v>36869</v>
      </c>
      <c r="AF1036" s="11" t="s">
        <v>36870</v>
      </c>
      <c r="AG1036" s="11" t="s">
        <v>36870</v>
      </c>
      <c r="AH1036" s="11" t="s">
        <v>36871</v>
      </c>
      <c r="AI1036" s="11" t="s">
        <v>36872</v>
      </c>
      <c r="AJ1036" s="11" t="s">
        <v>36873</v>
      </c>
      <c r="AK1036" s="11" t="s">
        <v>36874</v>
      </c>
      <c r="AL1036" s="11" t="s">
        <v>36875</v>
      </c>
      <c r="AM1036" s="23" t="s">
        <v>36876</v>
      </c>
      <c r="AN1036" s="11" t="s">
        <v>36877</v>
      </c>
      <c r="AO1036" s="15" t="s">
        <v>36878</v>
      </c>
      <c r="AP1036" s="11" t="s">
        <v>36879</v>
      </c>
      <c r="AQ1036" s="11" t="s">
        <v>36880</v>
      </c>
      <c r="AR1036" s="11" t="s">
        <v>36881</v>
      </c>
      <c r="AS1036" s="10" t="s">
        <v>36882</v>
      </c>
      <c r="AT1036" s="11" t="s">
        <v>36883</v>
      </c>
    </row>
    <row r="1037" ht="19.5" hidden="1" customHeight="1">
      <c r="A1037" s="19" t="s">
        <v>36798</v>
      </c>
      <c r="C1037" s="10" t="s">
        <v>36799</v>
      </c>
      <c r="D1037" s="11" t="s">
        <v>36800</v>
      </c>
      <c r="E1037" s="11" t="s">
        <v>36801</v>
      </c>
      <c r="F1037" s="11" t="s">
        <v>36802</v>
      </c>
      <c r="G1037" s="16" t="s">
        <v>36803</v>
      </c>
      <c r="H1037" s="11" t="s">
        <v>36804</v>
      </c>
      <c r="I1037" s="11" t="s">
        <v>36805</v>
      </c>
      <c r="J1037" s="11" t="s">
        <v>36806</v>
      </c>
      <c r="K1037" s="11" t="s">
        <v>36807</v>
      </c>
      <c r="L1037" s="15" t="s">
        <v>36808</v>
      </c>
      <c r="M1037" s="11" t="s">
        <v>36809</v>
      </c>
      <c r="N1037" s="15" t="s">
        <v>36810</v>
      </c>
      <c r="O1037" s="15" t="s">
        <v>36811</v>
      </c>
      <c r="P1037" s="16" t="s">
        <v>36811</v>
      </c>
      <c r="Q1037" s="11" t="s">
        <v>36812</v>
      </c>
      <c r="R1037" s="11" t="s">
        <v>36813</v>
      </c>
      <c r="S1037" s="10" t="s">
        <v>36814</v>
      </c>
      <c r="T1037" s="11" t="s">
        <v>36815</v>
      </c>
      <c r="U1037" s="11" t="s">
        <v>36816</v>
      </c>
      <c r="V1037" s="11" t="s">
        <v>36817</v>
      </c>
      <c r="W1037" s="11" t="s">
        <v>36818</v>
      </c>
      <c r="X1037" s="17" t="s">
        <v>36819</v>
      </c>
      <c r="Y1037" s="11" t="s">
        <v>36820</v>
      </c>
      <c r="Z1037" s="11" t="s">
        <v>36821</v>
      </c>
      <c r="AA1037" s="11" t="s">
        <v>36822</v>
      </c>
      <c r="AB1037" s="11" t="s">
        <v>36823</v>
      </c>
      <c r="AC1037" s="15" t="s">
        <v>36824</v>
      </c>
      <c r="AD1037" s="11" t="s">
        <v>36825</v>
      </c>
      <c r="AE1037" s="11" t="s">
        <v>36826</v>
      </c>
      <c r="AF1037" s="11" t="s">
        <v>36827</v>
      </c>
      <c r="AG1037" s="11" t="s">
        <v>36827</v>
      </c>
      <c r="AH1037" s="11" t="s">
        <v>36828</v>
      </c>
      <c r="AI1037" s="11" t="s">
        <v>36829</v>
      </c>
      <c r="AJ1037" s="11" t="s">
        <v>36830</v>
      </c>
      <c r="AK1037" s="11" t="s">
        <v>36831</v>
      </c>
      <c r="AL1037" s="11" t="s">
        <v>36832</v>
      </c>
      <c r="AM1037" s="23" t="s">
        <v>36833</v>
      </c>
      <c r="AN1037" s="11" t="s">
        <v>36834</v>
      </c>
      <c r="AO1037" s="15" t="s">
        <v>36835</v>
      </c>
      <c r="AP1037" s="11" t="s">
        <v>36836</v>
      </c>
      <c r="AQ1037" s="11" t="s">
        <v>36837</v>
      </c>
      <c r="AR1037" s="11" t="s">
        <v>36838</v>
      </c>
      <c r="AS1037" s="10" t="s">
        <v>36839</v>
      </c>
      <c r="AT1037" s="11" t="s">
        <v>36840</v>
      </c>
    </row>
    <row r="1038" ht="19.5" hidden="1" customHeight="1">
      <c r="A1038" s="19" t="s">
        <v>36798</v>
      </c>
      <c r="C1038" s="10" t="s">
        <v>36799</v>
      </c>
      <c r="D1038" s="11" t="s">
        <v>36800</v>
      </c>
      <c r="E1038" s="11" t="s">
        <v>36801</v>
      </c>
      <c r="F1038" s="11" t="s">
        <v>36802</v>
      </c>
      <c r="G1038" s="16" t="s">
        <v>36803</v>
      </c>
      <c r="H1038" s="11" t="s">
        <v>36804</v>
      </c>
      <c r="I1038" s="11" t="s">
        <v>36805</v>
      </c>
      <c r="J1038" s="11" t="s">
        <v>36806</v>
      </c>
      <c r="K1038" s="11" t="s">
        <v>36807</v>
      </c>
      <c r="L1038" s="15" t="s">
        <v>36808</v>
      </c>
      <c r="M1038" s="11" t="s">
        <v>36809</v>
      </c>
      <c r="N1038" s="15" t="s">
        <v>36810</v>
      </c>
      <c r="O1038" s="15" t="s">
        <v>36811</v>
      </c>
      <c r="P1038" s="16" t="s">
        <v>36811</v>
      </c>
      <c r="Q1038" s="11" t="s">
        <v>36812</v>
      </c>
      <c r="R1038" s="11" t="s">
        <v>36813</v>
      </c>
      <c r="S1038" s="10" t="s">
        <v>36814</v>
      </c>
      <c r="T1038" s="11" t="s">
        <v>36815</v>
      </c>
      <c r="U1038" s="11" t="s">
        <v>36816</v>
      </c>
      <c r="V1038" s="11" t="s">
        <v>36817</v>
      </c>
      <c r="W1038" s="11" t="s">
        <v>36818</v>
      </c>
      <c r="X1038" s="17" t="s">
        <v>36819</v>
      </c>
      <c r="Y1038" s="11" t="s">
        <v>36820</v>
      </c>
      <c r="Z1038" s="11" t="s">
        <v>36821</v>
      </c>
      <c r="AA1038" s="11" t="s">
        <v>36822</v>
      </c>
      <c r="AB1038" s="11" t="s">
        <v>36823</v>
      </c>
      <c r="AC1038" s="15" t="s">
        <v>36824</v>
      </c>
      <c r="AD1038" s="11" t="s">
        <v>36825</v>
      </c>
      <c r="AE1038" s="11" t="s">
        <v>36826</v>
      </c>
      <c r="AF1038" s="11" t="s">
        <v>36827</v>
      </c>
      <c r="AG1038" s="11" t="s">
        <v>36827</v>
      </c>
      <c r="AH1038" s="11" t="s">
        <v>36828</v>
      </c>
      <c r="AI1038" s="11" t="s">
        <v>36829</v>
      </c>
      <c r="AJ1038" s="11" t="s">
        <v>36830</v>
      </c>
      <c r="AK1038" s="11" t="s">
        <v>36831</v>
      </c>
      <c r="AL1038" s="11" t="s">
        <v>36832</v>
      </c>
      <c r="AM1038" s="23" t="s">
        <v>36833</v>
      </c>
      <c r="AN1038" s="11" t="s">
        <v>36834</v>
      </c>
      <c r="AO1038" s="15" t="s">
        <v>36835</v>
      </c>
      <c r="AP1038" s="11" t="s">
        <v>36836</v>
      </c>
      <c r="AQ1038" s="11" t="s">
        <v>36837</v>
      </c>
      <c r="AR1038" s="11" t="s">
        <v>36838</v>
      </c>
      <c r="AS1038" s="10" t="s">
        <v>36839</v>
      </c>
      <c r="AT1038" s="11" t="s">
        <v>36840</v>
      </c>
    </row>
    <row r="1039" ht="19.5" hidden="1" customHeight="1">
      <c r="A1039" s="19" t="s">
        <v>36798</v>
      </c>
      <c r="C1039" s="10" t="s">
        <v>36799</v>
      </c>
      <c r="D1039" s="11" t="s">
        <v>36800</v>
      </c>
      <c r="E1039" s="11" t="s">
        <v>36801</v>
      </c>
      <c r="F1039" s="11" t="s">
        <v>36802</v>
      </c>
      <c r="G1039" s="16" t="s">
        <v>36803</v>
      </c>
      <c r="H1039" s="11" t="s">
        <v>36804</v>
      </c>
      <c r="I1039" s="11" t="s">
        <v>36805</v>
      </c>
      <c r="J1039" s="11" t="s">
        <v>36806</v>
      </c>
      <c r="K1039" s="11" t="s">
        <v>36807</v>
      </c>
      <c r="L1039" s="15" t="s">
        <v>36808</v>
      </c>
      <c r="M1039" s="11" t="s">
        <v>36809</v>
      </c>
      <c r="N1039" s="15" t="s">
        <v>36810</v>
      </c>
      <c r="O1039" s="15" t="s">
        <v>36811</v>
      </c>
      <c r="P1039" s="16" t="s">
        <v>36811</v>
      </c>
      <c r="Q1039" s="11" t="s">
        <v>36812</v>
      </c>
      <c r="R1039" s="11" t="s">
        <v>36813</v>
      </c>
      <c r="S1039" s="10" t="s">
        <v>36814</v>
      </c>
      <c r="T1039" s="11" t="s">
        <v>36815</v>
      </c>
      <c r="U1039" s="11" t="s">
        <v>36816</v>
      </c>
      <c r="V1039" s="11" t="s">
        <v>36817</v>
      </c>
      <c r="W1039" s="11" t="s">
        <v>36818</v>
      </c>
      <c r="X1039" s="17" t="s">
        <v>36819</v>
      </c>
      <c r="Y1039" s="11" t="s">
        <v>36820</v>
      </c>
      <c r="Z1039" s="11" t="s">
        <v>36821</v>
      </c>
      <c r="AA1039" s="11" t="s">
        <v>36822</v>
      </c>
      <c r="AB1039" s="11" t="s">
        <v>36823</v>
      </c>
      <c r="AC1039" s="15" t="s">
        <v>36824</v>
      </c>
      <c r="AD1039" s="11" t="s">
        <v>36825</v>
      </c>
      <c r="AE1039" s="11" t="s">
        <v>36826</v>
      </c>
      <c r="AF1039" s="11" t="s">
        <v>36827</v>
      </c>
      <c r="AG1039" s="11" t="s">
        <v>36827</v>
      </c>
      <c r="AH1039" s="11" t="s">
        <v>36828</v>
      </c>
      <c r="AI1039" s="11" t="s">
        <v>36829</v>
      </c>
      <c r="AJ1039" s="11" t="s">
        <v>36830</v>
      </c>
      <c r="AK1039" s="11" t="s">
        <v>36831</v>
      </c>
      <c r="AL1039" s="11" t="s">
        <v>36832</v>
      </c>
      <c r="AM1039" s="23" t="s">
        <v>36833</v>
      </c>
      <c r="AN1039" s="11" t="s">
        <v>36834</v>
      </c>
      <c r="AO1039" s="15" t="s">
        <v>36835</v>
      </c>
      <c r="AP1039" s="11" t="s">
        <v>36836</v>
      </c>
      <c r="AQ1039" s="11" t="s">
        <v>36837</v>
      </c>
      <c r="AR1039" s="11" t="s">
        <v>36838</v>
      </c>
      <c r="AS1039" s="10" t="s">
        <v>36839</v>
      </c>
      <c r="AT1039" s="11" t="s">
        <v>36840</v>
      </c>
    </row>
    <row r="1040" ht="19.5" hidden="1" customHeight="1">
      <c r="A1040" s="19" t="s">
        <v>36884</v>
      </c>
      <c r="C1040" s="10" t="s">
        <v>36885</v>
      </c>
      <c r="D1040" s="11" t="s">
        <v>36886</v>
      </c>
      <c r="E1040" s="11" t="s">
        <v>36887</v>
      </c>
      <c r="F1040" s="11" t="s">
        <v>36888</v>
      </c>
      <c r="G1040" s="16" t="s">
        <v>36889</v>
      </c>
      <c r="H1040" s="11" t="s">
        <v>36890</v>
      </c>
      <c r="I1040" s="11" t="s">
        <v>36891</v>
      </c>
      <c r="J1040" s="11" t="s">
        <v>36892</v>
      </c>
      <c r="K1040" s="11" t="s">
        <v>36893</v>
      </c>
      <c r="L1040" s="15" t="s">
        <v>36894</v>
      </c>
      <c r="M1040" s="11" t="s">
        <v>36895</v>
      </c>
      <c r="N1040" s="15" t="s">
        <v>36896</v>
      </c>
      <c r="O1040" s="15" t="s">
        <v>36897</v>
      </c>
      <c r="P1040" s="16" t="s">
        <v>36897</v>
      </c>
      <c r="Q1040" s="11" t="s">
        <v>36898</v>
      </c>
      <c r="R1040" s="11" t="s">
        <v>36899</v>
      </c>
      <c r="S1040" s="10" t="s">
        <v>36900</v>
      </c>
      <c r="T1040" s="11" t="s">
        <v>36901</v>
      </c>
      <c r="U1040" s="11" t="s">
        <v>36902</v>
      </c>
      <c r="V1040" s="11" t="s">
        <v>36903</v>
      </c>
      <c r="W1040" s="11" t="s">
        <v>36904</v>
      </c>
      <c r="X1040" s="17" t="s">
        <v>36905</v>
      </c>
      <c r="Y1040" s="11" t="s">
        <v>36906</v>
      </c>
      <c r="Z1040" s="11" t="s">
        <v>36907</v>
      </c>
      <c r="AA1040" s="11" t="s">
        <v>36908</v>
      </c>
      <c r="AB1040" s="11" t="s">
        <v>36909</v>
      </c>
      <c r="AC1040" s="15" t="s">
        <v>36910</v>
      </c>
      <c r="AD1040" s="11" t="s">
        <v>36911</v>
      </c>
      <c r="AE1040" s="11" t="s">
        <v>36912</v>
      </c>
      <c r="AF1040" s="11" t="s">
        <v>36913</v>
      </c>
      <c r="AG1040" s="11" t="s">
        <v>36913</v>
      </c>
      <c r="AH1040" s="11" t="s">
        <v>36914</v>
      </c>
      <c r="AI1040" s="11" t="s">
        <v>36915</v>
      </c>
      <c r="AJ1040" s="11" t="s">
        <v>36916</v>
      </c>
      <c r="AK1040" s="11" t="s">
        <v>36917</v>
      </c>
      <c r="AL1040" s="11" t="s">
        <v>36918</v>
      </c>
      <c r="AM1040" s="23" t="s">
        <v>36919</v>
      </c>
      <c r="AN1040" s="11" t="s">
        <v>36920</v>
      </c>
      <c r="AO1040" s="15" t="s">
        <v>36921</v>
      </c>
      <c r="AP1040" s="11" t="s">
        <v>36922</v>
      </c>
      <c r="AQ1040" s="11" t="s">
        <v>36923</v>
      </c>
      <c r="AR1040" s="11" t="s">
        <v>36924</v>
      </c>
      <c r="AS1040" s="10" t="s">
        <v>36925</v>
      </c>
      <c r="AT1040" s="11" t="s">
        <v>36926</v>
      </c>
    </row>
    <row r="1041" ht="19.5" hidden="1" customHeight="1">
      <c r="A1041" s="19" t="s">
        <v>36927</v>
      </c>
      <c r="C1041" s="10" t="s">
        <v>36928</v>
      </c>
      <c r="D1041" s="11" t="s">
        <v>36929</v>
      </c>
      <c r="E1041" s="11" t="s">
        <v>36930</v>
      </c>
      <c r="F1041" s="11" t="s">
        <v>36931</v>
      </c>
      <c r="G1041" s="16" t="s">
        <v>36932</v>
      </c>
      <c r="H1041" s="11" t="s">
        <v>36933</v>
      </c>
      <c r="I1041" s="11" t="s">
        <v>36934</v>
      </c>
      <c r="J1041" s="11" t="s">
        <v>36935</v>
      </c>
      <c r="K1041" s="11" t="s">
        <v>36936</v>
      </c>
      <c r="L1041" s="15" t="s">
        <v>36937</v>
      </c>
      <c r="M1041" s="11" t="s">
        <v>36938</v>
      </c>
      <c r="N1041" s="15" t="s">
        <v>36939</v>
      </c>
      <c r="O1041" s="15" t="s">
        <v>36940</v>
      </c>
      <c r="P1041" s="16" t="s">
        <v>36940</v>
      </c>
      <c r="Q1041" s="11" t="s">
        <v>36941</v>
      </c>
      <c r="R1041" s="11" t="s">
        <v>36942</v>
      </c>
      <c r="S1041" s="10" t="s">
        <v>36943</v>
      </c>
      <c r="T1041" s="11" t="s">
        <v>36944</v>
      </c>
      <c r="U1041" s="11" t="s">
        <v>36945</v>
      </c>
      <c r="V1041" s="11" t="s">
        <v>36946</v>
      </c>
      <c r="W1041" s="11" t="s">
        <v>36947</v>
      </c>
      <c r="X1041" s="17" t="s">
        <v>36948</v>
      </c>
      <c r="Y1041" s="11" t="s">
        <v>36949</v>
      </c>
      <c r="Z1041" s="11" t="s">
        <v>36950</v>
      </c>
      <c r="AA1041" s="11" t="s">
        <v>36951</v>
      </c>
      <c r="AB1041" s="11" t="s">
        <v>36952</v>
      </c>
      <c r="AC1041" s="15" t="s">
        <v>36953</v>
      </c>
      <c r="AD1041" s="11" t="s">
        <v>36954</v>
      </c>
      <c r="AE1041" s="11" t="s">
        <v>36955</v>
      </c>
      <c r="AF1041" s="11" t="s">
        <v>36956</v>
      </c>
      <c r="AG1041" s="11" t="s">
        <v>36956</v>
      </c>
      <c r="AH1041" s="11" t="s">
        <v>36957</v>
      </c>
      <c r="AI1041" s="11" t="s">
        <v>36958</v>
      </c>
      <c r="AJ1041" s="11" t="s">
        <v>36959</v>
      </c>
      <c r="AK1041" s="11" t="s">
        <v>36960</v>
      </c>
      <c r="AL1041" s="11" t="s">
        <v>36961</v>
      </c>
      <c r="AM1041" s="23" t="s">
        <v>36962</v>
      </c>
      <c r="AN1041" s="11" t="s">
        <v>36963</v>
      </c>
      <c r="AO1041" s="15" t="s">
        <v>36964</v>
      </c>
      <c r="AP1041" s="11" t="s">
        <v>36965</v>
      </c>
      <c r="AQ1041" s="11" t="s">
        <v>36966</v>
      </c>
      <c r="AR1041" s="11" t="s">
        <v>36967</v>
      </c>
      <c r="AS1041" s="10" t="s">
        <v>36968</v>
      </c>
      <c r="AT1041" s="11" t="s">
        <v>36969</v>
      </c>
    </row>
    <row r="1042" ht="19.5" hidden="1" customHeight="1">
      <c r="A1042" s="19" t="s">
        <v>36970</v>
      </c>
      <c r="C1042" s="10" t="s">
        <v>36971</v>
      </c>
      <c r="D1042" s="11" t="s">
        <v>36972</v>
      </c>
      <c r="E1042" s="11" t="s">
        <v>36973</v>
      </c>
      <c r="F1042" s="11" t="s">
        <v>36974</v>
      </c>
      <c r="G1042" s="16" t="s">
        <v>36975</v>
      </c>
      <c r="H1042" s="11" t="s">
        <v>36976</v>
      </c>
      <c r="I1042" s="11" t="s">
        <v>36977</v>
      </c>
      <c r="J1042" s="11" t="s">
        <v>36978</v>
      </c>
      <c r="K1042" s="11" t="s">
        <v>36979</v>
      </c>
      <c r="L1042" s="15" t="s">
        <v>36980</v>
      </c>
      <c r="M1042" s="11" t="s">
        <v>36981</v>
      </c>
      <c r="N1042" s="15" t="s">
        <v>36982</v>
      </c>
      <c r="O1042" s="15" t="s">
        <v>36983</v>
      </c>
      <c r="P1042" s="16" t="s">
        <v>36983</v>
      </c>
      <c r="Q1042" s="11" t="s">
        <v>36984</v>
      </c>
      <c r="R1042" s="11" t="s">
        <v>36985</v>
      </c>
      <c r="S1042" s="10" t="s">
        <v>36986</v>
      </c>
      <c r="T1042" s="11" t="s">
        <v>36987</v>
      </c>
      <c r="U1042" s="11" t="s">
        <v>36988</v>
      </c>
      <c r="V1042" s="11" t="s">
        <v>36989</v>
      </c>
      <c r="W1042" s="11" t="s">
        <v>36990</v>
      </c>
      <c r="X1042" s="17" t="s">
        <v>36991</v>
      </c>
      <c r="Y1042" s="11" t="s">
        <v>36992</v>
      </c>
      <c r="Z1042" s="11" t="s">
        <v>36993</v>
      </c>
      <c r="AA1042" s="11" t="s">
        <v>36994</v>
      </c>
      <c r="AB1042" s="11" t="s">
        <v>36995</v>
      </c>
      <c r="AC1042" s="15" t="s">
        <v>36996</v>
      </c>
      <c r="AD1042" s="11" t="s">
        <v>36997</v>
      </c>
      <c r="AE1042" s="11" t="s">
        <v>36998</v>
      </c>
      <c r="AF1042" s="11" t="s">
        <v>36999</v>
      </c>
      <c r="AG1042" s="11" t="s">
        <v>36999</v>
      </c>
      <c r="AH1042" s="11" t="s">
        <v>37000</v>
      </c>
      <c r="AI1042" s="11" t="s">
        <v>37001</v>
      </c>
      <c r="AJ1042" s="11" t="s">
        <v>37002</v>
      </c>
      <c r="AK1042" s="11" t="s">
        <v>37003</v>
      </c>
      <c r="AL1042" s="11" t="s">
        <v>37004</v>
      </c>
      <c r="AM1042" s="23" t="s">
        <v>37005</v>
      </c>
      <c r="AN1042" s="11" t="s">
        <v>37006</v>
      </c>
      <c r="AO1042" s="15" t="s">
        <v>37007</v>
      </c>
      <c r="AP1042" s="11" t="s">
        <v>37008</v>
      </c>
      <c r="AQ1042" s="11" t="s">
        <v>37009</v>
      </c>
      <c r="AR1042" s="11" t="s">
        <v>37010</v>
      </c>
      <c r="AS1042" s="10" t="s">
        <v>37011</v>
      </c>
      <c r="AT1042" s="11" t="s">
        <v>37012</v>
      </c>
    </row>
    <row r="1043" ht="19.5" hidden="1" customHeight="1">
      <c r="A1043" s="19" t="s">
        <v>37013</v>
      </c>
      <c r="C1043" s="10" t="s">
        <v>37014</v>
      </c>
      <c r="D1043" s="11" t="s">
        <v>37015</v>
      </c>
      <c r="E1043" s="11" t="s">
        <v>37016</v>
      </c>
      <c r="F1043" s="11" t="s">
        <v>37017</v>
      </c>
      <c r="G1043" s="16" t="s">
        <v>37018</v>
      </c>
      <c r="H1043" s="11" t="s">
        <v>37019</v>
      </c>
      <c r="I1043" s="11" t="s">
        <v>37020</v>
      </c>
      <c r="J1043" s="11" t="s">
        <v>37021</v>
      </c>
      <c r="K1043" s="11" t="s">
        <v>37022</v>
      </c>
      <c r="L1043" s="15" t="s">
        <v>37023</v>
      </c>
      <c r="M1043" s="11" t="s">
        <v>37024</v>
      </c>
      <c r="N1043" s="15" t="s">
        <v>37025</v>
      </c>
      <c r="O1043" s="15" t="s">
        <v>37026</v>
      </c>
      <c r="P1043" s="16" t="s">
        <v>37026</v>
      </c>
      <c r="Q1043" s="11" t="s">
        <v>37027</v>
      </c>
      <c r="R1043" s="11" t="s">
        <v>37028</v>
      </c>
      <c r="S1043" s="10" t="s">
        <v>37029</v>
      </c>
      <c r="T1043" s="11" t="s">
        <v>37030</v>
      </c>
      <c r="U1043" s="11" t="s">
        <v>37031</v>
      </c>
      <c r="V1043" s="11" t="s">
        <v>37032</v>
      </c>
      <c r="W1043" s="11" t="s">
        <v>37033</v>
      </c>
      <c r="X1043" s="17" t="s">
        <v>37034</v>
      </c>
      <c r="Y1043" s="11" t="s">
        <v>37035</v>
      </c>
      <c r="Z1043" s="11" t="s">
        <v>37036</v>
      </c>
      <c r="AA1043" s="11" t="s">
        <v>37037</v>
      </c>
      <c r="AB1043" s="11" t="s">
        <v>37038</v>
      </c>
      <c r="AC1043" s="15" t="s">
        <v>37039</v>
      </c>
      <c r="AD1043" s="11" t="s">
        <v>37040</v>
      </c>
      <c r="AE1043" s="11" t="s">
        <v>37041</v>
      </c>
      <c r="AF1043" s="11" t="s">
        <v>37042</v>
      </c>
      <c r="AG1043" s="11" t="s">
        <v>37042</v>
      </c>
      <c r="AH1043" s="11" t="s">
        <v>37043</v>
      </c>
      <c r="AI1043" s="11" t="s">
        <v>37044</v>
      </c>
      <c r="AJ1043" s="11" t="s">
        <v>37045</v>
      </c>
      <c r="AK1043" s="11" t="s">
        <v>37046</v>
      </c>
      <c r="AL1043" s="11" t="s">
        <v>37047</v>
      </c>
      <c r="AM1043" s="23" t="s">
        <v>37048</v>
      </c>
      <c r="AN1043" s="11" t="s">
        <v>37049</v>
      </c>
      <c r="AO1043" s="15" t="s">
        <v>37050</v>
      </c>
      <c r="AP1043" s="11" t="s">
        <v>37051</v>
      </c>
      <c r="AQ1043" s="11" t="s">
        <v>37052</v>
      </c>
      <c r="AR1043" s="11" t="s">
        <v>37053</v>
      </c>
      <c r="AS1043" s="10" t="s">
        <v>37054</v>
      </c>
      <c r="AT1043" s="11" t="s">
        <v>37055</v>
      </c>
    </row>
    <row r="1044" ht="19.5" hidden="1" customHeight="1">
      <c r="A1044" s="19" t="s">
        <v>37056</v>
      </c>
      <c r="C1044" s="10" t="s">
        <v>37057</v>
      </c>
      <c r="D1044" s="11" t="s">
        <v>37058</v>
      </c>
      <c r="E1044" s="11" t="s">
        <v>37059</v>
      </c>
      <c r="F1044" s="11" t="s">
        <v>37060</v>
      </c>
      <c r="G1044" s="16" t="s">
        <v>37061</v>
      </c>
      <c r="H1044" s="11" t="s">
        <v>37062</v>
      </c>
      <c r="I1044" s="11" t="s">
        <v>37063</v>
      </c>
      <c r="J1044" s="11" t="s">
        <v>37064</v>
      </c>
      <c r="K1044" s="11" t="s">
        <v>37065</v>
      </c>
      <c r="L1044" s="15" t="s">
        <v>37066</v>
      </c>
      <c r="M1044" s="11" t="s">
        <v>37067</v>
      </c>
      <c r="N1044" s="15" t="s">
        <v>37068</v>
      </c>
      <c r="O1044" s="15" t="s">
        <v>37069</v>
      </c>
      <c r="P1044" s="16" t="s">
        <v>37069</v>
      </c>
      <c r="Q1044" s="11" t="s">
        <v>37070</v>
      </c>
      <c r="R1044" s="11" t="s">
        <v>37071</v>
      </c>
      <c r="S1044" s="10" t="s">
        <v>37072</v>
      </c>
      <c r="T1044" s="11" t="s">
        <v>37073</v>
      </c>
      <c r="U1044" s="11" t="s">
        <v>37074</v>
      </c>
      <c r="V1044" s="11" t="s">
        <v>37075</v>
      </c>
      <c r="W1044" s="11" t="s">
        <v>37076</v>
      </c>
      <c r="X1044" s="17" t="s">
        <v>37077</v>
      </c>
      <c r="Y1044" s="11" t="s">
        <v>37078</v>
      </c>
      <c r="Z1044" s="11" t="s">
        <v>37079</v>
      </c>
      <c r="AA1044" s="11" t="s">
        <v>37080</v>
      </c>
      <c r="AB1044" s="11" t="s">
        <v>37081</v>
      </c>
      <c r="AC1044" s="15" t="s">
        <v>37082</v>
      </c>
      <c r="AD1044" s="11" t="s">
        <v>37083</v>
      </c>
      <c r="AE1044" s="11" t="s">
        <v>37084</v>
      </c>
      <c r="AF1044" s="11" t="s">
        <v>37085</v>
      </c>
      <c r="AG1044" s="11" t="s">
        <v>37085</v>
      </c>
      <c r="AH1044" s="11" t="s">
        <v>37086</v>
      </c>
      <c r="AI1044" s="11" t="s">
        <v>37087</v>
      </c>
      <c r="AJ1044" s="11" t="s">
        <v>37088</v>
      </c>
      <c r="AK1044" s="11" t="s">
        <v>37089</v>
      </c>
      <c r="AL1044" s="11" t="s">
        <v>37090</v>
      </c>
      <c r="AM1044" s="23" t="s">
        <v>37091</v>
      </c>
      <c r="AN1044" s="11" t="s">
        <v>37092</v>
      </c>
      <c r="AO1044" s="15" t="s">
        <v>37093</v>
      </c>
      <c r="AP1044" s="11" t="s">
        <v>37094</v>
      </c>
      <c r="AQ1044" s="11" t="s">
        <v>37095</v>
      </c>
      <c r="AR1044" s="11" t="s">
        <v>37096</v>
      </c>
      <c r="AS1044" s="10" t="s">
        <v>37097</v>
      </c>
      <c r="AT1044" s="11" t="s">
        <v>37098</v>
      </c>
    </row>
    <row r="1045" ht="19.5" hidden="1" customHeight="1">
      <c r="A1045" s="19" t="s">
        <v>37099</v>
      </c>
      <c r="C1045" s="10" t="s">
        <v>37100</v>
      </c>
      <c r="D1045" s="11" t="s">
        <v>37101</v>
      </c>
      <c r="E1045" s="11" t="s">
        <v>37102</v>
      </c>
      <c r="F1045" s="11" t="s">
        <v>37103</v>
      </c>
      <c r="G1045" s="16" t="s">
        <v>37104</v>
      </c>
      <c r="H1045" s="11" t="s">
        <v>37105</v>
      </c>
      <c r="I1045" s="11" t="s">
        <v>37106</v>
      </c>
      <c r="J1045" s="11" t="s">
        <v>37107</v>
      </c>
      <c r="K1045" s="11" t="s">
        <v>37108</v>
      </c>
      <c r="L1045" s="15" t="s">
        <v>37109</v>
      </c>
      <c r="M1045" s="11" t="s">
        <v>37110</v>
      </c>
      <c r="N1045" s="15" t="s">
        <v>37111</v>
      </c>
      <c r="O1045" s="15" t="s">
        <v>37112</v>
      </c>
      <c r="P1045" s="16" t="s">
        <v>37112</v>
      </c>
      <c r="Q1045" s="11" t="s">
        <v>37113</v>
      </c>
      <c r="R1045" s="11" t="s">
        <v>37114</v>
      </c>
      <c r="S1045" s="10" t="s">
        <v>37115</v>
      </c>
      <c r="T1045" s="11" t="s">
        <v>37116</v>
      </c>
      <c r="U1045" s="11" t="s">
        <v>37117</v>
      </c>
      <c r="V1045" s="11" t="s">
        <v>37118</v>
      </c>
      <c r="W1045" s="11" t="s">
        <v>37119</v>
      </c>
      <c r="X1045" s="17" t="s">
        <v>37120</v>
      </c>
      <c r="Y1045" s="11" t="s">
        <v>37121</v>
      </c>
      <c r="Z1045" s="11" t="s">
        <v>37122</v>
      </c>
      <c r="AA1045" s="11" t="s">
        <v>37123</v>
      </c>
      <c r="AB1045" s="11" t="s">
        <v>37124</v>
      </c>
      <c r="AC1045" s="15" t="s">
        <v>37125</v>
      </c>
      <c r="AD1045" s="11" t="s">
        <v>37126</v>
      </c>
      <c r="AE1045" s="11" t="s">
        <v>37127</v>
      </c>
      <c r="AF1045" s="11" t="s">
        <v>37128</v>
      </c>
      <c r="AG1045" s="11" t="s">
        <v>37128</v>
      </c>
      <c r="AH1045" s="11" t="s">
        <v>37129</v>
      </c>
      <c r="AI1045" s="11" t="s">
        <v>37130</v>
      </c>
      <c r="AJ1045" s="11" t="s">
        <v>37131</v>
      </c>
      <c r="AK1045" s="11" t="s">
        <v>37132</v>
      </c>
      <c r="AL1045" s="11" t="s">
        <v>37133</v>
      </c>
      <c r="AM1045" s="23" t="s">
        <v>37134</v>
      </c>
      <c r="AN1045" s="11" t="s">
        <v>37135</v>
      </c>
      <c r="AO1045" s="15" t="s">
        <v>37136</v>
      </c>
      <c r="AP1045" s="11" t="s">
        <v>37137</v>
      </c>
      <c r="AQ1045" s="11" t="s">
        <v>37138</v>
      </c>
      <c r="AR1045" s="11" t="s">
        <v>37139</v>
      </c>
      <c r="AS1045" s="10" t="s">
        <v>37140</v>
      </c>
      <c r="AT1045" s="11" t="s">
        <v>37141</v>
      </c>
    </row>
    <row r="1046" ht="19.5" hidden="1" customHeight="1">
      <c r="A1046" s="19" t="s">
        <v>37142</v>
      </c>
      <c r="C1046" s="10" t="s">
        <v>37143</v>
      </c>
      <c r="D1046" s="11" t="s">
        <v>37144</v>
      </c>
      <c r="E1046" s="11" t="s">
        <v>37145</v>
      </c>
      <c r="F1046" s="11" t="s">
        <v>37146</v>
      </c>
      <c r="G1046" s="16" t="s">
        <v>37147</v>
      </c>
      <c r="H1046" s="11" t="s">
        <v>37148</v>
      </c>
      <c r="I1046" s="11" t="s">
        <v>37149</v>
      </c>
      <c r="J1046" s="11" t="s">
        <v>37150</v>
      </c>
      <c r="K1046" s="11" t="s">
        <v>37151</v>
      </c>
      <c r="L1046" s="15" t="s">
        <v>37152</v>
      </c>
      <c r="M1046" s="11" t="s">
        <v>37153</v>
      </c>
      <c r="N1046" s="15" t="s">
        <v>37154</v>
      </c>
      <c r="O1046" s="15" t="s">
        <v>37155</v>
      </c>
      <c r="P1046" s="16" t="s">
        <v>37155</v>
      </c>
      <c r="Q1046" s="11" t="s">
        <v>37156</v>
      </c>
      <c r="R1046" s="11" t="s">
        <v>37157</v>
      </c>
      <c r="S1046" s="10" t="s">
        <v>37158</v>
      </c>
      <c r="T1046" s="11" t="s">
        <v>37159</v>
      </c>
      <c r="U1046" s="11" t="s">
        <v>37160</v>
      </c>
      <c r="V1046" s="11" t="s">
        <v>37161</v>
      </c>
      <c r="W1046" s="11" t="s">
        <v>37162</v>
      </c>
      <c r="X1046" s="17" t="s">
        <v>37163</v>
      </c>
      <c r="Y1046" s="11" t="s">
        <v>37164</v>
      </c>
      <c r="Z1046" s="11" t="s">
        <v>37165</v>
      </c>
      <c r="AA1046" s="11" t="s">
        <v>37166</v>
      </c>
      <c r="AB1046" s="11" t="s">
        <v>37167</v>
      </c>
      <c r="AC1046" s="15" t="s">
        <v>37168</v>
      </c>
      <c r="AD1046" s="11" t="s">
        <v>37169</v>
      </c>
      <c r="AE1046" s="11" t="s">
        <v>37170</v>
      </c>
      <c r="AF1046" s="11" t="s">
        <v>37171</v>
      </c>
      <c r="AG1046" s="11" t="s">
        <v>37171</v>
      </c>
      <c r="AH1046" s="11" t="s">
        <v>37172</v>
      </c>
      <c r="AI1046" s="11" t="s">
        <v>37173</v>
      </c>
      <c r="AJ1046" s="11" t="s">
        <v>37174</v>
      </c>
      <c r="AK1046" s="11" t="s">
        <v>37175</v>
      </c>
      <c r="AL1046" s="11" t="s">
        <v>37176</v>
      </c>
      <c r="AM1046" s="23" t="s">
        <v>37177</v>
      </c>
      <c r="AN1046" s="11" t="s">
        <v>37178</v>
      </c>
      <c r="AO1046" s="15" t="s">
        <v>37179</v>
      </c>
      <c r="AP1046" s="11" t="s">
        <v>37180</v>
      </c>
      <c r="AQ1046" s="11" t="s">
        <v>37181</v>
      </c>
      <c r="AR1046" s="11" t="s">
        <v>37182</v>
      </c>
      <c r="AS1046" s="10" t="s">
        <v>37183</v>
      </c>
      <c r="AT1046" s="11" t="s">
        <v>37184</v>
      </c>
    </row>
    <row r="1047" ht="19.5" hidden="1" customHeight="1">
      <c r="A1047" s="19" t="s">
        <v>37185</v>
      </c>
      <c r="C1047" s="10" t="s">
        <v>37186</v>
      </c>
      <c r="D1047" s="11" t="s">
        <v>37187</v>
      </c>
      <c r="E1047" s="11" t="s">
        <v>37188</v>
      </c>
      <c r="F1047" s="11" t="s">
        <v>37189</v>
      </c>
      <c r="G1047" s="16" t="s">
        <v>37190</v>
      </c>
      <c r="H1047" s="11" t="s">
        <v>37191</v>
      </c>
      <c r="I1047" s="11" t="s">
        <v>37192</v>
      </c>
      <c r="J1047" s="11" t="s">
        <v>37193</v>
      </c>
      <c r="K1047" s="11" t="s">
        <v>37194</v>
      </c>
      <c r="L1047" s="15" t="s">
        <v>37195</v>
      </c>
      <c r="M1047" s="11" t="s">
        <v>37196</v>
      </c>
      <c r="N1047" s="15" t="s">
        <v>37197</v>
      </c>
      <c r="O1047" s="15" t="s">
        <v>37198</v>
      </c>
      <c r="P1047" s="16" t="s">
        <v>37198</v>
      </c>
      <c r="Q1047" s="11" t="s">
        <v>37199</v>
      </c>
      <c r="R1047" s="12" t="s">
        <v>37200</v>
      </c>
      <c r="S1047" s="10" t="s">
        <v>37201</v>
      </c>
      <c r="T1047" s="11" t="s">
        <v>37202</v>
      </c>
      <c r="U1047" s="11" t="s">
        <v>37203</v>
      </c>
      <c r="V1047" s="11" t="s">
        <v>37204</v>
      </c>
      <c r="W1047" s="11" t="s">
        <v>37205</v>
      </c>
      <c r="X1047" s="17" t="s">
        <v>37206</v>
      </c>
      <c r="Y1047" s="11" t="s">
        <v>37207</v>
      </c>
      <c r="Z1047" s="11" t="s">
        <v>37208</v>
      </c>
      <c r="AA1047" s="11" t="s">
        <v>37209</v>
      </c>
      <c r="AB1047" s="11" t="s">
        <v>37210</v>
      </c>
      <c r="AC1047" s="15" t="s">
        <v>37211</v>
      </c>
      <c r="AD1047" s="11" t="s">
        <v>37212</v>
      </c>
      <c r="AE1047" s="11" t="s">
        <v>37213</v>
      </c>
      <c r="AF1047" s="11" t="s">
        <v>37214</v>
      </c>
      <c r="AG1047" s="11" t="s">
        <v>37214</v>
      </c>
      <c r="AH1047" s="11" t="s">
        <v>37215</v>
      </c>
      <c r="AI1047" s="11" t="s">
        <v>37216</v>
      </c>
      <c r="AJ1047" s="11" t="s">
        <v>37217</v>
      </c>
      <c r="AK1047" s="11" t="s">
        <v>37218</v>
      </c>
      <c r="AL1047" s="11" t="s">
        <v>37219</v>
      </c>
      <c r="AM1047" s="23" t="s">
        <v>37220</v>
      </c>
      <c r="AN1047" s="11" t="s">
        <v>37221</v>
      </c>
      <c r="AO1047" s="15" t="s">
        <v>37222</v>
      </c>
      <c r="AP1047" s="11" t="s">
        <v>37223</v>
      </c>
      <c r="AQ1047" s="11" t="s">
        <v>37224</v>
      </c>
      <c r="AR1047" s="11" t="s">
        <v>37225</v>
      </c>
      <c r="AS1047" s="10" t="s">
        <v>37226</v>
      </c>
      <c r="AT1047" s="11" t="s">
        <v>37227</v>
      </c>
    </row>
    <row r="1048" ht="19.5" hidden="1" customHeight="1">
      <c r="A1048" s="19" t="s">
        <v>37228</v>
      </c>
      <c r="C1048" s="10" t="s">
        <v>37229</v>
      </c>
      <c r="D1048" s="11" t="s">
        <v>37230</v>
      </c>
      <c r="E1048" s="11" t="s">
        <v>37231</v>
      </c>
      <c r="F1048" s="11" t="s">
        <v>37232</v>
      </c>
      <c r="G1048" s="16" t="s">
        <v>37233</v>
      </c>
      <c r="H1048" s="11" t="s">
        <v>37234</v>
      </c>
      <c r="I1048" s="11" t="s">
        <v>37235</v>
      </c>
      <c r="J1048" s="11" t="s">
        <v>37236</v>
      </c>
      <c r="K1048" s="11" t="s">
        <v>37237</v>
      </c>
      <c r="L1048" s="15" t="s">
        <v>37238</v>
      </c>
      <c r="M1048" s="11" t="s">
        <v>37239</v>
      </c>
      <c r="N1048" s="15" t="s">
        <v>37240</v>
      </c>
      <c r="O1048" s="15" t="s">
        <v>37241</v>
      </c>
      <c r="P1048" s="16" t="s">
        <v>37241</v>
      </c>
      <c r="Q1048" s="11" t="s">
        <v>37242</v>
      </c>
      <c r="R1048" s="11" t="s">
        <v>37243</v>
      </c>
      <c r="S1048" s="10" t="s">
        <v>37244</v>
      </c>
      <c r="T1048" s="11" t="s">
        <v>37245</v>
      </c>
      <c r="U1048" s="11" t="s">
        <v>37246</v>
      </c>
      <c r="V1048" s="11" t="s">
        <v>37247</v>
      </c>
      <c r="W1048" s="11" t="s">
        <v>37248</v>
      </c>
      <c r="X1048" s="17" t="s">
        <v>37249</v>
      </c>
      <c r="Y1048" s="11" t="s">
        <v>37250</v>
      </c>
      <c r="Z1048" s="11" t="s">
        <v>37251</v>
      </c>
      <c r="AA1048" s="11" t="s">
        <v>37252</v>
      </c>
      <c r="AB1048" s="11" t="s">
        <v>37253</v>
      </c>
      <c r="AC1048" s="15" t="s">
        <v>37254</v>
      </c>
      <c r="AD1048" s="11" t="s">
        <v>37255</v>
      </c>
      <c r="AE1048" s="11" t="s">
        <v>37256</v>
      </c>
      <c r="AF1048" s="11" t="s">
        <v>37257</v>
      </c>
      <c r="AG1048" s="11" t="s">
        <v>37257</v>
      </c>
      <c r="AH1048" s="11" t="s">
        <v>37258</v>
      </c>
      <c r="AI1048" s="11" t="s">
        <v>37259</v>
      </c>
      <c r="AJ1048" s="11" t="s">
        <v>37260</v>
      </c>
      <c r="AK1048" s="11" t="s">
        <v>37261</v>
      </c>
      <c r="AL1048" s="11" t="s">
        <v>37262</v>
      </c>
      <c r="AM1048" s="18" t="s">
        <v>37263</v>
      </c>
      <c r="AN1048" s="11" t="s">
        <v>37264</v>
      </c>
      <c r="AO1048" s="15" t="s">
        <v>37265</v>
      </c>
      <c r="AP1048" s="11" t="s">
        <v>37266</v>
      </c>
      <c r="AQ1048" s="11" t="s">
        <v>37267</v>
      </c>
      <c r="AR1048" s="11" t="s">
        <v>37268</v>
      </c>
      <c r="AS1048" s="10" t="s">
        <v>37269</v>
      </c>
      <c r="AT1048" s="11" t="s">
        <v>37270</v>
      </c>
    </row>
    <row r="1049" ht="19.5" hidden="1" customHeight="1">
      <c r="A1049" s="19" t="s">
        <v>37271</v>
      </c>
      <c r="C1049" s="10" t="s">
        <v>37272</v>
      </c>
      <c r="D1049" s="11" t="s">
        <v>37273</v>
      </c>
      <c r="E1049" s="11" t="s">
        <v>37274</v>
      </c>
      <c r="F1049" s="11" t="s">
        <v>37275</v>
      </c>
      <c r="G1049" s="16" t="s">
        <v>37276</v>
      </c>
      <c r="H1049" s="11" t="s">
        <v>37277</v>
      </c>
      <c r="I1049" s="11" t="s">
        <v>37278</v>
      </c>
      <c r="J1049" s="11" t="s">
        <v>37279</v>
      </c>
      <c r="K1049" s="11" t="s">
        <v>37280</v>
      </c>
      <c r="L1049" s="15" t="s">
        <v>37281</v>
      </c>
      <c r="M1049" s="11" t="s">
        <v>37282</v>
      </c>
      <c r="N1049" s="15" t="s">
        <v>37283</v>
      </c>
      <c r="O1049" s="15" t="s">
        <v>37284</v>
      </c>
      <c r="P1049" s="16" t="s">
        <v>37284</v>
      </c>
      <c r="Q1049" s="11" t="s">
        <v>37285</v>
      </c>
      <c r="R1049" s="11" t="s">
        <v>37286</v>
      </c>
      <c r="S1049" s="10" t="s">
        <v>37287</v>
      </c>
      <c r="T1049" s="11" t="s">
        <v>37288</v>
      </c>
      <c r="U1049" s="11" t="s">
        <v>37289</v>
      </c>
      <c r="V1049" s="11" t="s">
        <v>37290</v>
      </c>
      <c r="W1049" s="11" t="s">
        <v>37291</v>
      </c>
      <c r="X1049" s="17" t="s">
        <v>37292</v>
      </c>
      <c r="Y1049" s="11" t="s">
        <v>37293</v>
      </c>
      <c r="Z1049" s="11" t="s">
        <v>37294</v>
      </c>
      <c r="AA1049" s="11" t="s">
        <v>37295</v>
      </c>
      <c r="AB1049" s="11" t="s">
        <v>37296</v>
      </c>
      <c r="AC1049" s="15" t="s">
        <v>37297</v>
      </c>
      <c r="AD1049" s="11" t="s">
        <v>37298</v>
      </c>
      <c r="AE1049" s="11" t="s">
        <v>37299</v>
      </c>
      <c r="AF1049" s="11" t="s">
        <v>37300</v>
      </c>
      <c r="AG1049" s="11" t="s">
        <v>37300</v>
      </c>
      <c r="AH1049" s="11" t="s">
        <v>37301</v>
      </c>
      <c r="AI1049" s="11" t="s">
        <v>37302</v>
      </c>
      <c r="AJ1049" s="11" t="s">
        <v>37303</v>
      </c>
      <c r="AK1049" s="11" t="s">
        <v>37304</v>
      </c>
      <c r="AL1049" s="11" t="s">
        <v>37305</v>
      </c>
      <c r="AM1049" s="23" t="s">
        <v>37306</v>
      </c>
      <c r="AN1049" s="11" t="s">
        <v>37307</v>
      </c>
      <c r="AO1049" s="15" t="s">
        <v>37308</v>
      </c>
      <c r="AP1049" s="11" t="s">
        <v>37309</v>
      </c>
      <c r="AQ1049" s="11" t="s">
        <v>37310</v>
      </c>
      <c r="AR1049" s="11" t="s">
        <v>37311</v>
      </c>
      <c r="AS1049" s="10" t="s">
        <v>37312</v>
      </c>
      <c r="AT1049" s="11" t="s">
        <v>37313</v>
      </c>
    </row>
    <row r="1050" ht="19.5" hidden="1" customHeight="1">
      <c r="A1050" s="19" t="s">
        <v>37314</v>
      </c>
      <c r="C1050" s="10" t="s">
        <v>37315</v>
      </c>
      <c r="D1050" s="11" t="s">
        <v>37316</v>
      </c>
      <c r="E1050" s="11" t="s">
        <v>37317</v>
      </c>
      <c r="F1050" s="11" t="s">
        <v>37318</v>
      </c>
      <c r="G1050" s="16" t="s">
        <v>37319</v>
      </c>
      <c r="H1050" s="11" t="s">
        <v>37320</v>
      </c>
      <c r="I1050" s="11" t="s">
        <v>37321</v>
      </c>
      <c r="J1050" s="11" t="s">
        <v>37322</v>
      </c>
      <c r="K1050" s="11" t="s">
        <v>37323</v>
      </c>
      <c r="L1050" s="15" t="s">
        <v>37324</v>
      </c>
      <c r="M1050" s="11" t="s">
        <v>37325</v>
      </c>
      <c r="N1050" s="15" t="s">
        <v>37326</v>
      </c>
      <c r="O1050" s="15" t="s">
        <v>37327</v>
      </c>
      <c r="P1050" s="16" t="s">
        <v>37327</v>
      </c>
      <c r="Q1050" s="11" t="s">
        <v>37328</v>
      </c>
      <c r="R1050" s="11" t="s">
        <v>37329</v>
      </c>
      <c r="S1050" s="10" t="s">
        <v>37330</v>
      </c>
      <c r="T1050" s="11" t="s">
        <v>37331</v>
      </c>
      <c r="U1050" s="11" t="s">
        <v>37332</v>
      </c>
      <c r="V1050" s="11" t="s">
        <v>37333</v>
      </c>
      <c r="W1050" s="11" t="s">
        <v>37334</v>
      </c>
      <c r="X1050" s="17" t="s">
        <v>37335</v>
      </c>
      <c r="Y1050" s="11" t="s">
        <v>37336</v>
      </c>
      <c r="Z1050" s="11" t="s">
        <v>37337</v>
      </c>
      <c r="AA1050" s="11" t="s">
        <v>37338</v>
      </c>
      <c r="AB1050" s="11" t="s">
        <v>37339</v>
      </c>
      <c r="AC1050" s="15" t="s">
        <v>37340</v>
      </c>
      <c r="AD1050" s="11" t="s">
        <v>37341</v>
      </c>
      <c r="AE1050" s="11" t="s">
        <v>37342</v>
      </c>
      <c r="AF1050" s="11" t="s">
        <v>37343</v>
      </c>
      <c r="AG1050" s="11" t="s">
        <v>37343</v>
      </c>
      <c r="AH1050" s="11" t="s">
        <v>37344</v>
      </c>
      <c r="AI1050" s="11" t="s">
        <v>37345</v>
      </c>
      <c r="AJ1050" s="11" t="s">
        <v>37346</v>
      </c>
      <c r="AK1050" s="11" t="s">
        <v>37347</v>
      </c>
      <c r="AL1050" s="11" t="s">
        <v>37348</v>
      </c>
      <c r="AM1050" s="23" t="s">
        <v>37349</v>
      </c>
      <c r="AN1050" s="11" t="s">
        <v>37350</v>
      </c>
      <c r="AO1050" s="15" t="s">
        <v>37351</v>
      </c>
      <c r="AP1050" s="11" t="s">
        <v>37352</v>
      </c>
      <c r="AQ1050" s="11" t="s">
        <v>37353</v>
      </c>
      <c r="AR1050" s="11" t="s">
        <v>37354</v>
      </c>
      <c r="AS1050" s="10" t="s">
        <v>37355</v>
      </c>
      <c r="AT1050" s="11" t="s">
        <v>37356</v>
      </c>
    </row>
    <row r="1051" ht="19.5" hidden="1" customHeight="1">
      <c r="A1051" s="19" t="s">
        <v>37357</v>
      </c>
      <c r="C1051" s="10" t="s">
        <v>37358</v>
      </c>
      <c r="D1051" s="11" t="s">
        <v>37359</v>
      </c>
      <c r="E1051" s="11" t="s">
        <v>37360</v>
      </c>
      <c r="F1051" s="11" t="s">
        <v>37361</v>
      </c>
      <c r="G1051" s="16" t="s">
        <v>37362</v>
      </c>
      <c r="H1051" s="11" t="s">
        <v>37363</v>
      </c>
      <c r="I1051" s="11" t="s">
        <v>37364</v>
      </c>
      <c r="J1051" s="11" t="s">
        <v>37365</v>
      </c>
      <c r="K1051" s="11" t="s">
        <v>37366</v>
      </c>
      <c r="L1051" s="15" t="s">
        <v>37367</v>
      </c>
      <c r="M1051" s="11" t="s">
        <v>37368</v>
      </c>
      <c r="N1051" s="15" t="s">
        <v>37369</v>
      </c>
      <c r="O1051" s="15" t="s">
        <v>37370</v>
      </c>
      <c r="P1051" s="16" t="s">
        <v>37370</v>
      </c>
      <c r="Q1051" s="11" t="s">
        <v>37371</v>
      </c>
      <c r="R1051" s="11" t="s">
        <v>37372</v>
      </c>
      <c r="S1051" s="10" t="s">
        <v>37373</v>
      </c>
      <c r="T1051" s="11" t="s">
        <v>37374</v>
      </c>
      <c r="U1051" s="11" t="s">
        <v>37375</v>
      </c>
      <c r="V1051" s="11" t="s">
        <v>37376</v>
      </c>
      <c r="W1051" s="11" t="s">
        <v>37377</v>
      </c>
      <c r="X1051" s="17" t="s">
        <v>37378</v>
      </c>
      <c r="Y1051" s="11" t="s">
        <v>37379</v>
      </c>
      <c r="Z1051" s="11" t="s">
        <v>37380</v>
      </c>
      <c r="AA1051" s="11" t="s">
        <v>37381</v>
      </c>
      <c r="AB1051" s="11" t="s">
        <v>37382</v>
      </c>
      <c r="AC1051" s="15" t="s">
        <v>37383</v>
      </c>
      <c r="AD1051" s="11" t="s">
        <v>37384</v>
      </c>
      <c r="AE1051" s="11" t="s">
        <v>37385</v>
      </c>
      <c r="AF1051" s="11" t="s">
        <v>37386</v>
      </c>
      <c r="AG1051" s="11" t="s">
        <v>37386</v>
      </c>
      <c r="AH1051" s="11" t="s">
        <v>37387</v>
      </c>
      <c r="AI1051" s="11" t="s">
        <v>37388</v>
      </c>
      <c r="AJ1051" s="11" t="s">
        <v>37389</v>
      </c>
      <c r="AK1051" s="11" t="s">
        <v>37390</v>
      </c>
      <c r="AL1051" s="11" t="s">
        <v>37391</v>
      </c>
      <c r="AM1051" s="23" t="s">
        <v>37392</v>
      </c>
      <c r="AN1051" s="11" t="s">
        <v>37393</v>
      </c>
      <c r="AO1051" s="15" t="s">
        <v>37394</v>
      </c>
      <c r="AP1051" s="11" t="s">
        <v>37395</v>
      </c>
      <c r="AQ1051" s="11" t="s">
        <v>37396</v>
      </c>
      <c r="AR1051" s="11" t="s">
        <v>37397</v>
      </c>
      <c r="AS1051" s="10" t="s">
        <v>37398</v>
      </c>
      <c r="AT1051" s="11" t="s">
        <v>37399</v>
      </c>
    </row>
    <row r="1052" ht="19.5" hidden="1" customHeight="1">
      <c r="A1052" s="19" t="s">
        <v>37400</v>
      </c>
      <c r="C1052" s="10" t="s">
        <v>37401</v>
      </c>
      <c r="D1052" s="11" t="s">
        <v>37402</v>
      </c>
      <c r="E1052" s="11" t="s">
        <v>37403</v>
      </c>
      <c r="F1052" s="11" t="s">
        <v>37404</v>
      </c>
      <c r="G1052" s="16" t="s">
        <v>37405</v>
      </c>
      <c r="H1052" s="11" t="s">
        <v>37406</v>
      </c>
      <c r="I1052" s="11" t="s">
        <v>37407</v>
      </c>
      <c r="J1052" s="11" t="s">
        <v>37408</v>
      </c>
      <c r="K1052" s="11" t="s">
        <v>37409</v>
      </c>
      <c r="L1052" s="15" t="s">
        <v>37410</v>
      </c>
      <c r="M1052" s="11" t="s">
        <v>37411</v>
      </c>
      <c r="N1052" s="14" t="s">
        <v>37412</v>
      </c>
      <c r="O1052" s="15" t="s">
        <v>37413</v>
      </c>
      <c r="P1052" s="16" t="s">
        <v>37413</v>
      </c>
      <c r="Q1052" s="11" t="s">
        <v>37414</v>
      </c>
      <c r="R1052" s="12" t="s">
        <v>37415</v>
      </c>
      <c r="S1052" s="10" t="s">
        <v>37416</v>
      </c>
      <c r="T1052" s="11" t="s">
        <v>37417</v>
      </c>
      <c r="U1052" s="11" t="s">
        <v>37418</v>
      </c>
      <c r="V1052" s="11" t="s">
        <v>37419</v>
      </c>
      <c r="W1052" s="11" t="s">
        <v>37420</v>
      </c>
      <c r="X1052" s="17" t="s">
        <v>37421</v>
      </c>
      <c r="Y1052" s="11" t="s">
        <v>37422</v>
      </c>
      <c r="Z1052" s="11" t="s">
        <v>37423</v>
      </c>
      <c r="AA1052" s="11" t="s">
        <v>37424</v>
      </c>
      <c r="AB1052" s="11" t="s">
        <v>37425</v>
      </c>
      <c r="AC1052" s="15" t="s">
        <v>37426</v>
      </c>
      <c r="AD1052" s="11" t="s">
        <v>37427</v>
      </c>
      <c r="AE1052" s="11" t="s">
        <v>37428</v>
      </c>
      <c r="AF1052" s="11" t="s">
        <v>37429</v>
      </c>
      <c r="AG1052" s="11" t="s">
        <v>37429</v>
      </c>
      <c r="AH1052" s="11" t="s">
        <v>37430</v>
      </c>
      <c r="AI1052" s="11" t="s">
        <v>37431</v>
      </c>
      <c r="AJ1052" s="11" t="s">
        <v>37432</v>
      </c>
      <c r="AK1052" s="11" t="s">
        <v>37433</v>
      </c>
      <c r="AL1052" s="11" t="s">
        <v>37434</v>
      </c>
      <c r="AM1052" s="23" t="s">
        <v>37435</v>
      </c>
      <c r="AN1052" s="11" t="s">
        <v>37436</v>
      </c>
      <c r="AO1052" s="15" t="s">
        <v>37437</v>
      </c>
      <c r="AP1052" s="11" t="s">
        <v>37438</v>
      </c>
      <c r="AQ1052" s="11" t="s">
        <v>37439</v>
      </c>
      <c r="AR1052" s="11" t="s">
        <v>37440</v>
      </c>
      <c r="AS1052" s="10" t="s">
        <v>37441</v>
      </c>
      <c r="AT1052" s="11" t="s">
        <v>37442</v>
      </c>
    </row>
    <row r="1053" ht="19.5" hidden="1" customHeight="1">
      <c r="A1053" s="19" t="s">
        <v>37443</v>
      </c>
      <c r="C1053" s="10" t="s">
        <v>37444</v>
      </c>
      <c r="D1053" s="11" t="s">
        <v>37445</v>
      </c>
      <c r="E1053" s="11" t="s">
        <v>37446</v>
      </c>
      <c r="F1053" s="11" t="s">
        <v>37447</v>
      </c>
      <c r="G1053" s="16" t="s">
        <v>37448</v>
      </c>
      <c r="H1053" s="11" t="s">
        <v>37449</v>
      </c>
      <c r="I1053" s="11" t="s">
        <v>37450</v>
      </c>
      <c r="J1053" s="11" t="s">
        <v>37451</v>
      </c>
      <c r="K1053" s="11" t="s">
        <v>37452</v>
      </c>
      <c r="L1053" s="15" t="s">
        <v>37453</v>
      </c>
      <c r="M1053" s="11" t="s">
        <v>37454</v>
      </c>
      <c r="N1053" s="15" t="s">
        <v>37455</v>
      </c>
      <c r="O1053" s="15" t="s">
        <v>37456</v>
      </c>
      <c r="P1053" s="16" t="s">
        <v>37456</v>
      </c>
      <c r="Q1053" s="11" t="s">
        <v>37457</v>
      </c>
      <c r="R1053" s="11" t="s">
        <v>37458</v>
      </c>
      <c r="S1053" s="10" t="s">
        <v>37459</v>
      </c>
      <c r="T1053" s="11" t="s">
        <v>37460</v>
      </c>
      <c r="U1053" s="11" t="s">
        <v>37461</v>
      </c>
      <c r="V1053" s="11" t="s">
        <v>37462</v>
      </c>
      <c r="W1053" s="11" t="s">
        <v>37463</v>
      </c>
      <c r="X1053" s="17" t="s">
        <v>37464</v>
      </c>
      <c r="Y1053" s="11" t="s">
        <v>37465</v>
      </c>
      <c r="Z1053" s="11" t="s">
        <v>37466</v>
      </c>
      <c r="AA1053" s="11" t="s">
        <v>37467</v>
      </c>
      <c r="AB1053" s="11" t="s">
        <v>37468</v>
      </c>
      <c r="AC1053" s="15" t="s">
        <v>37469</v>
      </c>
      <c r="AD1053" s="11" t="s">
        <v>37470</v>
      </c>
      <c r="AE1053" s="11" t="s">
        <v>37471</v>
      </c>
      <c r="AF1053" s="11" t="s">
        <v>37472</v>
      </c>
      <c r="AG1053" s="11" t="s">
        <v>37472</v>
      </c>
      <c r="AH1053" s="11" t="s">
        <v>37473</v>
      </c>
      <c r="AI1053" s="11" t="s">
        <v>37474</v>
      </c>
      <c r="AJ1053" s="11" t="s">
        <v>37475</v>
      </c>
      <c r="AK1053" s="11" t="s">
        <v>37476</v>
      </c>
      <c r="AL1053" s="11" t="s">
        <v>37477</v>
      </c>
      <c r="AM1053" s="23" t="s">
        <v>37478</v>
      </c>
      <c r="AN1053" s="11" t="s">
        <v>37479</v>
      </c>
      <c r="AO1053" s="15" t="s">
        <v>37480</v>
      </c>
      <c r="AP1053" s="11" t="s">
        <v>37481</v>
      </c>
      <c r="AQ1053" s="11" t="s">
        <v>37482</v>
      </c>
      <c r="AR1053" s="11" t="s">
        <v>37483</v>
      </c>
      <c r="AS1053" s="10" t="s">
        <v>37484</v>
      </c>
      <c r="AT1053" s="11" t="s">
        <v>37485</v>
      </c>
    </row>
    <row r="1054" ht="19.5" hidden="1" customHeight="1">
      <c r="A1054" s="19" t="s">
        <v>37486</v>
      </c>
      <c r="C1054" s="10" t="s">
        <v>37487</v>
      </c>
      <c r="D1054" s="11" t="s">
        <v>37488</v>
      </c>
      <c r="E1054" s="11" t="s">
        <v>37489</v>
      </c>
      <c r="F1054" s="11" t="s">
        <v>37490</v>
      </c>
      <c r="G1054" s="16" t="s">
        <v>37491</v>
      </c>
      <c r="H1054" s="11" t="s">
        <v>37492</v>
      </c>
      <c r="I1054" s="11" t="s">
        <v>37493</v>
      </c>
      <c r="J1054" s="11" t="s">
        <v>37494</v>
      </c>
      <c r="K1054" s="11" t="s">
        <v>37495</v>
      </c>
      <c r="L1054" s="15" t="s">
        <v>37496</v>
      </c>
      <c r="M1054" s="11" t="s">
        <v>37497</v>
      </c>
      <c r="N1054" s="15" t="s">
        <v>37498</v>
      </c>
      <c r="O1054" s="15" t="s">
        <v>37499</v>
      </c>
      <c r="P1054" s="16" t="s">
        <v>37499</v>
      </c>
      <c r="Q1054" s="11" t="s">
        <v>37500</v>
      </c>
      <c r="R1054" s="11" t="s">
        <v>37501</v>
      </c>
      <c r="S1054" s="10" t="s">
        <v>37502</v>
      </c>
      <c r="T1054" s="11" t="s">
        <v>37503</v>
      </c>
      <c r="U1054" s="11" t="s">
        <v>37504</v>
      </c>
      <c r="V1054" s="11" t="s">
        <v>37505</v>
      </c>
      <c r="W1054" s="11" t="s">
        <v>37506</v>
      </c>
      <c r="X1054" s="17" t="s">
        <v>37507</v>
      </c>
      <c r="Y1054" s="11" t="s">
        <v>37508</v>
      </c>
      <c r="Z1054" s="11" t="s">
        <v>37509</v>
      </c>
      <c r="AA1054" s="11" t="s">
        <v>37510</v>
      </c>
      <c r="AB1054" s="11" t="s">
        <v>37511</v>
      </c>
      <c r="AC1054" s="15" t="s">
        <v>37512</v>
      </c>
      <c r="AD1054" s="11" t="s">
        <v>37513</v>
      </c>
      <c r="AE1054" s="11" t="s">
        <v>37514</v>
      </c>
      <c r="AF1054" s="11" t="s">
        <v>37515</v>
      </c>
      <c r="AG1054" s="11" t="s">
        <v>37515</v>
      </c>
      <c r="AH1054" s="11" t="s">
        <v>37516</v>
      </c>
      <c r="AI1054" s="11" t="s">
        <v>37517</v>
      </c>
      <c r="AJ1054" s="11" t="s">
        <v>37518</v>
      </c>
      <c r="AK1054" s="11" t="s">
        <v>37519</v>
      </c>
      <c r="AL1054" s="11" t="s">
        <v>37520</v>
      </c>
      <c r="AM1054" s="23" t="s">
        <v>37521</v>
      </c>
      <c r="AN1054" s="11" t="s">
        <v>37522</v>
      </c>
      <c r="AO1054" s="15" t="s">
        <v>37523</v>
      </c>
      <c r="AP1054" s="11" t="s">
        <v>37524</v>
      </c>
      <c r="AQ1054" s="11" t="s">
        <v>37525</v>
      </c>
      <c r="AR1054" s="11" t="s">
        <v>37526</v>
      </c>
      <c r="AS1054" s="10" t="s">
        <v>37527</v>
      </c>
      <c r="AT1054" s="11" t="s">
        <v>37528</v>
      </c>
    </row>
    <row r="1055" ht="19.5" hidden="1" customHeight="1">
      <c r="A1055" s="19" t="s">
        <v>37529</v>
      </c>
      <c r="C1055" s="10" t="s">
        <v>37530</v>
      </c>
      <c r="D1055" s="11" t="s">
        <v>37531</v>
      </c>
      <c r="E1055" s="11" t="s">
        <v>37532</v>
      </c>
      <c r="F1055" s="11" t="s">
        <v>37533</v>
      </c>
      <c r="G1055" s="16" t="s">
        <v>37534</v>
      </c>
      <c r="H1055" s="11" t="s">
        <v>37535</v>
      </c>
      <c r="I1055" s="11" t="s">
        <v>37536</v>
      </c>
      <c r="J1055" s="11" t="s">
        <v>37537</v>
      </c>
      <c r="K1055" s="11" t="s">
        <v>37538</v>
      </c>
      <c r="L1055" s="15" t="s">
        <v>37539</v>
      </c>
      <c r="M1055" s="11" t="s">
        <v>37540</v>
      </c>
      <c r="N1055" s="15" t="s">
        <v>37541</v>
      </c>
      <c r="O1055" s="15" t="s">
        <v>37542</v>
      </c>
      <c r="P1055" s="16" t="s">
        <v>37542</v>
      </c>
      <c r="Q1055" s="11" t="s">
        <v>37543</v>
      </c>
      <c r="R1055" s="11" t="s">
        <v>37544</v>
      </c>
      <c r="S1055" s="10" t="s">
        <v>37545</v>
      </c>
      <c r="T1055" s="11" t="s">
        <v>37546</v>
      </c>
      <c r="U1055" s="11" t="s">
        <v>37547</v>
      </c>
      <c r="V1055" s="11" t="s">
        <v>37548</v>
      </c>
      <c r="W1055" s="11" t="s">
        <v>37549</v>
      </c>
      <c r="X1055" s="17" t="s">
        <v>37550</v>
      </c>
      <c r="Y1055" s="11" t="s">
        <v>37551</v>
      </c>
      <c r="Z1055" s="11" t="s">
        <v>37552</v>
      </c>
      <c r="AA1055" s="11" t="s">
        <v>37553</v>
      </c>
      <c r="AB1055" s="11" t="s">
        <v>37554</v>
      </c>
      <c r="AC1055" s="15" t="s">
        <v>37555</v>
      </c>
      <c r="AD1055" s="11" t="s">
        <v>37556</v>
      </c>
      <c r="AE1055" s="11" t="s">
        <v>37557</v>
      </c>
      <c r="AF1055" s="11" t="s">
        <v>37558</v>
      </c>
      <c r="AG1055" s="11" t="s">
        <v>37558</v>
      </c>
      <c r="AH1055" s="11" t="s">
        <v>37559</v>
      </c>
      <c r="AI1055" s="11" t="s">
        <v>37560</v>
      </c>
      <c r="AJ1055" s="11" t="s">
        <v>37561</v>
      </c>
      <c r="AK1055" s="11" t="s">
        <v>37562</v>
      </c>
      <c r="AL1055" s="11" t="s">
        <v>37563</v>
      </c>
      <c r="AM1055" s="18" t="s">
        <v>37564</v>
      </c>
      <c r="AN1055" s="11" t="s">
        <v>37565</v>
      </c>
      <c r="AO1055" s="15" t="s">
        <v>37566</v>
      </c>
      <c r="AP1055" s="11" t="s">
        <v>37567</v>
      </c>
      <c r="AQ1055" s="11" t="s">
        <v>37568</v>
      </c>
      <c r="AR1055" s="11" t="s">
        <v>37569</v>
      </c>
      <c r="AS1055" s="10" t="s">
        <v>37570</v>
      </c>
      <c r="AT1055" s="11" t="s">
        <v>37571</v>
      </c>
    </row>
    <row r="1056" ht="19.5" hidden="1" customHeight="1">
      <c r="A1056" s="19" t="s">
        <v>37572</v>
      </c>
      <c r="C1056" s="10" t="s">
        <v>37573</v>
      </c>
      <c r="D1056" s="11" t="s">
        <v>37574</v>
      </c>
      <c r="E1056" s="11" t="s">
        <v>37575</v>
      </c>
      <c r="F1056" s="11" t="s">
        <v>37576</v>
      </c>
      <c r="G1056" s="16" t="s">
        <v>37577</v>
      </c>
      <c r="H1056" s="11" t="s">
        <v>37578</v>
      </c>
      <c r="I1056" s="11" t="s">
        <v>37579</v>
      </c>
      <c r="J1056" s="11" t="s">
        <v>37580</v>
      </c>
      <c r="K1056" s="11" t="s">
        <v>37581</v>
      </c>
      <c r="L1056" s="15" t="s">
        <v>37582</v>
      </c>
      <c r="M1056" s="11" t="s">
        <v>37583</v>
      </c>
      <c r="N1056" s="15" t="s">
        <v>37584</v>
      </c>
      <c r="O1056" s="15" t="s">
        <v>37585</v>
      </c>
      <c r="P1056" s="55" t="s">
        <v>37585</v>
      </c>
      <c r="Q1056" s="11" t="s">
        <v>37586</v>
      </c>
      <c r="R1056" s="11" t="s">
        <v>37587</v>
      </c>
      <c r="S1056" s="10" t="s">
        <v>37588</v>
      </c>
      <c r="T1056" s="11" t="s">
        <v>37589</v>
      </c>
      <c r="U1056" s="11" t="s">
        <v>37590</v>
      </c>
      <c r="V1056" s="11" t="s">
        <v>37591</v>
      </c>
      <c r="W1056" s="11" t="s">
        <v>37592</v>
      </c>
      <c r="X1056" s="17" t="s">
        <v>37593</v>
      </c>
      <c r="Y1056" s="11" t="s">
        <v>37594</v>
      </c>
      <c r="Z1056" s="11" t="s">
        <v>37595</v>
      </c>
      <c r="AA1056" s="11" t="s">
        <v>37596</v>
      </c>
      <c r="AB1056" s="11" t="s">
        <v>37597</v>
      </c>
      <c r="AC1056" s="15" t="s">
        <v>37598</v>
      </c>
      <c r="AD1056" s="11" t="s">
        <v>37599</v>
      </c>
      <c r="AE1056" s="11" t="s">
        <v>37600</v>
      </c>
      <c r="AF1056" s="11" t="s">
        <v>37601</v>
      </c>
      <c r="AG1056" s="11" t="s">
        <v>37601</v>
      </c>
      <c r="AH1056" s="11" t="s">
        <v>37602</v>
      </c>
      <c r="AI1056" s="11" t="s">
        <v>37603</v>
      </c>
      <c r="AJ1056" s="11" t="s">
        <v>37604</v>
      </c>
      <c r="AK1056" s="11" t="s">
        <v>37605</v>
      </c>
      <c r="AL1056" s="11" t="s">
        <v>37606</v>
      </c>
      <c r="AM1056" s="18" t="s">
        <v>37607</v>
      </c>
      <c r="AN1056" s="11" t="s">
        <v>37608</v>
      </c>
      <c r="AO1056" s="15" t="s">
        <v>37609</v>
      </c>
      <c r="AP1056" s="11" t="s">
        <v>37610</v>
      </c>
      <c r="AQ1056" s="11" t="s">
        <v>37611</v>
      </c>
      <c r="AR1056" s="11" t="s">
        <v>37612</v>
      </c>
      <c r="AS1056" s="10" t="s">
        <v>37613</v>
      </c>
      <c r="AT1056" s="11" t="s">
        <v>37614</v>
      </c>
    </row>
    <row r="1057" ht="19.5" hidden="1" customHeight="1">
      <c r="A1057" s="19" t="s">
        <v>37615</v>
      </c>
      <c r="C1057" s="10" t="s">
        <v>37616</v>
      </c>
      <c r="D1057" s="11" t="s">
        <v>37617</v>
      </c>
      <c r="E1057" s="11" t="s">
        <v>37618</v>
      </c>
      <c r="F1057" s="11" t="s">
        <v>37619</v>
      </c>
      <c r="G1057" s="16" t="s">
        <v>37620</v>
      </c>
      <c r="H1057" s="11" t="s">
        <v>37621</v>
      </c>
      <c r="I1057" s="11" t="s">
        <v>37622</v>
      </c>
      <c r="J1057" s="11" t="s">
        <v>37623</v>
      </c>
      <c r="K1057" s="11" t="s">
        <v>37624</v>
      </c>
      <c r="L1057" s="15" t="s">
        <v>37625</v>
      </c>
      <c r="M1057" s="11" t="s">
        <v>37626</v>
      </c>
      <c r="N1057" s="14" t="s">
        <v>37627</v>
      </c>
      <c r="O1057" s="15" t="s">
        <v>37628</v>
      </c>
      <c r="P1057" s="16" t="s">
        <v>37628</v>
      </c>
      <c r="Q1057" s="11" t="s">
        <v>37629</v>
      </c>
      <c r="R1057" s="12" t="s">
        <v>37630</v>
      </c>
      <c r="S1057" s="10" t="s">
        <v>37631</v>
      </c>
      <c r="T1057" s="11" t="s">
        <v>37632</v>
      </c>
      <c r="U1057" s="11" t="s">
        <v>37633</v>
      </c>
      <c r="V1057" s="11" t="s">
        <v>37634</v>
      </c>
      <c r="W1057" s="11" t="s">
        <v>37635</v>
      </c>
      <c r="X1057" s="17" t="s">
        <v>37636</v>
      </c>
      <c r="Y1057" s="11" t="s">
        <v>37637</v>
      </c>
      <c r="Z1057" s="11" t="s">
        <v>37638</v>
      </c>
      <c r="AA1057" s="11" t="s">
        <v>37639</v>
      </c>
      <c r="AB1057" s="11" t="s">
        <v>37640</v>
      </c>
      <c r="AC1057" s="15" t="s">
        <v>37641</v>
      </c>
      <c r="AD1057" s="11" t="s">
        <v>37642</v>
      </c>
      <c r="AE1057" s="11" t="s">
        <v>37643</v>
      </c>
      <c r="AF1057" s="11" t="s">
        <v>37644</v>
      </c>
      <c r="AG1057" s="11" t="s">
        <v>37644</v>
      </c>
      <c r="AH1057" s="11" t="s">
        <v>37645</v>
      </c>
      <c r="AI1057" s="11" t="s">
        <v>37646</v>
      </c>
      <c r="AJ1057" s="11" t="s">
        <v>37647</v>
      </c>
      <c r="AK1057" s="11" t="s">
        <v>37648</v>
      </c>
      <c r="AL1057" s="11" t="s">
        <v>37649</v>
      </c>
      <c r="AM1057" s="23" t="s">
        <v>37650</v>
      </c>
      <c r="AN1057" s="11" t="s">
        <v>37651</v>
      </c>
      <c r="AO1057" s="15" t="s">
        <v>37652</v>
      </c>
      <c r="AP1057" s="11" t="s">
        <v>37653</v>
      </c>
      <c r="AQ1057" s="11" t="s">
        <v>37654</v>
      </c>
      <c r="AR1057" s="11" t="s">
        <v>37655</v>
      </c>
      <c r="AS1057" s="10" t="s">
        <v>37656</v>
      </c>
      <c r="AT1057" s="11" t="s">
        <v>37657</v>
      </c>
    </row>
    <row r="1058" ht="19.5" hidden="1" customHeight="1">
      <c r="A1058" s="19" t="s">
        <v>37658</v>
      </c>
      <c r="C1058" s="40" t="s">
        <v>37659</v>
      </c>
      <c r="D1058" s="11" t="s">
        <v>37660</v>
      </c>
      <c r="E1058" s="11" t="s">
        <v>37661</v>
      </c>
      <c r="F1058" s="11" t="s">
        <v>37662</v>
      </c>
      <c r="G1058" s="16" t="s">
        <v>37663</v>
      </c>
      <c r="H1058" s="11" t="s">
        <v>37664</v>
      </c>
      <c r="I1058" s="11" t="s">
        <v>37665</v>
      </c>
      <c r="J1058" s="11" t="s">
        <v>37666</v>
      </c>
      <c r="K1058" s="11" t="s">
        <v>37658</v>
      </c>
      <c r="L1058" s="15" t="s">
        <v>37667</v>
      </c>
      <c r="M1058" s="11" t="s">
        <v>37668</v>
      </c>
      <c r="N1058" s="14" t="s">
        <v>37669</v>
      </c>
      <c r="O1058" s="15" t="s">
        <v>37670</v>
      </c>
      <c r="P1058" s="16" t="s">
        <v>37670</v>
      </c>
      <c r="Q1058" s="11" t="s">
        <v>37671</v>
      </c>
      <c r="R1058" s="12" t="s">
        <v>37672</v>
      </c>
      <c r="S1058" s="40" t="s">
        <v>37673</v>
      </c>
      <c r="T1058" s="11" t="s">
        <v>37674</v>
      </c>
      <c r="U1058" s="11" t="s">
        <v>37675</v>
      </c>
      <c r="V1058" s="11" t="s">
        <v>37676</v>
      </c>
      <c r="W1058" s="11" t="s">
        <v>37677</v>
      </c>
      <c r="X1058" s="17" t="s">
        <v>37678</v>
      </c>
      <c r="Y1058" s="11" t="s">
        <v>37679</v>
      </c>
      <c r="Z1058" s="11" t="s">
        <v>37680</v>
      </c>
      <c r="AA1058" s="11" t="s">
        <v>37681</v>
      </c>
      <c r="AB1058" s="11" t="s">
        <v>37660</v>
      </c>
      <c r="AC1058" s="15" t="s">
        <v>37682</v>
      </c>
      <c r="AD1058" s="11" t="s">
        <v>37658</v>
      </c>
      <c r="AE1058" s="11" t="s">
        <v>37683</v>
      </c>
      <c r="AF1058" s="11" t="s">
        <v>37684</v>
      </c>
      <c r="AG1058" s="11" t="s">
        <v>37684</v>
      </c>
      <c r="AH1058" s="11" t="s">
        <v>37685</v>
      </c>
      <c r="AI1058" s="11" t="s">
        <v>37686</v>
      </c>
      <c r="AJ1058" s="11" t="s">
        <v>37687</v>
      </c>
      <c r="AK1058" s="11" t="s">
        <v>37688</v>
      </c>
      <c r="AL1058" s="11" t="s">
        <v>37689</v>
      </c>
      <c r="AM1058" s="23" t="s">
        <v>37690</v>
      </c>
      <c r="AN1058" s="11" t="s">
        <v>37691</v>
      </c>
      <c r="AO1058" s="15" t="s">
        <v>37692</v>
      </c>
      <c r="AP1058" s="11" t="s">
        <v>37658</v>
      </c>
      <c r="AQ1058" s="11" t="s">
        <v>37693</v>
      </c>
      <c r="AR1058" s="11" t="s">
        <v>37694</v>
      </c>
      <c r="AS1058" s="10" t="s">
        <v>37695</v>
      </c>
      <c r="AT1058" s="11" t="s">
        <v>37696</v>
      </c>
    </row>
    <row r="1059" ht="19.5" hidden="1" customHeight="1">
      <c r="A1059" s="19" t="s">
        <v>37697</v>
      </c>
      <c r="C1059" s="10" t="s">
        <v>37698</v>
      </c>
      <c r="D1059" s="11" t="s">
        <v>37699</v>
      </c>
      <c r="E1059" s="11" t="s">
        <v>37700</v>
      </c>
      <c r="F1059" s="11" t="s">
        <v>37701</v>
      </c>
      <c r="G1059" s="16" t="s">
        <v>37702</v>
      </c>
      <c r="H1059" s="11" t="s">
        <v>37703</v>
      </c>
      <c r="I1059" s="11" t="s">
        <v>37704</v>
      </c>
      <c r="J1059" s="11" t="s">
        <v>37705</v>
      </c>
      <c r="K1059" s="11" t="s">
        <v>37706</v>
      </c>
      <c r="L1059" s="15" t="s">
        <v>37707</v>
      </c>
      <c r="M1059" s="11" t="s">
        <v>37708</v>
      </c>
      <c r="N1059" s="14" t="s">
        <v>37709</v>
      </c>
      <c r="O1059" s="15" t="s">
        <v>37710</v>
      </c>
      <c r="P1059" s="16" t="s">
        <v>37710</v>
      </c>
      <c r="Q1059" s="11" t="s">
        <v>37711</v>
      </c>
      <c r="R1059" s="12" t="s">
        <v>37712</v>
      </c>
      <c r="S1059" s="10" t="s">
        <v>37713</v>
      </c>
      <c r="T1059" s="11" t="s">
        <v>37714</v>
      </c>
      <c r="U1059" s="11" t="s">
        <v>37715</v>
      </c>
      <c r="V1059" s="11" t="s">
        <v>37716</v>
      </c>
      <c r="W1059" s="11" t="s">
        <v>37717</v>
      </c>
      <c r="X1059" s="17" t="s">
        <v>37718</v>
      </c>
      <c r="Y1059" s="11" t="s">
        <v>37719</v>
      </c>
      <c r="Z1059" s="11" t="s">
        <v>37720</v>
      </c>
      <c r="AA1059" s="11" t="s">
        <v>37721</v>
      </c>
      <c r="AB1059" s="11" t="s">
        <v>37722</v>
      </c>
      <c r="AC1059" s="15" t="s">
        <v>37723</v>
      </c>
      <c r="AD1059" s="11" t="s">
        <v>37724</v>
      </c>
      <c r="AE1059" s="11" t="s">
        <v>37725</v>
      </c>
      <c r="AF1059" s="11" t="s">
        <v>37726</v>
      </c>
      <c r="AG1059" s="11" t="s">
        <v>37726</v>
      </c>
      <c r="AH1059" s="11" t="s">
        <v>37727</v>
      </c>
      <c r="AI1059" s="11" t="s">
        <v>37728</v>
      </c>
      <c r="AJ1059" s="11" t="s">
        <v>37729</v>
      </c>
      <c r="AK1059" s="11" t="s">
        <v>37730</v>
      </c>
      <c r="AL1059" s="11" t="s">
        <v>37731</v>
      </c>
      <c r="AM1059" s="23" t="s">
        <v>37732</v>
      </c>
      <c r="AN1059" s="11" t="s">
        <v>37733</v>
      </c>
      <c r="AO1059" s="15" t="s">
        <v>37734</v>
      </c>
      <c r="AP1059" s="11" t="s">
        <v>37735</v>
      </c>
      <c r="AQ1059" s="11" t="s">
        <v>37736</v>
      </c>
      <c r="AR1059" s="11" t="s">
        <v>37737</v>
      </c>
      <c r="AS1059" s="10" t="s">
        <v>37738</v>
      </c>
      <c r="AT1059" s="11" t="s">
        <v>37739</v>
      </c>
    </row>
    <row r="1060" ht="19.5" hidden="1" customHeight="1">
      <c r="A1060" s="19" t="s">
        <v>37740</v>
      </c>
      <c r="C1060" s="10" t="s">
        <v>37741</v>
      </c>
      <c r="D1060" s="11" t="s">
        <v>37742</v>
      </c>
      <c r="E1060" s="11" t="s">
        <v>37743</v>
      </c>
      <c r="F1060" s="11" t="s">
        <v>37744</v>
      </c>
      <c r="G1060" s="16" t="s">
        <v>37745</v>
      </c>
      <c r="H1060" s="11" t="s">
        <v>37746</v>
      </c>
      <c r="I1060" s="11" t="s">
        <v>37747</v>
      </c>
      <c r="J1060" s="11" t="s">
        <v>37748</v>
      </c>
      <c r="K1060" s="11" t="s">
        <v>37749</v>
      </c>
      <c r="L1060" s="15" t="s">
        <v>37750</v>
      </c>
      <c r="M1060" s="11" t="s">
        <v>37751</v>
      </c>
      <c r="N1060" s="14" t="s">
        <v>37752</v>
      </c>
      <c r="O1060" s="15" t="s">
        <v>37753</v>
      </c>
      <c r="P1060" s="16" t="s">
        <v>37753</v>
      </c>
      <c r="Q1060" s="11" t="s">
        <v>37754</v>
      </c>
      <c r="R1060" s="12" t="s">
        <v>37755</v>
      </c>
      <c r="S1060" s="10" t="s">
        <v>37756</v>
      </c>
      <c r="T1060" s="11" t="s">
        <v>37757</v>
      </c>
      <c r="U1060" s="11" t="s">
        <v>37758</v>
      </c>
      <c r="V1060" s="11" t="s">
        <v>37759</v>
      </c>
      <c r="W1060" s="11" t="s">
        <v>37760</v>
      </c>
      <c r="X1060" s="17" t="s">
        <v>37761</v>
      </c>
      <c r="Y1060" s="11" t="s">
        <v>37762</v>
      </c>
      <c r="Z1060" s="11" t="s">
        <v>37763</v>
      </c>
      <c r="AA1060" s="11" t="s">
        <v>37764</v>
      </c>
      <c r="AB1060" s="11" t="s">
        <v>37765</v>
      </c>
      <c r="AC1060" s="15" t="s">
        <v>37766</v>
      </c>
      <c r="AD1060" s="11" t="s">
        <v>37767</v>
      </c>
      <c r="AE1060" s="11" t="s">
        <v>37768</v>
      </c>
      <c r="AF1060" s="11" t="s">
        <v>37769</v>
      </c>
      <c r="AG1060" s="11" t="s">
        <v>37769</v>
      </c>
      <c r="AH1060" s="11" t="s">
        <v>37770</v>
      </c>
      <c r="AI1060" s="11" t="s">
        <v>37771</v>
      </c>
      <c r="AJ1060" s="11" t="s">
        <v>37772</v>
      </c>
      <c r="AK1060" s="11" t="s">
        <v>37773</v>
      </c>
      <c r="AL1060" s="11" t="s">
        <v>37774</v>
      </c>
      <c r="AM1060" s="23" t="s">
        <v>37775</v>
      </c>
      <c r="AN1060" s="11" t="s">
        <v>37776</v>
      </c>
      <c r="AO1060" s="15" t="s">
        <v>37777</v>
      </c>
      <c r="AP1060" s="11" t="s">
        <v>37778</v>
      </c>
      <c r="AQ1060" s="11" t="s">
        <v>37779</v>
      </c>
      <c r="AR1060" s="11" t="s">
        <v>37780</v>
      </c>
      <c r="AS1060" s="10" t="s">
        <v>37781</v>
      </c>
      <c r="AT1060" s="11" t="s">
        <v>37782</v>
      </c>
    </row>
    <row r="1061" ht="19.5" hidden="1" customHeight="1">
      <c r="A1061" s="19" t="s">
        <v>37783</v>
      </c>
      <c r="C1061" s="10" t="s">
        <v>37784</v>
      </c>
      <c r="D1061" s="11" t="s">
        <v>37785</v>
      </c>
      <c r="E1061" s="11" t="s">
        <v>37786</v>
      </c>
      <c r="F1061" s="11" t="s">
        <v>37787</v>
      </c>
      <c r="G1061" s="16" t="s">
        <v>37788</v>
      </c>
      <c r="H1061" s="11" t="s">
        <v>37789</v>
      </c>
      <c r="I1061" s="11" t="s">
        <v>37790</v>
      </c>
      <c r="J1061" s="11" t="s">
        <v>37791</v>
      </c>
      <c r="K1061" s="11" t="s">
        <v>37792</v>
      </c>
      <c r="L1061" s="15" t="s">
        <v>37793</v>
      </c>
      <c r="M1061" s="11" t="s">
        <v>37794</v>
      </c>
      <c r="N1061" s="14" t="s">
        <v>37795</v>
      </c>
      <c r="O1061" s="15" t="s">
        <v>37796</v>
      </c>
      <c r="P1061" s="16" t="s">
        <v>37796</v>
      </c>
      <c r="Q1061" s="11" t="s">
        <v>37797</v>
      </c>
      <c r="R1061" s="12" t="s">
        <v>37798</v>
      </c>
      <c r="S1061" s="10" t="s">
        <v>37799</v>
      </c>
      <c r="T1061" s="11" t="s">
        <v>37800</v>
      </c>
      <c r="U1061" s="11" t="s">
        <v>37801</v>
      </c>
      <c r="V1061" s="11" t="s">
        <v>37802</v>
      </c>
      <c r="W1061" s="11" t="s">
        <v>37803</v>
      </c>
      <c r="X1061" s="17" t="s">
        <v>37804</v>
      </c>
      <c r="Y1061" s="11" t="s">
        <v>37805</v>
      </c>
      <c r="Z1061" s="11" t="s">
        <v>37806</v>
      </c>
      <c r="AA1061" s="11" t="s">
        <v>37807</v>
      </c>
      <c r="AB1061" s="11" t="s">
        <v>37808</v>
      </c>
      <c r="AC1061" s="15" t="s">
        <v>37809</v>
      </c>
      <c r="AD1061" s="11" t="s">
        <v>37810</v>
      </c>
      <c r="AE1061" s="11" t="s">
        <v>37811</v>
      </c>
      <c r="AF1061" s="11" t="s">
        <v>37812</v>
      </c>
      <c r="AG1061" s="11" t="s">
        <v>37812</v>
      </c>
      <c r="AH1061" s="11" t="s">
        <v>37813</v>
      </c>
      <c r="AI1061" s="11" t="s">
        <v>37814</v>
      </c>
      <c r="AJ1061" s="11" t="s">
        <v>37815</v>
      </c>
      <c r="AK1061" s="11" t="s">
        <v>37816</v>
      </c>
      <c r="AL1061" s="11" t="s">
        <v>37817</v>
      </c>
      <c r="AM1061" s="18" t="s">
        <v>37818</v>
      </c>
      <c r="AN1061" s="11" t="s">
        <v>37819</v>
      </c>
      <c r="AO1061" s="15" t="s">
        <v>37820</v>
      </c>
      <c r="AP1061" s="11" t="s">
        <v>37821</v>
      </c>
      <c r="AQ1061" s="11" t="s">
        <v>37822</v>
      </c>
      <c r="AR1061" s="11" t="s">
        <v>37823</v>
      </c>
      <c r="AS1061" s="10" t="s">
        <v>37824</v>
      </c>
      <c r="AT1061" s="11" t="s">
        <v>37825</v>
      </c>
    </row>
    <row r="1062" ht="19.5" hidden="1" customHeight="1">
      <c r="A1062" s="19" t="s">
        <v>37826</v>
      </c>
      <c r="C1062" s="10" t="s">
        <v>37827</v>
      </c>
      <c r="D1062" s="11" t="s">
        <v>37828</v>
      </c>
      <c r="E1062" s="11" t="s">
        <v>37829</v>
      </c>
      <c r="F1062" s="11" t="s">
        <v>37830</v>
      </c>
      <c r="G1062" s="16" t="s">
        <v>37831</v>
      </c>
      <c r="H1062" s="11" t="s">
        <v>37832</v>
      </c>
      <c r="I1062" s="11" t="s">
        <v>37833</v>
      </c>
      <c r="J1062" s="11" t="s">
        <v>37834</v>
      </c>
      <c r="K1062" s="11" t="s">
        <v>37835</v>
      </c>
      <c r="L1062" s="15" t="s">
        <v>37836</v>
      </c>
      <c r="M1062" s="11" t="s">
        <v>37837</v>
      </c>
      <c r="N1062" s="14" t="s">
        <v>37838</v>
      </c>
      <c r="O1062" s="15" t="s">
        <v>37839</v>
      </c>
      <c r="P1062" s="16" t="s">
        <v>37839</v>
      </c>
      <c r="Q1062" s="11" t="s">
        <v>37840</v>
      </c>
      <c r="R1062" s="12" t="s">
        <v>37841</v>
      </c>
      <c r="S1062" s="10" t="s">
        <v>37842</v>
      </c>
      <c r="T1062" s="11" t="s">
        <v>37843</v>
      </c>
      <c r="U1062" s="11" t="s">
        <v>37844</v>
      </c>
      <c r="V1062" s="11" t="s">
        <v>37845</v>
      </c>
      <c r="W1062" s="11" t="s">
        <v>37846</v>
      </c>
      <c r="X1062" s="17" t="s">
        <v>37847</v>
      </c>
      <c r="Y1062" s="11" t="s">
        <v>37848</v>
      </c>
      <c r="Z1062" s="11" t="s">
        <v>37849</v>
      </c>
      <c r="AA1062" s="11" t="s">
        <v>37850</v>
      </c>
      <c r="AB1062" s="11" t="s">
        <v>37851</v>
      </c>
      <c r="AC1062" s="15" t="s">
        <v>37852</v>
      </c>
      <c r="AD1062" s="11" t="s">
        <v>37853</v>
      </c>
      <c r="AE1062" s="11" t="s">
        <v>37854</v>
      </c>
      <c r="AF1062" s="11" t="s">
        <v>37855</v>
      </c>
      <c r="AG1062" s="11" t="s">
        <v>37855</v>
      </c>
      <c r="AH1062" s="11" t="s">
        <v>37856</v>
      </c>
      <c r="AI1062" s="11" t="s">
        <v>37857</v>
      </c>
      <c r="AJ1062" s="11" t="s">
        <v>37858</v>
      </c>
      <c r="AK1062" s="11" t="s">
        <v>37859</v>
      </c>
      <c r="AL1062" s="11" t="s">
        <v>37860</v>
      </c>
      <c r="AM1062" s="23" t="s">
        <v>37861</v>
      </c>
      <c r="AN1062" s="11" t="s">
        <v>37862</v>
      </c>
      <c r="AO1062" s="15" t="s">
        <v>37863</v>
      </c>
      <c r="AP1062" s="11" t="s">
        <v>37864</v>
      </c>
      <c r="AQ1062" s="11" t="s">
        <v>37865</v>
      </c>
      <c r="AR1062" s="11" t="s">
        <v>37866</v>
      </c>
      <c r="AS1062" s="10" t="s">
        <v>37867</v>
      </c>
      <c r="AT1062" s="11" t="s">
        <v>37868</v>
      </c>
    </row>
    <row r="1063" ht="19.5" hidden="1" customHeight="1">
      <c r="A1063" s="19" t="s">
        <v>37869</v>
      </c>
      <c r="C1063" s="10" t="s">
        <v>37870</v>
      </c>
      <c r="D1063" s="11" t="s">
        <v>37871</v>
      </c>
      <c r="E1063" s="11" t="s">
        <v>37872</v>
      </c>
      <c r="F1063" s="11" t="s">
        <v>37873</v>
      </c>
      <c r="G1063" s="16" t="s">
        <v>37874</v>
      </c>
      <c r="H1063" s="11" t="s">
        <v>37875</v>
      </c>
      <c r="I1063" s="11" t="s">
        <v>37876</v>
      </c>
      <c r="J1063" s="11" t="s">
        <v>37877</v>
      </c>
      <c r="K1063" s="11" t="s">
        <v>37878</v>
      </c>
      <c r="L1063" s="15" t="s">
        <v>37879</v>
      </c>
      <c r="M1063" s="11" t="s">
        <v>37880</v>
      </c>
      <c r="N1063" s="15" t="s">
        <v>37881</v>
      </c>
      <c r="O1063" s="15" t="s">
        <v>37882</v>
      </c>
      <c r="P1063" s="16" t="s">
        <v>37882</v>
      </c>
      <c r="Q1063" s="11" t="s">
        <v>37883</v>
      </c>
      <c r="R1063" s="11" t="s">
        <v>37884</v>
      </c>
      <c r="S1063" s="10" t="s">
        <v>37885</v>
      </c>
      <c r="T1063" s="11" t="s">
        <v>37886</v>
      </c>
      <c r="U1063" s="11" t="s">
        <v>37887</v>
      </c>
      <c r="V1063" s="11" t="s">
        <v>37888</v>
      </c>
      <c r="W1063" s="11" t="s">
        <v>37889</v>
      </c>
      <c r="X1063" s="17" t="s">
        <v>37890</v>
      </c>
      <c r="Y1063" s="11" t="s">
        <v>37891</v>
      </c>
      <c r="Z1063" s="11" t="s">
        <v>37892</v>
      </c>
      <c r="AA1063" s="11" t="s">
        <v>37893</v>
      </c>
      <c r="AB1063" s="11" t="s">
        <v>37894</v>
      </c>
      <c r="AC1063" s="15" t="s">
        <v>37895</v>
      </c>
      <c r="AD1063" s="11" t="s">
        <v>37896</v>
      </c>
      <c r="AE1063" s="11" t="s">
        <v>37897</v>
      </c>
      <c r="AF1063" s="11" t="s">
        <v>37898</v>
      </c>
      <c r="AG1063" s="11" t="s">
        <v>37898</v>
      </c>
      <c r="AH1063" s="11" t="s">
        <v>37899</v>
      </c>
      <c r="AI1063" s="11" t="s">
        <v>37900</v>
      </c>
      <c r="AJ1063" s="11" t="s">
        <v>37901</v>
      </c>
      <c r="AK1063" s="11" t="s">
        <v>37902</v>
      </c>
      <c r="AL1063" s="11" t="s">
        <v>37903</v>
      </c>
      <c r="AM1063" s="23" t="s">
        <v>37904</v>
      </c>
      <c r="AN1063" s="11" t="s">
        <v>37905</v>
      </c>
      <c r="AO1063" s="15" t="s">
        <v>37906</v>
      </c>
      <c r="AP1063" s="11" t="s">
        <v>37907</v>
      </c>
      <c r="AQ1063" s="11" t="s">
        <v>37908</v>
      </c>
      <c r="AR1063" s="11" t="s">
        <v>37909</v>
      </c>
      <c r="AS1063" s="10" t="s">
        <v>37910</v>
      </c>
      <c r="AT1063" s="11" t="s">
        <v>37911</v>
      </c>
    </row>
    <row r="1064" ht="19.5" hidden="1" customHeight="1">
      <c r="A1064" s="19" t="s">
        <v>37912</v>
      </c>
      <c r="C1064" s="10" t="s">
        <v>37913</v>
      </c>
      <c r="D1064" s="11" t="s">
        <v>37914</v>
      </c>
      <c r="E1064" s="11" t="s">
        <v>37915</v>
      </c>
      <c r="F1064" s="11" t="s">
        <v>37916</v>
      </c>
      <c r="G1064" s="16" t="s">
        <v>37917</v>
      </c>
      <c r="H1064" s="11" t="s">
        <v>37918</v>
      </c>
      <c r="I1064" s="11" t="s">
        <v>37919</v>
      </c>
      <c r="J1064" s="11" t="s">
        <v>37920</v>
      </c>
      <c r="K1064" s="11" t="s">
        <v>37921</v>
      </c>
      <c r="L1064" s="15" t="s">
        <v>37922</v>
      </c>
      <c r="M1064" s="11" t="s">
        <v>37923</v>
      </c>
      <c r="N1064" s="15" t="s">
        <v>37924</v>
      </c>
      <c r="O1064" s="15" t="s">
        <v>37882</v>
      </c>
      <c r="P1064" s="16" t="s">
        <v>37882</v>
      </c>
      <c r="Q1064" s="11" t="s">
        <v>37925</v>
      </c>
      <c r="R1064" s="11" t="s">
        <v>37926</v>
      </c>
      <c r="S1064" s="10" t="s">
        <v>37927</v>
      </c>
      <c r="T1064" s="11" t="s">
        <v>37928</v>
      </c>
      <c r="U1064" s="11" t="s">
        <v>37929</v>
      </c>
      <c r="V1064" s="11" t="s">
        <v>37930</v>
      </c>
      <c r="W1064" s="11" t="s">
        <v>37889</v>
      </c>
      <c r="X1064" s="17" t="s">
        <v>37890</v>
      </c>
      <c r="Y1064" s="11" t="s">
        <v>37931</v>
      </c>
      <c r="Z1064" s="11" t="s">
        <v>37932</v>
      </c>
      <c r="AA1064" s="11" t="s">
        <v>37933</v>
      </c>
      <c r="AB1064" s="11" t="s">
        <v>37934</v>
      </c>
      <c r="AC1064" s="15" t="s">
        <v>37935</v>
      </c>
      <c r="AD1064" s="11" t="s">
        <v>37936</v>
      </c>
      <c r="AE1064" s="11" t="s">
        <v>37937</v>
      </c>
      <c r="AF1064" s="11" t="s">
        <v>37938</v>
      </c>
      <c r="AG1064" s="11" t="s">
        <v>37938</v>
      </c>
      <c r="AH1064" s="11" t="s">
        <v>37939</v>
      </c>
      <c r="AI1064" s="11" t="s">
        <v>37940</v>
      </c>
      <c r="AJ1064" s="11" t="s">
        <v>37941</v>
      </c>
      <c r="AK1064" s="11" t="s">
        <v>37942</v>
      </c>
      <c r="AL1064" s="11" t="s">
        <v>37943</v>
      </c>
      <c r="AM1064" s="23" t="s">
        <v>37944</v>
      </c>
      <c r="AN1064" s="11" t="s">
        <v>37945</v>
      </c>
      <c r="AO1064" s="15" t="s">
        <v>37946</v>
      </c>
      <c r="AP1064" s="11" t="s">
        <v>37947</v>
      </c>
      <c r="AQ1064" s="11" t="s">
        <v>37948</v>
      </c>
      <c r="AR1064" s="11" t="s">
        <v>37949</v>
      </c>
      <c r="AS1064" s="10" t="s">
        <v>37950</v>
      </c>
      <c r="AT1064" s="11" t="s">
        <v>37951</v>
      </c>
    </row>
    <row r="1065" ht="19.5" hidden="1" customHeight="1">
      <c r="A1065" s="19" t="s">
        <v>37952</v>
      </c>
      <c r="C1065" s="10" t="s">
        <v>37953</v>
      </c>
      <c r="D1065" s="11" t="s">
        <v>37954</v>
      </c>
      <c r="E1065" s="11" t="s">
        <v>37955</v>
      </c>
      <c r="F1065" s="11" t="s">
        <v>37956</v>
      </c>
      <c r="G1065" s="16" t="s">
        <v>37957</v>
      </c>
      <c r="H1065" s="11" t="s">
        <v>37958</v>
      </c>
      <c r="I1065" s="11" t="s">
        <v>37959</v>
      </c>
      <c r="J1065" s="11" t="s">
        <v>37960</v>
      </c>
      <c r="K1065" s="11" t="s">
        <v>37961</v>
      </c>
      <c r="L1065" s="15" t="s">
        <v>37962</v>
      </c>
      <c r="M1065" s="11" t="s">
        <v>37963</v>
      </c>
      <c r="N1065" s="15" t="s">
        <v>37964</v>
      </c>
      <c r="O1065" s="15" t="s">
        <v>37965</v>
      </c>
      <c r="P1065" s="16" t="s">
        <v>37965</v>
      </c>
      <c r="Q1065" s="11" t="s">
        <v>37966</v>
      </c>
      <c r="R1065" s="11" t="s">
        <v>37967</v>
      </c>
      <c r="S1065" s="10" t="s">
        <v>37968</v>
      </c>
      <c r="T1065" s="11" t="s">
        <v>37969</v>
      </c>
      <c r="U1065" s="11" t="s">
        <v>37970</v>
      </c>
      <c r="V1065" s="11" t="s">
        <v>37971</v>
      </c>
      <c r="W1065" s="11" t="s">
        <v>37972</v>
      </c>
      <c r="X1065" s="17" t="s">
        <v>37973</v>
      </c>
      <c r="Y1065" s="11" t="s">
        <v>37974</v>
      </c>
      <c r="Z1065" s="11" t="s">
        <v>37975</v>
      </c>
      <c r="AA1065" s="11" t="s">
        <v>37976</v>
      </c>
      <c r="AB1065" s="11" t="s">
        <v>37977</v>
      </c>
      <c r="AC1065" s="15" t="s">
        <v>37978</v>
      </c>
      <c r="AD1065" s="11" t="s">
        <v>37979</v>
      </c>
      <c r="AE1065" s="11" t="s">
        <v>37980</v>
      </c>
      <c r="AF1065" s="11" t="s">
        <v>37981</v>
      </c>
      <c r="AG1065" s="11" t="s">
        <v>37981</v>
      </c>
      <c r="AH1065" s="11" t="s">
        <v>37982</v>
      </c>
      <c r="AI1065" s="11" t="s">
        <v>37983</v>
      </c>
      <c r="AJ1065" s="11" t="s">
        <v>37984</v>
      </c>
      <c r="AK1065" s="11" t="s">
        <v>37985</v>
      </c>
      <c r="AL1065" s="11" t="s">
        <v>37986</v>
      </c>
      <c r="AM1065" s="23" t="s">
        <v>37987</v>
      </c>
      <c r="AN1065" s="11" t="s">
        <v>37988</v>
      </c>
      <c r="AO1065" s="15" t="s">
        <v>37989</v>
      </c>
      <c r="AP1065" s="11" t="s">
        <v>37990</v>
      </c>
      <c r="AQ1065" s="11" t="s">
        <v>37991</v>
      </c>
      <c r="AR1065" s="11" t="s">
        <v>37992</v>
      </c>
      <c r="AS1065" s="10" t="s">
        <v>37993</v>
      </c>
      <c r="AT1065" s="11" t="s">
        <v>37994</v>
      </c>
    </row>
    <row r="1066" ht="19.5" hidden="1" customHeight="1">
      <c r="A1066" s="19" t="s">
        <v>37995</v>
      </c>
      <c r="C1066" s="10" t="s">
        <v>37996</v>
      </c>
      <c r="D1066" s="11" t="s">
        <v>37997</v>
      </c>
      <c r="E1066" s="11" t="s">
        <v>37998</v>
      </c>
      <c r="F1066" s="11" t="s">
        <v>37999</v>
      </c>
      <c r="G1066" s="16" t="s">
        <v>38000</v>
      </c>
      <c r="H1066" s="11" t="s">
        <v>38001</v>
      </c>
      <c r="I1066" s="11" t="s">
        <v>38002</v>
      </c>
      <c r="J1066" s="11" t="s">
        <v>38003</v>
      </c>
      <c r="K1066" s="11" t="s">
        <v>38004</v>
      </c>
      <c r="L1066" s="15" t="s">
        <v>38005</v>
      </c>
      <c r="M1066" s="11" t="s">
        <v>38006</v>
      </c>
      <c r="N1066" s="15" t="s">
        <v>38007</v>
      </c>
      <c r="O1066" s="15" t="s">
        <v>38008</v>
      </c>
      <c r="P1066" s="16" t="s">
        <v>38008</v>
      </c>
      <c r="Q1066" s="11" t="s">
        <v>38009</v>
      </c>
      <c r="R1066" s="11" t="s">
        <v>38010</v>
      </c>
      <c r="S1066" s="10" t="s">
        <v>38011</v>
      </c>
      <c r="T1066" s="11" t="s">
        <v>38012</v>
      </c>
      <c r="U1066" s="11" t="s">
        <v>38013</v>
      </c>
      <c r="V1066" s="11" t="s">
        <v>38014</v>
      </c>
      <c r="W1066" s="11" t="s">
        <v>38015</v>
      </c>
      <c r="X1066" s="17" t="s">
        <v>38016</v>
      </c>
      <c r="Y1066" s="11" t="s">
        <v>38017</v>
      </c>
      <c r="Z1066" s="11" t="s">
        <v>38018</v>
      </c>
      <c r="AA1066" s="11" t="s">
        <v>38019</v>
      </c>
      <c r="AB1066" s="11" t="s">
        <v>38020</v>
      </c>
      <c r="AC1066" s="15" t="s">
        <v>38021</v>
      </c>
      <c r="AD1066" s="11" t="s">
        <v>38022</v>
      </c>
      <c r="AE1066" s="11" t="s">
        <v>38023</v>
      </c>
      <c r="AF1066" s="11" t="s">
        <v>38024</v>
      </c>
      <c r="AG1066" s="11" t="s">
        <v>38024</v>
      </c>
      <c r="AH1066" s="11" t="s">
        <v>38025</v>
      </c>
      <c r="AI1066" s="11" t="s">
        <v>38026</v>
      </c>
      <c r="AJ1066" s="11" t="s">
        <v>38027</v>
      </c>
      <c r="AK1066" s="11" t="s">
        <v>38028</v>
      </c>
      <c r="AL1066" s="11" t="s">
        <v>38029</v>
      </c>
      <c r="AM1066" s="23" t="s">
        <v>38030</v>
      </c>
      <c r="AN1066" s="11" t="s">
        <v>38031</v>
      </c>
      <c r="AO1066" s="15" t="s">
        <v>38032</v>
      </c>
      <c r="AP1066" s="11" t="s">
        <v>38033</v>
      </c>
      <c r="AQ1066" s="11" t="s">
        <v>38034</v>
      </c>
      <c r="AR1066" s="11" t="s">
        <v>38035</v>
      </c>
      <c r="AS1066" s="10" t="s">
        <v>38036</v>
      </c>
      <c r="AT1066" s="11" t="s">
        <v>38037</v>
      </c>
    </row>
    <row r="1067" ht="19.5" hidden="1" customHeight="1">
      <c r="A1067" s="19" t="s">
        <v>38038</v>
      </c>
      <c r="C1067" s="10" t="s">
        <v>38039</v>
      </c>
      <c r="D1067" s="11" t="s">
        <v>38040</v>
      </c>
      <c r="E1067" s="11" t="s">
        <v>38041</v>
      </c>
      <c r="F1067" s="11" t="s">
        <v>38042</v>
      </c>
      <c r="G1067" s="16" t="s">
        <v>38043</v>
      </c>
      <c r="H1067" s="11" t="s">
        <v>38044</v>
      </c>
      <c r="I1067" s="11" t="s">
        <v>38045</v>
      </c>
      <c r="J1067" s="11" t="s">
        <v>38046</v>
      </c>
      <c r="K1067" s="11" t="s">
        <v>38047</v>
      </c>
      <c r="L1067" s="15" t="s">
        <v>38048</v>
      </c>
      <c r="M1067" s="11" t="s">
        <v>38049</v>
      </c>
      <c r="N1067" s="14" t="s">
        <v>38050</v>
      </c>
      <c r="O1067" s="15" t="s">
        <v>38051</v>
      </c>
      <c r="P1067" s="16" t="s">
        <v>38051</v>
      </c>
      <c r="Q1067" s="11" t="s">
        <v>38052</v>
      </c>
      <c r="R1067" s="12" t="s">
        <v>38053</v>
      </c>
      <c r="S1067" s="10" t="s">
        <v>38054</v>
      </c>
      <c r="T1067" s="11" t="s">
        <v>38055</v>
      </c>
      <c r="U1067" s="11" t="s">
        <v>38056</v>
      </c>
      <c r="V1067" s="11" t="s">
        <v>38057</v>
      </c>
      <c r="W1067" s="15" t="s">
        <v>38058</v>
      </c>
      <c r="X1067" s="17" t="s">
        <v>38059</v>
      </c>
      <c r="Y1067" s="11" t="s">
        <v>38060</v>
      </c>
      <c r="Z1067" s="11" t="s">
        <v>38061</v>
      </c>
      <c r="AA1067" s="11" t="s">
        <v>38062</v>
      </c>
      <c r="AB1067" s="11" t="s">
        <v>38063</v>
      </c>
      <c r="AC1067" s="15" t="s">
        <v>38064</v>
      </c>
      <c r="AD1067" s="11" t="s">
        <v>38065</v>
      </c>
      <c r="AE1067" s="11" t="s">
        <v>38066</v>
      </c>
      <c r="AF1067" s="11" t="s">
        <v>38067</v>
      </c>
      <c r="AG1067" s="11" t="s">
        <v>38067</v>
      </c>
      <c r="AH1067" s="11" t="s">
        <v>38068</v>
      </c>
      <c r="AI1067" s="11" t="s">
        <v>38069</v>
      </c>
      <c r="AJ1067" s="11" t="s">
        <v>38070</v>
      </c>
      <c r="AK1067" s="11" t="s">
        <v>38071</v>
      </c>
      <c r="AL1067" s="11" t="s">
        <v>38072</v>
      </c>
      <c r="AM1067" s="23" t="s">
        <v>38073</v>
      </c>
      <c r="AN1067" s="11" t="s">
        <v>38074</v>
      </c>
      <c r="AO1067" s="15" t="s">
        <v>38075</v>
      </c>
      <c r="AP1067" s="11" t="s">
        <v>38076</v>
      </c>
      <c r="AQ1067" s="11" t="s">
        <v>38077</v>
      </c>
      <c r="AR1067" s="11" t="s">
        <v>38078</v>
      </c>
      <c r="AS1067" s="10" t="s">
        <v>38079</v>
      </c>
      <c r="AT1067" s="11" t="s">
        <v>38080</v>
      </c>
    </row>
    <row r="1068" ht="19.5" hidden="1" customHeight="1">
      <c r="A1068" s="19" t="s">
        <v>38081</v>
      </c>
      <c r="C1068" s="10" t="s">
        <v>38082</v>
      </c>
      <c r="D1068" s="11" t="s">
        <v>38083</v>
      </c>
      <c r="E1068" s="11" t="s">
        <v>38084</v>
      </c>
      <c r="F1068" s="11" t="s">
        <v>38085</v>
      </c>
      <c r="G1068" s="16" t="s">
        <v>38086</v>
      </c>
      <c r="H1068" s="11" t="s">
        <v>38087</v>
      </c>
      <c r="I1068" s="11" t="s">
        <v>38088</v>
      </c>
      <c r="J1068" s="11" t="s">
        <v>38089</v>
      </c>
      <c r="K1068" s="11" t="s">
        <v>38090</v>
      </c>
      <c r="L1068" s="15" t="s">
        <v>38091</v>
      </c>
      <c r="M1068" s="11" t="s">
        <v>38092</v>
      </c>
      <c r="N1068" s="15" t="s">
        <v>38093</v>
      </c>
      <c r="O1068" s="15" t="s">
        <v>38094</v>
      </c>
      <c r="P1068" s="16" t="s">
        <v>38094</v>
      </c>
      <c r="Q1068" s="11" t="s">
        <v>38095</v>
      </c>
      <c r="R1068" s="11" t="s">
        <v>38096</v>
      </c>
      <c r="S1068" s="10" t="s">
        <v>38097</v>
      </c>
      <c r="T1068" s="11" t="s">
        <v>38098</v>
      </c>
      <c r="U1068" s="11" t="s">
        <v>38099</v>
      </c>
      <c r="V1068" s="11" t="s">
        <v>38100</v>
      </c>
      <c r="W1068" s="11" t="s">
        <v>38101</v>
      </c>
      <c r="X1068" s="17" t="s">
        <v>38102</v>
      </c>
      <c r="Y1068" s="11" t="s">
        <v>38103</v>
      </c>
      <c r="Z1068" s="11" t="s">
        <v>38104</v>
      </c>
      <c r="AA1068" s="11" t="s">
        <v>38105</v>
      </c>
      <c r="AB1068" s="11" t="s">
        <v>38106</v>
      </c>
      <c r="AC1068" s="15" t="s">
        <v>38107</v>
      </c>
      <c r="AD1068" s="11" t="s">
        <v>38108</v>
      </c>
      <c r="AE1068" s="11" t="s">
        <v>38109</v>
      </c>
      <c r="AF1068" s="11" t="s">
        <v>38110</v>
      </c>
      <c r="AG1068" s="11" t="s">
        <v>38110</v>
      </c>
      <c r="AH1068" s="11" t="s">
        <v>38111</v>
      </c>
      <c r="AI1068" s="11" t="s">
        <v>38112</v>
      </c>
      <c r="AJ1068" s="11" t="s">
        <v>38113</v>
      </c>
      <c r="AK1068" s="11" t="s">
        <v>38114</v>
      </c>
      <c r="AL1068" s="11" t="s">
        <v>38115</v>
      </c>
      <c r="AM1068" s="23" t="s">
        <v>38116</v>
      </c>
      <c r="AN1068" s="11" t="s">
        <v>38117</v>
      </c>
      <c r="AO1068" s="15" t="s">
        <v>38118</v>
      </c>
      <c r="AP1068" s="11" t="s">
        <v>38119</v>
      </c>
      <c r="AQ1068" s="11" t="s">
        <v>38120</v>
      </c>
      <c r="AR1068" s="11" t="s">
        <v>38121</v>
      </c>
      <c r="AS1068" s="10" t="s">
        <v>38122</v>
      </c>
      <c r="AT1068" s="11" t="s">
        <v>38123</v>
      </c>
    </row>
    <row r="1069" ht="19.5" hidden="1" customHeight="1">
      <c r="A1069" s="19" t="s">
        <v>38124</v>
      </c>
      <c r="C1069" s="10" t="s">
        <v>38125</v>
      </c>
      <c r="D1069" s="11" t="s">
        <v>38126</v>
      </c>
      <c r="E1069" s="11" t="s">
        <v>38127</v>
      </c>
      <c r="F1069" s="11" t="s">
        <v>38128</v>
      </c>
      <c r="G1069" s="16" t="s">
        <v>38129</v>
      </c>
      <c r="H1069" s="11" t="s">
        <v>38130</v>
      </c>
      <c r="I1069" s="11" t="s">
        <v>38131</v>
      </c>
      <c r="J1069" s="11" t="s">
        <v>38132</v>
      </c>
      <c r="K1069" s="11" t="s">
        <v>38133</v>
      </c>
      <c r="L1069" s="15" t="s">
        <v>38134</v>
      </c>
      <c r="M1069" s="11" t="s">
        <v>38135</v>
      </c>
      <c r="N1069" s="15" t="s">
        <v>38136</v>
      </c>
      <c r="O1069" s="15" t="s">
        <v>38137</v>
      </c>
      <c r="P1069" s="16" t="s">
        <v>38137</v>
      </c>
      <c r="Q1069" s="11" t="s">
        <v>38138</v>
      </c>
      <c r="R1069" s="11" t="s">
        <v>38139</v>
      </c>
      <c r="S1069" s="10" t="s">
        <v>38140</v>
      </c>
      <c r="T1069" s="11" t="s">
        <v>38141</v>
      </c>
      <c r="U1069" s="11" t="s">
        <v>38142</v>
      </c>
      <c r="V1069" s="11" t="s">
        <v>38143</v>
      </c>
      <c r="W1069" s="11" t="s">
        <v>38144</v>
      </c>
      <c r="X1069" s="17" t="s">
        <v>38145</v>
      </c>
      <c r="Y1069" s="11" t="s">
        <v>38146</v>
      </c>
      <c r="Z1069" s="11" t="s">
        <v>38147</v>
      </c>
      <c r="AA1069" s="11" t="s">
        <v>38148</v>
      </c>
      <c r="AB1069" s="11" t="s">
        <v>38149</v>
      </c>
      <c r="AC1069" s="15" t="s">
        <v>38150</v>
      </c>
      <c r="AD1069" s="11" t="s">
        <v>38151</v>
      </c>
      <c r="AE1069" s="11" t="s">
        <v>38152</v>
      </c>
      <c r="AF1069" s="11" t="s">
        <v>38153</v>
      </c>
      <c r="AG1069" s="11" t="s">
        <v>38153</v>
      </c>
      <c r="AH1069" s="11" t="s">
        <v>38154</v>
      </c>
      <c r="AI1069" s="11" t="s">
        <v>38155</v>
      </c>
      <c r="AJ1069" s="11" t="s">
        <v>38156</v>
      </c>
      <c r="AK1069" s="11" t="s">
        <v>38157</v>
      </c>
      <c r="AL1069" s="11" t="s">
        <v>38158</v>
      </c>
      <c r="AM1069" s="23" t="s">
        <v>38159</v>
      </c>
      <c r="AN1069" s="11" t="s">
        <v>38160</v>
      </c>
      <c r="AO1069" s="15" t="s">
        <v>38161</v>
      </c>
      <c r="AP1069" s="11" t="s">
        <v>38162</v>
      </c>
      <c r="AQ1069" s="11" t="s">
        <v>38163</v>
      </c>
      <c r="AR1069" s="11" t="s">
        <v>38164</v>
      </c>
      <c r="AS1069" s="40" t="s">
        <v>38165</v>
      </c>
      <c r="AT1069" s="11" t="s">
        <v>38166</v>
      </c>
    </row>
    <row r="1070" ht="19.5" hidden="1" customHeight="1">
      <c r="A1070" s="19" t="s">
        <v>38167</v>
      </c>
      <c r="C1070" s="10" t="s">
        <v>38168</v>
      </c>
      <c r="D1070" s="11" t="s">
        <v>38169</v>
      </c>
      <c r="E1070" s="11" t="s">
        <v>38170</v>
      </c>
      <c r="F1070" s="11" t="s">
        <v>38171</v>
      </c>
      <c r="G1070" s="16" t="s">
        <v>38172</v>
      </c>
      <c r="H1070" s="11" t="s">
        <v>38173</v>
      </c>
      <c r="I1070" s="11" t="s">
        <v>38174</v>
      </c>
      <c r="J1070" s="11" t="s">
        <v>38175</v>
      </c>
      <c r="K1070" s="11" t="s">
        <v>38176</v>
      </c>
      <c r="L1070" s="15" t="s">
        <v>38177</v>
      </c>
      <c r="M1070" s="11" t="s">
        <v>38178</v>
      </c>
      <c r="N1070" s="15" t="s">
        <v>38179</v>
      </c>
      <c r="O1070" s="15" t="s">
        <v>38180</v>
      </c>
      <c r="P1070" s="16" t="s">
        <v>38180</v>
      </c>
      <c r="Q1070" s="11" t="s">
        <v>38181</v>
      </c>
      <c r="R1070" s="11" t="s">
        <v>38182</v>
      </c>
      <c r="S1070" s="10" t="s">
        <v>38183</v>
      </c>
      <c r="T1070" s="11" t="s">
        <v>38184</v>
      </c>
      <c r="U1070" s="11" t="s">
        <v>38185</v>
      </c>
      <c r="V1070" s="11" t="s">
        <v>38186</v>
      </c>
      <c r="W1070" s="11" t="s">
        <v>38187</v>
      </c>
      <c r="X1070" s="17" t="s">
        <v>38188</v>
      </c>
      <c r="Y1070" s="11" t="s">
        <v>38189</v>
      </c>
      <c r="Z1070" s="11" t="s">
        <v>38190</v>
      </c>
      <c r="AA1070" s="11" t="s">
        <v>38191</v>
      </c>
      <c r="AB1070" s="11" t="s">
        <v>38192</v>
      </c>
      <c r="AC1070" s="15" t="s">
        <v>38193</v>
      </c>
      <c r="AD1070" s="11" t="s">
        <v>38194</v>
      </c>
      <c r="AE1070" s="11" t="s">
        <v>38195</v>
      </c>
      <c r="AF1070" s="11" t="s">
        <v>38196</v>
      </c>
      <c r="AG1070" s="11" t="s">
        <v>38196</v>
      </c>
      <c r="AH1070" s="11" t="s">
        <v>38197</v>
      </c>
      <c r="AI1070" s="11" t="s">
        <v>38198</v>
      </c>
      <c r="AJ1070" s="11" t="s">
        <v>38199</v>
      </c>
      <c r="AK1070" s="11" t="s">
        <v>38200</v>
      </c>
      <c r="AL1070" s="11" t="s">
        <v>38201</v>
      </c>
      <c r="AM1070" s="23" t="s">
        <v>38202</v>
      </c>
      <c r="AN1070" s="11" t="s">
        <v>38203</v>
      </c>
      <c r="AO1070" s="15" t="s">
        <v>38204</v>
      </c>
      <c r="AP1070" s="11" t="s">
        <v>38205</v>
      </c>
      <c r="AQ1070" s="11" t="s">
        <v>38206</v>
      </c>
      <c r="AR1070" s="11" t="s">
        <v>38207</v>
      </c>
      <c r="AS1070" s="10" t="s">
        <v>38208</v>
      </c>
      <c r="AT1070" s="11" t="s">
        <v>38209</v>
      </c>
    </row>
    <row r="1071" ht="19.5" hidden="1" customHeight="1">
      <c r="A1071" s="19" t="s">
        <v>38210</v>
      </c>
      <c r="C1071" s="10" t="s">
        <v>38211</v>
      </c>
      <c r="D1071" s="11" t="s">
        <v>38212</v>
      </c>
      <c r="E1071" s="11" t="s">
        <v>38213</v>
      </c>
      <c r="F1071" s="11" t="s">
        <v>38214</v>
      </c>
      <c r="G1071" s="41" t="s">
        <v>38215</v>
      </c>
      <c r="H1071" s="11" t="s">
        <v>38216</v>
      </c>
      <c r="I1071" s="11" t="s">
        <v>38217</v>
      </c>
      <c r="J1071" s="11" t="s">
        <v>38218</v>
      </c>
      <c r="K1071" s="11" t="s">
        <v>38219</v>
      </c>
      <c r="L1071" s="15" t="s">
        <v>38220</v>
      </c>
      <c r="M1071" s="11" t="s">
        <v>38221</v>
      </c>
      <c r="N1071" s="15" t="s">
        <v>38222</v>
      </c>
      <c r="O1071" s="15" t="s">
        <v>38223</v>
      </c>
      <c r="P1071" s="16" t="s">
        <v>38223</v>
      </c>
      <c r="Q1071" s="11" t="s">
        <v>38224</v>
      </c>
      <c r="R1071" s="11" t="s">
        <v>38225</v>
      </c>
      <c r="S1071" s="10" t="s">
        <v>38226</v>
      </c>
      <c r="T1071" s="11" t="s">
        <v>38227</v>
      </c>
      <c r="U1071" s="11" t="s">
        <v>38228</v>
      </c>
      <c r="V1071" s="11" t="s">
        <v>38229</v>
      </c>
      <c r="W1071" s="11" t="s">
        <v>38230</v>
      </c>
      <c r="X1071" s="17" t="s">
        <v>38231</v>
      </c>
      <c r="Y1071" s="11" t="s">
        <v>38232</v>
      </c>
      <c r="Z1071" s="11" t="s">
        <v>38233</v>
      </c>
      <c r="AA1071" s="11" t="s">
        <v>38234</v>
      </c>
      <c r="AB1071" s="11" t="s">
        <v>38235</v>
      </c>
      <c r="AC1071" s="15" t="s">
        <v>38236</v>
      </c>
      <c r="AD1071" s="11" t="s">
        <v>38237</v>
      </c>
      <c r="AE1071" s="11" t="s">
        <v>38238</v>
      </c>
      <c r="AF1071" s="11" t="s">
        <v>38239</v>
      </c>
      <c r="AG1071" s="11" t="s">
        <v>38239</v>
      </c>
      <c r="AH1071" s="11" t="s">
        <v>38240</v>
      </c>
      <c r="AI1071" s="11" t="s">
        <v>38241</v>
      </c>
      <c r="AJ1071" s="11" t="s">
        <v>38242</v>
      </c>
      <c r="AK1071" s="11" t="s">
        <v>38243</v>
      </c>
      <c r="AL1071" s="11" t="s">
        <v>38244</v>
      </c>
      <c r="AM1071" s="23" t="s">
        <v>38245</v>
      </c>
      <c r="AN1071" s="11" t="s">
        <v>38246</v>
      </c>
      <c r="AO1071" s="15" t="s">
        <v>38247</v>
      </c>
      <c r="AP1071" s="11" t="s">
        <v>38248</v>
      </c>
      <c r="AQ1071" s="11" t="s">
        <v>38249</v>
      </c>
      <c r="AR1071" s="11" t="s">
        <v>38250</v>
      </c>
      <c r="AS1071" s="10" t="s">
        <v>38251</v>
      </c>
      <c r="AT1071" s="11" t="s">
        <v>38252</v>
      </c>
    </row>
    <row r="1072" ht="19.5" hidden="1" customHeight="1">
      <c r="A1072" s="19" t="s">
        <v>38253</v>
      </c>
      <c r="C1072" s="10" t="s">
        <v>38254</v>
      </c>
      <c r="D1072" s="11" t="s">
        <v>38255</v>
      </c>
      <c r="E1072" s="11" t="s">
        <v>38256</v>
      </c>
      <c r="F1072" s="11" t="s">
        <v>38257</v>
      </c>
      <c r="G1072" s="16" t="s">
        <v>38258</v>
      </c>
      <c r="H1072" s="11" t="s">
        <v>38259</v>
      </c>
      <c r="I1072" s="11" t="s">
        <v>38260</v>
      </c>
      <c r="J1072" s="11" t="s">
        <v>38261</v>
      </c>
      <c r="K1072" s="11" t="s">
        <v>38262</v>
      </c>
      <c r="L1072" s="15" t="s">
        <v>38263</v>
      </c>
      <c r="M1072" s="11" t="s">
        <v>38264</v>
      </c>
      <c r="N1072" s="15" t="s">
        <v>38265</v>
      </c>
      <c r="O1072" s="15" t="s">
        <v>38266</v>
      </c>
      <c r="P1072" s="16" t="s">
        <v>38266</v>
      </c>
      <c r="Q1072" s="11" t="s">
        <v>38267</v>
      </c>
      <c r="R1072" s="12" t="s">
        <v>38268</v>
      </c>
      <c r="S1072" s="10" t="s">
        <v>38269</v>
      </c>
      <c r="T1072" s="11" t="s">
        <v>38270</v>
      </c>
      <c r="U1072" s="11" t="s">
        <v>38271</v>
      </c>
      <c r="V1072" s="11" t="s">
        <v>38272</v>
      </c>
      <c r="W1072" s="11" t="s">
        <v>38273</v>
      </c>
      <c r="X1072" s="17" t="s">
        <v>38274</v>
      </c>
      <c r="Y1072" s="11" t="s">
        <v>38275</v>
      </c>
      <c r="Z1072" s="11" t="s">
        <v>38276</v>
      </c>
      <c r="AA1072" s="11" t="s">
        <v>38277</v>
      </c>
      <c r="AB1072" s="11" t="s">
        <v>38278</v>
      </c>
      <c r="AC1072" s="15" t="s">
        <v>38279</v>
      </c>
      <c r="AD1072" s="11" t="s">
        <v>38280</v>
      </c>
      <c r="AE1072" s="11" t="s">
        <v>38281</v>
      </c>
      <c r="AF1072" s="11" t="s">
        <v>38282</v>
      </c>
      <c r="AG1072" s="11" t="s">
        <v>38282</v>
      </c>
      <c r="AH1072" s="11" t="s">
        <v>38283</v>
      </c>
      <c r="AI1072" s="11" t="s">
        <v>38284</v>
      </c>
      <c r="AJ1072" s="11" t="s">
        <v>38285</v>
      </c>
      <c r="AK1072" s="11" t="s">
        <v>38286</v>
      </c>
      <c r="AL1072" s="11" t="s">
        <v>38287</v>
      </c>
      <c r="AM1072" s="23" t="s">
        <v>38288</v>
      </c>
      <c r="AN1072" s="11" t="s">
        <v>38289</v>
      </c>
      <c r="AO1072" s="15" t="s">
        <v>38290</v>
      </c>
      <c r="AP1072" s="11" t="s">
        <v>38291</v>
      </c>
      <c r="AQ1072" s="11" t="s">
        <v>38292</v>
      </c>
      <c r="AR1072" s="11" t="s">
        <v>38293</v>
      </c>
      <c r="AS1072" s="10" t="s">
        <v>38294</v>
      </c>
      <c r="AT1072" s="11" t="s">
        <v>38295</v>
      </c>
    </row>
    <row r="1073" ht="19.5" hidden="1" customHeight="1">
      <c r="A1073" s="19" t="s">
        <v>38296</v>
      </c>
      <c r="C1073" s="10" t="s">
        <v>38297</v>
      </c>
      <c r="D1073" s="11" t="s">
        <v>38298</v>
      </c>
      <c r="E1073" s="11" t="s">
        <v>38299</v>
      </c>
      <c r="F1073" s="11" t="s">
        <v>38300</v>
      </c>
      <c r="G1073" s="16" t="s">
        <v>38301</v>
      </c>
      <c r="H1073" s="11" t="s">
        <v>38302</v>
      </c>
      <c r="I1073" s="11" t="s">
        <v>38303</v>
      </c>
      <c r="J1073" s="11" t="s">
        <v>38304</v>
      </c>
      <c r="K1073" s="11" t="s">
        <v>38305</v>
      </c>
      <c r="L1073" s="15" t="s">
        <v>38306</v>
      </c>
      <c r="M1073" s="11" t="s">
        <v>38307</v>
      </c>
      <c r="N1073" s="14" t="s">
        <v>38308</v>
      </c>
      <c r="O1073" s="15" t="s">
        <v>38309</v>
      </c>
      <c r="P1073" s="16" t="s">
        <v>38309</v>
      </c>
      <c r="Q1073" s="11" t="s">
        <v>38310</v>
      </c>
      <c r="R1073" s="12" t="s">
        <v>38311</v>
      </c>
      <c r="S1073" s="10" t="s">
        <v>38312</v>
      </c>
      <c r="T1073" s="11" t="s">
        <v>38313</v>
      </c>
      <c r="U1073" s="11" t="s">
        <v>38314</v>
      </c>
      <c r="V1073" s="11" t="s">
        <v>38315</v>
      </c>
      <c r="W1073" s="11" t="s">
        <v>38316</v>
      </c>
      <c r="X1073" s="17" t="s">
        <v>38317</v>
      </c>
      <c r="Y1073" s="11" t="s">
        <v>38318</v>
      </c>
      <c r="Z1073" s="11" t="s">
        <v>38319</v>
      </c>
      <c r="AA1073" s="11" t="s">
        <v>38320</v>
      </c>
      <c r="AB1073" s="11" t="s">
        <v>38321</v>
      </c>
      <c r="AC1073" s="15" t="s">
        <v>38322</v>
      </c>
      <c r="AD1073" s="11" t="s">
        <v>38323</v>
      </c>
      <c r="AE1073" s="11" t="s">
        <v>38324</v>
      </c>
      <c r="AF1073" s="11" t="s">
        <v>38325</v>
      </c>
      <c r="AG1073" s="11" t="s">
        <v>38325</v>
      </c>
      <c r="AH1073" s="11" t="s">
        <v>38326</v>
      </c>
      <c r="AI1073" s="11" t="s">
        <v>38327</v>
      </c>
      <c r="AJ1073" s="11" t="s">
        <v>38328</v>
      </c>
      <c r="AK1073" s="11" t="s">
        <v>38329</v>
      </c>
      <c r="AL1073" s="11" t="s">
        <v>38330</v>
      </c>
      <c r="AM1073" s="23" t="s">
        <v>38331</v>
      </c>
      <c r="AN1073" s="11" t="s">
        <v>38332</v>
      </c>
      <c r="AO1073" s="15" t="s">
        <v>38333</v>
      </c>
      <c r="AP1073" s="11" t="s">
        <v>38334</v>
      </c>
      <c r="AQ1073" s="11" t="s">
        <v>38335</v>
      </c>
      <c r="AR1073" s="11" t="s">
        <v>38336</v>
      </c>
      <c r="AS1073" s="40" t="s">
        <v>38337</v>
      </c>
      <c r="AT1073" s="11" t="s">
        <v>38338</v>
      </c>
    </row>
    <row r="1074" ht="19.5" hidden="1" customHeight="1">
      <c r="A1074" s="19" t="s">
        <v>38339</v>
      </c>
      <c r="C1074" s="10" t="s">
        <v>38340</v>
      </c>
      <c r="D1074" s="11" t="s">
        <v>38341</v>
      </c>
      <c r="E1074" s="11" t="s">
        <v>38342</v>
      </c>
      <c r="F1074" s="11" t="s">
        <v>38343</v>
      </c>
      <c r="G1074" s="16" t="s">
        <v>38344</v>
      </c>
      <c r="H1074" s="11" t="s">
        <v>38345</v>
      </c>
      <c r="I1074" s="11" t="s">
        <v>38346</v>
      </c>
      <c r="J1074" s="11" t="s">
        <v>38347</v>
      </c>
      <c r="K1074" s="11" t="s">
        <v>38348</v>
      </c>
      <c r="L1074" s="15" t="s">
        <v>38349</v>
      </c>
      <c r="M1074" s="11" t="s">
        <v>38350</v>
      </c>
      <c r="N1074" s="15" t="s">
        <v>38351</v>
      </c>
      <c r="O1074" s="15" t="s">
        <v>38352</v>
      </c>
      <c r="P1074" s="16" t="s">
        <v>38352</v>
      </c>
      <c r="Q1074" s="11" t="s">
        <v>38353</v>
      </c>
      <c r="R1074" s="11" t="s">
        <v>38354</v>
      </c>
      <c r="S1074" s="10" t="s">
        <v>38355</v>
      </c>
      <c r="T1074" s="11" t="s">
        <v>38356</v>
      </c>
      <c r="U1074" s="11" t="s">
        <v>38357</v>
      </c>
      <c r="V1074" s="11" t="s">
        <v>38358</v>
      </c>
      <c r="W1074" s="11" t="s">
        <v>38359</v>
      </c>
      <c r="X1074" s="17" t="s">
        <v>38360</v>
      </c>
      <c r="Y1074" s="11" t="s">
        <v>38361</v>
      </c>
      <c r="Z1074" s="11" t="s">
        <v>38362</v>
      </c>
      <c r="AA1074" s="11" t="s">
        <v>38363</v>
      </c>
      <c r="AB1074" s="11" t="s">
        <v>38364</v>
      </c>
      <c r="AC1074" s="15" t="s">
        <v>38365</v>
      </c>
      <c r="AD1074" s="11" t="s">
        <v>38366</v>
      </c>
      <c r="AE1074" s="11" t="s">
        <v>38367</v>
      </c>
      <c r="AF1074" s="11" t="s">
        <v>38368</v>
      </c>
      <c r="AG1074" s="11" t="s">
        <v>38368</v>
      </c>
      <c r="AH1074" s="11" t="s">
        <v>38369</v>
      </c>
      <c r="AI1074" s="11" t="s">
        <v>38370</v>
      </c>
      <c r="AJ1074" s="11" t="s">
        <v>38371</v>
      </c>
      <c r="AK1074" s="11" t="s">
        <v>38372</v>
      </c>
      <c r="AL1074" s="11" t="s">
        <v>38373</v>
      </c>
      <c r="AM1074" s="23" t="s">
        <v>38374</v>
      </c>
      <c r="AN1074" s="11" t="s">
        <v>38375</v>
      </c>
      <c r="AO1074" s="15" t="s">
        <v>38376</v>
      </c>
      <c r="AP1074" s="11" t="s">
        <v>38377</v>
      </c>
      <c r="AQ1074" s="11" t="s">
        <v>38378</v>
      </c>
      <c r="AR1074" s="11" t="s">
        <v>38379</v>
      </c>
      <c r="AS1074" s="10" t="s">
        <v>38380</v>
      </c>
      <c r="AT1074" s="11" t="s">
        <v>38381</v>
      </c>
    </row>
    <row r="1075" ht="19.5" hidden="1" customHeight="1">
      <c r="A1075" s="19" t="s">
        <v>38382</v>
      </c>
      <c r="C1075" s="10" t="s">
        <v>38383</v>
      </c>
      <c r="D1075" s="11" t="s">
        <v>38384</v>
      </c>
      <c r="E1075" s="11" t="s">
        <v>38385</v>
      </c>
      <c r="F1075" s="11" t="s">
        <v>38386</v>
      </c>
      <c r="G1075" s="16" t="s">
        <v>38387</v>
      </c>
      <c r="H1075" s="11" t="s">
        <v>38388</v>
      </c>
      <c r="I1075" s="11" t="s">
        <v>38389</v>
      </c>
      <c r="J1075" s="11" t="s">
        <v>38390</v>
      </c>
      <c r="K1075" s="11" t="s">
        <v>38391</v>
      </c>
      <c r="L1075" s="15" t="s">
        <v>38392</v>
      </c>
      <c r="M1075" s="11" t="s">
        <v>38393</v>
      </c>
      <c r="N1075" s="15" t="s">
        <v>38394</v>
      </c>
      <c r="O1075" s="15" t="s">
        <v>38395</v>
      </c>
      <c r="P1075" s="16" t="s">
        <v>38395</v>
      </c>
      <c r="Q1075" s="11" t="s">
        <v>38396</v>
      </c>
      <c r="R1075" s="11" t="s">
        <v>38397</v>
      </c>
      <c r="S1075" s="10" t="s">
        <v>38398</v>
      </c>
      <c r="T1075" s="11" t="s">
        <v>38399</v>
      </c>
      <c r="U1075" s="11" t="s">
        <v>38400</v>
      </c>
      <c r="V1075" s="11" t="s">
        <v>38401</v>
      </c>
      <c r="W1075" s="11" t="s">
        <v>38402</v>
      </c>
      <c r="X1075" s="17" t="s">
        <v>38403</v>
      </c>
      <c r="Y1075" s="11" t="s">
        <v>38404</v>
      </c>
      <c r="Z1075" s="11" t="s">
        <v>38405</v>
      </c>
      <c r="AA1075" s="11" t="s">
        <v>38406</v>
      </c>
      <c r="AB1075" s="11" t="s">
        <v>38407</v>
      </c>
      <c r="AC1075" s="15" t="s">
        <v>38408</v>
      </c>
      <c r="AD1075" s="11" t="s">
        <v>38409</v>
      </c>
      <c r="AE1075" s="11" t="s">
        <v>38410</v>
      </c>
      <c r="AF1075" s="11" t="s">
        <v>38411</v>
      </c>
      <c r="AG1075" s="11" t="s">
        <v>38411</v>
      </c>
      <c r="AH1075" s="11" t="s">
        <v>38412</v>
      </c>
      <c r="AI1075" s="11" t="s">
        <v>38413</v>
      </c>
      <c r="AJ1075" s="11" t="s">
        <v>38414</v>
      </c>
      <c r="AK1075" s="11" t="s">
        <v>38415</v>
      </c>
      <c r="AL1075" s="11" t="s">
        <v>38416</v>
      </c>
      <c r="AM1075" s="23" t="s">
        <v>38417</v>
      </c>
      <c r="AN1075" s="11" t="s">
        <v>38418</v>
      </c>
      <c r="AO1075" s="15" t="s">
        <v>38419</v>
      </c>
      <c r="AP1075" s="11" t="s">
        <v>38420</v>
      </c>
      <c r="AQ1075" s="11" t="s">
        <v>38421</v>
      </c>
      <c r="AR1075" s="11" t="s">
        <v>38422</v>
      </c>
      <c r="AS1075" s="10" t="s">
        <v>38423</v>
      </c>
      <c r="AT1075" s="11" t="s">
        <v>38424</v>
      </c>
    </row>
    <row r="1076" ht="19.5" hidden="1" customHeight="1">
      <c r="A1076" s="19" t="s">
        <v>38425</v>
      </c>
      <c r="C1076" s="10" t="s">
        <v>38426</v>
      </c>
      <c r="D1076" s="11" t="s">
        <v>38427</v>
      </c>
      <c r="E1076" s="11" t="s">
        <v>38428</v>
      </c>
      <c r="F1076" s="11" t="s">
        <v>38429</v>
      </c>
      <c r="G1076" s="16" t="s">
        <v>38430</v>
      </c>
      <c r="H1076" s="11" t="s">
        <v>38431</v>
      </c>
      <c r="I1076" s="11" t="s">
        <v>38432</v>
      </c>
      <c r="J1076" s="11" t="s">
        <v>38433</v>
      </c>
      <c r="K1076" s="11" t="s">
        <v>38434</v>
      </c>
      <c r="L1076" s="15" t="s">
        <v>38435</v>
      </c>
      <c r="M1076" s="11" t="s">
        <v>38436</v>
      </c>
      <c r="N1076" s="15" t="s">
        <v>38437</v>
      </c>
      <c r="O1076" s="15" t="s">
        <v>38438</v>
      </c>
      <c r="P1076" s="16" t="s">
        <v>38438</v>
      </c>
      <c r="Q1076" s="11" t="s">
        <v>38439</v>
      </c>
      <c r="R1076" s="11" t="s">
        <v>38440</v>
      </c>
      <c r="S1076" s="10" t="s">
        <v>38441</v>
      </c>
      <c r="T1076" s="11" t="s">
        <v>38442</v>
      </c>
      <c r="U1076" s="11" t="s">
        <v>38443</v>
      </c>
      <c r="V1076" s="11" t="s">
        <v>38444</v>
      </c>
      <c r="W1076" s="11" t="s">
        <v>38445</v>
      </c>
      <c r="X1076" s="17" t="s">
        <v>38446</v>
      </c>
      <c r="Y1076" s="11" t="s">
        <v>38447</v>
      </c>
      <c r="Z1076" s="11" t="s">
        <v>38448</v>
      </c>
      <c r="AA1076" s="11" t="s">
        <v>38449</v>
      </c>
      <c r="AB1076" s="11" t="s">
        <v>38450</v>
      </c>
      <c r="AC1076" s="15" t="s">
        <v>38451</v>
      </c>
      <c r="AD1076" s="11" t="s">
        <v>38452</v>
      </c>
      <c r="AE1076" s="11" t="s">
        <v>38453</v>
      </c>
      <c r="AF1076" s="11" t="s">
        <v>38454</v>
      </c>
      <c r="AG1076" s="11" t="s">
        <v>38454</v>
      </c>
      <c r="AH1076" s="11" t="s">
        <v>38455</v>
      </c>
      <c r="AI1076" s="11" t="s">
        <v>38456</v>
      </c>
      <c r="AJ1076" s="11" t="s">
        <v>38457</v>
      </c>
      <c r="AK1076" s="11" t="s">
        <v>38458</v>
      </c>
      <c r="AL1076" s="11" t="s">
        <v>38459</v>
      </c>
      <c r="AM1076" s="23" t="s">
        <v>38460</v>
      </c>
      <c r="AN1076" s="11" t="s">
        <v>38461</v>
      </c>
      <c r="AO1076" s="15" t="s">
        <v>38462</v>
      </c>
      <c r="AP1076" s="11" t="s">
        <v>38463</v>
      </c>
      <c r="AQ1076" s="11" t="s">
        <v>38464</v>
      </c>
      <c r="AR1076" s="11" t="s">
        <v>38465</v>
      </c>
      <c r="AS1076" s="10" t="s">
        <v>38466</v>
      </c>
      <c r="AT1076" s="11" t="s">
        <v>38467</v>
      </c>
    </row>
    <row r="1077" ht="19.5" hidden="1" customHeight="1">
      <c r="A1077" s="19" t="s">
        <v>38425</v>
      </c>
      <c r="C1077" s="10" t="s">
        <v>38426</v>
      </c>
      <c r="D1077" s="11" t="s">
        <v>38427</v>
      </c>
      <c r="E1077" s="11" t="s">
        <v>38428</v>
      </c>
      <c r="F1077" s="11" t="s">
        <v>38429</v>
      </c>
      <c r="G1077" s="16" t="s">
        <v>38430</v>
      </c>
      <c r="H1077" s="11" t="s">
        <v>38431</v>
      </c>
      <c r="I1077" s="11" t="s">
        <v>38432</v>
      </c>
      <c r="J1077" s="11" t="s">
        <v>38433</v>
      </c>
      <c r="K1077" s="11" t="s">
        <v>38434</v>
      </c>
      <c r="L1077" s="15" t="s">
        <v>38435</v>
      </c>
      <c r="M1077" s="11" t="s">
        <v>38436</v>
      </c>
      <c r="N1077" s="15" t="s">
        <v>38437</v>
      </c>
      <c r="O1077" s="15" t="s">
        <v>38438</v>
      </c>
      <c r="P1077" s="16" t="s">
        <v>38438</v>
      </c>
      <c r="Q1077" s="11" t="s">
        <v>38439</v>
      </c>
      <c r="R1077" s="12" t="s">
        <v>38440</v>
      </c>
      <c r="S1077" s="10" t="s">
        <v>38441</v>
      </c>
      <c r="T1077" s="11" t="s">
        <v>38442</v>
      </c>
      <c r="U1077" s="11" t="s">
        <v>38443</v>
      </c>
      <c r="V1077" s="11" t="s">
        <v>38444</v>
      </c>
      <c r="W1077" s="11" t="s">
        <v>38445</v>
      </c>
      <c r="X1077" s="17" t="s">
        <v>38446</v>
      </c>
      <c r="Y1077" s="11" t="s">
        <v>38447</v>
      </c>
      <c r="Z1077" s="11" t="s">
        <v>38448</v>
      </c>
      <c r="AA1077" s="11" t="s">
        <v>38449</v>
      </c>
      <c r="AB1077" s="11" t="s">
        <v>38450</v>
      </c>
      <c r="AC1077" s="15" t="s">
        <v>38451</v>
      </c>
      <c r="AD1077" s="11" t="s">
        <v>38452</v>
      </c>
      <c r="AE1077" s="11" t="s">
        <v>38453</v>
      </c>
      <c r="AF1077" s="11" t="s">
        <v>38454</v>
      </c>
      <c r="AG1077" s="11" t="s">
        <v>38454</v>
      </c>
      <c r="AH1077" s="11" t="s">
        <v>38455</v>
      </c>
      <c r="AI1077" s="11" t="s">
        <v>38456</v>
      </c>
      <c r="AJ1077" s="11" t="s">
        <v>38457</v>
      </c>
      <c r="AK1077" s="11" t="s">
        <v>38458</v>
      </c>
      <c r="AL1077" s="11" t="s">
        <v>38459</v>
      </c>
      <c r="AM1077" s="23" t="s">
        <v>38460</v>
      </c>
      <c r="AN1077" s="11" t="s">
        <v>38461</v>
      </c>
      <c r="AO1077" s="15" t="s">
        <v>38462</v>
      </c>
      <c r="AP1077" s="11" t="s">
        <v>38463</v>
      </c>
      <c r="AQ1077" s="11" t="s">
        <v>38464</v>
      </c>
      <c r="AR1077" s="11" t="s">
        <v>38465</v>
      </c>
      <c r="AS1077" s="10" t="s">
        <v>38466</v>
      </c>
      <c r="AT1077" s="11" t="s">
        <v>38467</v>
      </c>
    </row>
    <row r="1078" ht="19.5" hidden="1" customHeight="1">
      <c r="A1078" s="19" t="s">
        <v>38425</v>
      </c>
      <c r="C1078" s="10" t="s">
        <v>38426</v>
      </c>
      <c r="D1078" s="11" t="s">
        <v>38427</v>
      </c>
      <c r="E1078" s="11" t="s">
        <v>38428</v>
      </c>
      <c r="F1078" s="11" t="s">
        <v>38429</v>
      </c>
      <c r="G1078" s="16" t="s">
        <v>38430</v>
      </c>
      <c r="H1078" s="11" t="s">
        <v>38431</v>
      </c>
      <c r="I1078" s="11" t="s">
        <v>38432</v>
      </c>
      <c r="J1078" s="11" t="s">
        <v>38433</v>
      </c>
      <c r="K1078" s="11" t="s">
        <v>38434</v>
      </c>
      <c r="L1078" s="15" t="s">
        <v>38435</v>
      </c>
      <c r="M1078" s="11" t="s">
        <v>38436</v>
      </c>
      <c r="N1078" s="15" t="s">
        <v>38437</v>
      </c>
      <c r="O1078" s="15" t="s">
        <v>38438</v>
      </c>
      <c r="P1078" s="16" t="s">
        <v>38438</v>
      </c>
      <c r="Q1078" s="11" t="s">
        <v>38439</v>
      </c>
      <c r="R1078" s="11" t="s">
        <v>38440</v>
      </c>
      <c r="S1078" s="10" t="s">
        <v>38441</v>
      </c>
      <c r="T1078" s="11" t="s">
        <v>38442</v>
      </c>
      <c r="U1078" s="11" t="s">
        <v>38443</v>
      </c>
      <c r="V1078" s="11" t="s">
        <v>38444</v>
      </c>
      <c r="W1078" s="11" t="s">
        <v>38445</v>
      </c>
      <c r="X1078" s="17" t="s">
        <v>38446</v>
      </c>
      <c r="Y1078" s="11" t="s">
        <v>38447</v>
      </c>
      <c r="Z1078" s="11" t="s">
        <v>38448</v>
      </c>
      <c r="AA1078" s="11" t="s">
        <v>38449</v>
      </c>
      <c r="AB1078" s="11" t="s">
        <v>38450</v>
      </c>
      <c r="AC1078" s="15" t="s">
        <v>38451</v>
      </c>
      <c r="AD1078" s="11" t="s">
        <v>38452</v>
      </c>
      <c r="AE1078" s="11" t="s">
        <v>38453</v>
      </c>
      <c r="AF1078" s="11" t="s">
        <v>38454</v>
      </c>
      <c r="AG1078" s="11" t="s">
        <v>38454</v>
      </c>
      <c r="AH1078" s="11" t="s">
        <v>38455</v>
      </c>
      <c r="AI1078" s="11" t="s">
        <v>38456</v>
      </c>
      <c r="AJ1078" s="11" t="s">
        <v>38457</v>
      </c>
      <c r="AK1078" s="11" t="s">
        <v>38458</v>
      </c>
      <c r="AL1078" s="11" t="s">
        <v>38459</v>
      </c>
      <c r="AM1078" s="23" t="s">
        <v>38460</v>
      </c>
      <c r="AN1078" s="11" t="s">
        <v>38461</v>
      </c>
      <c r="AO1078" s="15" t="s">
        <v>38462</v>
      </c>
      <c r="AP1078" s="11" t="s">
        <v>38463</v>
      </c>
      <c r="AQ1078" s="11" t="s">
        <v>38464</v>
      </c>
      <c r="AR1078" s="11" t="s">
        <v>38465</v>
      </c>
      <c r="AS1078" s="10" t="s">
        <v>38466</v>
      </c>
      <c r="AT1078" s="11" t="s">
        <v>38467</v>
      </c>
    </row>
    <row r="1079" ht="19.5" hidden="1" customHeight="1">
      <c r="A1079" s="19" t="s">
        <v>38468</v>
      </c>
      <c r="C1079" s="10" t="s">
        <v>38469</v>
      </c>
      <c r="D1079" s="11" t="s">
        <v>38470</v>
      </c>
      <c r="E1079" s="11" t="s">
        <v>38471</v>
      </c>
      <c r="F1079" s="11" t="s">
        <v>38472</v>
      </c>
      <c r="G1079" s="16" t="s">
        <v>38473</v>
      </c>
      <c r="H1079" s="11" t="s">
        <v>38474</v>
      </c>
      <c r="I1079" s="11" t="s">
        <v>38475</v>
      </c>
      <c r="J1079" s="11" t="s">
        <v>38476</v>
      </c>
      <c r="K1079" s="11" t="s">
        <v>38477</v>
      </c>
      <c r="L1079" s="15" t="s">
        <v>38478</v>
      </c>
      <c r="M1079" s="11" t="s">
        <v>38479</v>
      </c>
      <c r="N1079" s="15" t="s">
        <v>38480</v>
      </c>
      <c r="O1079" s="15" t="s">
        <v>38481</v>
      </c>
      <c r="P1079" s="16" t="s">
        <v>38481</v>
      </c>
      <c r="Q1079" s="11" t="s">
        <v>38482</v>
      </c>
      <c r="R1079" s="12" t="s">
        <v>38483</v>
      </c>
      <c r="S1079" s="10" t="s">
        <v>38484</v>
      </c>
      <c r="T1079" s="11" t="s">
        <v>38485</v>
      </c>
      <c r="U1079" s="11" t="s">
        <v>38486</v>
      </c>
      <c r="V1079" s="11" t="s">
        <v>38487</v>
      </c>
      <c r="W1079" s="11" t="s">
        <v>38488</v>
      </c>
      <c r="X1079" s="17" t="s">
        <v>38489</v>
      </c>
      <c r="Y1079" s="11" t="s">
        <v>38490</v>
      </c>
      <c r="Z1079" s="11" t="s">
        <v>38491</v>
      </c>
      <c r="AA1079" s="11" t="s">
        <v>38492</v>
      </c>
      <c r="AB1079" s="11" t="s">
        <v>38493</v>
      </c>
      <c r="AC1079" s="15" t="s">
        <v>38494</v>
      </c>
      <c r="AD1079" s="11" t="s">
        <v>38495</v>
      </c>
      <c r="AE1079" s="11" t="s">
        <v>38496</v>
      </c>
      <c r="AF1079" s="11" t="s">
        <v>38497</v>
      </c>
      <c r="AG1079" s="11" t="s">
        <v>38497</v>
      </c>
      <c r="AH1079" s="11" t="s">
        <v>38498</v>
      </c>
      <c r="AI1079" s="11" t="s">
        <v>38499</v>
      </c>
      <c r="AJ1079" s="11" t="s">
        <v>38500</v>
      </c>
      <c r="AK1079" s="11" t="s">
        <v>38501</v>
      </c>
      <c r="AL1079" s="11" t="s">
        <v>38502</v>
      </c>
      <c r="AM1079" s="23" t="s">
        <v>38503</v>
      </c>
      <c r="AN1079" s="11" t="s">
        <v>38504</v>
      </c>
      <c r="AO1079" s="15" t="s">
        <v>38505</v>
      </c>
      <c r="AP1079" s="11" t="s">
        <v>38506</v>
      </c>
      <c r="AQ1079" s="11" t="s">
        <v>38507</v>
      </c>
      <c r="AR1079" s="11" t="s">
        <v>38508</v>
      </c>
      <c r="AS1079" s="10" t="s">
        <v>38509</v>
      </c>
      <c r="AT1079" s="11" t="s">
        <v>38510</v>
      </c>
    </row>
    <row r="1080" ht="19.5" hidden="1" customHeight="1">
      <c r="A1080" s="19" t="s">
        <v>38511</v>
      </c>
      <c r="C1080" s="10" t="s">
        <v>38512</v>
      </c>
      <c r="D1080" s="11" t="s">
        <v>38513</v>
      </c>
      <c r="E1080" s="11" t="s">
        <v>38514</v>
      </c>
      <c r="F1080" s="11" t="s">
        <v>38515</v>
      </c>
      <c r="G1080" s="16" t="s">
        <v>38516</v>
      </c>
      <c r="H1080" s="11" t="s">
        <v>38517</v>
      </c>
      <c r="I1080" s="11" t="s">
        <v>38518</v>
      </c>
      <c r="J1080" s="11" t="s">
        <v>38519</v>
      </c>
      <c r="K1080" s="11" t="s">
        <v>38520</v>
      </c>
      <c r="L1080" s="15" t="s">
        <v>38521</v>
      </c>
      <c r="M1080" s="11" t="s">
        <v>38522</v>
      </c>
      <c r="N1080" s="15" t="s">
        <v>38523</v>
      </c>
      <c r="O1080" s="15" t="s">
        <v>38524</v>
      </c>
      <c r="P1080" s="16" t="s">
        <v>38524</v>
      </c>
      <c r="Q1080" s="11" t="s">
        <v>38525</v>
      </c>
      <c r="R1080" s="11" t="s">
        <v>38526</v>
      </c>
      <c r="S1080" s="10" t="s">
        <v>38527</v>
      </c>
      <c r="T1080" s="11" t="s">
        <v>38528</v>
      </c>
      <c r="U1080" s="11" t="s">
        <v>38529</v>
      </c>
      <c r="V1080" s="11" t="s">
        <v>38530</v>
      </c>
      <c r="W1080" s="11" t="s">
        <v>38531</v>
      </c>
      <c r="X1080" s="17" t="s">
        <v>38532</v>
      </c>
      <c r="Y1080" s="11" t="s">
        <v>38533</v>
      </c>
      <c r="Z1080" s="11" t="s">
        <v>38534</v>
      </c>
      <c r="AA1080" s="11" t="s">
        <v>38535</v>
      </c>
      <c r="AB1080" s="11" t="s">
        <v>38513</v>
      </c>
      <c r="AC1080" s="15" t="s">
        <v>38536</v>
      </c>
      <c r="AD1080" s="11" t="s">
        <v>38537</v>
      </c>
      <c r="AE1080" s="11" t="s">
        <v>38538</v>
      </c>
      <c r="AF1080" s="11" t="s">
        <v>38539</v>
      </c>
      <c r="AG1080" s="11" t="s">
        <v>38539</v>
      </c>
      <c r="AH1080" s="11" t="s">
        <v>38540</v>
      </c>
      <c r="AI1080" s="11" t="s">
        <v>38541</v>
      </c>
      <c r="AJ1080" s="11" t="s">
        <v>38542</v>
      </c>
      <c r="AK1080" s="11" t="s">
        <v>38543</v>
      </c>
      <c r="AL1080" s="11" t="s">
        <v>38544</v>
      </c>
      <c r="AM1080" s="23" t="s">
        <v>38545</v>
      </c>
      <c r="AN1080" s="11" t="s">
        <v>38546</v>
      </c>
      <c r="AO1080" s="15" t="s">
        <v>38547</v>
      </c>
      <c r="AP1080" s="11" t="s">
        <v>38548</v>
      </c>
      <c r="AQ1080" s="11" t="s">
        <v>38549</v>
      </c>
      <c r="AR1080" s="11" t="s">
        <v>38550</v>
      </c>
      <c r="AS1080" s="10" t="s">
        <v>38551</v>
      </c>
      <c r="AT1080" s="11" t="s">
        <v>38552</v>
      </c>
    </row>
    <row r="1081" ht="19.5" hidden="1" customHeight="1">
      <c r="A1081" s="19" t="s">
        <v>38553</v>
      </c>
      <c r="C1081" s="10" t="s">
        <v>38554</v>
      </c>
      <c r="D1081" s="11" t="s">
        <v>38555</v>
      </c>
      <c r="E1081" s="11" t="s">
        <v>38556</v>
      </c>
      <c r="F1081" s="11" t="s">
        <v>38557</v>
      </c>
      <c r="G1081" s="16" t="s">
        <v>38558</v>
      </c>
      <c r="H1081" s="11" t="s">
        <v>38559</v>
      </c>
      <c r="I1081" s="11" t="s">
        <v>38560</v>
      </c>
      <c r="J1081" s="11" t="s">
        <v>38561</v>
      </c>
      <c r="K1081" s="11" t="s">
        <v>38562</v>
      </c>
      <c r="L1081" s="15" t="s">
        <v>38563</v>
      </c>
      <c r="M1081" s="11" t="s">
        <v>38564</v>
      </c>
      <c r="N1081" s="15" t="s">
        <v>38565</v>
      </c>
      <c r="O1081" s="15" t="s">
        <v>38566</v>
      </c>
      <c r="P1081" s="16" t="s">
        <v>38566</v>
      </c>
      <c r="Q1081" s="11" t="s">
        <v>38567</v>
      </c>
      <c r="R1081" s="11" t="s">
        <v>38568</v>
      </c>
      <c r="S1081" s="10" t="s">
        <v>38569</v>
      </c>
      <c r="T1081" s="11" t="s">
        <v>38570</v>
      </c>
      <c r="U1081" s="11" t="s">
        <v>38571</v>
      </c>
      <c r="V1081" s="11" t="s">
        <v>38572</v>
      </c>
      <c r="W1081" s="11" t="s">
        <v>38573</v>
      </c>
      <c r="X1081" s="17" t="s">
        <v>38574</v>
      </c>
      <c r="Y1081" s="11" t="s">
        <v>38575</v>
      </c>
      <c r="Z1081" s="11" t="s">
        <v>38576</v>
      </c>
      <c r="AA1081" s="11" t="s">
        <v>38577</v>
      </c>
      <c r="AB1081" s="11" t="s">
        <v>38578</v>
      </c>
      <c r="AC1081" s="15" t="s">
        <v>38579</v>
      </c>
      <c r="AD1081" s="11" t="s">
        <v>38580</v>
      </c>
      <c r="AE1081" s="11" t="s">
        <v>38581</v>
      </c>
      <c r="AF1081" s="11" t="s">
        <v>38582</v>
      </c>
      <c r="AG1081" s="11" t="s">
        <v>38582</v>
      </c>
      <c r="AH1081" s="11" t="s">
        <v>38583</v>
      </c>
      <c r="AI1081" s="11" t="s">
        <v>38584</v>
      </c>
      <c r="AJ1081" s="11" t="s">
        <v>38585</v>
      </c>
      <c r="AK1081" s="11" t="s">
        <v>38586</v>
      </c>
      <c r="AL1081" s="11" t="s">
        <v>38587</v>
      </c>
      <c r="AM1081" s="23" t="s">
        <v>38588</v>
      </c>
      <c r="AN1081" s="11" t="s">
        <v>38589</v>
      </c>
      <c r="AO1081" s="15" t="s">
        <v>38590</v>
      </c>
      <c r="AP1081" s="11" t="s">
        <v>38591</v>
      </c>
      <c r="AQ1081" s="11" t="s">
        <v>38592</v>
      </c>
      <c r="AR1081" s="11" t="s">
        <v>38593</v>
      </c>
      <c r="AS1081" s="10" t="s">
        <v>38594</v>
      </c>
      <c r="AT1081" s="11" t="s">
        <v>38595</v>
      </c>
    </row>
    <row r="1082" ht="19.5" hidden="1" customHeight="1">
      <c r="A1082" s="19" t="s">
        <v>38596</v>
      </c>
      <c r="C1082" s="10" t="s">
        <v>38597</v>
      </c>
      <c r="D1082" s="11" t="s">
        <v>38598</v>
      </c>
      <c r="E1082" s="11" t="s">
        <v>38599</v>
      </c>
      <c r="F1082" s="11" t="s">
        <v>38600</v>
      </c>
      <c r="G1082" s="16" t="s">
        <v>38601</v>
      </c>
      <c r="H1082" s="11" t="s">
        <v>38602</v>
      </c>
      <c r="I1082" s="11" t="s">
        <v>38603</v>
      </c>
      <c r="J1082" s="11" t="s">
        <v>38604</v>
      </c>
      <c r="K1082" s="11" t="s">
        <v>38605</v>
      </c>
      <c r="L1082" s="15" t="s">
        <v>38606</v>
      </c>
      <c r="M1082" s="11" t="s">
        <v>38607</v>
      </c>
      <c r="N1082" s="15" t="s">
        <v>38608</v>
      </c>
      <c r="O1082" s="15" t="s">
        <v>38609</v>
      </c>
      <c r="P1082" s="16" t="s">
        <v>38609</v>
      </c>
      <c r="Q1082" s="11" t="s">
        <v>38610</v>
      </c>
      <c r="R1082" s="11" t="s">
        <v>38611</v>
      </c>
      <c r="S1082" s="10" t="s">
        <v>38612</v>
      </c>
      <c r="T1082" s="11" t="s">
        <v>38613</v>
      </c>
      <c r="U1082" s="11" t="s">
        <v>38614</v>
      </c>
      <c r="V1082" s="11" t="s">
        <v>38615</v>
      </c>
      <c r="W1082" s="11" t="s">
        <v>38616</v>
      </c>
      <c r="X1082" s="17" t="s">
        <v>38617</v>
      </c>
      <c r="Y1082" s="11" t="s">
        <v>38618</v>
      </c>
      <c r="Z1082" s="11" t="s">
        <v>38619</v>
      </c>
      <c r="AA1082" s="11" t="s">
        <v>38620</v>
      </c>
      <c r="AB1082" s="11" t="s">
        <v>38621</v>
      </c>
      <c r="AC1082" s="15" t="s">
        <v>38622</v>
      </c>
      <c r="AD1082" s="11" t="s">
        <v>38623</v>
      </c>
      <c r="AE1082" s="11" t="s">
        <v>38624</v>
      </c>
      <c r="AF1082" s="11" t="s">
        <v>38625</v>
      </c>
      <c r="AG1082" s="11" t="s">
        <v>38625</v>
      </c>
      <c r="AH1082" s="11" t="s">
        <v>38626</v>
      </c>
      <c r="AI1082" s="11" t="s">
        <v>38627</v>
      </c>
      <c r="AJ1082" s="11" t="s">
        <v>38628</v>
      </c>
      <c r="AK1082" s="11" t="s">
        <v>38629</v>
      </c>
      <c r="AL1082" s="11" t="s">
        <v>38630</v>
      </c>
      <c r="AM1082" s="23" t="s">
        <v>38631</v>
      </c>
      <c r="AN1082" s="11" t="s">
        <v>38632</v>
      </c>
      <c r="AO1082" s="15" t="s">
        <v>38633</v>
      </c>
      <c r="AP1082" s="11" t="s">
        <v>38634</v>
      </c>
      <c r="AQ1082" s="11" t="s">
        <v>38635</v>
      </c>
      <c r="AR1082" s="11" t="s">
        <v>38636</v>
      </c>
      <c r="AS1082" s="10" t="s">
        <v>38637</v>
      </c>
      <c r="AT1082" s="11" t="s">
        <v>38638</v>
      </c>
    </row>
    <row r="1083" ht="19.5" hidden="1" customHeight="1">
      <c r="A1083" s="19" t="s">
        <v>38639</v>
      </c>
      <c r="C1083" s="10" t="s">
        <v>38640</v>
      </c>
      <c r="D1083" s="11" t="s">
        <v>38641</v>
      </c>
      <c r="E1083" s="11" t="s">
        <v>38642</v>
      </c>
      <c r="F1083" s="11" t="s">
        <v>38643</v>
      </c>
      <c r="G1083" s="16" t="s">
        <v>38644</v>
      </c>
      <c r="H1083" s="11" t="s">
        <v>38645</v>
      </c>
      <c r="I1083" s="11" t="s">
        <v>38646</v>
      </c>
      <c r="J1083" s="11" t="s">
        <v>38647</v>
      </c>
      <c r="K1083" s="11" t="s">
        <v>38648</v>
      </c>
      <c r="L1083" s="15" t="s">
        <v>38649</v>
      </c>
      <c r="M1083" s="11" t="s">
        <v>38650</v>
      </c>
      <c r="N1083" s="15" t="s">
        <v>38651</v>
      </c>
      <c r="O1083" s="15" t="s">
        <v>38652</v>
      </c>
      <c r="P1083" s="16" t="s">
        <v>38652</v>
      </c>
      <c r="Q1083" s="11" t="s">
        <v>38653</v>
      </c>
      <c r="R1083" s="11" t="s">
        <v>38654</v>
      </c>
      <c r="S1083" s="10" t="s">
        <v>38655</v>
      </c>
      <c r="T1083" s="11" t="s">
        <v>38656</v>
      </c>
      <c r="U1083" s="11" t="s">
        <v>38657</v>
      </c>
      <c r="V1083" s="11" t="s">
        <v>38658</v>
      </c>
      <c r="W1083" s="11" t="s">
        <v>38659</v>
      </c>
      <c r="X1083" s="17" t="s">
        <v>38660</v>
      </c>
      <c r="Y1083" s="11" t="s">
        <v>38661</v>
      </c>
      <c r="Z1083" s="11" t="s">
        <v>38662</v>
      </c>
      <c r="AA1083" s="11" t="s">
        <v>38663</v>
      </c>
      <c r="AB1083" s="11" t="s">
        <v>38664</v>
      </c>
      <c r="AC1083" s="15" t="s">
        <v>38665</v>
      </c>
      <c r="AD1083" s="11" t="s">
        <v>38666</v>
      </c>
      <c r="AE1083" s="11" t="s">
        <v>38667</v>
      </c>
      <c r="AF1083" s="11" t="s">
        <v>38668</v>
      </c>
      <c r="AG1083" s="11" t="s">
        <v>38668</v>
      </c>
      <c r="AH1083" s="11" t="s">
        <v>38669</v>
      </c>
      <c r="AI1083" s="11" t="s">
        <v>38670</v>
      </c>
      <c r="AJ1083" s="11" t="s">
        <v>38671</v>
      </c>
      <c r="AK1083" s="11" t="s">
        <v>38672</v>
      </c>
      <c r="AL1083" s="11" t="s">
        <v>38673</v>
      </c>
      <c r="AM1083" s="23" t="s">
        <v>38674</v>
      </c>
      <c r="AN1083" s="11" t="s">
        <v>38675</v>
      </c>
      <c r="AO1083" s="15" t="s">
        <v>38676</v>
      </c>
      <c r="AP1083" s="11" t="s">
        <v>38677</v>
      </c>
      <c r="AQ1083" s="11" t="s">
        <v>38678</v>
      </c>
      <c r="AR1083" s="11" t="s">
        <v>38679</v>
      </c>
      <c r="AS1083" s="10" t="s">
        <v>38680</v>
      </c>
      <c r="AT1083" s="11" t="s">
        <v>38681</v>
      </c>
    </row>
    <row r="1084" ht="19.5" hidden="1" customHeight="1">
      <c r="A1084" s="19" t="s">
        <v>38682</v>
      </c>
      <c r="C1084" s="10" t="s">
        <v>38683</v>
      </c>
      <c r="D1084" s="11" t="s">
        <v>38684</v>
      </c>
      <c r="E1084" s="11" t="s">
        <v>38685</v>
      </c>
      <c r="F1084" s="11" t="s">
        <v>38686</v>
      </c>
      <c r="G1084" s="16" t="s">
        <v>38687</v>
      </c>
      <c r="H1084" s="11" t="s">
        <v>38688</v>
      </c>
      <c r="I1084" s="11" t="s">
        <v>38689</v>
      </c>
      <c r="J1084" s="11" t="s">
        <v>38690</v>
      </c>
      <c r="K1084" s="11" t="s">
        <v>38691</v>
      </c>
      <c r="L1084" s="15" t="s">
        <v>38692</v>
      </c>
      <c r="M1084" s="11" t="s">
        <v>38693</v>
      </c>
      <c r="N1084" s="15" t="s">
        <v>38694</v>
      </c>
      <c r="O1084" s="15" t="s">
        <v>38695</v>
      </c>
      <c r="P1084" s="16" t="s">
        <v>38695</v>
      </c>
      <c r="Q1084" s="11" t="s">
        <v>38696</v>
      </c>
      <c r="R1084" s="11" t="s">
        <v>38697</v>
      </c>
      <c r="S1084" s="10" t="s">
        <v>38698</v>
      </c>
      <c r="T1084" s="11" t="s">
        <v>38699</v>
      </c>
      <c r="U1084" s="11" t="s">
        <v>38700</v>
      </c>
      <c r="V1084" s="11" t="s">
        <v>38701</v>
      </c>
      <c r="W1084" s="11" t="s">
        <v>38702</v>
      </c>
      <c r="X1084" s="17" t="s">
        <v>38703</v>
      </c>
      <c r="Y1084" s="11" t="s">
        <v>38704</v>
      </c>
      <c r="Z1084" s="11" t="s">
        <v>38705</v>
      </c>
      <c r="AA1084" s="11" t="s">
        <v>38706</v>
      </c>
      <c r="AB1084" s="11" t="s">
        <v>38707</v>
      </c>
      <c r="AC1084" s="15" t="s">
        <v>38708</v>
      </c>
      <c r="AD1084" s="11" t="s">
        <v>38709</v>
      </c>
      <c r="AE1084" s="11" t="s">
        <v>38710</v>
      </c>
      <c r="AF1084" s="11" t="s">
        <v>38711</v>
      </c>
      <c r="AG1084" s="11" t="s">
        <v>38711</v>
      </c>
      <c r="AH1084" s="11" t="s">
        <v>38712</v>
      </c>
      <c r="AI1084" s="11" t="s">
        <v>38713</v>
      </c>
      <c r="AJ1084" s="11" t="s">
        <v>38714</v>
      </c>
      <c r="AK1084" s="11" t="s">
        <v>38715</v>
      </c>
      <c r="AL1084" s="11" t="s">
        <v>38716</v>
      </c>
      <c r="AM1084" s="23" t="s">
        <v>38717</v>
      </c>
      <c r="AN1084" s="11" t="s">
        <v>38718</v>
      </c>
      <c r="AO1084" s="15" t="s">
        <v>38719</v>
      </c>
      <c r="AP1084" s="11" t="s">
        <v>38720</v>
      </c>
      <c r="AQ1084" s="11" t="s">
        <v>38721</v>
      </c>
      <c r="AR1084" s="11" t="s">
        <v>38722</v>
      </c>
      <c r="AS1084" s="10" t="s">
        <v>38723</v>
      </c>
      <c r="AT1084" s="11" t="s">
        <v>38724</v>
      </c>
    </row>
    <row r="1085" ht="19.5" hidden="1" customHeight="1">
      <c r="A1085" s="19" t="s">
        <v>38725</v>
      </c>
      <c r="C1085" s="10" t="s">
        <v>38726</v>
      </c>
      <c r="D1085" s="11" t="s">
        <v>38727</v>
      </c>
      <c r="E1085" s="11" t="s">
        <v>38728</v>
      </c>
      <c r="F1085" s="11" t="s">
        <v>38729</v>
      </c>
      <c r="G1085" s="16" t="s">
        <v>38730</v>
      </c>
      <c r="H1085" s="11" t="s">
        <v>38731</v>
      </c>
      <c r="I1085" s="11" t="s">
        <v>38732</v>
      </c>
      <c r="J1085" s="11" t="s">
        <v>38733</v>
      </c>
      <c r="K1085" s="11" t="s">
        <v>38734</v>
      </c>
      <c r="L1085" s="15" t="s">
        <v>38735</v>
      </c>
      <c r="M1085" s="11" t="s">
        <v>38736</v>
      </c>
      <c r="N1085" s="15" t="s">
        <v>38737</v>
      </c>
      <c r="O1085" s="15" t="s">
        <v>38738</v>
      </c>
      <c r="P1085" s="16" t="s">
        <v>38738</v>
      </c>
      <c r="Q1085" s="11" t="s">
        <v>38739</v>
      </c>
      <c r="R1085" s="12" t="s">
        <v>38740</v>
      </c>
      <c r="S1085" s="10" t="s">
        <v>38741</v>
      </c>
      <c r="T1085" s="11" t="s">
        <v>38742</v>
      </c>
      <c r="U1085" s="11" t="s">
        <v>38743</v>
      </c>
      <c r="V1085" s="11" t="s">
        <v>38744</v>
      </c>
      <c r="W1085" s="11" t="s">
        <v>38745</v>
      </c>
      <c r="X1085" s="17" t="s">
        <v>38746</v>
      </c>
      <c r="Y1085" s="11" t="s">
        <v>38747</v>
      </c>
      <c r="Z1085" s="11" t="s">
        <v>38748</v>
      </c>
      <c r="AA1085" s="11" t="s">
        <v>38749</v>
      </c>
      <c r="AB1085" s="11" t="s">
        <v>38750</v>
      </c>
      <c r="AC1085" s="15" t="s">
        <v>38751</v>
      </c>
      <c r="AD1085" s="11" t="s">
        <v>38752</v>
      </c>
      <c r="AE1085" s="11" t="s">
        <v>38753</v>
      </c>
      <c r="AF1085" s="11" t="s">
        <v>38754</v>
      </c>
      <c r="AG1085" s="11" t="s">
        <v>38754</v>
      </c>
      <c r="AH1085" s="11" t="s">
        <v>38755</v>
      </c>
      <c r="AI1085" s="11" t="s">
        <v>38756</v>
      </c>
      <c r="AJ1085" s="11" t="s">
        <v>38757</v>
      </c>
      <c r="AK1085" s="11" t="s">
        <v>38758</v>
      </c>
      <c r="AL1085" s="11" t="s">
        <v>38759</v>
      </c>
      <c r="AM1085" s="23" t="s">
        <v>38760</v>
      </c>
      <c r="AN1085" s="11" t="s">
        <v>38761</v>
      </c>
      <c r="AO1085" s="15" t="s">
        <v>38762</v>
      </c>
      <c r="AP1085" s="11" t="s">
        <v>38763</v>
      </c>
      <c r="AQ1085" s="11" t="s">
        <v>38764</v>
      </c>
      <c r="AR1085" s="11" t="s">
        <v>38765</v>
      </c>
      <c r="AS1085" s="10" t="s">
        <v>38766</v>
      </c>
      <c r="AT1085" s="11" t="s">
        <v>38767</v>
      </c>
    </row>
    <row r="1086" ht="19.5" hidden="1" customHeight="1">
      <c r="A1086" s="19" t="s">
        <v>38768</v>
      </c>
      <c r="C1086" s="10" t="s">
        <v>38769</v>
      </c>
      <c r="D1086" s="11" t="s">
        <v>38770</v>
      </c>
      <c r="E1086" s="11" t="s">
        <v>38771</v>
      </c>
      <c r="F1086" s="11" t="s">
        <v>38772</v>
      </c>
      <c r="G1086" s="16" t="s">
        <v>38773</v>
      </c>
      <c r="H1086" s="11" t="s">
        <v>38774</v>
      </c>
      <c r="I1086" s="11" t="s">
        <v>38775</v>
      </c>
      <c r="J1086" s="11" t="s">
        <v>38776</v>
      </c>
      <c r="K1086" s="11" t="s">
        <v>38777</v>
      </c>
      <c r="L1086" s="15" t="s">
        <v>38778</v>
      </c>
      <c r="M1086" s="11" t="s">
        <v>38779</v>
      </c>
      <c r="N1086" s="15" t="s">
        <v>38780</v>
      </c>
      <c r="O1086" s="15" t="s">
        <v>38781</v>
      </c>
      <c r="P1086" s="16" t="s">
        <v>38781</v>
      </c>
      <c r="Q1086" s="11" t="s">
        <v>38782</v>
      </c>
      <c r="R1086" s="11" t="s">
        <v>38783</v>
      </c>
      <c r="S1086" s="10" t="s">
        <v>38784</v>
      </c>
      <c r="T1086" s="11" t="s">
        <v>38785</v>
      </c>
      <c r="U1086" s="11" t="s">
        <v>38786</v>
      </c>
      <c r="V1086" s="11" t="s">
        <v>38787</v>
      </c>
      <c r="W1086" s="11" t="s">
        <v>38788</v>
      </c>
      <c r="X1086" s="17" t="s">
        <v>38789</v>
      </c>
      <c r="Y1086" s="11" t="s">
        <v>38790</v>
      </c>
      <c r="Z1086" s="11" t="s">
        <v>38791</v>
      </c>
      <c r="AA1086" s="11" t="s">
        <v>38792</v>
      </c>
      <c r="AB1086" s="11" t="s">
        <v>38793</v>
      </c>
      <c r="AC1086" s="15" t="s">
        <v>38794</v>
      </c>
      <c r="AD1086" s="11" t="s">
        <v>38795</v>
      </c>
      <c r="AE1086" s="11" t="s">
        <v>38796</v>
      </c>
      <c r="AF1086" s="11" t="s">
        <v>38797</v>
      </c>
      <c r="AG1086" s="11" t="s">
        <v>38797</v>
      </c>
      <c r="AH1086" s="11" t="s">
        <v>38798</v>
      </c>
      <c r="AI1086" s="11" t="s">
        <v>38799</v>
      </c>
      <c r="AJ1086" s="11" t="s">
        <v>38800</v>
      </c>
      <c r="AK1086" s="11" t="s">
        <v>38801</v>
      </c>
      <c r="AL1086" s="11" t="s">
        <v>38802</v>
      </c>
      <c r="AM1086" s="23" t="s">
        <v>38803</v>
      </c>
      <c r="AN1086" s="11" t="s">
        <v>38804</v>
      </c>
      <c r="AO1086" s="15" t="s">
        <v>38805</v>
      </c>
      <c r="AP1086" s="11" t="s">
        <v>38806</v>
      </c>
      <c r="AQ1086" s="11" t="s">
        <v>38807</v>
      </c>
      <c r="AR1086" s="11" t="s">
        <v>38808</v>
      </c>
      <c r="AS1086" s="10" t="s">
        <v>38809</v>
      </c>
      <c r="AT1086" s="11" t="s">
        <v>38810</v>
      </c>
    </row>
    <row r="1087" ht="19.5" hidden="1" customHeight="1">
      <c r="A1087" s="19" t="s">
        <v>38811</v>
      </c>
      <c r="C1087" s="10" t="s">
        <v>38812</v>
      </c>
      <c r="D1087" s="11" t="s">
        <v>38813</v>
      </c>
      <c r="E1087" s="11" t="s">
        <v>38814</v>
      </c>
      <c r="F1087" s="11" t="s">
        <v>38815</v>
      </c>
      <c r="G1087" s="16" t="s">
        <v>38816</v>
      </c>
      <c r="H1087" s="11" t="s">
        <v>38817</v>
      </c>
      <c r="I1087" s="11" t="s">
        <v>38818</v>
      </c>
      <c r="J1087" s="11" t="s">
        <v>38819</v>
      </c>
      <c r="K1087" s="11" t="s">
        <v>38820</v>
      </c>
      <c r="L1087" s="15" t="s">
        <v>38821</v>
      </c>
      <c r="M1087" s="11" t="s">
        <v>38822</v>
      </c>
      <c r="N1087" s="15" t="s">
        <v>38823</v>
      </c>
      <c r="O1087" s="15" t="s">
        <v>38824</v>
      </c>
      <c r="P1087" s="16" t="s">
        <v>38824</v>
      </c>
      <c r="Q1087" s="11" t="s">
        <v>38825</v>
      </c>
      <c r="R1087" s="11" t="s">
        <v>38826</v>
      </c>
      <c r="S1087" s="10" t="s">
        <v>38827</v>
      </c>
      <c r="T1087" s="11" t="s">
        <v>38828</v>
      </c>
      <c r="U1087" s="11" t="s">
        <v>38829</v>
      </c>
      <c r="V1087" s="11" t="s">
        <v>38830</v>
      </c>
      <c r="W1087" s="11" t="s">
        <v>38831</v>
      </c>
      <c r="X1087" s="17" t="s">
        <v>38832</v>
      </c>
      <c r="Y1087" s="11" t="s">
        <v>38833</v>
      </c>
      <c r="Z1087" s="11" t="s">
        <v>38834</v>
      </c>
      <c r="AA1087" s="11" t="s">
        <v>38835</v>
      </c>
      <c r="AB1087" s="11" t="s">
        <v>38836</v>
      </c>
      <c r="AC1087" s="15" t="s">
        <v>38837</v>
      </c>
      <c r="AD1087" s="11" t="s">
        <v>38838</v>
      </c>
      <c r="AE1087" s="11" t="s">
        <v>38839</v>
      </c>
      <c r="AF1087" s="11" t="s">
        <v>38840</v>
      </c>
      <c r="AG1087" s="11" t="s">
        <v>38840</v>
      </c>
      <c r="AH1087" s="11" t="s">
        <v>38841</v>
      </c>
      <c r="AI1087" s="11" t="s">
        <v>38842</v>
      </c>
      <c r="AJ1087" s="11" t="s">
        <v>38843</v>
      </c>
      <c r="AK1087" s="11" t="s">
        <v>38844</v>
      </c>
      <c r="AL1087" s="11" t="s">
        <v>38845</v>
      </c>
      <c r="AM1087" s="23" t="s">
        <v>38846</v>
      </c>
      <c r="AN1087" s="11" t="s">
        <v>38847</v>
      </c>
      <c r="AO1087" s="15" t="s">
        <v>38848</v>
      </c>
      <c r="AP1087" s="11" t="s">
        <v>38849</v>
      </c>
      <c r="AQ1087" s="11" t="s">
        <v>38850</v>
      </c>
      <c r="AR1087" s="11" t="s">
        <v>38851</v>
      </c>
      <c r="AS1087" s="10" t="s">
        <v>38852</v>
      </c>
      <c r="AT1087" s="11" t="s">
        <v>38853</v>
      </c>
    </row>
    <row r="1088" ht="19.5" hidden="1" customHeight="1">
      <c r="A1088" s="19" t="s">
        <v>38854</v>
      </c>
      <c r="C1088" s="10" t="s">
        <v>38855</v>
      </c>
      <c r="D1088" s="11" t="s">
        <v>38856</v>
      </c>
      <c r="E1088" s="11" t="s">
        <v>38857</v>
      </c>
      <c r="F1088" s="11" t="s">
        <v>38858</v>
      </c>
      <c r="G1088" s="16" t="s">
        <v>38859</v>
      </c>
      <c r="H1088" s="11" t="s">
        <v>38860</v>
      </c>
      <c r="I1088" s="11" t="s">
        <v>38861</v>
      </c>
      <c r="J1088" s="11" t="s">
        <v>38862</v>
      </c>
      <c r="K1088" s="11" t="s">
        <v>38863</v>
      </c>
      <c r="L1088" s="15" t="s">
        <v>38864</v>
      </c>
      <c r="M1088" s="11" t="s">
        <v>38865</v>
      </c>
      <c r="N1088" s="15" t="s">
        <v>38866</v>
      </c>
      <c r="O1088" s="15" t="s">
        <v>38867</v>
      </c>
      <c r="P1088" s="16" t="s">
        <v>38867</v>
      </c>
      <c r="Q1088" s="11" t="s">
        <v>38868</v>
      </c>
      <c r="R1088" s="12" t="s">
        <v>38869</v>
      </c>
      <c r="S1088" s="10" t="s">
        <v>38870</v>
      </c>
      <c r="T1088" s="11" t="s">
        <v>38871</v>
      </c>
      <c r="U1088" s="11" t="s">
        <v>38872</v>
      </c>
      <c r="V1088" s="11" t="s">
        <v>38873</v>
      </c>
      <c r="W1088" s="11" t="s">
        <v>38874</v>
      </c>
      <c r="X1088" s="17" t="s">
        <v>38875</v>
      </c>
      <c r="Y1088" s="11" t="s">
        <v>38876</v>
      </c>
      <c r="Z1088" s="11" t="s">
        <v>38877</v>
      </c>
      <c r="AA1088" s="11" t="s">
        <v>38878</v>
      </c>
      <c r="AB1088" s="11" t="s">
        <v>38879</v>
      </c>
      <c r="AC1088" s="15" t="s">
        <v>38880</v>
      </c>
      <c r="AD1088" s="11" t="s">
        <v>38881</v>
      </c>
      <c r="AE1088" s="11" t="s">
        <v>38882</v>
      </c>
      <c r="AF1088" s="11" t="s">
        <v>38883</v>
      </c>
      <c r="AG1088" s="11" t="s">
        <v>38883</v>
      </c>
      <c r="AH1088" s="11" t="s">
        <v>38884</v>
      </c>
      <c r="AI1088" s="11" t="s">
        <v>38885</v>
      </c>
      <c r="AJ1088" s="11" t="s">
        <v>38886</v>
      </c>
      <c r="AK1088" s="11" t="s">
        <v>38887</v>
      </c>
      <c r="AL1088" s="11" t="s">
        <v>38888</v>
      </c>
      <c r="AM1088" s="23" t="s">
        <v>38889</v>
      </c>
      <c r="AN1088" s="11" t="s">
        <v>38890</v>
      </c>
      <c r="AO1088" s="15" t="s">
        <v>38891</v>
      </c>
      <c r="AP1088" s="11" t="s">
        <v>38892</v>
      </c>
      <c r="AQ1088" s="11" t="s">
        <v>38893</v>
      </c>
      <c r="AR1088" s="11" t="s">
        <v>38894</v>
      </c>
      <c r="AS1088" s="10" t="s">
        <v>38895</v>
      </c>
      <c r="AT1088" s="11" t="s">
        <v>38896</v>
      </c>
    </row>
    <row r="1089" ht="19.5" hidden="1" customHeight="1">
      <c r="A1089" s="19" t="s">
        <v>38897</v>
      </c>
      <c r="C1089" s="10" t="s">
        <v>38898</v>
      </c>
      <c r="D1089" s="11" t="s">
        <v>38899</v>
      </c>
      <c r="E1089" s="11" t="s">
        <v>38900</v>
      </c>
      <c r="F1089" s="11" t="s">
        <v>38901</v>
      </c>
      <c r="G1089" s="16" t="s">
        <v>38902</v>
      </c>
      <c r="H1089" s="11" t="s">
        <v>38903</v>
      </c>
      <c r="I1089" s="11" t="s">
        <v>38904</v>
      </c>
      <c r="J1089" s="11" t="s">
        <v>38905</v>
      </c>
      <c r="K1089" s="11" t="s">
        <v>38906</v>
      </c>
      <c r="L1089" s="15" t="s">
        <v>38907</v>
      </c>
      <c r="M1089" s="11" t="s">
        <v>38908</v>
      </c>
      <c r="N1089" s="15" t="s">
        <v>38909</v>
      </c>
      <c r="O1089" s="15" t="s">
        <v>38910</v>
      </c>
      <c r="P1089" s="16" t="s">
        <v>38910</v>
      </c>
      <c r="Q1089" s="11" t="s">
        <v>38911</v>
      </c>
      <c r="R1089" s="11" t="s">
        <v>38912</v>
      </c>
      <c r="S1089" s="10" t="s">
        <v>38913</v>
      </c>
      <c r="T1089" s="11" t="s">
        <v>38914</v>
      </c>
      <c r="U1089" s="11" t="s">
        <v>38915</v>
      </c>
      <c r="V1089" s="11" t="s">
        <v>38916</v>
      </c>
      <c r="W1089" s="11" t="s">
        <v>38917</v>
      </c>
      <c r="X1089" s="17" t="s">
        <v>38918</v>
      </c>
      <c r="Y1089" s="11" t="s">
        <v>38919</v>
      </c>
      <c r="Z1089" s="11" t="s">
        <v>38920</v>
      </c>
      <c r="AA1089" s="11" t="s">
        <v>38921</v>
      </c>
      <c r="AB1089" s="11" t="s">
        <v>38922</v>
      </c>
      <c r="AC1089" s="15" t="s">
        <v>38923</v>
      </c>
      <c r="AD1089" s="11" t="s">
        <v>38924</v>
      </c>
      <c r="AE1089" s="11" t="s">
        <v>38925</v>
      </c>
      <c r="AF1089" s="11" t="s">
        <v>38926</v>
      </c>
      <c r="AG1089" s="11" t="s">
        <v>38926</v>
      </c>
      <c r="AH1089" s="11" t="s">
        <v>38927</v>
      </c>
      <c r="AI1089" s="11" t="s">
        <v>38928</v>
      </c>
      <c r="AJ1089" s="11" t="s">
        <v>38929</v>
      </c>
      <c r="AK1089" s="11" t="s">
        <v>38930</v>
      </c>
      <c r="AL1089" s="11" t="s">
        <v>38931</v>
      </c>
      <c r="AM1089" s="23" t="s">
        <v>38932</v>
      </c>
      <c r="AN1089" s="11" t="s">
        <v>38933</v>
      </c>
      <c r="AO1089" s="15" t="s">
        <v>38934</v>
      </c>
      <c r="AP1089" s="11" t="s">
        <v>38935</v>
      </c>
      <c r="AQ1089" s="11" t="s">
        <v>38936</v>
      </c>
      <c r="AR1089" s="11" t="s">
        <v>38937</v>
      </c>
      <c r="AS1089" s="10" t="s">
        <v>38938</v>
      </c>
      <c r="AT1089" s="11" t="s">
        <v>38939</v>
      </c>
    </row>
    <row r="1090" ht="19.5" hidden="1" customHeight="1">
      <c r="A1090" s="19" t="s">
        <v>38940</v>
      </c>
      <c r="C1090" s="10" t="s">
        <v>38941</v>
      </c>
      <c r="D1090" s="11" t="s">
        <v>38942</v>
      </c>
      <c r="E1090" s="11" t="s">
        <v>38943</v>
      </c>
      <c r="F1090" s="11" t="s">
        <v>38944</v>
      </c>
      <c r="G1090" s="16" t="s">
        <v>38945</v>
      </c>
      <c r="H1090" s="11" t="s">
        <v>38946</v>
      </c>
      <c r="I1090" s="11" t="s">
        <v>38947</v>
      </c>
      <c r="J1090" s="11" t="s">
        <v>38948</v>
      </c>
      <c r="K1090" s="11" t="s">
        <v>38949</v>
      </c>
      <c r="L1090" s="15" t="s">
        <v>38950</v>
      </c>
      <c r="M1090" s="11" t="s">
        <v>38951</v>
      </c>
      <c r="N1090" s="15" t="s">
        <v>38952</v>
      </c>
      <c r="O1090" s="15" t="s">
        <v>38953</v>
      </c>
      <c r="P1090" s="16" t="s">
        <v>38953</v>
      </c>
      <c r="Q1090" s="11" t="s">
        <v>38954</v>
      </c>
      <c r="R1090" s="12" t="s">
        <v>38955</v>
      </c>
      <c r="S1090" s="10" t="s">
        <v>38956</v>
      </c>
      <c r="T1090" s="11" t="s">
        <v>38957</v>
      </c>
      <c r="U1090" s="11" t="s">
        <v>38958</v>
      </c>
      <c r="V1090" s="11" t="s">
        <v>38959</v>
      </c>
      <c r="W1090" s="11" t="s">
        <v>38960</v>
      </c>
      <c r="X1090" s="17" t="s">
        <v>38961</v>
      </c>
      <c r="Y1090" s="11" t="s">
        <v>38962</v>
      </c>
      <c r="Z1090" s="11" t="s">
        <v>38963</v>
      </c>
      <c r="AA1090" s="11" t="s">
        <v>38964</v>
      </c>
      <c r="AB1090" s="11" t="s">
        <v>38965</v>
      </c>
      <c r="AC1090" s="15" t="s">
        <v>38966</v>
      </c>
      <c r="AD1090" s="11" t="s">
        <v>38967</v>
      </c>
      <c r="AE1090" s="11" t="s">
        <v>38968</v>
      </c>
      <c r="AF1090" s="11" t="s">
        <v>38969</v>
      </c>
      <c r="AG1090" s="11" t="s">
        <v>38969</v>
      </c>
      <c r="AH1090" s="11" t="s">
        <v>38970</v>
      </c>
      <c r="AI1090" s="11" t="s">
        <v>38971</v>
      </c>
      <c r="AJ1090" s="11" t="s">
        <v>38972</v>
      </c>
      <c r="AK1090" s="11" t="s">
        <v>38973</v>
      </c>
      <c r="AL1090" s="11" t="s">
        <v>38974</v>
      </c>
      <c r="AM1090" s="23" t="s">
        <v>38975</v>
      </c>
      <c r="AN1090" s="11" t="s">
        <v>38976</v>
      </c>
      <c r="AO1090" s="15" t="s">
        <v>38977</v>
      </c>
      <c r="AP1090" s="11" t="s">
        <v>38978</v>
      </c>
      <c r="AQ1090" s="11" t="s">
        <v>38979</v>
      </c>
      <c r="AR1090" s="11" t="s">
        <v>38980</v>
      </c>
      <c r="AS1090" s="10" t="s">
        <v>38981</v>
      </c>
      <c r="AT1090" s="11" t="s">
        <v>38982</v>
      </c>
    </row>
    <row r="1091" ht="19.5" hidden="1" customHeight="1">
      <c r="A1091" s="19" t="s">
        <v>38983</v>
      </c>
      <c r="C1091" s="10" t="s">
        <v>38984</v>
      </c>
      <c r="D1091" s="11" t="s">
        <v>38985</v>
      </c>
      <c r="E1091" s="11" t="s">
        <v>38986</v>
      </c>
      <c r="F1091" s="11" t="s">
        <v>38987</v>
      </c>
      <c r="G1091" s="16" t="s">
        <v>38988</v>
      </c>
      <c r="H1091" s="11" t="s">
        <v>38989</v>
      </c>
      <c r="I1091" s="11" t="s">
        <v>38990</v>
      </c>
      <c r="J1091" s="11" t="s">
        <v>38991</v>
      </c>
      <c r="K1091" s="11" t="s">
        <v>38992</v>
      </c>
      <c r="L1091" s="15" t="s">
        <v>38993</v>
      </c>
      <c r="M1091" s="11" t="s">
        <v>38994</v>
      </c>
      <c r="N1091" s="15" t="s">
        <v>38995</v>
      </c>
      <c r="O1091" s="15" t="s">
        <v>38996</v>
      </c>
      <c r="P1091" s="16" t="s">
        <v>38996</v>
      </c>
      <c r="Q1091" s="11" t="s">
        <v>38997</v>
      </c>
      <c r="R1091" s="12" t="s">
        <v>38998</v>
      </c>
      <c r="S1091" s="10" t="s">
        <v>38999</v>
      </c>
      <c r="T1091" s="11" t="s">
        <v>39000</v>
      </c>
      <c r="U1091" s="11" t="s">
        <v>39001</v>
      </c>
      <c r="V1091" s="11" t="s">
        <v>39002</v>
      </c>
      <c r="W1091" s="11" t="s">
        <v>39003</v>
      </c>
      <c r="X1091" s="17" t="s">
        <v>39004</v>
      </c>
      <c r="Y1091" s="11" t="s">
        <v>39005</v>
      </c>
      <c r="Z1091" s="11" t="s">
        <v>39006</v>
      </c>
      <c r="AA1091" s="11" t="s">
        <v>39007</v>
      </c>
      <c r="AB1091" s="11" t="s">
        <v>39008</v>
      </c>
      <c r="AC1091" s="15" t="s">
        <v>39009</v>
      </c>
      <c r="AD1091" s="11" t="s">
        <v>39010</v>
      </c>
      <c r="AE1091" s="11" t="s">
        <v>39011</v>
      </c>
      <c r="AF1091" s="11" t="s">
        <v>39012</v>
      </c>
      <c r="AG1091" s="11" t="s">
        <v>39012</v>
      </c>
      <c r="AH1091" s="11" t="s">
        <v>39013</v>
      </c>
      <c r="AI1091" s="11" t="s">
        <v>39014</v>
      </c>
      <c r="AJ1091" s="11" t="s">
        <v>39015</v>
      </c>
      <c r="AK1091" s="11" t="s">
        <v>39016</v>
      </c>
      <c r="AL1091" s="11" t="s">
        <v>39017</v>
      </c>
      <c r="AM1091" s="23" t="s">
        <v>39018</v>
      </c>
      <c r="AN1091" s="11" t="s">
        <v>39019</v>
      </c>
      <c r="AO1091" s="15" t="s">
        <v>39020</v>
      </c>
      <c r="AP1091" s="11" t="s">
        <v>39021</v>
      </c>
      <c r="AQ1091" s="11" t="s">
        <v>39022</v>
      </c>
      <c r="AR1091" s="11" t="s">
        <v>39023</v>
      </c>
      <c r="AS1091" s="10" t="s">
        <v>39024</v>
      </c>
      <c r="AT1091" s="11" t="s">
        <v>39025</v>
      </c>
    </row>
    <row r="1092" ht="19.5" hidden="1" customHeight="1">
      <c r="A1092" s="19" t="s">
        <v>39026</v>
      </c>
      <c r="C1092" s="10" t="s">
        <v>39027</v>
      </c>
      <c r="D1092" s="11" t="s">
        <v>39028</v>
      </c>
      <c r="E1092" s="11" t="s">
        <v>39029</v>
      </c>
      <c r="F1092" s="11" t="s">
        <v>39030</v>
      </c>
      <c r="G1092" s="16" t="s">
        <v>39031</v>
      </c>
      <c r="H1092" s="11" t="s">
        <v>39032</v>
      </c>
      <c r="I1092" s="11" t="s">
        <v>39033</v>
      </c>
      <c r="J1092" s="11" t="s">
        <v>39034</v>
      </c>
      <c r="K1092" s="11" t="s">
        <v>39035</v>
      </c>
      <c r="L1092" s="15" t="s">
        <v>39036</v>
      </c>
      <c r="M1092" s="11" t="s">
        <v>39037</v>
      </c>
      <c r="N1092" s="15" t="s">
        <v>39038</v>
      </c>
      <c r="O1092" s="15" t="s">
        <v>39039</v>
      </c>
      <c r="P1092" s="16" t="s">
        <v>39039</v>
      </c>
      <c r="Q1092" s="11" t="s">
        <v>39040</v>
      </c>
      <c r="R1092" s="11" t="s">
        <v>39041</v>
      </c>
      <c r="S1092" s="10" t="s">
        <v>39042</v>
      </c>
      <c r="T1092" s="11" t="s">
        <v>39043</v>
      </c>
      <c r="U1092" s="11" t="s">
        <v>39044</v>
      </c>
      <c r="V1092" s="11" t="s">
        <v>39045</v>
      </c>
      <c r="W1092" s="11" t="s">
        <v>39046</v>
      </c>
      <c r="X1092" s="17" t="s">
        <v>39047</v>
      </c>
      <c r="Y1092" s="11" t="s">
        <v>39048</v>
      </c>
      <c r="Z1092" s="11" t="s">
        <v>39049</v>
      </c>
      <c r="AA1092" s="11" t="s">
        <v>39050</v>
      </c>
      <c r="AB1092" s="11" t="s">
        <v>39051</v>
      </c>
      <c r="AC1092" s="15" t="s">
        <v>39052</v>
      </c>
      <c r="AD1092" s="11" t="s">
        <v>39053</v>
      </c>
      <c r="AE1092" s="11" t="s">
        <v>39054</v>
      </c>
      <c r="AF1092" s="11" t="s">
        <v>39055</v>
      </c>
      <c r="AG1092" s="11" t="s">
        <v>39055</v>
      </c>
      <c r="AH1092" s="11" t="s">
        <v>39056</v>
      </c>
      <c r="AI1092" s="11" t="s">
        <v>39057</v>
      </c>
      <c r="AJ1092" s="11" t="s">
        <v>39058</v>
      </c>
      <c r="AK1092" s="11" t="s">
        <v>39059</v>
      </c>
      <c r="AL1092" s="11" t="s">
        <v>39060</v>
      </c>
      <c r="AM1092" s="23" t="s">
        <v>39061</v>
      </c>
      <c r="AN1092" s="11" t="s">
        <v>39062</v>
      </c>
      <c r="AO1092" s="15" t="s">
        <v>39063</v>
      </c>
      <c r="AP1092" s="11" t="s">
        <v>39064</v>
      </c>
      <c r="AQ1092" s="11" t="s">
        <v>39065</v>
      </c>
      <c r="AR1092" s="11" t="s">
        <v>39066</v>
      </c>
      <c r="AS1092" s="10" t="s">
        <v>39067</v>
      </c>
      <c r="AT1092" s="11" t="s">
        <v>39068</v>
      </c>
    </row>
    <row r="1093" ht="19.5" hidden="1" customHeight="1">
      <c r="A1093" s="19" t="s">
        <v>39069</v>
      </c>
      <c r="C1093" s="10" t="s">
        <v>39070</v>
      </c>
      <c r="D1093" s="11" t="s">
        <v>39071</v>
      </c>
      <c r="E1093" s="11" t="s">
        <v>39072</v>
      </c>
      <c r="F1093" s="11" t="s">
        <v>39073</v>
      </c>
      <c r="G1093" s="16" t="s">
        <v>39074</v>
      </c>
      <c r="H1093" s="11" t="s">
        <v>39075</v>
      </c>
      <c r="I1093" s="11" t="s">
        <v>39076</v>
      </c>
      <c r="J1093" s="11" t="s">
        <v>39077</v>
      </c>
      <c r="K1093" s="11" t="s">
        <v>39078</v>
      </c>
      <c r="L1093" s="15" t="s">
        <v>39079</v>
      </c>
      <c r="M1093" s="11" t="s">
        <v>39080</v>
      </c>
      <c r="N1093" s="15" t="s">
        <v>39081</v>
      </c>
      <c r="O1093" s="15" t="s">
        <v>39082</v>
      </c>
      <c r="P1093" s="16" t="s">
        <v>39082</v>
      </c>
      <c r="Q1093" s="11" t="s">
        <v>39083</v>
      </c>
      <c r="R1093" s="11" t="s">
        <v>39084</v>
      </c>
      <c r="S1093" s="10" t="s">
        <v>39085</v>
      </c>
      <c r="T1093" s="11" t="s">
        <v>39086</v>
      </c>
      <c r="U1093" s="11" t="s">
        <v>39087</v>
      </c>
      <c r="V1093" s="11" t="s">
        <v>39088</v>
      </c>
      <c r="W1093" s="11" t="s">
        <v>39089</v>
      </c>
      <c r="X1093" s="17" t="s">
        <v>39090</v>
      </c>
      <c r="Y1093" s="11" t="s">
        <v>39091</v>
      </c>
      <c r="Z1093" s="11" t="s">
        <v>39092</v>
      </c>
      <c r="AA1093" s="11" t="s">
        <v>39093</v>
      </c>
      <c r="AB1093" s="11" t="s">
        <v>39094</v>
      </c>
      <c r="AC1093" s="15" t="s">
        <v>39095</v>
      </c>
      <c r="AD1093" s="11" t="s">
        <v>39096</v>
      </c>
      <c r="AE1093" s="11" t="s">
        <v>39097</v>
      </c>
      <c r="AF1093" s="11" t="s">
        <v>39098</v>
      </c>
      <c r="AG1093" s="11" t="s">
        <v>39098</v>
      </c>
      <c r="AH1093" s="11" t="s">
        <v>39099</v>
      </c>
      <c r="AI1093" s="11" t="s">
        <v>39100</v>
      </c>
      <c r="AJ1093" s="11" t="s">
        <v>39101</v>
      </c>
      <c r="AK1093" s="11" t="s">
        <v>39102</v>
      </c>
      <c r="AL1093" s="11" t="s">
        <v>39103</v>
      </c>
      <c r="AM1093" s="23" t="s">
        <v>39104</v>
      </c>
      <c r="AN1093" s="11" t="s">
        <v>39105</v>
      </c>
      <c r="AO1093" s="15" t="s">
        <v>39106</v>
      </c>
      <c r="AP1093" s="11" t="s">
        <v>39107</v>
      </c>
      <c r="AQ1093" s="11" t="s">
        <v>39108</v>
      </c>
      <c r="AR1093" s="11" t="s">
        <v>39109</v>
      </c>
      <c r="AS1093" s="10" t="s">
        <v>39110</v>
      </c>
      <c r="AT1093" s="11" t="s">
        <v>39111</v>
      </c>
    </row>
    <row r="1094" ht="19.5" hidden="1" customHeight="1">
      <c r="A1094" s="19" t="s">
        <v>39112</v>
      </c>
      <c r="C1094" s="10" t="s">
        <v>39113</v>
      </c>
      <c r="D1094" s="11" t="s">
        <v>39114</v>
      </c>
      <c r="E1094" s="11" t="s">
        <v>39115</v>
      </c>
      <c r="F1094" s="11" t="s">
        <v>39116</v>
      </c>
      <c r="G1094" s="16" t="s">
        <v>39117</v>
      </c>
      <c r="H1094" s="11" t="s">
        <v>39118</v>
      </c>
      <c r="I1094" s="11" t="s">
        <v>39119</v>
      </c>
      <c r="J1094" s="11" t="s">
        <v>39120</v>
      </c>
      <c r="K1094" s="11" t="s">
        <v>39121</v>
      </c>
      <c r="L1094" s="15" t="s">
        <v>39122</v>
      </c>
      <c r="M1094" s="11" t="s">
        <v>39123</v>
      </c>
      <c r="N1094" s="15" t="s">
        <v>39124</v>
      </c>
      <c r="O1094" s="15" t="s">
        <v>39125</v>
      </c>
      <c r="P1094" s="16" t="s">
        <v>39125</v>
      </c>
      <c r="Q1094" s="11" t="s">
        <v>39126</v>
      </c>
      <c r="R1094" s="11" t="s">
        <v>39126</v>
      </c>
      <c r="S1094" s="10" t="s">
        <v>39127</v>
      </c>
      <c r="T1094" s="11" t="s">
        <v>39128</v>
      </c>
      <c r="U1094" s="11" t="s">
        <v>39129</v>
      </c>
      <c r="V1094" s="11" t="s">
        <v>39130</v>
      </c>
      <c r="W1094" s="11" t="s">
        <v>39131</v>
      </c>
      <c r="X1094" s="17" t="s">
        <v>39132</v>
      </c>
      <c r="Y1094" s="11" t="s">
        <v>39133</v>
      </c>
      <c r="Z1094" s="11" t="s">
        <v>39134</v>
      </c>
      <c r="AA1094" s="11" t="s">
        <v>39135</v>
      </c>
      <c r="AB1094" s="11" t="s">
        <v>39136</v>
      </c>
      <c r="AC1094" s="15" t="s">
        <v>39137</v>
      </c>
      <c r="AD1094" s="11" t="s">
        <v>39138</v>
      </c>
      <c r="AE1094" s="11" t="s">
        <v>39139</v>
      </c>
      <c r="AF1094" s="11" t="s">
        <v>39140</v>
      </c>
      <c r="AG1094" s="11" t="s">
        <v>39140</v>
      </c>
      <c r="AH1094" s="11" t="s">
        <v>39141</v>
      </c>
      <c r="AI1094" s="11" t="s">
        <v>39142</v>
      </c>
      <c r="AJ1094" s="11" t="s">
        <v>39143</v>
      </c>
      <c r="AK1094" s="11" t="s">
        <v>39144</v>
      </c>
      <c r="AL1094" s="11" t="s">
        <v>39145</v>
      </c>
      <c r="AM1094" s="23" t="s">
        <v>39146</v>
      </c>
      <c r="AN1094" s="11" t="s">
        <v>39147</v>
      </c>
      <c r="AO1094" s="15" t="s">
        <v>39148</v>
      </c>
      <c r="AP1094" s="11" t="s">
        <v>39149</v>
      </c>
      <c r="AQ1094" s="11" t="s">
        <v>39150</v>
      </c>
      <c r="AR1094" s="11" t="s">
        <v>39151</v>
      </c>
      <c r="AS1094" s="10" t="s">
        <v>39152</v>
      </c>
      <c r="AT1094" s="11" t="s">
        <v>39153</v>
      </c>
    </row>
    <row r="1095" ht="19.5" hidden="1" customHeight="1">
      <c r="A1095" s="19" t="s">
        <v>39154</v>
      </c>
      <c r="C1095" s="10" t="s">
        <v>39155</v>
      </c>
      <c r="D1095" s="11" t="s">
        <v>39156</v>
      </c>
      <c r="E1095" s="11" t="s">
        <v>39157</v>
      </c>
      <c r="F1095" s="11" t="s">
        <v>39158</v>
      </c>
      <c r="G1095" s="16" t="s">
        <v>39159</v>
      </c>
      <c r="H1095" s="11" t="s">
        <v>39160</v>
      </c>
      <c r="I1095" s="11" t="s">
        <v>39161</v>
      </c>
      <c r="J1095" s="11" t="s">
        <v>39162</v>
      </c>
      <c r="K1095" s="11" t="s">
        <v>39163</v>
      </c>
      <c r="L1095" s="15" t="s">
        <v>39164</v>
      </c>
      <c r="M1095" s="11" t="s">
        <v>39165</v>
      </c>
      <c r="N1095" s="15" t="s">
        <v>39166</v>
      </c>
      <c r="O1095" s="15" t="s">
        <v>39167</v>
      </c>
      <c r="P1095" s="16" t="s">
        <v>39167</v>
      </c>
      <c r="Q1095" s="11" t="s">
        <v>39168</v>
      </c>
      <c r="R1095" s="11" t="s">
        <v>39169</v>
      </c>
      <c r="S1095" s="10" t="s">
        <v>39170</v>
      </c>
      <c r="T1095" s="11" t="s">
        <v>39171</v>
      </c>
      <c r="U1095" s="11" t="s">
        <v>39172</v>
      </c>
      <c r="V1095" s="11" t="s">
        <v>39173</v>
      </c>
      <c r="W1095" s="11" t="s">
        <v>39174</v>
      </c>
      <c r="X1095" s="17" t="s">
        <v>39175</v>
      </c>
      <c r="Y1095" s="11" t="s">
        <v>39176</v>
      </c>
      <c r="Z1095" s="11" t="s">
        <v>39177</v>
      </c>
      <c r="AA1095" s="11" t="s">
        <v>39178</v>
      </c>
      <c r="AB1095" s="11" t="s">
        <v>39179</v>
      </c>
      <c r="AC1095" s="15" t="s">
        <v>39180</v>
      </c>
      <c r="AD1095" s="11" t="s">
        <v>39181</v>
      </c>
      <c r="AE1095" s="11" t="s">
        <v>39182</v>
      </c>
      <c r="AF1095" s="11" t="s">
        <v>39183</v>
      </c>
      <c r="AG1095" s="11" t="s">
        <v>39183</v>
      </c>
      <c r="AH1095" s="11" t="s">
        <v>39184</v>
      </c>
      <c r="AI1095" s="11" t="s">
        <v>39185</v>
      </c>
      <c r="AJ1095" s="11" t="s">
        <v>39186</v>
      </c>
      <c r="AK1095" s="11" t="s">
        <v>39187</v>
      </c>
      <c r="AL1095" s="11" t="s">
        <v>39188</v>
      </c>
      <c r="AM1095" s="23" t="s">
        <v>39189</v>
      </c>
      <c r="AN1095" s="11" t="s">
        <v>39190</v>
      </c>
      <c r="AO1095" s="15" t="s">
        <v>39191</v>
      </c>
      <c r="AP1095" s="11" t="s">
        <v>39192</v>
      </c>
      <c r="AQ1095" s="11" t="s">
        <v>39193</v>
      </c>
      <c r="AR1095" s="11" t="s">
        <v>39194</v>
      </c>
      <c r="AS1095" s="10" t="s">
        <v>39195</v>
      </c>
      <c r="AT1095" s="11" t="s">
        <v>39196</v>
      </c>
    </row>
    <row r="1096" ht="19.5" hidden="1" customHeight="1">
      <c r="A1096" s="19" t="s">
        <v>39197</v>
      </c>
      <c r="C1096" s="10" t="s">
        <v>39198</v>
      </c>
      <c r="D1096" s="11" t="s">
        <v>39199</v>
      </c>
      <c r="E1096" s="11" t="s">
        <v>39200</v>
      </c>
      <c r="F1096" s="11" t="s">
        <v>39201</v>
      </c>
      <c r="G1096" s="16" t="s">
        <v>39202</v>
      </c>
      <c r="H1096" s="11" t="s">
        <v>39203</v>
      </c>
      <c r="I1096" s="11" t="s">
        <v>39204</v>
      </c>
      <c r="J1096" s="11" t="s">
        <v>39205</v>
      </c>
      <c r="K1096" s="11" t="s">
        <v>39206</v>
      </c>
      <c r="L1096" s="15" t="s">
        <v>39207</v>
      </c>
      <c r="M1096" s="11" t="s">
        <v>39208</v>
      </c>
      <c r="N1096" s="15" t="s">
        <v>39209</v>
      </c>
      <c r="O1096" s="15" t="s">
        <v>39210</v>
      </c>
      <c r="P1096" s="16" t="s">
        <v>39210</v>
      </c>
      <c r="Q1096" s="11" t="s">
        <v>39211</v>
      </c>
      <c r="R1096" s="11" t="s">
        <v>39212</v>
      </c>
      <c r="S1096" s="10" t="s">
        <v>39213</v>
      </c>
      <c r="T1096" s="11" t="s">
        <v>39214</v>
      </c>
      <c r="U1096" s="11" t="s">
        <v>39215</v>
      </c>
      <c r="V1096" s="11" t="s">
        <v>39216</v>
      </c>
      <c r="W1096" s="11" t="s">
        <v>39217</v>
      </c>
      <c r="X1096" s="17" t="s">
        <v>39218</v>
      </c>
      <c r="Y1096" s="11" t="s">
        <v>39219</v>
      </c>
      <c r="Z1096" s="11" t="s">
        <v>39220</v>
      </c>
      <c r="AA1096" s="11" t="s">
        <v>39221</v>
      </c>
      <c r="AB1096" s="11" t="s">
        <v>39222</v>
      </c>
      <c r="AC1096" s="15" t="s">
        <v>39223</v>
      </c>
      <c r="AD1096" s="11" t="s">
        <v>39224</v>
      </c>
      <c r="AE1096" s="11" t="s">
        <v>39225</v>
      </c>
      <c r="AF1096" s="11" t="s">
        <v>39226</v>
      </c>
      <c r="AG1096" s="11" t="s">
        <v>39226</v>
      </c>
      <c r="AH1096" s="11" t="s">
        <v>39227</v>
      </c>
      <c r="AI1096" s="11" t="s">
        <v>39228</v>
      </c>
      <c r="AJ1096" s="11" t="s">
        <v>39229</v>
      </c>
      <c r="AK1096" s="11" t="s">
        <v>39230</v>
      </c>
      <c r="AL1096" s="11" t="s">
        <v>39231</v>
      </c>
      <c r="AM1096" s="23" t="s">
        <v>39232</v>
      </c>
      <c r="AN1096" s="11" t="s">
        <v>39233</v>
      </c>
      <c r="AO1096" s="15" t="s">
        <v>39234</v>
      </c>
      <c r="AP1096" s="11" t="s">
        <v>39235</v>
      </c>
      <c r="AQ1096" s="11" t="s">
        <v>39236</v>
      </c>
      <c r="AR1096" s="11" t="s">
        <v>39237</v>
      </c>
      <c r="AS1096" s="10" t="s">
        <v>39238</v>
      </c>
      <c r="AT1096" s="11" t="s">
        <v>39239</v>
      </c>
    </row>
    <row r="1097" ht="19.5" hidden="1" customHeight="1">
      <c r="A1097" s="19" t="s">
        <v>39197</v>
      </c>
      <c r="C1097" s="10" t="s">
        <v>39198</v>
      </c>
      <c r="D1097" s="11" t="s">
        <v>39199</v>
      </c>
      <c r="E1097" s="11" t="s">
        <v>39200</v>
      </c>
      <c r="F1097" s="11" t="s">
        <v>39201</v>
      </c>
      <c r="G1097" s="16" t="s">
        <v>39202</v>
      </c>
      <c r="H1097" s="11" t="s">
        <v>39203</v>
      </c>
      <c r="I1097" s="11" t="s">
        <v>39204</v>
      </c>
      <c r="J1097" s="11" t="s">
        <v>39205</v>
      </c>
      <c r="K1097" s="11" t="s">
        <v>39206</v>
      </c>
      <c r="L1097" s="15" t="s">
        <v>39207</v>
      </c>
      <c r="M1097" s="11" t="s">
        <v>39208</v>
      </c>
      <c r="N1097" s="15" t="s">
        <v>39209</v>
      </c>
      <c r="O1097" s="15" t="s">
        <v>39210</v>
      </c>
      <c r="P1097" s="16" t="s">
        <v>39210</v>
      </c>
      <c r="Q1097" s="11" t="s">
        <v>39211</v>
      </c>
      <c r="R1097" s="11" t="s">
        <v>39212</v>
      </c>
      <c r="S1097" s="10" t="s">
        <v>39213</v>
      </c>
      <c r="T1097" s="11" t="s">
        <v>39214</v>
      </c>
      <c r="U1097" s="11" t="s">
        <v>39215</v>
      </c>
      <c r="V1097" s="11" t="s">
        <v>39216</v>
      </c>
      <c r="W1097" s="11" t="s">
        <v>39217</v>
      </c>
      <c r="X1097" s="17" t="s">
        <v>39218</v>
      </c>
      <c r="Y1097" s="11" t="s">
        <v>39219</v>
      </c>
      <c r="Z1097" s="11" t="s">
        <v>39220</v>
      </c>
      <c r="AA1097" s="11" t="s">
        <v>39221</v>
      </c>
      <c r="AB1097" s="11" t="s">
        <v>39222</v>
      </c>
      <c r="AC1097" s="15" t="s">
        <v>39223</v>
      </c>
      <c r="AD1097" s="11" t="s">
        <v>39224</v>
      </c>
      <c r="AE1097" s="11" t="s">
        <v>39225</v>
      </c>
      <c r="AF1097" s="11" t="s">
        <v>39226</v>
      </c>
      <c r="AG1097" s="11" t="s">
        <v>39226</v>
      </c>
      <c r="AH1097" s="11" t="s">
        <v>39227</v>
      </c>
      <c r="AI1097" s="11" t="s">
        <v>39228</v>
      </c>
      <c r="AJ1097" s="11" t="s">
        <v>39229</v>
      </c>
      <c r="AK1097" s="11" t="s">
        <v>39230</v>
      </c>
      <c r="AL1097" s="11" t="s">
        <v>39231</v>
      </c>
      <c r="AM1097" s="23" t="s">
        <v>39232</v>
      </c>
      <c r="AN1097" s="11" t="s">
        <v>39233</v>
      </c>
      <c r="AO1097" s="15" t="s">
        <v>39234</v>
      </c>
      <c r="AP1097" s="11" t="s">
        <v>39235</v>
      </c>
      <c r="AQ1097" s="11" t="s">
        <v>39236</v>
      </c>
      <c r="AR1097" s="11" t="s">
        <v>39237</v>
      </c>
      <c r="AS1097" s="10" t="s">
        <v>39238</v>
      </c>
      <c r="AT1097" s="11" t="s">
        <v>39239</v>
      </c>
    </row>
    <row r="1098" ht="19.5" hidden="1" customHeight="1">
      <c r="A1098" s="19" t="s">
        <v>39240</v>
      </c>
      <c r="C1098" s="10" t="s">
        <v>39241</v>
      </c>
      <c r="D1098" s="11" t="s">
        <v>39242</v>
      </c>
      <c r="E1098" s="11" t="s">
        <v>39243</v>
      </c>
      <c r="F1098" s="11" t="s">
        <v>39244</v>
      </c>
      <c r="G1098" s="16" t="s">
        <v>39245</v>
      </c>
      <c r="H1098" s="11" t="s">
        <v>39246</v>
      </c>
      <c r="I1098" s="11" t="s">
        <v>39247</v>
      </c>
      <c r="J1098" s="11" t="s">
        <v>39248</v>
      </c>
      <c r="K1098" s="11" t="s">
        <v>39249</v>
      </c>
      <c r="L1098" s="15" t="s">
        <v>39250</v>
      </c>
      <c r="M1098" s="11" t="s">
        <v>39251</v>
      </c>
      <c r="N1098" s="15" t="s">
        <v>39252</v>
      </c>
      <c r="O1098" s="15" t="s">
        <v>39253</v>
      </c>
      <c r="P1098" s="16" t="s">
        <v>39253</v>
      </c>
      <c r="Q1098" s="11" t="s">
        <v>39254</v>
      </c>
      <c r="R1098" s="11" t="s">
        <v>39255</v>
      </c>
      <c r="S1098" s="10" t="s">
        <v>39256</v>
      </c>
      <c r="T1098" s="11" t="s">
        <v>39257</v>
      </c>
      <c r="U1098" s="11" t="s">
        <v>39258</v>
      </c>
      <c r="V1098" s="11" t="s">
        <v>39259</v>
      </c>
      <c r="W1098" s="11" t="s">
        <v>39260</v>
      </c>
      <c r="X1098" s="17" t="s">
        <v>39261</v>
      </c>
      <c r="Y1098" s="11" t="s">
        <v>39262</v>
      </c>
      <c r="Z1098" s="11" t="s">
        <v>39263</v>
      </c>
      <c r="AA1098" s="11" t="s">
        <v>39264</v>
      </c>
      <c r="AB1098" s="11" t="s">
        <v>39265</v>
      </c>
      <c r="AC1098" s="15" t="s">
        <v>39266</v>
      </c>
      <c r="AD1098" s="11" t="s">
        <v>39267</v>
      </c>
      <c r="AE1098" s="11" t="s">
        <v>39268</v>
      </c>
      <c r="AF1098" s="11" t="s">
        <v>39269</v>
      </c>
      <c r="AG1098" s="11" t="s">
        <v>39269</v>
      </c>
      <c r="AH1098" s="11" t="s">
        <v>39270</v>
      </c>
      <c r="AI1098" s="11" t="s">
        <v>39271</v>
      </c>
      <c r="AJ1098" s="11" t="s">
        <v>39272</v>
      </c>
      <c r="AK1098" s="11" t="s">
        <v>39273</v>
      </c>
      <c r="AL1098" s="11" t="s">
        <v>39274</v>
      </c>
      <c r="AM1098" s="23" t="s">
        <v>39275</v>
      </c>
      <c r="AN1098" s="11" t="s">
        <v>39276</v>
      </c>
      <c r="AO1098" s="15" t="s">
        <v>39277</v>
      </c>
      <c r="AP1098" s="11" t="s">
        <v>39278</v>
      </c>
      <c r="AQ1098" s="11" t="s">
        <v>39279</v>
      </c>
      <c r="AR1098" s="11" t="s">
        <v>39280</v>
      </c>
      <c r="AS1098" s="10" t="s">
        <v>39281</v>
      </c>
      <c r="AT1098" s="11" t="s">
        <v>39282</v>
      </c>
    </row>
    <row r="1099" ht="19.5" hidden="1" customHeight="1">
      <c r="A1099" s="19" t="s">
        <v>39283</v>
      </c>
      <c r="C1099" s="10" t="s">
        <v>39284</v>
      </c>
      <c r="D1099" s="11" t="s">
        <v>39285</v>
      </c>
      <c r="E1099" s="11" t="s">
        <v>39286</v>
      </c>
      <c r="F1099" s="11" t="s">
        <v>39287</v>
      </c>
      <c r="G1099" s="16" t="s">
        <v>39288</v>
      </c>
      <c r="H1099" s="11" t="s">
        <v>39289</v>
      </c>
      <c r="I1099" s="11" t="s">
        <v>39290</v>
      </c>
      <c r="J1099" s="11" t="s">
        <v>39291</v>
      </c>
      <c r="K1099" s="11" t="s">
        <v>39292</v>
      </c>
      <c r="L1099" s="15" t="s">
        <v>39293</v>
      </c>
      <c r="M1099" s="11" t="s">
        <v>39294</v>
      </c>
      <c r="N1099" s="15" t="s">
        <v>39295</v>
      </c>
      <c r="O1099" s="15" t="s">
        <v>39296</v>
      </c>
      <c r="P1099" s="16" t="s">
        <v>39296</v>
      </c>
      <c r="Q1099" s="11" t="s">
        <v>39297</v>
      </c>
      <c r="R1099" s="11" t="s">
        <v>39298</v>
      </c>
      <c r="S1099" s="10" t="s">
        <v>39299</v>
      </c>
      <c r="T1099" s="11" t="s">
        <v>39300</v>
      </c>
      <c r="U1099" s="11" t="s">
        <v>39301</v>
      </c>
      <c r="V1099" s="11" t="s">
        <v>39302</v>
      </c>
      <c r="W1099" s="11" t="s">
        <v>39303</v>
      </c>
      <c r="X1099" s="17" t="s">
        <v>39304</v>
      </c>
      <c r="Y1099" s="11" t="s">
        <v>39305</v>
      </c>
      <c r="Z1099" s="11" t="s">
        <v>39306</v>
      </c>
      <c r="AA1099" s="11" t="s">
        <v>39307</v>
      </c>
      <c r="AB1099" s="11" t="s">
        <v>39308</v>
      </c>
      <c r="AC1099" s="15" t="s">
        <v>39309</v>
      </c>
      <c r="AD1099" s="11" t="s">
        <v>39310</v>
      </c>
      <c r="AE1099" s="11" t="s">
        <v>39311</v>
      </c>
      <c r="AF1099" s="11" t="s">
        <v>39312</v>
      </c>
      <c r="AG1099" s="11" t="s">
        <v>39312</v>
      </c>
      <c r="AH1099" s="11" t="s">
        <v>39313</v>
      </c>
      <c r="AI1099" s="11" t="s">
        <v>39314</v>
      </c>
      <c r="AJ1099" s="11" t="s">
        <v>39315</v>
      </c>
      <c r="AK1099" s="11" t="s">
        <v>39316</v>
      </c>
      <c r="AL1099" s="11" t="s">
        <v>39317</v>
      </c>
      <c r="AM1099" s="23" t="s">
        <v>39318</v>
      </c>
      <c r="AN1099" s="11" t="s">
        <v>39319</v>
      </c>
      <c r="AO1099" s="15" t="s">
        <v>39320</v>
      </c>
      <c r="AP1099" s="11" t="s">
        <v>39321</v>
      </c>
      <c r="AQ1099" s="11" t="s">
        <v>39322</v>
      </c>
      <c r="AR1099" s="11" t="s">
        <v>39323</v>
      </c>
      <c r="AS1099" s="10" t="s">
        <v>39324</v>
      </c>
      <c r="AT1099" s="11" t="s">
        <v>39325</v>
      </c>
    </row>
    <row r="1100" ht="19.5" hidden="1" customHeight="1">
      <c r="A1100" s="19" t="s">
        <v>39326</v>
      </c>
      <c r="C1100" s="10" t="s">
        <v>39327</v>
      </c>
      <c r="D1100" s="11" t="s">
        <v>39328</v>
      </c>
      <c r="E1100" s="11" t="s">
        <v>39329</v>
      </c>
      <c r="F1100" s="11" t="s">
        <v>39330</v>
      </c>
      <c r="G1100" s="16" t="s">
        <v>39331</v>
      </c>
      <c r="H1100" s="11" t="s">
        <v>39332</v>
      </c>
      <c r="I1100" s="11" t="s">
        <v>39333</v>
      </c>
      <c r="J1100" s="11" t="s">
        <v>39334</v>
      </c>
      <c r="K1100" s="11" t="s">
        <v>39335</v>
      </c>
      <c r="L1100" s="15" t="s">
        <v>39336</v>
      </c>
      <c r="M1100" s="11" t="s">
        <v>39337</v>
      </c>
      <c r="N1100" s="15" t="s">
        <v>39338</v>
      </c>
      <c r="O1100" s="15" t="s">
        <v>39339</v>
      </c>
      <c r="P1100" s="16" t="s">
        <v>39339</v>
      </c>
      <c r="Q1100" s="11" t="s">
        <v>39340</v>
      </c>
      <c r="R1100" s="11" t="s">
        <v>39341</v>
      </c>
      <c r="S1100" s="10" t="s">
        <v>39342</v>
      </c>
      <c r="T1100" s="11" t="s">
        <v>39343</v>
      </c>
      <c r="U1100" s="11" t="s">
        <v>39344</v>
      </c>
      <c r="V1100" s="11" t="s">
        <v>39345</v>
      </c>
      <c r="W1100" s="11" t="s">
        <v>39303</v>
      </c>
      <c r="X1100" s="17" t="s">
        <v>39304</v>
      </c>
      <c r="Y1100" s="11" t="s">
        <v>39346</v>
      </c>
      <c r="Z1100" s="11" t="s">
        <v>39347</v>
      </c>
      <c r="AA1100" s="11" t="s">
        <v>39348</v>
      </c>
      <c r="AB1100" s="11" t="s">
        <v>39349</v>
      </c>
      <c r="AC1100" s="15" t="s">
        <v>39350</v>
      </c>
      <c r="AD1100" s="11" t="s">
        <v>39351</v>
      </c>
      <c r="AE1100" s="11" t="s">
        <v>39352</v>
      </c>
      <c r="AF1100" s="11" t="s">
        <v>39353</v>
      </c>
      <c r="AG1100" s="11" t="s">
        <v>39353</v>
      </c>
      <c r="AH1100" s="11" t="s">
        <v>39354</v>
      </c>
      <c r="AI1100" s="11" t="s">
        <v>39355</v>
      </c>
      <c r="AJ1100" s="11" t="s">
        <v>39356</v>
      </c>
      <c r="AK1100" s="11" t="s">
        <v>39357</v>
      </c>
      <c r="AL1100" s="11" t="s">
        <v>39317</v>
      </c>
      <c r="AM1100" s="23" t="s">
        <v>39358</v>
      </c>
      <c r="AN1100" s="11" t="s">
        <v>39359</v>
      </c>
      <c r="AO1100" s="15" t="s">
        <v>39360</v>
      </c>
      <c r="AP1100" s="11" t="s">
        <v>39361</v>
      </c>
      <c r="AQ1100" s="11" t="s">
        <v>39362</v>
      </c>
      <c r="AR1100" s="11" t="s">
        <v>39363</v>
      </c>
      <c r="AS1100" s="10" t="s">
        <v>39364</v>
      </c>
      <c r="AT1100" s="11" t="s">
        <v>39365</v>
      </c>
    </row>
    <row r="1101" ht="19.5" hidden="1" customHeight="1">
      <c r="A1101" s="19" t="s">
        <v>39366</v>
      </c>
      <c r="C1101" s="10" t="s">
        <v>39367</v>
      </c>
      <c r="D1101" s="11" t="s">
        <v>39368</v>
      </c>
      <c r="E1101" s="11" t="s">
        <v>39369</v>
      </c>
      <c r="F1101" s="11" t="s">
        <v>39370</v>
      </c>
      <c r="G1101" s="16" t="s">
        <v>39371</v>
      </c>
      <c r="H1101" s="11" t="s">
        <v>39372</v>
      </c>
      <c r="I1101" s="11" t="s">
        <v>39373</v>
      </c>
      <c r="J1101" s="11" t="s">
        <v>39374</v>
      </c>
      <c r="K1101" s="11" t="s">
        <v>39375</v>
      </c>
      <c r="L1101" s="15" t="s">
        <v>39376</v>
      </c>
      <c r="M1101" s="11" t="s">
        <v>39377</v>
      </c>
      <c r="N1101" s="15" t="s">
        <v>39378</v>
      </c>
      <c r="O1101" s="15" t="s">
        <v>39379</v>
      </c>
      <c r="P1101" s="16" t="s">
        <v>39379</v>
      </c>
      <c r="Q1101" s="11" t="s">
        <v>39380</v>
      </c>
      <c r="R1101" s="11" t="s">
        <v>39381</v>
      </c>
      <c r="S1101" s="10" t="s">
        <v>39382</v>
      </c>
      <c r="T1101" s="11" t="s">
        <v>39383</v>
      </c>
      <c r="U1101" s="11" t="s">
        <v>39384</v>
      </c>
      <c r="V1101" s="11" t="s">
        <v>39385</v>
      </c>
      <c r="W1101" s="11" t="s">
        <v>39386</v>
      </c>
      <c r="X1101" s="17" t="s">
        <v>39387</v>
      </c>
      <c r="Y1101" s="11" t="s">
        <v>39388</v>
      </c>
      <c r="Z1101" s="11" t="s">
        <v>39389</v>
      </c>
      <c r="AA1101" s="11" t="s">
        <v>39390</v>
      </c>
      <c r="AB1101" s="11" t="s">
        <v>39391</v>
      </c>
      <c r="AC1101" s="15" t="s">
        <v>39392</v>
      </c>
      <c r="AD1101" s="11" t="s">
        <v>39393</v>
      </c>
      <c r="AE1101" s="11" t="s">
        <v>39394</v>
      </c>
      <c r="AF1101" s="11" t="s">
        <v>39395</v>
      </c>
      <c r="AG1101" s="11" t="s">
        <v>39395</v>
      </c>
      <c r="AH1101" s="11" t="s">
        <v>39396</v>
      </c>
      <c r="AI1101" s="11" t="s">
        <v>39397</v>
      </c>
      <c r="AJ1101" s="11" t="s">
        <v>39398</v>
      </c>
      <c r="AK1101" s="11" t="s">
        <v>39399</v>
      </c>
      <c r="AL1101" s="11" t="s">
        <v>39400</v>
      </c>
      <c r="AM1101" s="23" t="s">
        <v>39401</v>
      </c>
      <c r="AN1101" s="11" t="s">
        <v>39402</v>
      </c>
      <c r="AO1101" s="15" t="s">
        <v>39403</v>
      </c>
      <c r="AP1101" s="11" t="s">
        <v>39404</v>
      </c>
      <c r="AQ1101" s="11" t="s">
        <v>39405</v>
      </c>
      <c r="AR1101" s="11" t="s">
        <v>39406</v>
      </c>
      <c r="AS1101" s="10" t="s">
        <v>39407</v>
      </c>
      <c r="AT1101" s="11" t="s">
        <v>39408</v>
      </c>
    </row>
    <row r="1102" ht="19.5" hidden="1" customHeight="1">
      <c r="A1102" s="19" t="s">
        <v>39409</v>
      </c>
      <c r="C1102" s="10" t="s">
        <v>39410</v>
      </c>
      <c r="D1102" s="11" t="s">
        <v>39411</v>
      </c>
      <c r="E1102" s="11" t="s">
        <v>39412</v>
      </c>
      <c r="F1102" s="11" t="s">
        <v>39413</v>
      </c>
      <c r="G1102" s="16" t="s">
        <v>39414</v>
      </c>
      <c r="H1102" s="11" t="s">
        <v>39414</v>
      </c>
      <c r="I1102" s="11" t="s">
        <v>39415</v>
      </c>
      <c r="J1102" s="11" t="s">
        <v>39416</v>
      </c>
      <c r="K1102" s="11" t="s">
        <v>39417</v>
      </c>
      <c r="L1102" s="15" t="s">
        <v>39418</v>
      </c>
      <c r="M1102" s="11" t="s">
        <v>39419</v>
      </c>
      <c r="N1102" s="15" t="s">
        <v>39420</v>
      </c>
      <c r="O1102" s="15" t="s">
        <v>39421</v>
      </c>
      <c r="P1102" s="16" t="s">
        <v>39421</v>
      </c>
      <c r="Q1102" s="11" t="s">
        <v>39422</v>
      </c>
      <c r="R1102" s="11" t="s">
        <v>39423</v>
      </c>
      <c r="S1102" s="10" t="s">
        <v>39424</v>
      </c>
      <c r="T1102" s="11" t="s">
        <v>39425</v>
      </c>
      <c r="U1102" s="11" t="s">
        <v>39426</v>
      </c>
      <c r="V1102" s="11" t="s">
        <v>39427</v>
      </c>
      <c r="W1102" s="11" t="s">
        <v>39428</v>
      </c>
      <c r="X1102" s="17" t="s">
        <v>39429</v>
      </c>
      <c r="Y1102" s="11" t="s">
        <v>39430</v>
      </c>
      <c r="Z1102" s="11" t="s">
        <v>39431</v>
      </c>
      <c r="AA1102" s="11" t="s">
        <v>39432</v>
      </c>
      <c r="AB1102" s="11" t="s">
        <v>39433</v>
      </c>
      <c r="AC1102" s="15" t="s">
        <v>39434</v>
      </c>
      <c r="AD1102" s="11" t="s">
        <v>39435</v>
      </c>
      <c r="AE1102" s="11" t="s">
        <v>39436</v>
      </c>
      <c r="AF1102" s="11" t="s">
        <v>39437</v>
      </c>
      <c r="AG1102" s="11" t="s">
        <v>39437</v>
      </c>
      <c r="AH1102" s="11" t="s">
        <v>39438</v>
      </c>
      <c r="AI1102" s="11" t="s">
        <v>39439</v>
      </c>
      <c r="AJ1102" s="11" t="s">
        <v>39440</v>
      </c>
      <c r="AK1102" s="11" t="s">
        <v>39441</v>
      </c>
      <c r="AL1102" s="11" t="s">
        <v>39442</v>
      </c>
      <c r="AM1102" s="23" t="s">
        <v>39443</v>
      </c>
      <c r="AN1102" s="11" t="s">
        <v>39444</v>
      </c>
      <c r="AO1102" s="15" t="s">
        <v>39445</v>
      </c>
      <c r="AP1102" s="11" t="s">
        <v>39446</v>
      </c>
      <c r="AQ1102" s="11" t="s">
        <v>39447</v>
      </c>
      <c r="AR1102" s="11" t="s">
        <v>39448</v>
      </c>
      <c r="AS1102" s="10" t="s">
        <v>39449</v>
      </c>
      <c r="AT1102" s="11" t="s">
        <v>39450</v>
      </c>
    </row>
    <row r="1103" ht="19.5" hidden="1" customHeight="1">
      <c r="A1103" s="19" t="s">
        <v>39451</v>
      </c>
      <c r="C1103" s="10" t="s">
        <v>39452</v>
      </c>
      <c r="D1103" s="11" t="s">
        <v>39453</v>
      </c>
      <c r="E1103" s="11" t="s">
        <v>39454</v>
      </c>
      <c r="F1103" s="11" t="s">
        <v>39455</v>
      </c>
      <c r="G1103" s="16" t="s">
        <v>39456</v>
      </c>
      <c r="H1103" s="11" t="s">
        <v>39457</v>
      </c>
      <c r="I1103" s="11" t="s">
        <v>39458</v>
      </c>
      <c r="J1103" s="11" t="s">
        <v>39459</v>
      </c>
      <c r="K1103" s="11" t="s">
        <v>39460</v>
      </c>
      <c r="L1103" s="15" t="s">
        <v>39461</v>
      </c>
      <c r="M1103" s="11" t="s">
        <v>39462</v>
      </c>
      <c r="N1103" s="15" t="s">
        <v>39463</v>
      </c>
      <c r="O1103" s="15" t="s">
        <v>39464</v>
      </c>
      <c r="P1103" s="16" t="s">
        <v>39464</v>
      </c>
      <c r="Q1103" s="11" t="s">
        <v>39465</v>
      </c>
      <c r="R1103" s="11" t="s">
        <v>39466</v>
      </c>
      <c r="S1103" s="10" t="s">
        <v>39467</v>
      </c>
      <c r="T1103" s="11" t="s">
        <v>39468</v>
      </c>
      <c r="U1103" s="11" t="s">
        <v>39469</v>
      </c>
      <c r="V1103" s="11" t="s">
        <v>39470</v>
      </c>
      <c r="W1103" s="11" t="s">
        <v>39471</v>
      </c>
      <c r="X1103" s="17" t="s">
        <v>39472</v>
      </c>
      <c r="Y1103" s="11" t="s">
        <v>39473</v>
      </c>
      <c r="Z1103" s="11" t="s">
        <v>39474</v>
      </c>
      <c r="AA1103" s="11" t="s">
        <v>39475</v>
      </c>
      <c r="AB1103" s="11" t="s">
        <v>39476</v>
      </c>
      <c r="AC1103" s="15" t="s">
        <v>39477</v>
      </c>
      <c r="AD1103" s="11" t="s">
        <v>39478</v>
      </c>
      <c r="AE1103" s="11" t="s">
        <v>39479</v>
      </c>
      <c r="AF1103" s="11" t="s">
        <v>39480</v>
      </c>
      <c r="AG1103" s="11" t="s">
        <v>39480</v>
      </c>
      <c r="AH1103" s="11" t="s">
        <v>39481</v>
      </c>
      <c r="AI1103" s="11" t="s">
        <v>39482</v>
      </c>
      <c r="AJ1103" s="11" t="s">
        <v>39483</v>
      </c>
      <c r="AK1103" s="11" t="s">
        <v>39484</v>
      </c>
      <c r="AL1103" s="11" t="s">
        <v>39485</v>
      </c>
      <c r="AM1103" s="23" t="s">
        <v>39486</v>
      </c>
      <c r="AN1103" s="11" t="s">
        <v>39487</v>
      </c>
      <c r="AO1103" s="15" t="s">
        <v>39488</v>
      </c>
      <c r="AP1103" s="11" t="s">
        <v>39489</v>
      </c>
      <c r="AQ1103" s="11" t="s">
        <v>39490</v>
      </c>
      <c r="AR1103" s="11" t="s">
        <v>39491</v>
      </c>
      <c r="AS1103" s="10" t="s">
        <v>39492</v>
      </c>
      <c r="AT1103" s="11" t="s">
        <v>39493</v>
      </c>
    </row>
    <row r="1104" ht="19.5" hidden="1" customHeight="1">
      <c r="A1104" s="19" t="s">
        <v>39494</v>
      </c>
      <c r="C1104" s="10" t="s">
        <v>39495</v>
      </c>
      <c r="D1104" s="11" t="s">
        <v>39496</v>
      </c>
      <c r="E1104" s="11" t="s">
        <v>39497</v>
      </c>
      <c r="F1104" s="11" t="s">
        <v>39498</v>
      </c>
      <c r="G1104" s="16" t="s">
        <v>39499</v>
      </c>
      <c r="H1104" s="11" t="s">
        <v>39500</v>
      </c>
      <c r="I1104" s="11" t="s">
        <v>39501</v>
      </c>
      <c r="J1104" s="11" t="s">
        <v>39502</v>
      </c>
      <c r="K1104" s="11" t="s">
        <v>39503</v>
      </c>
      <c r="L1104" s="15" t="s">
        <v>39504</v>
      </c>
      <c r="M1104" s="11" t="s">
        <v>39505</v>
      </c>
      <c r="N1104" s="15" t="s">
        <v>39506</v>
      </c>
      <c r="O1104" s="15" t="s">
        <v>39507</v>
      </c>
      <c r="P1104" s="16" t="s">
        <v>39507</v>
      </c>
      <c r="Q1104" s="11" t="s">
        <v>39508</v>
      </c>
      <c r="R1104" s="11" t="s">
        <v>39509</v>
      </c>
      <c r="S1104" s="10" t="s">
        <v>39510</v>
      </c>
      <c r="T1104" s="11" t="s">
        <v>39511</v>
      </c>
      <c r="U1104" s="11" t="s">
        <v>39512</v>
      </c>
      <c r="V1104" s="11" t="s">
        <v>39513</v>
      </c>
      <c r="W1104" s="11" t="s">
        <v>39514</v>
      </c>
      <c r="X1104" s="17" t="s">
        <v>39515</v>
      </c>
      <c r="Y1104" s="11" t="s">
        <v>39516</v>
      </c>
      <c r="Z1104" s="11" t="s">
        <v>39517</v>
      </c>
      <c r="AA1104" s="11" t="s">
        <v>39518</v>
      </c>
      <c r="AB1104" s="11" t="s">
        <v>39519</v>
      </c>
      <c r="AC1104" s="15" t="s">
        <v>39520</v>
      </c>
      <c r="AD1104" s="11" t="s">
        <v>39521</v>
      </c>
      <c r="AE1104" s="11" t="s">
        <v>39522</v>
      </c>
      <c r="AF1104" s="11" t="s">
        <v>39523</v>
      </c>
      <c r="AG1104" s="11" t="s">
        <v>39523</v>
      </c>
      <c r="AH1104" s="11" t="s">
        <v>39524</v>
      </c>
      <c r="AI1104" s="11" t="s">
        <v>39525</v>
      </c>
      <c r="AJ1104" s="11" t="s">
        <v>39526</v>
      </c>
      <c r="AK1104" s="11" t="s">
        <v>39527</v>
      </c>
      <c r="AL1104" s="11" t="s">
        <v>39528</v>
      </c>
      <c r="AM1104" s="23" t="s">
        <v>39529</v>
      </c>
      <c r="AN1104" s="11" t="s">
        <v>39530</v>
      </c>
      <c r="AO1104" s="15" t="s">
        <v>39531</v>
      </c>
      <c r="AP1104" s="11" t="s">
        <v>39532</v>
      </c>
      <c r="AQ1104" s="11" t="s">
        <v>39533</v>
      </c>
      <c r="AR1104" s="11" t="s">
        <v>39534</v>
      </c>
      <c r="AS1104" s="10" t="s">
        <v>39535</v>
      </c>
      <c r="AT1104" s="11" t="s">
        <v>39536</v>
      </c>
    </row>
    <row r="1105" ht="19.5" hidden="1" customHeight="1">
      <c r="A1105" s="19" t="s">
        <v>39537</v>
      </c>
      <c r="C1105" s="10" t="s">
        <v>39538</v>
      </c>
      <c r="D1105" s="11" t="s">
        <v>39539</v>
      </c>
      <c r="E1105" s="11" t="s">
        <v>39540</v>
      </c>
      <c r="F1105" s="11" t="s">
        <v>39541</v>
      </c>
      <c r="G1105" s="16" t="s">
        <v>39542</v>
      </c>
      <c r="H1105" s="11" t="s">
        <v>39543</v>
      </c>
      <c r="I1105" s="11" t="s">
        <v>39544</v>
      </c>
      <c r="J1105" s="11" t="s">
        <v>39545</v>
      </c>
      <c r="K1105" s="11" t="s">
        <v>39546</v>
      </c>
      <c r="L1105" s="15" t="s">
        <v>39547</v>
      </c>
      <c r="M1105" s="11" t="s">
        <v>39548</v>
      </c>
      <c r="N1105" s="15" t="s">
        <v>39549</v>
      </c>
      <c r="O1105" s="15" t="s">
        <v>39550</v>
      </c>
      <c r="P1105" s="16" t="s">
        <v>39550</v>
      </c>
      <c r="Q1105" s="11" t="s">
        <v>39551</v>
      </c>
      <c r="R1105" s="12" t="s">
        <v>39552</v>
      </c>
      <c r="S1105" s="10" t="s">
        <v>39553</v>
      </c>
      <c r="T1105" s="11" t="s">
        <v>39554</v>
      </c>
      <c r="U1105" s="11" t="s">
        <v>39555</v>
      </c>
      <c r="V1105" s="11" t="s">
        <v>39556</v>
      </c>
      <c r="W1105" s="11" t="s">
        <v>39557</v>
      </c>
      <c r="X1105" s="17" t="s">
        <v>39558</v>
      </c>
      <c r="Y1105" s="11" t="s">
        <v>39559</v>
      </c>
      <c r="Z1105" s="11" t="s">
        <v>39560</v>
      </c>
      <c r="AA1105" s="11" t="s">
        <v>39561</v>
      </c>
      <c r="AB1105" s="11" t="s">
        <v>39562</v>
      </c>
      <c r="AC1105" s="15" t="s">
        <v>39563</v>
      </c>
      <c r="AD1105" s="11" t="s">
        <v>39564</v>
      </c>
      <c r="AE1105" s="11" t="s">
        <v>39565</v>
      </c>
      <c r="AF1105" s="11" t="s">
        <v>39566</v>
      </c>
      <c r="AG1105" s="11" t="s">
        <v>39566</v>
      </c>
      <c r="AH1105" s="11" t="s">
        <v>39567</v>
      </c>
      <c r="AI1105" s="11" t="s">
        <v>39568</v>
      </c>
      <c r="AJ1105" s="11" t="s">
        <v>39569</v>
      </c>
      <c r="AK1105" s="11" t="s">
        <v>39570</v>
      </c>
      <c r="AL1105" s="11" t="s">
        <v>39571</v>
      </c>
      <c r="AM1105" s="23" t="s">
        <v>39572</v>
      </c>
      <c r="AN1105" s="11" t="s">
        <v>39573</v>
      </c>
      <c r="AO1105" s="15" t="s">
        <v>39574</v>
      </c>
      <c r="AP1105" s="11" t="s">
        <v>39575</v>
      </c>
      <c r="AQ1105" s="11" t="s">
        <v>39576</v>
      </c>
      <c r="AR1105" s="11" t="s">
        <v>39577</v>
      </c>
      <c r="AS1105" s="10" t="s">
        <v>39578</v>
      </c>
      <c r="AT1105" s="11" t="s">
        <v>39579</v>
      </c>
    </row>
    <row r="1106" ht="19.5" customHeight="1">
      <c r="A1106" s="19" t="s">
        <v>39580</v>
      </c>
      <c r="C1106" s="10" t="s">
        <v>39581</v>
      </c>
      <c r="D1106" s="11" t="s">
        <v>39582</v>
      </c>
      <c r="E1106" s="11" t="s">
        <v>39583</v>
      </c>
      <c r="F1106" s="11" t="s">
        <v>39584</v>
      </c>
      <c r="G1106" s="16" t="s">
        <v>39585</v>
      </c>
      <c r="H1106" s="11" t="s">
        <v>39586</v>
      </c>
      <c r="I1106" s="11" t="s">
        <v>39587</v>
      </c>
      <c r="J1106" s="11" t="s">
        <v>39588</v>
      </c>
      <c r="K1106" s="11" t="s">
        <v>39589</v>
      </c>
      <c r="L1106" s="15" t="s">
        <v>39590</v>
      </c>
      <c r="M1106" s="11" t="s">
        <v>39591</v>
      </c>
      <c r="N1106" s="15" t="s">
        <v>39592</v>
      </c>
      <c r="O1106" s="15" t="s">
        <v>39593</v>
      </c>
      <c r="P1106" s="16" t="s">
        <v>39593</v>
      </c>
      <c r="Q1106" s="11" t="s">
        <v>39594</v>
      </c>
      <c r="R1106" s="11" t="s">
        <v>39595</v>
      </c>
      <c r="S1106" s="10" t="s">
        <v>39596</v>
      </c>
      <c r="T1106" s="11" t="s">
        <v>39597</v>
      </c>
      <c r="U1106" s="11" t="s">
        <v>39598</v>
      </c>
      <c r="V1106" s="11" t="s">
        <v>39599</v>
      </c>
      <c r="W1106" s="15" t="s">
        <v>39600</v>
      </c>
      <c r="X1106" s="17" t="s">
        <v>39601</v>
      </c>
      <c r="Y1106" s="11" t="s">
        <v>39602</v>
      </c>
      <c r="Z1106" s="11" t="s">
        <v>39603</v>
      </c>
      <c r="AA1106" s="11" t="s">
        <v>39604</v>
      </c>
      <c r="AB1106" s="11" t="s">
        <v>39605</v>
      </c>
      <c r="AC1106" s="15" t="s">
        <v>39606</v>
      </c>
      <c r="AD1106" s="11" t="s">
        <v>39607</v>
      </c>
      <c r="AE1106" s="11" t="s">
        <v>39608</v>
      </c>
      <c r="AF1106" s="11" t="s">
        <v>39609</v>
      </c>
      <c r="AG1106" s="11" t="s">
        <v>39609</v>
      </c>
      <c r="AH1106" s="11" t="s">
        <v>39610</v>
      </c>
      <c r="AI1106" s="11" t="s">
        <v>39611</v>
      </c>
      <c r="AJ1106" s="11" t="s">
        <v>39612</v>
      </c>
      <c r="AK1106" s="11" t="s">
        <v>39613</v>
      </c>
      <c r="AL1106" s="11" t="s">
        <v>39614</v>
      </c>
      <c r="AM1106" s="23" t="s">
        <v>39615</v>
      </c>
      <c r="AN1106" s="11" t="s">
        <v>39616</v>
      </c>
      <c r="AO1106" s="15" t="s">
        <v>39617</v>
      </c>
      <c r="AP1106" s="11" t="s">
        <v>39618</v>
      </c>
      <c r="AQ1106" s="11" t="s">
        <v>39619</v>
      </c>
      <c r="AR1106" s="11" t="s">
        <v>39620</v>
      </c>
      <c r="AS1106" s="10" t="s">
        <v>39621</v>
      </c>
      <c r="AT1106" s="11" t="s">
        <v>39622</v>
      </c>
    </row>
    <row r="1107" ht="19.5" hidden="1" customHeight="1">
      <c r="A1107" s="19" t="s">
        <v>39623</v>
      </c>
      <c r="C1107" s="10" t="s">
        <v>39624</v>
      </c>
      <c r="D1107" s="11" t="s">
        <v>39625</v>
      </c>
      <c r="E1107" s="11" t="s">
        <v>39626</v>
      </c>
      <c r="F1107" s="11" t="s">
        <v>39627</v>
      </c>
      <c r="G1107" s="16" t="s">
        <v>39628</v>
      </c>
      <c r="H1107" s="11" t="s">
        <v>39629</v>
      </c>
      <c r="I1107" s="11" t="s">
        <v>39630</v>
      </c>
      <c r="J1107" s="11" t="s">
        <v>39631</v>
      </c>
      <c r="K1107" s="11" t="s">
        <v>39632</v>
      </c>
      <c r="L1107" s="15" t="s">
        <v>39633</v>
      </c>
      <c r="M1107" s="11" t="s">
        <v>39634</v>
      </c>
      <c r="N1107" s="15" t="s">
        <v>39635</v>
      </c>
      <c r="O1107" s="15" t="s">
        <v>39636</v>
      </c>
      <c r="P1107" s="16" t="s">
        <v>39636</v>
      </c>
      <c r="Q1107" s="11" t="s">
        <v>39637</v>
      </c>
      <c r="R1107" s="11" t="s">
        <v>39638</v>
      </c>
      <c r="S1107" s="10" t="s">
        <v>39639</v>
      </c>
      <c r="T1107" s="11" t="s">
        <v>39640</v>
      </c>
      <c r="U1107" s="11" t="s">
        <v>39641</v>
      </c>
      <c r="V1107" s="11" t="s">
        <v>39642</v>
      </c>
      <c r="W1107" s="11" t="s">
        <v>39643</v>
      </c>
      <c r="X1107" s="17" t="s">
        <v>39644</v>
      </c>
      <c r="Y1107" s="11" t="s">
        <v>39645</v>
      </c>
      <c r="Z1107" s="11" t="s">
        <v>39646</v>
      </c>
      <c r="AA1107" s="11" t="s">
        <v>39647</v>
      </c>
      <c r="AB1107" s="11" t="s">
        <v>39648</v>
      </c>
      <c r="AC1107" s="15" t="s">
        <v>39649</v>
      </c>
      <c r="AD1107" s="11" t="s">
        <v>39650</v>
      </c>
      <c r="AE1107" s="11" t="s">
        <v>39651</v>
      </c>
      <c r="AF1107" s="11" t="s">
        <v>39652</v>
      </c>
      <c r="AG1107" s="11" t="s">
        <v>39652</v>
      </c>
      <c r="AH1107" s="11" t="s">
        <v>39653</v>
      </c>
      <c r="AI1107" s="11" t="s">
        <v>39654</v>
      </c>
      <c r="AJ1107" s="11" t="s">
        <v>39655</v>
      </c>
      <c r="AK1107" s="11" t="s">
        <v>39656</v>
      </c>
      <c r="AL1107" s="11" t="s">
        <v>39657</v>
      </c>
      <c r="AM1107" s="23" t="s">
        <v>39658</v>
      </c>
      <c r="AN1107" s="11" t="s">
        <v>39659</v>
      </c>
      <c r="AO1107" s="15" t="s">
        <v>39660</v>
      </c>
      <c r="AP1107" s="11" t="s">
        <v>39661</v>
      </c>
      <c r="AQ1107" s="11" t="s">
        <v>39662</v>
      </c>
      <c r="AR1107" s="11" t="s">
        <v>39663</v>
      </c>
      <c r="AS1107" s="10" t="s">
        <v>39664</v>
      </c>
      <c r="AT1107" s="11" t="s">
        <v>39665</v>
      </c>
    </row>
    <row r="1108" ht="19.5" hidden="1" customHeight="1">
      <c r="A1108" s="19" t="s">
        <v>39666</v>
      </c>
      <c r="C1108" s="10" t="s">
        <v>39667</v>
      </c>
      <c r="D1108" s="11" t="s">
        <v>39668</v>
      </c>
      <c r="E1108" s="11" t="s">
        <v>39669</v>
      </c>
      <c r="F1108" s="11" t="s">
        <v>39670</v>
      </c>
      <c r="G1108" s="16" t="s">
        <v>39671</v>
      </c>
      <c r="H1108" s="11" t="s">
        <v>39672</v>
      </c>
      <c r="I1108" s="11" t="s">
        <v>39673</v>
      </c>
      <c r="J1108" s="11" t="s">
        <v>39674</v>
      </c>
      <c r="K1108" s="11" t="s">
        <v>39675</v>
      </c>
      <c r="L1108" s="15" t="s">
        <v>39676</v>
      </c>
      <c r="M1108" s="11" t="s">
        <v>39677</v>
      </c>
      <c r="N1108" s="15" t="s">
        <v>39678</v>
      </c>
      <c r="O1108" s="15" t="s">
        <v>39679</v>
      </c>
      <c r="P1108" s="16" t="s">
        <v>39679</v>
      </c>
      <c r="Q1108" s="11" t="s">
        <v>39680</v>
      </c>
      <c r="R1108" s="11" t="s">
        <v>39681</v>
      </c>
      <c r="S1108" s="10" t="s">
        <v>39682</v>
      </c>
      <c r="T1108" s="11" t="s">
        <v>39683</v>
      </c>
      <c r="U1108" s="11" t="s">
        <v>39684</v>
      </c>
      <c r="V1108" s="11" t="s">
        <v>39685</v>
      </c>
      <c r="W1108" s="11" t="s">
        <v>39686</v>
      </c>
      <c r="X1108" s="17" t="s">
        <v>39687</v>
      </c>
      <c r="Y1108" s="11" t="s">
        <v>39688</v>
      </c>
      <c r="Z1108" s="11" t="s">
        <v>39689</v>
      </c>
      <c r="AA1108" s="11" t="s">
        <v>39690</v>
      </c>
      <c r="AB1108" s="11" t="s">
        <v>39691</v>
      </c>
      <c r="AC1108" s="15" t="s">
        <v>39692</v>
      </c>
      <c r="AD1108" s="11" t="s">
        <v>39693</v>
      </c>
      <c r="AE1108" s="11" t="s">
        <v>39694</v>
      </c>
      <c r="AF1108" s="11" t="s">
        <v>39695</v>
      </c>
      <c r="AG1108" s="11" t="s">
        <v>39695</v>
      </c>
      <c r="AH1108" s="11" t="s">
        <v>39696</v>
      </c>
      <c r="AI1108" s="11" t="s">
        <v>39697</v>
      </c>
      <c r="AJ1108" s="11" t="s">
        <v>39698</v>
      </c>
      <c r="AK1108" s="11" t="s">
        <v>39699</v>
      </c>
      <c r="AL1108" s="11" t="s">
        <v>39700</v>
      </c>
      <c r="AM1108" s="23" t="s">
        <v>39701</v>
      </c>
      <c r="AN1108" s="11" t="s">
        <v>39702</v>
      </c>
      <c r="AO1108" s="15" t="s">
        <v>39703</v>
      </c>
      <c r="AP1108" s="11" t="s">
        <v>39704</v>
      </c>
      <c r="AQ1108" s="11" t="s">
        <v>39705</v>
      </c>
      <c r="AR1108" s="11" t="s">
        <v>39706</v>
      </c>
      <c r="AS1108" s="10" t="s">
        <v>39707</v>
      </c>
      <c r="AT1108" s="11" t="s">
        <v>39708</v>
      </c>
    </row>
    <row r="1109" ht="19.5" hidden="1" customHeight="1">
      <c r="A1109" s="19" t="s">
        <v>39709</v>
      </c>
      <c r="C1109" s="10" t="s">
        <v>39710</v>
      </c>
      <c r="D1109" s="11" t="s">
        <v>39711</v>
      </c>
      <c r="E1109" s="11" t="s">
        <v>39712</v>
      </c>
      <c r="F1109" s="11" t="s">
        <v>39713</v>
      </c>
      <c r="G1109" s="16" t="s">
        <v>39714</v>
      </c>
      <c r="H1109" s="11" t="s">
        <v>39715</v>
      </c>
      <c r="I1109" s="11" t="s">
        <v>39716</v>
      </c>
      <c r="J1109" s="11" t="s">
        <v>39717</v>
      </c>
      <c r="K1109" s="11" t="s">
        <v>39718</v>
      </c>
      <c r="L1109" s="15" t="s">
        <v>39719</v>
      </c>
      <c r="M1109" s="11" t="s">
        <v>39720</v>
      </c>
      <c r="N1109" s="15" t="s">
        <v>39721</v>
      </c>
      <c r="O1109" s="15" t="s">
        <v>39722</v>
      </c>
      <c r="P1109" s="16" t="s">
        <v>39722</v>
      </c>
      <c r="Q1109" s="11" t="s">
        <v>39723</v>
      </c>
      <c r="R1109" s="11" t="s">
        <v>39724</v>
      </c>
      <c r="S1109" s="10" t="s">
        <v>39725</v>
      </c>
      <c r="T1109" s="11" t="s">
        <v>39726</v>
      </c>
      <c r="U1109" s="11" t="s">
        <v>39727</v>
      </c>
      <c r="V1109" s="11" t="s">
        <v>39728</v>
      </c>
      <c r="W1109" s="11" t="s">
        <v>39729</v>
      </c>
      <c r="X1109" s="17" t="s">
        <v>39730</v>
      </c>
      <c r="Y1109" s="11" t="s">
        <v>39731</v>
      </c>
      <c r="Z1109" s="11" t="s">
        <v>39732</v>
      </c>
      <c r="AA1109" s="11" t="s">
        <v>39733</v>
      </c>
      <c r="AB1109" s="11" t="s">
        <v>39734</v>
      </c>
      <c r="AC1109" s="15" t="s">
        <v>39735</v>
      </c>
      <c r="AD1109" s="11" t="s">
        <v>39736</v>
      </c>
      <c r="AE1109" s="11" t="s">
        <v>39737</v>
      </c>
      <c r="AF1109" s="11" t="s">
        <v>39738</v>
      </c>
      <c r="AG1109" s="11" t="s">
        <v>39738</v>
      </c>
      <c r="AH1109" s="11" t="s">
        <v>39739</v>
      </c>
      <c r="AI1109" s="11" t="s">
        <v>39740</v>
      </c>
      <c r="AJ1109" s="11" t="s">
        <v>39741</v>
      </c>
      <c r="AK1109" s="11" t="s">
        <v>39742</v>
      </c>
      <c r="AL1109" s="11" t="s">
        <v>39743</v>
      </c>
      <c r="AM1109" s="23" t="s">
        <v>39744</v>
      </c>
      <c r="AN1109" s="11" t="s">
        <v>39745</v>
      </c>
      <c r="AO1109" s="15" t="s">
        <v>39746</v>
      </c>
      <c r="AP1109" s="11" t="s">
        <v>39747</v>
      </c>
      <c r="AQ1109" s="11" t="s">
        <v>39748</v>
      </c>
      <c r="AR1109" s="11" t="s">
        <v>39749</v>
      </c>
      <c r="AS1109" s="10" t="s">
        <v>39750</v>
      </c>
      <c r="AT1109" s="11" t="s">
        <v>39751</v>
      </c>
    </row>
    <row r="1110" ht="19.5" hidden="1" customHeight="1">
      <c r="A1110" s="19" t="s">
        <v>39752</v>
      </c>
      <c r="C1110" s="10" t="s">
        <v>39753</v>
      </c>
      <c r="D1110" s="11" t="s">
        <v>39754</v>
      </c>
      <c r="E1110" s="11" t="s">
        <v>39755</v>
      </c>
      <c r="F1110" s="11" t="s">
        <v>39756</v>
      </c>
      <c r="G1110" s="16" t="s">
        <v>39757</v>
      </c>
      <c r="H1110" s="11" t="s">
        <v>39758</v>
      </c>
      <c r="I1110" s="11" t="s">
        <v>39759</v>
      </c>
      <c r="J1110" s="11" t="s">
        <v>39760</v>
      </c>
      <c r="K1110" s="11" t="s">
        <v>39761</v>
      </c>
      <c r="L1110" s="15" t="s">
        <v>39762</v>
      </c>
      <c r="M1110" s="11" t="s">
        <v>39763</v>
      </c>
      <c r="N1110" s="15" t="s">
        <v>39764</v>
      </c>
      <c r="O1110" s="15" t="s">
        <v>39765</v>
      </c>
      <c r="P1110" s="16" t="s">
        <v>39765</v>
      </c>
      <c r="Q1110" s="11" t="s">
        <v>39766</v>
      </c>
      <c r="R1110" s="11" t="s">
        <v>39767</v>
      </c>
      <c r="S1110" s="10" t="s">
        <v>39768</v>
      </c>
      <c r="T1110" s="11" t="s">
        <v>39769</v>
      </c>
      <c r="U1110" s="11" t="s">
        <v>39770</v>
      </c>
      <c r="V1110" s="11" t="s">
        <v>39771</v>
      </c>
      <c r="W1110" s="15" t="s">
        <v>39772</v>
      </c>
      <c r="X1110" s="17" t="s">
        <v>39773</v>
      </c>
      <c r="Y1110" s="11" t="s">
        <v>39774</v>
      </c>
      <c r="Z1110" s="11" t="s">
        <v>39775</v>
      </c>
      <c r="AA1110" s="11" t="s">
        <v>39776</v>
      </c>
      <c r="AB1110" s="11" t="s">
        <v>39777</v>
      </c>
      <c r="AC1110" s="15" t="s">
        <v>39778</v>
      </c>
      <c r="AD1110" s="11" t="s">
        <v>39779</v>
      </c>
      <c r="AE1110" s="11" t="s">
        <v>39780</v>
      </c>
      <c r="AF1110" s="11" t="s">
        <v>39781</v>
      </c>
      <c r="AG1110" s="11" t="s">
        <v>39781</v>
      </c>
      <c r="AH1110" s="11" t="s">
        <v>39782</v>
      </c>
      <c r="AI1110" s="11" t="s">
        <v>39783</v>
      </c>
      <c r="AJ1110" s="11" t="s">
        <v>39784</v>
      </c>
      <c r="AK1110" s="11" t="s">
        <v>39785</v>
      </c>
      <c r="AL1110" s="11" t="s">
        <v>39786</v>
      </c>
      <c r="AM1110" s="23" t="s">
        <v>39787</v>
      </c>
      <c r="AN1110" s="11" t="s">
        <v>39788</v>
      </c>
      <c r="AO1110" s="15" t="s">
        <v>39789</v>
      </c>
      <c r="AP1110" s="11" t="s">
        <v>39790</v>
      </c>
      <c r="AQ1110" s="11" t="s">
        <v>39791</v>
      </c>
      <c r="AR1110" s="11" t="s">
        <v>39792</v>
      </c>
      <c r="AS1110" s="10" t="s">
        <v>39793</v>
      </c>
      <c r="AT1110" s="11" t="s">
        <v>39794</v>
      </c>
    </row>
    <row r="1111" ht="19.5" hidden="1" customHeight="1">
      <c r="A1111" s="19" t="s">
        <v>39795</v>
      </c>
      <c r="C1111" s="10" t="s">
        <v>39796</v>
      </c>
      <c r="D1111" s="11" t="s">
        <v>39797</v>
      </c>
      <c r="E1111" s="11" t="s">
        <v>39798</v>
      </c>
      <c r="F1111" s="11" t="s">
        <v>39799</v>
      </c>
      <c r="G1111" s="16" t="s">
        <v>39800</v>
      </c>
      <c r="H1111" s="11" t="s">
        <v>39801</v>
      </c>
      <c r="I1111" s="11" t="s">
        <v>39802</v>
      </c>
      <c r="J1111" s="11" t="s">
        <v>39803</v>
      </c>
      <c r="K1111" s="11" t="s">
        <v>39804</v>
      </c>
      <c r="L1111" s="15" t="s">
        <v>39805</v>
      </c>
      <c r="M1111" s="11" t="s">
        <v>39806</v>
      </c>
      <c r="N1111" s="15" t="s">
        <v>39807</v>
      </c>
      <c r="O1111" s="15" t="s">
        <v>39808</v>
      </c>
      <c r="P1111" s="16" t="s">
        <v>39808</v>
      </c>
      <c r="Q1111" s="11" t="s">
        <v>39809</v>
      </c>
      <c r="R1111" s="11" t="s">
        <v>39810</v>
      </c>
      <c r="S1111" s="10" t="s">
        <v>39811</v>
      </c>
      <c r="T1111" s="11" t="s">
        <v>39812</v>
      </c>
      <c r="U1111" s="11" t="s">
        <v>39813</v>
      </c>
      <c r="V1111" s="11" t="s">
        <v>39814</v>
      </c>
      <c r="W1111" s="11" t="s">
        <v>39815</v>
      </c>
      <c r="X1111" s="17" t="s">
        <v>39816</v>
      </c>
      <c r="Y1111" s="11" t="s">
        <v>39817</v>
      </c>
      <c r="Z1111" s="11" t="s">
        <v>39818</v>
      </c>
      <c r="AA1111" s="11" t="s">
        <v>39819</v>
      </c>
      <c r="AB1111" s="11" t="s">
        <v>39820</v>
      </c>
      <c r="AC1111" s="15" t="s">
        <v>39821</v>
      </c>
      <c r="AD1111" s="11" t="s">
        <v>39822</v>
      </c>
      <c r="AE1111" s="11" t="s">
        <v>39823</v>
      </c>
      <c r="AF1111" s="11" t="s">
        <v>39824</v>
      </c>
      <c r="AG1111" s="11" t="s">
        <v>39824</v>
      </c>
      <c r="AH1111" s="11" t="s">
        <v>39825</v>
      </c>
      <c r="AI1111" s="11" t="s">
        <v>39826</v>
      </c>
      <c r="AJ1111" s="11" t="s">
        <v>39827</v>
      </c>
      <c r="AK1111" s="11" t="s">
        <v>39828</v>
      </c>
      <c r="AL1111" s="11" t="s">
        <v>39829</v>
      </c>
      <c r="AM1111" s="23" t="s">
        <v>39830</v>
      </c>
      <c r="AN1111" s="11" t="s">
        <v>39831</v>
      </c>
      <c r="AO1111" s="15" t="s">
        <v>39832</v>
      </c>
      <c r="AP1111" s="11" t="s">
        <v>39833</v>
      </c>
      <c r="AQ1111" s="11" t="s">
        <v>39834</v>
      </c>
      <c r="AR1111" s="11" t="s">
        <v>39835</v>
      </c>
      <c r="AS1111" s="10" t="s">
        <v>39836</v>
      </c>
      <c r="AT1111" s="11" t="s">
        <v>39837</v>
      </c>
    </row>
    <row r="1112" ht="19.5" hidden="1" customHeight="1">
      <c r="A1112" s="19" t="s">
        <v>39838</v>
      </c>
      <c r="C1112" s="10" t="s">
        <v>39839</v>
      </c>
      <c r="D1112" s="11" t="s">
        <v>39840</v>
      </c>
      <c r="E1112" s="11" t="s">
        <v>39841</v>
      </c>
      <c r="F1112" s="11" t="s">
        <v>39842</v>
      </c>
      <c r="G1112" s="16" t="s">
        <v>39843</v>
      </c>
      <c r="H1112" s="11" t="s">
        <v>39844</v>
      </c>
      <c r="I1112" s="11" t="s">
        <v>39845</v>
      </c>
      <c r="J1112" s="11" t="s">
        <v>39846</v>
      </c>
      <c r="K1112" s="11" t="s">
        <v>39847</v>
      </c>
      <c r="L1112" s="15" t="s">
        <v>39848</v>
      </c>
      <c r="M1112" s="11" t="s">
        <v>39849</v>
      </c>
      <c r="N1112" s="15" t="s">
        <v>39850</v>
      </c>
      <c r="O1112" s="15" t="s">
        <v>39851</v>
      </c>
      <c r="P1112" s="16" t="s">
        <v>39851</v>
      </c>
      <c r="Q1112" s="11" t="s">
        <v>39852</v>
      </c>
      <c r="R1112" s="11" t="s">
        <v>39853</v>
      </c>
      <c r="S1112" s="10" t="s">
        <v>39854</v>
      </c>
      <c r="T1112" s="11" t="s">
        <v>39855</v>
      </c>
      <c r="U1112" s="11" t="s">
        <v>39856</v>
      </c>
      <c r="V1112" s="11" t="s">
        <v>39857</v>
      </c>
      <c r="W1112" s="11" t="s">
        <v>39858</v>
      </c>
      <c r="X1112" s="17" t="s">
        <v>39838</v>
      </c>
      <c r="Y1112" s="11" t="s">
        <v>39859</v>
      </c>
      <c r="Z1112" s="11" t="s">
        <v>39860</v>
      </c>
      <c r="AA1112" s="11" t="s">
        <v>39861</v>
      </c>
      <c r="AB1112" s="11" t="s">
        <v>39862</v>
      </c>
      <c r="AC1112" s="15" t="s">
        <v>39863</v>
      </c>
      <c r="AD1112" s="11" t="s">
        <v>39864</v>
      </c>
      <c r="AE1112" s="11" t="s">
        <v>39865</v>
      </c>
      <c r="AF1112" s="11" t="s">
        <v>39866</v>
      </c>
      <c r="AG1112" s="11" t="s">
        <v>39866</v>
      </c>
      <c r="AH1112" s="11" t="s">
        <v>39867</v>
      </c>
      <c r="AI1112" s="11" t="s">
        <v>39868</v>
      </c>
      <c r="AJ1112" s="11" t="s">
        <v>39869</v>
      </c>
      <c r="AK1112" s="11" t="s">
        <v>39870</v>
      </c>
      <c r="AL1112" s="11" t="s">
        <v>39871</v>
      </c>
      <c r="AM1112" s="23" t="s">
        <v>39872</v>
      </c>
      <c r="AN1112" s="11" t="s">
        <v>39873</v>
      </c>
      <c r="AO1112" s="15" t="s">
        <v>39874</v>
      </c>
      <c r="AP1112" s="11" t="s">
        <v>39875</v>
      </c>
      <c r="AQ1112" s="11" t="s">
        <v>39876</v>
      </c>
      <c r="AR1112" s="11" t="s">
        <v>39877</v>
      </c>
      <c r="AS1112" s="10" t="s">
        <v>39878</v>
      </c>
      <c r="AT1112" s="11" t="s">
        <v>39879</v>
      </c>
    </row>
    <row r="1113" ht="19.5" hidden="1" customHeight="1">
      <c r="A1113" s="19" t="s">
        <v>39880</v>
      </c>
      <c r="C1113" s="10" t="s">
        <v>39881</v>
      </c>
      <c r="D1113" s="11" t="s">
        <v>39882</v>
      </c>
      <c r="E1113" s="11" t="s">
        <v>39883</v>
      </c>
      <c r="F1113" s="11" t="s">
        <v>39884</v>
      </c>
      <c r="G1113" s="16" t="s">
        <v>39885</v>
      </c>
      <c r="H1113" s="11" t="s">
        <v>39886</v>
      </c>
      <c r="I1113" s="11" t="s">
        <v>39887</v>
      </c>
      <c r="J1113" s="11" t="s">
        <v>39888</v>
      </c>
      <c r="K1113" s="11" t="s">
        <v>39889</v>
      </c>
      <c r="L1113" s="15" t="s">
        <v>39890</v>
      </c>
      <c r="M1113" s="11" t="s">
        <v>39891</v>
      </c>
      <c r="N1113" s="15" t="s">
        <v>39892</v>
      </c>
      <c r="O1113" s="15" t="s">
        <v>39893</v>
      </c>
      <c r="P1113" s="16" t="s">
        <v>39893</v>
      </c>
      <c r="Q1113" s="11" t="s">
        <v>39894</v>
      </c>
      <c r="R1113" s="11" t="s">
        <v>39895</v>
      </c>
      <c r="S1113" s="10" t="s">
        <v>39896</v>
      </c>
      <c r="T1113" s="11" t="s">
        <v>39897</v>
      </c>
      <c r="U1113" s="11" t="s">
        <v>39898</v>
      </c>
      <c r="V1113" s="11" t="s">
        <v>39899</v>
      </c>
      <c r="W1113" s="11" t="s">
        <v>39900</v>
      </c>
      <c r="X1113" s="17" t="s">
        <v>39901</v>
      </c>
      <c r="Y1113" s="11" t="s">
        <v>39902</v>
      </c>
      <c r="Z1113" s="11" t="s">
        <v>39903</v>
      </c>
      <c r="AA1113" s="11" t="s">
        <v>39904</v>
      </c>
      <c r="AB1113" s="11" t="s">
        <v>39905</v>
      </c>
      <c r="AC1113" s="15" t="s">
        <v>39906</v>
      </c>
      <c r="AD1113" s="11" t="s">
        <v>39889</v>
      </c>
      <c r="AE1113" s="11" t="s">
        <v>39907</v>
      </c>
      <c r="AF1113" s="11" t="s">
        <v>39908</v>
      </c>
      <c r="AG1113" s="11" t="s">
        <v>39908</v>
      </c>
      <c r="AH1113" s="11" t="s">
        <v>39909</v>
      </c>
      <c r="AI1113" s="11" t="s">
        <v>39910</v>
      </c>
      <c r="AJ1113" s="11" t="s">
        <v>39911</v>
      </c>
      <c r="AK1113" s="11" t="s">
        <v>39912</v>
      </c>
      <c r="AL1113" s="11" t="s">
        <v>39913</v>
      </c>
      <c r="AM1113" s="23" t="s">
        <v>39914</v>
      </c>
      <c r="AN1113" s="11" t="s">
        <v>39915</v>
      </c>
      <c r="AO1113" s="15" t="s">
        <v>39916</v>
      </c>
      <c r="AP1113" s="11" t="s">
        <v>39917</v>
      </c>
      <c r="AQ1113" s="11" t="s">
        <v>39918</v>
      </c>
      <c r="AR1113" s="11" t="s">
        <v>39919</v>
      </c>
      <c r="AS1113" s="40" t="s">
        <v>39920</v>
      </c>
      <c r="AT1113" s="11" t="s">
        <v>39921</v>
      </c>
    </row>
    <row r="1114" ht="19.5" hidden="1" customHeight="1">
      <c r="A1114" s="19" t="s">
        <v>39922</v>
      </c>
      <c r="C1114" s="10" t="s">
        <v>39923</v>
      </c>
      <c r="D1114" s="11" t="s">
        <v>39924</v>
      </c>
      <c r="E1114" s="11" t="s">
        <v>39925</v>
      </c>
      <c r="F1114" s="11" t="s">
        <v>39926</v>
      </c>
      <c r="G1114" s="16" t="s">
        <v>39927</v>
      </c>
      <c r="H1114" s="11" t="s">
        <v>39928</v>
      </c>
      <c r="I1114" s="11" t="s">
        <v>39929</v>
      </c>
      <c r="J1114" s="11" t="s">
        <v>39930</v>
      </c>
      <c r="K1114" s="11" t="s">
        <v>39931</v>
      </c>
      <c r="L1114" s="15" t="s">
        <v>39932</v>
      </c>
      <c r="M1114" s="11" t="s">
        <v>39933</v>
      </c>
      <c r="N1114" s="15" t="s">
        <v>39934</v>
      </c>
      <c r="O1114" s="15" t="s">
        <v>39935</v>
      </c>
      <c r="P1114" s="16" t="s">
        <v>39935</v>
      </c>
      <c r="Q1114" s="11" t="s">
        <v>39936</v>
      </c>
      <c r="R1114" s="12" t="s">
        <v>39937</v>
      </c>
      <c r="S1114" s="10" t="s">
        <v>39938</v>
      </c>
      <c r="T1114" s="11" t="s">
        <v>39939</v>
      </c>
      <c r="U1114" s="11" t="s">
        <v>39940</v>
      </c>
      <c r="V1114" s="11" t="s">
        <v>39941</v>
      </c>
      <c r="W1114" s="11" t="s">
        <v>39942</v>
      </c>
      <c r="X1114" s="17" t="s">
        <v>39922</v>
      </c>
      <c r="Y1114" s="11" t="s">
        <v>39943</v>
      </c>
      <c r="Z1114" s="11" t="s">
        <v>39944</v>
      </c>
      <c r="AA1114" s="11" t="s">
        <v>39945</v>
      </c>
      <c r="AB1114" s="11" t="s">
        <v>39946</v>
      </c>
      <c r="AC1114" s="15" t="s">
        <v>39947</v>
      </c>
      <c r="AD1114" s="11" t="s">
        <v>39948</v>
      </c>
      <c r="AE1114" s="11" t="s">
        <v>39949</v>
      </c>
      <c r="AF1114" s="11" t="s">
        <v>39950</v>
      </c>
      <c r="AG1114" s="11" t="s">
        <v>39950</v>
      </c>
      <c r="AH1114" s="11" t="s">
        <v>39951</v>
      </c>
      <c r="AI1114" s="11" t="s">
        <v>39952</v>
      </c>
      <c r="AJ1114" s="11" t="s">
        <v>39953</v>
      </c>
      <c r="AK1114" s="11" t="s">
        <v>39954</v>
      </c>
      <c r="AL1114" s="11" t="s">
        <v>39955</v>
      </c>
      <c r="AM1114" s="23" t="s">
        <v>39956</v>
      </c>
      <c r="AN1114" s="11" t="s">
        <v>39957</v>
      </c>
      <c r="AO1114" s="15" t="s">
        <v>39958</v>
      </c>
      <c r="AP1114" s="11" t="s">
        <v>39959</v>
      </c>
      <c r="AQ1114" s="11" t="s">
        <v>39960</v>
      </c>
      <c r="AR1114" s="11" t="s">
        <v>39961</v>
      </c>
      <c r="AS1114" s="10" t="s">
        <v>39962</v>
      </c>
      <c r="AT1114" s="11" t="s">
        <v>39963</v>
      </c>
    </row>
    <row r="1115" ht="19.5" hidden="1" customHeight="1">
      <c r="A1115" s="19" t="s">
        <v>39964</v>
      </c>
      <c r="C1115" s="10" t="s">
        <v>39965</v>
      </c>
      <c r="D1115" s="11" t="s">
        <v>39966</v>
      </c>
      <c r="E1115" s="11" t="s">
        <v>39967</v>
      </c>
      <c r="F1115" s="11" t="s">
        <v>39968</v>
      </c>
      <c r="G1115" s="16" t="s">
        <v>39969</v>
      </c>
      <c r="H1115" s="11" t="s">
        <v>39970</v>
      </c>
      <c r="I1115" s="11" t="s">
        <v>39971</v>
      </c>
      <c r="J1115" s="11" t="s">
        <v>39972</v>
      </c>
      <c r="K1115" s="11" t="s">
        <v>39973</v>
      </c>
      <c r="L1115" s="15" t="s">
        <v>39974</v>
      </c>
      <c r="M1115" s="11" t="s">
        <v>39975</v>
      </c>
      <c r="N1115" s="15" t="s">
        <v>39976</v>
      </c>
      <c r="O1115" s="15" t="s">
        <v>39977</v>
      </c>
      <c r="P1115" s="16" t="s">
        <v>39977</v>
      </c>
      <c r="Q1115" s="11" t="s">
        <v>39978</v>
      </c>
      <c r="R1115" s="11" t="s">
        <v>39979</v>
      </c>
      <c r="S1115" s="10" t="s">
        <v>39980</v>
      </c>
      <c r="T1115" s="11" t="s">
        <v>39981</v>
      </c>
      <c r="U1115" s="11" t="s">
        <v>39982</v>
      </c>
      <c r="V1115" s="11" t="s">
        <v>39983</v>
      </c>
      <c r="W1115" s="11" t="s">
        <v>39984</v>
      </c>
      <c r="X1115" s="17" t="s">
        <v>39985</v>
      </c>
      <c r="Y1115" s="11" t="s">
        <v>39986</v>
      </c>
      <c r="Z1115" s="11" t="s">
        <v>39987</v>
      </c>
      <c r="AA1115" s="11" t="s">
        <v>39988</v>
      </c>
      <c r="AB1115" s="11" t="s">
        <v>39989</v>
      </c>
      <c r="AC1115" s="15" t="s">
        <v>39990</v>
      </c>
      <c r="AD1115" s="11" t="s">
        <v>39991</v>
      </c>
      <c r="AE1115" s="11" t="s">
        <v>39992</v>
      </c>
      <c r="AF1115" s="11" t="s">
        <v>39993</v>
      </c>
      <c r="AG1115" s="11" t="s">
        <v>39993</v>
      </c>
      <c r="AH1115" s="11" t="s">
        <v>39994</v>
      </c>
      <c r="AI1115" s="11" t="s">
        <v>39995</v>
      </c>
      <c r="AJ1115" s="11" t="s">
        <v>39996</v>
      </c>
      <c r="AK1115" s="11" t="s">
        <v>39997</v>
      </c>
      <c r="AL1115" s="11" t="s">
        <v>39998</v>
      </c>
      <c r="AM1115" s="23" t="s">
        <v>39999</v>
      </c>
      <c r="AN1115" s="11" t="s">
        <v>40000</v>
      </c>
      <c r="AO1115" s="15" t="s">
        <v>40001</v>
      </c>
      <c r="AP1115" s="11" t="s">
        <v>40002</v>
      </c>
      <c r="AQ1115" s="11" t="s">
        <v>40003</v>
      </c>
      <c r="AR1115" s="11" t="s">
        <v>40004</v>
      </c>
      <c r="AS1115" s="10" t="s">
        <v>40005</v>
      </c>
      <c r="AT1115" s="11" t="s">
        <v>40006</v>
      </c>
    </row>
    <row r="1116" ht="19.5" hidden="1" customHeight="1">
      <c r="A1116" s="19" t="s">
        <v>40007</v>
      </c>
      <c r="C1116" s="10" t="s">
        <v>40008</v>
      </c>
      <c r="D1116" s="11" t="s">
        <v>40009</v>
      </c>
      <c r="E1116" s="11" t="s">
        <v>40010</v>
      </c>
      <c r="F1116" s="11" t="s">
        <v>40011</v>
      </c>
      <c r="G1116" s="16" t="s">
        <v>40012</v>
      </c>
      <c r="H1116" s="11" t="s">
        <v>40013</v>
      </c>
      <c r="I1116" s="11" t="s">
        <v>40014</v>
      </c>
      <c r="J1116" s="11" t="s">
        <v>40015</v>
      </c>
      <c r="K1116" s="11" t="s">
        <v>40016</v>
      </c>
      <c r="L1116" s="15" t="s">
        <v>40017</v>
      </c>
      <c r="M1116" s="11" t="s">
        <v>40018</v>
      </c>
      <c r="N1116" s="15" t="s">
        <v>40019</v>
      </c>
      <c r="O1116" s="15" t="s">
        <v>40020</v>
      </c>
      <c r="P1116" s="16" t="s">
        <v>40020</v>
      </c>
      <c r="Q1116" s="11" t="s">
        <v>40021</v>
      </c>
      <c r="R1116" s="11" t="s">
        <v>40022</v>
      </c>
      <c r="S1116" s="10" t="s">
        <v>40023</v>
      </c>
      <c r="T1116" s="11" t="s">
        <v>40024</v>
      </c>
      <c r="U1116" s="11" t="s">
        <v>40025</v>
      </c>
      <c r="V1116" s="11" t="s">
        <v>40026</v>
      </c>
      <c r="W1116" s="11" t="s">
        <v>40027</v>
      </c>
      <c r="X1116" s="17" t="s">
        <v>40007</v>
      </c>
      <c r="Y1116" s="11" t="s">
        <v>40028</v>
      </c>
      <c r="Z1116" s="11" t="s">
        <v>40029</v>
      </c>
      <c r="AA1116" s="11" t="s">
        <v>40030</v>
      </c>
      <c r="AB1116" s="11" t="s">
        <v>40031</v>
      </c>
      <c r="AC1116" s="15" t="s">
        <v>40032</v>
      </c>
      <c r="AD1116" s="11" t="s">
        <v>40033</v>
      </c>
      <c r="AE1116" s="11" t="s">
        <v>40034</v>
      </c>
      <c r="AF1116" s="11" t="s">
        <v>40035</v>
      </c>
      <c r="AG1116" s="11" t="s">
        <v>40035</v>
      </c>
      <c r="AH1116" s="11" t="s">
        <v>40036</v>
      </c>
      <c r="AI1116" s="11" t="s">
        <v>40037</v>
      </c>
      <c r="AJ1116" s="11" t="s">
        <v>40038</v>
      </c>
      <c r="AK1116" s="11" t="s">
        <v>40039</v>
      </c>
      <c r="AL1116" s="11" t="s">
        <v>40040</v>
      </c>
      <c r="AM1116" s="23" t="s">
        <v>40041</v>
      </c>
      <c r="AN1116" s="11" t="s">
        <v>40042</v>
      </c>
      <c r="AO1116" s="15" t="s">
        <v>40043</v>
      </c>
      <c r="AP1116" s="11" t="s">
        <v>40044</v>
      </c>
      <c r="AQ1116" s="11" t="s">
        <v>40045</v>
      </c>
      <c r="AR1116" s="11" t="s">
        <v>40046</v>
      </c>
      <c r="AS1116" s="10" t="s">
        <v>40047</v>
      </c>
      <c r="AT1116" s="11" t="s">
        <v>40048</v>
      </c>
    </row>
    <row r="1117" ht="19.5" hidden="1" customHeight="1">
      <c r="A1117" s="19" t="s">
        <v>40049</v>
      </c>
      <c r="C1117" s="10" t="s">
        <v>40050</v>
      </c>
      <c r="D1117" s="11" t="s">
        <v>40051</v>
      </c>
      <c r="E1117" s="11" t="s">
        <v>40052</v>
      </c>
      <c r="F1117" s="11" t="s">
        <v>40053</v>
      </c>
      <c r="G1117" s="16" t="s">
        <v>40054</v>
      </c>
      <c r="H1117" s="11" t="s">
        <v>40055</v>
      </c>
      <c r="I1117" s="11" t="s">
        <v>40056</v>
      </c>
      <c r="J1117" s="11" t="s">
        <v>40057</v>
      </c>
      <c r="K1117" s="11" t="s">
        <v>40058</v>
      </c>
      <c r="L1117" s="15" t="s">
        <v>40059</v>
      </c>
      <c r="M1117" s="11" t="s">
        <v>40060</v>
      </c>
      <c r="N1117" s="15" t="s">
        <v>40061</v>
      </c>
      <c r="O1117" s="15" t="s">
        <v>40062</v>
      </c>
      <c r="P1117" s="16" t="s">
        <v>40062</v>
      </c>
      <c r="Q1117" s="11" t="s">
        <v>40063</v>
      </c>
      <c r="R1117" s="11" t="s">
        <v>40064</v>
      </c>
      <c r="S1117" s="10" t="s">
        <v>40065</v>
      </c>
      <c r="T1117" s="11" t="s">
        <v>40066</v>
      </c>
      <c r="U1117" s="11" t="s">
        <v>40067</v>
      </c>
      <c r="V1117" s="11" t="s">
        <v>40068</v>
      </c>
      <c r="W1117" s="11" t="s">
        <v>40069</v>
      </c>
      <c r="X1117" s="17" t="s">
        <v>40049</v>
      </c>
      <c r="Y1117" s="11" t="s">
        <v>40070</v>
      </c>
      <c r="Z1117" s="11" t="s">
        <v>40071</v>
      </c>
      <c r="AA1117" s="11" t="s">
        <v>40072</v>
      </c>
      <c r="AB1117" s="11" t="s">
        <v>40073</v>
      </c>
      <c r="AC1117" s="15" t="s">
        <v>40074</v>
      </c>
      <c r="AD1117" s="11" t="s">
        <v>40075</v>
      </c>
      <c r="AE1117" s="11" t="s">
        <v>40076</v>
      </c>
      <c r="AF1117" s="11" t="s">
        <v>40077</v>
      </c>
      <c r="AG1117" s="11" t="s">
        <v>40077</v>
      </c>
      <c r="AH1117" s="11" t="s">
        <v>40078</v>
      </c>
      <c r="AI1117" s="11" t="s">
        <v>40079</v>
      </c>
      <c r="AJ1117" s="11" t="s">
        <v>40080</v>
      </c>
      <c r="AK1117" s="11" t="s">
        <v>40081</v>
      </c>
      <c r="AL1117" s="11" t="s">
        <v>40082</v>
      </c>
      <c r="AM1117" s="23" t="s">
        <v>40083</v>
      </c>
      <c r="AN1117" s="11" t="s">
        <v>40084</v>
      </c>
      <c r="AO1117" s="15" t="s">
        <v>40085</v>
      </c>
      <c r="AP1117" s="11" t="s">
        <v>40086</v>
      </c>
      <c r="AQ1117" s="11" t="s">
        <v>40087</v>
      </c>
      <c r="AR1117" s="11" t="s">
        <v>40088</v>
      </c>
      <c r="AS1117" s="10" t="s">
        <v>40089</v>
      </c>
      <c r="AT1117" s="11" t="s">
        <v>40090</v>
      </c>
    </row>
    <row r="1118" ht="19.5" hidden="1" customHeight="1">
      <c r="A1118" s="19" t="s">
        <v>40091</v>
      </c>
      <c r="C1118" s="10" t="s">
        <v>40092</v>
      </c>
      <c r="D1118" s="11" t="s">
        <v>40093</v>
      </c>
      <c r="E1118" s="11" t="s">
        <v>40094</v>
      </c>
      <c r="F1118" s="11" t="s">
        <v>40095</v>
      </c>
      <c r="G1118" s="16" t="s">
        <v>40096</v>
      </c>
      <c r="H1118" s="11" t="s">
        <v>40097</v>
      </c>
      <c r="I1118" s="11" t="s">
        <v>40098</v>
      </c>
      <c r="J1118" s="11" t="s">
        <v>40099</v>
      </c>
      <c r="K1118" s="11" t="s">
        <v>40100</v>
      </c>
      <c r="L1118" s="15" t="s">
        <v>40101</v>
      </c>
      <c r="M1118" s="11" t="s">
        <v>40102</v>
      </c>
      <c r="N1118" s="15" t="s">
        <v>40103</v>
      </c>
      <c r="O1118" s="15" t="s">
        <v>40104</v>
      </c>
      <c r="P1118" s="16" t="s">
        <v>40104</v>
      </c>
      <c r="Q1118" s="11" t="s">
        <v>40105</v>
      </c>
      <c r="R1118" s="11" t="s">
        <v>40106</v>
      </c>
      <c r="S1118" s="10" t="s">
        <v>40107</v>
      </c>
      <c r="T1118" s="11" t="s">
        <v>40108</v>
      </c>
      <c r="U1118" s="11" t="s">
        <v>40109</v>
      </c>
      <c r="V1118" s="11" t="s">
        <v>40110</v>
      </c>
      <c r="W1118" s="11" t="s">
        <v>40111</v>
      </c>
      <c r="X1118" s="17" t="s">
        <v>40091</v>
      </c>
      <c r="Y1118" s="11" t="s">
        <v>40112</v>
      </c>
      <c r="Z1118" s="11" t="s">
        <v>40113</v>
      </c>
      <c r="AA1118" s="11" t="s">
        <v>40114</v>
      </c>
      <c r="AB1118" s="11" t="s">
        <v>40115</v>
      </c>
      <c r="AC1118" s="15" t="s">
        <v>40116</v>
      </c>
      <c r="AD1118" s="11" t="s">
        <v>40117</v>
      </c>
      <c r="AE1118" s="11" t="s">
        <v>40118</v>
      </c>
      <c r="AF1118" s="11" t="s">
        <v>40119</v>
      </c>
      <c r="AG1118" s="11" t="s">
        <v>40119</v>
      </c>
      <c r="AH1118" s="11" t="s">
        <v>40120</v>
      </c>
      <c r="AI1118" s="11" t="s">
        <v>40121</v>
      </c>
      <c r="AJ1118" s="11" t="s">
        <v>40122</v>
      </c>
      <c r="AK1118" s="11" t="s">
        <v>40123</v>
      </c>
      <c r="AL1118" s="11" t="s">
        <v>40124</v>
      </c>
      <c r="AM1118" s="23" t="s">
        <v>40125</v>
      </c>
      <c r="AN1118" s="11" t="s">
        <v>40126</v>
      </c>
      <c r="AO1118" s="15" t="s">
        <v>40127</v>
      </c>
      <c r="AP1118" s="11" t="s">
        <v>40128</v>
      </c>
      <c r="AQ1118" s="11" t="s">
        <v>40129</v>
      </c>
      <c r="AR1118" s="11" t="s">
        <v>40130</v>
      </c>
      <c r="AS1118" s="10" t="s">
        <v>40131</v>
      </c>
      <c r="AT1118" s="11" t="s">
        <v>40132</v>
      </c>
    </row>
    <row r="1119" ht="19.5" hidden="1" customHeight="1">
      <c r="A1119" s="19" t="s">
        <v>40133</v>
      </c>
      <c r="C1119" s="10" t="s">
        <v>40134</v>
      </c>
      <c r="D1119" s="11" t="s">
        <v>40135</v>
      </c>
      <c r="E1119" s="11" t="s">
        <v>40136</v>
      </c>
      <c r="F1119" s="11" t="s">
        <v>40137</v>
      </c>
      <c r="G1119" s="16" t="s">
        <v>40138</v>
      </c>
      <c r="H1119" s="11" t="s">
        <v>40139</v>
      </c>
      <c r="I1119" s="11" t="s">
        <v>40140</v>
      </c>
      <c r="J1119" s="11" t="s">
        <v>40141</v>
      </c>
      <c r="K1119" s="11" t="s">
        <v>40142</v>
      </c>
      <c r="L1119" s="15" t="s">
        <v>40143</v>
      </c>
      <c r="M1119" s="11" t="s">
        <v>40144</v>
      </c>
      <c r="N1119" s="15" t="s">
        <v>40145</v>
      </c>
      <c r="O1119" s="15" t="s">
        <v>40146</v>
      </c>
      <c r="P1119" s="16" t="s">
        <v>40146</v>
      </c>
      <c r="Q1119" s="11" t="s">
        <v>40147</v>
      </c>
      <c r="R1119" s="11" t="s">
        <v>40148</v>
      </c>
      <c r="S1119" s="10" t="s">
        <v>40149</v>
      </c>
      <c r="T1119" s="11" t="s">
        <v>40150</v>
      </c>
      <c r="U1119" s="11" t="s">
        <v>40151</v>
      </c>
      <c r="V1119" s="11" t="s">
        <v>40152</v>
      </c>
      <c r="W1119" s="15" t="s">
        <v>40153</v>
      </c>
      <c r="X1119" s="17" t="s">
        <v>40133</v>
      </c>
      <c r="Y1119" s="11" t="s">
        <v>40154</v>
      </c>
      <c r="Z1119" s="11" t="s">
        <v>40155</v>
      </c>
      <c r="AA1119" s="11" t="s">
        <v>40156</v>
      </c>
      <c r="AB1119" s="11" t="s">
        <v>40157</v>
      </c>
      <c r="AC1119" s="15" t="s">
        <v>40158</v>
      </c>
      <c r="AD1119" s="11" t="s">
        <v>40159</v>
      </c>
      <c r="AE1119" s="11" t="s">
        <v>40160</v>
      </c>
      <c r="AF1119" s="11" t="s">
        <v>40161</v>
      </c>
      <c r="AG1119" s="11" t="s">
        <v>40161</v>
      </c>
      <c r="AH1119" s="11" t="s">
        <v>40162</v>
      </c>
      <c r="AI1119" s="11" t="s">
        <v>40163</v>
      </c>
      <c r="AJ1119" s="11" t="s">
        <v>40164</v>
      </c>
      <c r="AK1119" s="11" t="s">
        <v>40165</v>
      </c>
      <c r="AL1119" s="11" t="s">
        <v>40166</v>
      </c>
      <c r="AM1119" s="23" t="s">
        <v>40167</v>
      </c>
      <c r="AN1119" s="11" t="s">
        <v>40168</v>
      </c>
      <c r="AO1119" s="15" t="s">
        <v>40169</v>
      </c>
      <c r="AP1119" s="11" t="s">
        <v>40170</v>
      </c>
      <c r="AQ1119" s="11" t="s">
        <v>40171</v>
      </c>
      <c r="AR1119" s="11" t="s">
        <v>40172</v>
      </c>
      <c r="AS1119" s="10" t="s">
        <v>40173</v>
      </c>
      <c r="AT1119" s="11" t="s">
        <v>40174</v>
      </c>
    </row>
    <row r="1120" ht="19.5" hidden="1" customHeight="1">
      <c r="A1120" s="19" t="s">
        <v>40175</v>
      </c>
      <c r="C1120" s="10" t="s">
        <v>40176</v>
      </c>
      <c r="D1120" s="11" t="s">
        <v>40177</v>
      </c>
      <c r="E1120" s="11" t="s">
        <v>40178</v>
      </c>
      <c r="F1120" s="11" t="s">
        <v>40179</v>
      </c>
      <c r="G1120" s="16" t="s">
        <v>40180</v>
      </c>
      <c r="H1120" s="11" t="s">
        <v>40181</v>
      </c>
      <c r="I1120" s="11" t="s">
        <v>40182</v>
      </c>
      <c r="J1120" s="11" t="s">
        <v>40183</v>
      </c>
      <c r="K1120" s="11" t="s">
        <v>40184</v>
      </c>
      <c r="L1120" s="15" t="s">
        <v>40185</v>
      </c>
      <c r="M1120" s="11" t="s">
        <v>40186</v>
      </c>
      <c r="N1120" s="15" t="s">
        <v>40187</v>
      </c>
      <c r="O1120" s="15" t="s">
        <v>40188</v>
      </c>
      <c r="P1120" s="16" t="s">
        <v>40188</v>
      </c>
      <c r="Q1120" s="11" t="s">
        <v>40189</v>
      </c>
      <c r="R1120" s="11" t="s">
        <v>40190</v>
      </c>
      <c r="S1120" s="10" t="s">
        <v>40191</v>
      </c>
      <c r="T1120" s="11" t="s">
        <v>40192</v>
      </c>
      <c r="U1120" s="11" t="s">
        <v>40193</v>
      </c>
      <c r="V1120" s="11" t="s">
        <v>40194</v>
      </c>
      <c r="W1120" s="11" t="s">
        <v>40195</v>
      </c>
      <c r="X1120" s="17" t="s">
        <v>40175</v>
      </c>
      <c r="Y1120" s="11" t="s">
        <v>40196</v>
      </c>
      <c r="Z1120" s="11" t="s">
        <v>40197</v>
      </c>
      <c r="AA1120" s="11" t="s">
        <v>40198</v>
      </c>
      <c r="AB1120" s="11" t="s">
        <v>40199</v>
      </c>
      <c r="AC1120" s="15" t="s">
        <v>40200</v>
      </c>
      <c r="AD1120" s="11" t="s">
        <v>40201</v>
      </c>
      <c r="AE1120" s="11" t="s">
        <v>40202</v>
      </c>
      <c r="AF1120" s="11" t="s">
        <v>40203</v>
      </c>
      <c r="AG1120" s="11" t="s">
        <v>40203</v>
      </c>
      <c r="AH1120" s="11" t="s">
        <v>40204</v>
      </c>
      <c r="AI1120" s="11" t="s">
        <v>40205</v>
      </c>
      <c r="AJ1120" s="11" t="s">
        <v>40206</v>
      </c>
      <c r="AK1120" s="11" t="s">
        <v>40207</v>
      </c>
      <c r="AL1120" s="11" t="s">
        <v>40208</v>
      </c>
      <c r="AM1120" s="23" t="s">
        <v>40209</v>
      </c>
      <c r="AN1120" s="11" t="s">
        <v>40210</v>
      </c>
      <c r="AO1120" s="15" t="s">
        <v>40211</v>
      </c>
      <c r="AP1120" s="11" t="s">
        <v>40212</v>
      </c>
      <c r="AQ1120" s="11" t="s">
        <v>40213</v>
      </c>
      <c r="AR1120" s="11" t="s">
        <v>40214</v>
      </c>
      <c r="AS1120" s="10" t="s">
        <v>40215</v>
      </c>
      <c r="AT1120" s="11" t="s">
        <v>40216</v>
      </c>
    </row>
    <row r="1121" ht="19.5" hidden="1" customHeight="1">
      <c r="A1121" s="19" t="s">
        <v>40217</v>
      </c>
      <c r="C1121" s="10" t="s">
        <v>40218</v>
      </c>
      <c r="D1121" s="11" t="s">
        <v>40219</v>
      </c>
      <c r="E1121" s="11" t="s">
        <v>40220</v>
      </c>
      <c r="F1121" s="11" t="s">
        <v>40221</v>
      </c>
      <c r="G1121" s="16" t="s">
        <v>40222</v>
      </c>
      <c r="H1121" s="11" t="s">
        <v>40223</v>
      </c>
      <c r="I1121" s="11" t="s">
        <v>40224</v>
      </c>
      <c r="J1121" s="11" t="s">
        <v>40225</v>
      </c>
      <c r="K1121" s="11" t="s">
        <v>40226</v>
      </c>
      <c r="L1121" s="15" t="s">
        <v>40227</v>
      </c>
      <c r="M1121" s="11" t="s">
        <v>40228</v>
      </c>
      <c r="N1121" s="15" t="s">
        <v>40229</v>
      </c>
      <c r="O1121" s="15" t="s">
        <v>40230</v>
      </c>
      <c r="P1121" s="16" t="s">
        <v>40230</v>
      </c>
      <c r="Q1121" s="11" t="s">
        <v>40231</v>
      </c>
      <c r="R1121" s="11" t="s">
        <v>40232</v>
      </c>
      <c r="S1121" s="10" t="s">
        <v>40233</v>
      </c>
      <c r="T1121" s="11" t="s">
        <v>40234</v>
      </c>
      <c r="U1121" s="11" t="s">
        <v>40235</v>
      </c>
      <c r="V1121" s="11" t="s">
        <v>40236</v>
      </c>
      <c r="W1121" s="11" t="s">
        <v>40237</v>
      </c>
      <c r="X1121" s="17" t="s">
        <v>40238</v>
      </c>
      <c r="Y1121" s="11" t="s">
        <v>40239</v>
      </c>
      <c r="Z1121" s="11" t="s">
        <v>40240</v>
      </c>
      <c r="AA1121" s="11" t="s">
        <v>40241</v>
      </c>
      <c r="AB1121" s="11" t="s">
        <v>40242</v>
      </c>
      <c r="AC1121" s="15" t="s">
        <v>40243</v>
      </c>
      <c r="AD1121" s="11" t="s">
        <v>40244</v>
      </c>
      <c r="AE1121" s="11" t="s">
        <v>40245</v>
      </c>
      <c r="AF1121" s="11" t="s">
        <v>40246</v>
      </c>
      <c r="AG1121" s="11" t="s">
        <v>40246</v>
      </c>
      <c r="AH1121" s="11" t="s">
        <v>40247</v>
      </c>
      <c r="AI1121" s="11" t="s">
        <v>40248</v>
      </c>
      <c r="AJ1121" s="11" t="s">
        <v>40249</v>
      </c>
      <c r="AK1121" s="11" t="s">
        <v>40250</v>
      </c>
      <c r="AL1121" s="11" t="s">
        <v>40251</v>
      </c>
      <c r="AM1121" s="23" t="s">
        <v>40252</v>
      </c>
      <c r="AN1121" s="11" t="s">
        <v>40253</v>
      </c>
      <c r="AO1121" s="15" t="s">
        <v>40254</v>
      </c>
      <c r="AP1121" s="11" t="s">
        <v>40255</v>
      </c>
      <c r="AQ1121" s="11" t="s">
        <v>40256</v>
      </c>
      <c r="AR1121" s="11" t="s">
        <v>40257</v>
      </c>
      <c r="AS1121" s="10" t="s">
        <v>40258</v>
      </c>
      <c r="AT1121" s="11" t="s">
        <v>40259</v>
      </c>
    </row>
    <row r="1122" ht="19.5" hidden="1" customHeight="1">
      <c r="A1122" s="19" t="s">
        <v>40260</v>
      </c>
      <c r="C1122" s="10" t="s">
        <v>40261</v>
      </c>
      <c r="D1122" s="11" t="s">
        <v>40262</v>
      </c>
      <c r="E1122" s="11" t="s">
        <v>40263</v>
      </c>
      <c r="F1122" s="11" t="s">
        <v>40264</v>
      </c>
      <c r="G1122" s="16" t="s">
        <v>40265</v>
      </c>
      <c r="H1122" s="11" t="s">
        <v>40266</v>
      </c>
      <c r="I1122" s="11" t="s">
        <v>40267</v>
      </c>
      <c r="J1122" s="11" t="s">
        <v>40268</v>
      </c>
      <c r="K1122" s="11" t="s">
        <v>40269</v>
      </c>
      <c r="L1122" s="15" t="s">
        <v>40270</v>
      </c>
      <c r="M1122" s="11" t="s">
        <v>40271</v>
      </c>
      <c r="N1122" s="15" t="s">
        <v>40272</v>
      </c>
      <c r="O1122" s="15" t="s">
        <v>40273</v>
      </c>
      <c r="P1122" s="16" t="s">
        <v>40273</v>
      </c>
      <c r="Q1122" s="11" t="s">
        <v>40274</v>
      </c>
      <c r="R1122" s="12" t="s">
        <v>40275</v>
      </c>
      <c r="S1122" s="10" t="s">
        <v>40276</v>
      </c>
      <c r="T1122" s="11" t="s">
        <v>40277</v>
      </c>
      <c r="U1122" s="11" t="s">
        <v>40278</v>
      </c>
      <c r="V1122" s="11" t="s">
        <v>40279</v>
      </c>
      <c r="W1122" s="11" t="s">
        <v>40280</v>
      </c>
      <c r="X1122" s="17" t="s">
        <v>40260</v>
      </c>
      <c r="Y1122" s="11" t="s">
        <v>40281</v>
      </c>
      <c r="Z1122" s="11" t="s">
        <v>40282</v>
      </c>
      <c r="AA1122" s="11" t="s">
        <v>40283</v>
      </c>
      <c r="AB1122" s="11" t="s">
        <v>40284</v>
      </c>
      <c r="AC1122" s="15" t="s">
        <v>40285</v>
      </c>
      <c r="AD1122" s="11" t="s">
        <v>40286</v>
      </c>
      <c r="AE1122" s="11" t="s">
        <v>40287</v>
      </c>
      <c r="AF1122" s="11" t="s">
        <v>40288</v>
      </c>
      <c r="AG1122" s="11" t="s">
        <v>40288</v>
      </c>
      <c r="AH1122" s="11" t="s">
        <v>40289</v>
      </c>
      <c r="AI1122" s="11" t="s">
        <v>40290</v>
      </c>
      <c r="AJ1122" s="11" t="s">
        <v>40291</v>
      </c>
      <c r="AK1122" s="11" t="s">
        <v>40292</v>
      </c>
      <c r="AL1122" s="11" t="s">
        <v>40293</v>
      </c>
      <c r="AM1122" s="23" t="s">
        <v>40294</v>
      </c>
      <c r="AN1122" s="11" t="s">
        <v>40295</v>
      </c>
      <c r="AO1122" s="15" t="s">
        <v>40296</v>
      </c>
      <c r="AP1122" s="11" t="s">
        <v>40297</v>
      </c>
      <c r="AQ1122" s="11" t="s">
        <v>40298</v>
      </c>
      <c r="AR1122" s="11" t="s">
        <v>40299</v>
      </c>
      <c r="AS1122" s="10" t="s">
        <v>40300</v>
      </c>
      <c r="AT1122" s="11" t="s">
        <v>40301</v>
      </c>
    </row>
    <row r="1123" ht="19.5" hidden="1" customHeight="1">
      <c r="A1123" s="19" t="s">
        <v>40302</v>
      </c>
      <c r="C1123" s="10" t="s">
        <v>40303</v>
      </c>
      <c r="D1123" s="11" t="s">
        <v>40304</v>
      </c>
      <c r="E1123" s="11" t="s">
        <v>40305</v>
      </c>
      <c r="F1123" s="11" t="s">
        <v>40306</v>
      </c>
      <c r="G1123" s="16" t="s">
        <v>40307</v>
      </c>
      <c r="H1123" s="11" t="s">
        <v>40308</v>
      </c>
      <c r="I1123" s="11" t="s">
        <v>40309</v>
      </c>
      <c r="J1123" s="11" t="s">
        <v>40310</v>
      </c>
      <c r="K1123" s="11" t="s">
        <v>40311</v>
      </c>
      <c r="L1123" s="15" t="s">
        <v>40312</v>
      </c>
      <c r="M1123" s="11" t="s">
        <v>40313</v>
      </c>
      <c r="N1123" s="15" t="s">
        <v>40314</v>
      </c>
      <c r="O1123" s="15" t="s">
        <v>40315</v>
      </c>
      <c r="P1123" s="16" t="s">
        <v>40315</v>
      </c>
      <c r="Q1123" s="11" t="s">
        <v>40316</v>
      </c>
      <c r="R1123" s="11" t="s">
        <v>40317</v>
      </c>
      <c r="S1123" s="10" t="s">
        <v>40318</v>
      </c>
      <c r="T1123" s="11" t="s">
        <v>40319</v>
      </c>
      <c r="U1123" s="11" t="s">
        <v>40320</v>
      </c>
      <c r="V1123" s="11" t="s">
        <v>40321</v>
      </c>
      <c r="W1123" s="11" t="s">
        <v>40322</v>
      </c>
      <c r="X1123" s="17" t="s">
        <v>40302</v>
      </c>
      <c r="Y1123" s="11" t="s">
        <v>40323</v>
      </c>
      <c r="Z1123" s="11" t="s">
        <v>40324</v>
      </c>
      <c r="AA1123" s="11" t="s">
        <v>40325</v>
      </c>
      <c r="AB1123" s="11" t="s">
        <v>40326</v>
      </c>
      <c r="AC1123" s="15" t="s">
        <v>40327</v>
      </c>
      <c r="AD1123" s="11" t="s">
        <v>40328</v>
      </c>
      <c r="AE1123" s="11" t="s">
        <v>40329</v>
      </c>
      <c r="AF1123" s="11" t="s">
        <v>40330</v>
      </c>
      <c r="AG1123" s="11" t="s">
        <v>40330</v>
      </c>
      <c r="AH1123" s="11" t="s">
        <v>40331</v>
      </c>
      <c r="AI1123" s="11" t="s">
        <v>40332</v>
      </c>
      <c r="AJ1123" s="11" t="s">
        <v>40333</v>
      </c>
      <c r="AK1123" s="11" t="s">
        <v>40334</v>
      </c>
      <c r="AL1123" s="11" t="s">
        <v>40335</v>
      </c>
      <c r="AM1123" s="23" t="s">
        <v>40336</v>
      </c>
      <c r="AN1123" s="11" t="s">
        <v>40337</v>
      </c>
      <c r="AO1123" s="15" t="s">
        <v>40338</v>
      </c>
      <c r="AP1123" s="11" t="s">
        <v>40339</v>
      </c>
      <c r="AQ1123" s="11" t="s">
        <v>40340</v>
      </c>
      <c r="AR1123" s="11" t="s">
        <v>40341</v>
      </c>
      <c r="AS1123" s="10" t="s">
        <v>40342</v>
      </c>
      <c r="AT1123" s="11" t="s">
        <v>40343</v>
      </c>
    </row>
    <row r="1124" ht="19.5" hidden="1" customHeight="1">
      <c r="A1124" s="19" t="s">
        <v>40344</v>
      </c>
      <c r="C1124" s="10" t="s">
        <v>40345</v>
      </c>
      <c r="D1124" s="11" t="s">
        <v>40346</v>
      </c>
      <c r="E1124" s="11" t="s">
        <v>40347</v>
      </c>
      <c r="F1124" s="11" t="s">
        <v>40348</v>
      </c>
      <c r="G1124" s="16" t="s">
        <v>40349</v>
      </c>
      <c r="H1124" s="11" t="s">
        <v>40349</v>
      </c>
      <c r="I1124" s="11" t="s">
        <v>40350</v>
      </c>
      <c r="J1124" s="11" t="s">
        <v>40351</v>
      </c>
      <c r="K1124" s="11" t="s">
        <v>40352</v>
      </c>
      <c r="L1124" s="15" t="s">
        <v>40353</v>
      </c>
      <c r="M1124" s="11" t="s">
        <v>40354</v>
      </c>
      <c r="N1124" s="15" t="s">
        <v>40355</v>
      </c>
      <c r="O1124" s="15" t="s">
        <v>40356</v>
      </c>
      <c r="P1124" s="16" t="s">
        <v>40356</v>
      </c>
      <c r="Q1124" s="11" t="s">
        <v>40357</v>
      </c>
      <c r="R1124" s="11" t="s">
        <v>40358</v>
      </c>
      <c r="S1124" s="10" t="s">
        <v>40359</v>
      </c>
      <c r="T1124" s="11" t="s">
        <v>40360</v>
      </c>
      <c r="U1124" s="11" t="s">
        <v>40361</v>
      </c>
      <c r="V1124" s="11" t="s">
        <v>40362</v>
      </c>
      <c r="W1124" s="11" t="s">
        <v>40363</v>
      </c>
      <c r="X1124" s="17" t="s">
        <v>40364</v>
      </c>
      <c r="Y1124" s="11" t="s">
        <v>40365</v>
      </c>
      <c r="Z1124" s="11" t="s">
        <v>40366</v>
      </c>
      <c r="AA1124" s="11" t="s">
        <v>40367</v>
      </c>
      <c r="AB1124" s="11" t="s">
        <v>40368</v>
      </c>
      <c r="AC1124" s="15" t="s">
        <v>40369</v>
      </c>
      <c r="AD1124" s="11" t="s">
        <v>40370</v>
      </c>
      <c r="AE1124" s="11" t="s">
        <v>40371</v>
      </c>
      <c r="AF1124" s="11" t="s">
        <v>40372</v>
      </c>
      <c r="AG1124" s="11" t="s">
        <v>40372</v>
      </c>
      <c r="AH1124" s="11" t="s">
        <v>40373</v>
      </c>
      <c r="AI1124" s="11" t="s">
        <v>40374</v>
      </c>
      <c r="AJ1124" s="11" t="s">
        <v>40375</v>
      </c>
      <c r="AK1124" s="11" t="s">
        <v>40376</v>
      </c>
      <c r="AL1124" s="11" t="s">
        <v>40377</v>
      </c>
      <c r="AM1124" s="23" t="s">
        <v>40378</v>
      </c>
      <c r="AN1124" s="11" t="s">
        <v>40379</v>
      </c>
      <c r="AO1124" s="15" t="s">
        <v>40380</v>
      </c>
      <c r="AP1124" s="11" t="s">
        <v>40381</v>
      </c>
      <c r="AQ1124" s="11" t="s">
        <v>40382</v>
      </c>
      <c r="AR1124" s="11" t="s">
        <v>40383</v>
      </c>
      <c r="AS1124" s="40" t="s">
        <v>40384</v>
      </c>
      <c r="AT1124" s="11" t="s">
        <v>40385</v>
      </c>
    </row>
    <row r="1125" ht="19.5" hidden="1" customHeight="1">
      <c r="A1125" s="19" t="s">
        <v>40386</v>
      </c>
      <c r="C1125" s="10" t="s">
        <v>40387</v>
      </c>
      <c r="D1125" s="11" t="s">
        <v>40388</v>
      </c>
      <c r="E1125" s="11" t="s">
        <v>40389</v>
      </c>
      <c r="F1125" s="11" t="s">
        <v>40390</v>
      </c>
      <c r="G1125" s="16" t="s">
        <v>40391</v>
      </c>
      <c r="H1125" s="11" t="s">
        <v>40391</v>
      </c>
      <c r="I1125" s="11" t="s">
        <v>40392</v>
      </c>
      <c r="J1125" s="11" t="s">
        <v>40393</v>
      </c>
      <c r="K1125" s="11" t="s">
        <v>40394</v>
      </c>
      <c r="L1125" s="15" t="s">
        <v>40395</v>
      </c>
      <c r="M1125" s="11" t="s">
        <v>40396</v>
      </c>
      <c r="N1125" s="14" t="s">
        <v>40397</v>
      </c>
      <c r="O1125" s="15" t="s">
        <v>40386</v>
      </c>
      <c r="P1125" s="16" t="s">
        <v>40386</v>
      </c>
      <c r="Q1125" s="11" t="s">
        <v>40398</v>
      </c>
      <c r="R1125" s="12" t="s">
        <v>40399</v>
      </c>
      <c r="S1125" s="10" t="s">
        <v>40400</v>
      </c>
      <c r="T1125" s="11" t="s">
        <v>40401</v>
      </c>
      <c r="U1125" s="11" t="s">
        <v>40402</v>
      </c>
      <c r="V1125" s="11" t="s">
        <v>40403</v>
      </c>
      <c r="W1125" s="11" t="s">
        <v>40404</v>
      </c>
      <c r="X1125" s="17" t="s">
        <v>40405</v>
      </c>
      <c r="Y1125" s="11" t="s">
        <v>40406</v>
      </c>
      <c r="Z1125" s="11" t="s">
        <v>40407</v>
      </c>
      <c r="AA1125" s="11" t="s">
        <v>40408</v>
      </c>
      <c r="AB1125" s="11" t="s">
        <v>40409</v>
      </c>
      <c r="AC1125" s="15" t="s">
        <v>40410</v>
      </c>
      <c r="AD1125" s="11" t="s">
        <v>40411</v>
      </c>
      <c r="AE1125" s="11" t="s">
        <v>40412</v>
      </c>
      <c r="AF1125" s="11" t="s">
        <v>40413</v>
      </c>
      <c r="AG1125" s="11" t="s">
        <v>40413</v>
      </c>
      <c r="AH1125" s="11" t="s">
        <v>40414</v>
      </c>
      <c r="AI1125" s="11" t="s">
        <v>40415</v>
      </c>
      <c r="AJ1125" s="11" t="s">
        <v>40416</v>
      </c>
      <c r="AK1125" s="11" t="s">
        <v>40393</v>
      </c>
      <c r="AL1125" s="11" t="s">
        <v>40417</v>
      </c>
      <c r="AM1125" s="23" t="s">
        <v>40418</v>
      </c>
      <c r="AN1125" s="11" t="s">
        <v>40419</v>
      </c>
      <c r="AO1125" s="15" t="s">
        <v>40420</v>
      </c>
      <c r="AP1125" s="11" t="s">
        <v>40421</v>
      </c>
      <c r="AQ1125" s="11" t="s">
        <v>40422</v>
      </c>
      <c r="AR1125" s="11" t="s">
        <v>40423</v>
      </c>
      <c r="AS1125" s="10" t="s">
        <v>40424</v>
      </c>
      <c r="AT1125" s="11" t="s">
        <v>40425</v>
      </c>
    </row>
    <row r="1126" ht="19.5" hidden="1" customHeight="1">
      <c r="A1126" s="19" t="s">
        <v>40426</v>
      </c>
      <c r="C1126" s="10" t="s">
        <v>40427</v>
      </c>
      <c r="D1126" s="11" t="s">
        <v>40428</v>
      </c>
      <c r="E1126" s="11" t="s">
        <v>40429</v>
      </c>
      <c r="F1126" s="11" t="s">
        <v>40430</v>
      </c>
      <c r="G1126" s="16" t="s">
        <v>40431</v>
      </c>
      <c r="H1126" s="11" t="s">
        <v>40432</v>
      </c>
      <c r="I1126" s="11" t="s">
        <v>40433</v>
      </c>
      <c r="J1126" s="11" t="s">
        <v>40434</v>
      </c>
      <c r="K1126" s="11" t="s">
        <v>40435</v>
      </c>
      <c r="L1126" s="15" t="s">
        <v>40436</v>
      </c>
      <c r="M1126" s="11" t="s">
        <v>40437</v>
      </c>
      <c r="N1126" s="15" t="s">
        <v>40438</v>
      </c>
      <c r="O1126" s="15" t="s">
        <v>40439</v>
      </c>
      <c r="P1126" s="16" t="s">
        <v>40439</v>
      </c>
      <c r="Q1126" s="11" t="s">
        <v>40440</v>
      </c>
      <c r="R1126" s="11" t="s">
        <v>40441</v>
      </c>
      <c r="S1126" s="10" t="s">
        <v>40442</v>
      </c>
      <c r="T1126" s="11" t="s">
        <v>40443</v>
      </c>
      <c r="U1126" s="11" t="s">
        <v>40444</v>
      </c>
      <c r="V1126" s="11" t="s">
        <v>40445</v>
      </c>
      <c r="W1126" s="11" t="s">
        <v>40446</v>
      </c>
      <c r="X1126" s="17" t="s">
        <v>40426</v>
      </c>
      <c r="Y1126" s="11" t="s">
        <v>40447</v>
      </c>
      <c r="Z1126" s="11" t="s">
        <v>40448</v>
      </c>
      <c r="AA1126" s="11" t="s">
        <v>40449</v>
      </c>
      <c r="AB1126" s="11" t="s">
        <v>40450</v>
      </c>
      <c r="AC1126" s="15" t="s">
        <v>40451</v>
      </c>
      <c r="AD1126" s="11" t="s">
        <v>40452</v>
      </c>
      <c r="AE1126" s="11" t="s">
        <v>40453</v>
      </c>
      <c r="AF1126" s="11" t="s">
        <v>40454</v>
      </c>
      <c r="AG1126" s="11" t="s">
        <v>40454</v>
      </c>
      <c r="AH1126" s="11" t="s">
        <v>40455</v>
      </c>
      <c r="AI1126" s="11" t="s">
        <v>40456</v>
      </c>
      <c r="AJ1126" s="11" t="s">
        <v>40457</v>
      </c>
      <c r="AK1126" s="11" t="s">
        <v>40458</v>
      </c>
      <c r="AL1126" s="11" t="s">
        <v>40459</v>
      </c>
      <c r="AM1126" s="23" t="s">
        <v>40460</v>
      </c>
      <c r="AN1126" s="11" t="s">
        <v>40461</v>
      </c>
      <c r="AO1126" s="15" t="s">
        <v>40462</v>
      </c>
      <c r="AP1126" s="11" t="s">
        <v>40463</v>
      </c>
      <c r="AQ1126" s="11" t="s">
        <v>40464</v>
      </c>
      <c r="AR1126" s="11" t="s">
        <v>40465</v>
      </c>
      <c r="AS1126" s="10" t="s">
        <v>40466</v>
      </c>
      <c r="AT1126" s="11" t="s">
        <v>40467</v>
      </c>
    </row>
    <row r="1127" ht="19.5" hidden="1" customHeight="1">
      <c r="A1127" s="19" t="s">
        <v>40468</v>
      </c>
      <c r="C1127" s="10" t="s">
        <v>40469</v>
      </c>
      <c r="D1127" s="11" t="s">
        <v>40470</v>
      </c>
      <c r="E1127" s="11" t="s">
        <v>40471</v>
      </c>
      <c r="F1127" s="11" t="s">
        <v>40472</v>
      </c>
      <c r="G1127" s="16" t="s">
        <v>40473</v>
      </c>
      <c r="H1127" s="11" t="s">
        <v>40474</v>
      </c>
      <c r="I1127" s="11" t="s">
        <v>40475</v>
      </c>
      <c r="J1127" s="11" t="s">
        <v>40476</v>
      </c>
      <c r="K1127" s="11" t="s">
        <v>40477</v>
      </c>
      <c r="L1127" s="15" t="s">
        <v>40478</v>
      </c>
      <c r="M1127" s="11" t="s">
        <v>40479</v>
      </c>
      <c r="N1127" s="15" t="s">
        <v>40480</v>
      </c>
      <c r="O1127" s="15" t="s">
        <v>40481</v>
      </c>
      <c r="P1127" s="16" t="s">
        <v>40481</v>
      </c>
      <c r="Q1127" s="11" t="s">
        <v>40482</v>
      </c>
      <c r="R1127" s="11" t="s">
        <v>40483</v>
      </c>
      <c r="S1127" s="10" t="s">
        <v>40484</v>
      </c>
      <c r="T1127" s="11" t="s">
        <v>40485</v>
      </c>
      <c r="U1127" s="11" t="s">
        <v>40486</v>
      </c>
      <c r="V1127" s="11" t="s">
        <v>40487</v>
      </c>
      <c r="W1127" s="11" t="s">
        <v>40488</v>
      </c>
      <c r="X1127" s="17" t="s">
        <v>40468</v>
      </c>
      <c r="Y1127" s="11" t="s">
        <v>40489</v>
      </c>
      <c r="Z1127" s="11" t="s">
        <v>40490</v>
      </c>
      <c r="AA1127" s="11" t="s">
        <v>40491</v>
      </c>
      <c r="AB1127" s="11" t="s">
        <v>40492</v>
      </c>
      <c r="AC1127" s="15" t="s">
        <v>40493</v>
      </c>
      <c r="AD1127" s="11" t="s">
        <v>40494</v>
      </c>
      <c r="AE1127" s="11" t="s">
        <v>40495</v>
      </c>
      <c r="AF1127" s="11" t="s">
        <v>40496</v>
      </c>
      <c r="AG1127" s="11" t="s">
        <v>40496</v>
      </c>
      <c r="AH1127" s="11" t="s">
        <v>40497</v>
      </c>
      <c r="AI1127" s="11" t="s">
        <v>40498</v>
      </c>
      <c r="AJ1127" s="11" t="s">
        <v>40499</v>
      </c>
      <c r="AK1127" s="11" t="s">
        <v>40500</v>
      </c>
      <c r="AL1127" s="11" t="s">
        <v>40501</v>
      </c>
      <c r="AM1127" s="23" t="s">
        <v>40502</v>
      </c>
      <c r="AN1127" s="11" t="s">
        <v>40503</v>
      </c>
      <c r="AO1127" s="15" t="s">
        <v>40504</v>
      </c>
      <c r="AP1127" s="11" t="s">
        <v>40505</v>
      </c>
      <c r="AQ1127" s="11" t="s">
        <v>40506</v>
      </c>
      <c r="AR1127" s="11" t="s">
        <v>40507</v>
      </c>
      <c r="AS1127" s="10" t="s">
        <v>40508</v>
      </c>
      <c r="AT1127" s="11" t="s">
        <v>40509</v>
      </c>
    </row>
    <row r="1128" ht="19.5" hidden="1" customHeight="1">
      <c r="A1128" s="19" t="s">
        <v>40510</v>
      </c>
      <c r="C1128" s="10" t="s">
        <v>40511</v>
      </c>
      <c r="D1128" s="11" t="s">
        <v>40512</v>
      </c>
      <c r="E1128" s="11" t="s">
        <v>40513</v>
      </c>
      <c r="F1128" s="11" t="s">
        <v>40514</v>
      </c>
      <c r="G1128" s="16" t="s">
        <v>40515</v>
      </c>
      <c r="H1128" s="11" t="s">
        <v>40516</v>
      </c>
      <c r="I1128" s="11" t="s">
        <v>40517</v>
      </c>
      <c r="J1128" s="11" t="s">
        <v>40518</v>
      </c>
      <c r="K1128" s="11" t="s">
        <v>40519</v>
      </c>
      <c r="L1128" s="15" t="s">
        <v>40520</v>
      </c>
      <c r="M1128" s="11" t="s">
        <v>40521</v>
      </c>
      <c r="N1128" s="15" t="s">
        <v>40522</v>
      </c>
      <c r="O1128" s="15" t="s">
        <v>40523</v>
      </c>
      <c r="P1128" s="16" t="s">
        <v>40523</v>
      </c>
      <c r="Q1128" s="11" t="s">
        <v>40524</v>
      </c>
      <c r="R1128" s="12" t="s">
        <v>40525</v>
      </c>
      <c r="S1128" s="10" t="s">
        <v>40526</v>
      </c>
      <c r="T1128" s="11" t="s">
        <v>40527</v>
      </c>
      <c r="U1128" s="11" t="s">
        <v>40528</v>
      </c>
      <c r="V1128" s="11" t="s">
        <v>40529</v>
      </c>
      <c r="W1128" s="15" t="s">
        <v>40530</v>
      </c>
      <c r="X1128" s="17" t="s">
        <v>40510</v>
      </c>
      <c r="Y1128" s="11" t="s">
        <v>40531</v>
      </c>
      <c r="Z1128" s="11" t="s">
        <v>40532</v>
      </c>
      <c r="AA1128" s="11" t="s">
        <v>40533</v>
      </c>
      <c r="AB1128" s="11" t="s">
        <v>40534</v>
      </c>
      <c r="AC1128" s="15" t="s">
        <v>40535</v>
      </c>
      <c r="AD1128" s="11" t="s">
        <v>40536</v>
      </c>
      <c r="AE1128" s="11" t="s">
        <v>40537</v>
      </c>
      <c r="AF1128" s="11" t="s">
        <v>40538</v>
      </c>
      <c r="AG1128" s="11" t="s">
        <v>40538</v>
      </c>
      <c r="AH1128" s="11" t="s">
        <v>40539</v>
      </c>
      <c r="AI1128" s="11" t="s">
        <v>40540</v>
      </c>
      <c r="AJ1128" s="11" t="s">
        <v>40541</v>
      </c>
      <c r="AK1128" s="11" t="s">
        <v>40542</v>
      </c>
      <c r="AL1128" s="11" t="s">
        <v>40543</v>
      </c>
      <c r="AM1128" s="23" t="s">
        <v>40544</v>
      </c>
      <c r="AN1128" s="11" t="s">
        <v>40545</v>
      </c>
      <c r="AO1128" s="15" t="s">
        <v>40546</v>
      </c>
      <c r="AP1128" s="11" t="s">
        <v>40547</v>
      </c>
      <c r="AQ1128" s="11" t="s">
        <v>40548</v>
      </c>
      <c r="AR1128" s="11" t="s">
        <v>40549</v>
      </c>
      <c r="AS1128" s="10" t="s">
        <v>40550</v>
      </c>
      <c r="AT1128" s="11" t="s">
        <v>40551</v>
      </c>
    </row>
    <row r="1129" ht="19.5" hidden="1" customHeight="1">
      <c r="A1129" s="19" t="s">
        <v>40552</v>
      </c>
      <c r="C1129" s="10" t="s">
        <v>40553</v>
      </c>
      <c r="D1129" s="11" t="s">
        <v>40554</v>
      </c>
      <c r="E1129" s="11" t="s">
        <v>40555</v>
      </c>
      <c r="F1129" s="11" t="s">
        <v>40556</v>
      </c>
      <c r="G1129" s="16" t="s">
        <v>40557</v>
      </c>
      <c r="H1129" s="11" t="s">
        <v>40558</v>
      </c>
      <c r="I1129" s="11" t="s">
        <v>40559</v>
      </c>
      <c r="J1129" s="11" t="s">
        <v>40560</v>
      </c>
      <c r="K1129" s="11" t="s">
        <v>40561</v>
      </c>
      <c r="L1129" s="15" t="s">
        <v>40562</v>
      </c>
      <c r="M1129" s="11" t="s">
        <v>40563</v>
      </c>
      <c r="N1129" s="15" t="s">
        <v>40564</v>
      </c>
      <c r="O1129" s="15" t="s">
        <v>40565</v>
      </c>
      <c r="P1129" s="16" t="s">
        <v>40565</v>
      </c>
      <c r="Q1129" s="11" t="s">
        <v>40566</v>
      </c>
      <c r="R1129" s="11" t="s">
        <v>40567</v>
      </c>
      <c r="S1129" s="10" t="s">
        <v>40568</v>
      </c>
      <c r="T1129" s="11" t="s">
        <v>40569</v>
      </c>
      <c r="U1129" s="11" t="s">
        <v>40570</v>
      </c>
      <c r="V1129" s="11" t="s">
        <v>40571</v>
      </c>
      <c r="W1129" s="11" t="s">
        <v>40572</v>
      </c>
      <c r="X1129" s="17" t="s">
        <v>40552</v>
      </c>
      <c r="Y1129" s="11" t="s">
        <v>40573</v>
      </c>
      <c r="Z1129" s="11" t="s">
        <v>40574</v>
      </c>
      <c r="AA1129" s="11" t="s">
        <v>40575</v>
      </c>
      <c r="AB1129" s="11" t="s">
        <v>40576</v>
      </c>
      <c r="AC1129" s="15" t="s">
        <v>40577</v>
      </c>
      <c r="AD1129" s="11" t="s">
        <v>40578</v>
      </c>
      <c r="AE1129" s="11" t="s">
        <v>40579</v>
      </c>
      <c r="AF1129" s="11" t="s">
        <v>40580</v>
      </c>
      <c r="AG1129" s="11" t="s">
        <v>40580</v>
      </c>
      <c r="AH1129" s="11" t="s">
        <v>40581</v>
      </c>
      <c r="AI1129" s="11" t="s">
        <v>40582</v>
      </c>
      <c r="AJ1129" s="11" t="s">
        <v>40583</v>
      </c>
      <c r="AK1129" s="11" t="s">
        <v>40584</v>
      </c>
      <c r="AL1129" s="11" t="s">
        <v>40585</v>
      </c>
      <c r="AM1129" s="23" t="s">
        <v>40586</v>
      </c>
      <c r="AN1129" s="11" t="s">
        <v>40587</v>
      </c>
      <c r="AO1129" s="15" t="s">
        <v>40588</v>
      </c>
      <c r="AP1129" s="11" t="s">
        <v>40589</v>
      </c>
      <c r="AQ1129" s="11" t="s">
        <v>40590</v>
      </c>
      <c r="AR1129" s="11" t="s">
        <v>40591</v>
      </c>
      <c r="AS1129" s="10" t="s">
        <v>40592</v>
      </c>
      <c r="AT1129" s="11" t="s">
        <v>40593</v>
      </c>
    </row>
    <row r="1130" ht="19.5" hidden="1" customHeight="1">
      <c r="A1130" s="19" t="s">
        <v>40594</v>
      </c>
      <c r="C1130" s="10" t="s">
        <v>40595</v>
      </c>
      <c r="D1130" s="11" t="s">
        <v>40596</v>
      </c>
      <c r="E1130" s="11" t="s">
        <v>40597</v>
      </c>
      <c r="F1130" s="11" t="s">
        <v>40598</v>
      </c>
      <c r="G1130" s="16" t="s">
        <v>40599</v>
      </c>
      <c r="H1130" s="11" t="s">
        <v>40600</v>
      </c>
      <c r="I1130" s="11" t="s">
        <v>40601</v>
      </c>
      <c r="J1130" s="11" t="s">
        <v>40602</v>
      </c>
      <c r="K1130" s="11" t="s">
        <v>40603</v>
      </c>
      <c r="L1130" s="15" t="s">
        <v>40604</v>
      </c>
      <c r="M1130" s="11" t="s">
        <v>40605</v>
      </c>
      <c r="N1130" s="15" t="s">
        <v>40606</v>
      </c>
      <c r="O1130" s="15" t="s">
        <v>40607</v>
      </c>
      <c r="P1130" s="16" t="s">
        <v>40607</v>
      </c>
      <c r="Q1130" s="11" t="s">
        <v>40608</v>
      </c>
      <c r="R1130" s="11" t="s">
        <v>40609</v>
      </c>
      <c r="S1130" s="10" t="s">
        <v>40610</v>
      </c>
      <c r="T1130" s="11" t="s">
        <v>40611</v>
      </c>
      <c r="U1130" s="11" t="s">
        <v>40612</v>
      </c>
      <c r="V1130" s="11" t="s">
        <v>40613</v>
      </c>
      <c r="W1130" s="11" t="s">
        <v>40614</v>
      </c>
      <c r="X1130" s="17" t="s">
        <v>40594</v>
      </c>
      <c r="Y1130" s="11" t="s">
        <v>40615</v>
      </c>
      <c r="Z1130" s="11" t="s">
        <v>40616</v>
      </c>
      <c r="AA1130" s="11" t="s">
        <v>40617</v>
      </c>
      <c r="AB1130" s="11" t="s">
        <v>40618</v>
      </c>
      <c r="AC1130" s="15" t="s">
        <v>40619</v>
      </c>
      <c r="AD1130" s="11" t="s">
        <v>40620</v>
      </c>
      <c r="AE1130" s="11" t="s">
        <v>40621</v>
      </c>
      <c r="AF1130" s="11" t="s">
        <v>40622</v>
      </c>
      <c r="AG1130" s="11" t="s">
        <v>40622</v>
      </c>
      <c r="AH1130" s="11" t="s">
        <v>40623</v>
      </c>
      <c r="AI1130" s="11" t="s">
        <v>40624</v>
      </c>
      <c r="AJ1130" s="11" t="s">
        <v>40625</v>
      </c>
      <c r="AK1130" s="11" t="s">
        <v>40626</v>
      </c>
      <c r="AL1130" s="11" t="s">
        <v>40627</v>
      </c>
      <c r="AM1130" s="23" t="s">
        <v>40628</v>
      </c>
      <c r="AN1130" s="11" t="s">
        <v>40629</v>
      </c>
      <c r="AO1130" s="15" t="s">
        <v>40630</v>
      </c>
      <c r="AP1130" s="11" t="s">
        <v>40631</v>
      </c>
      <c r="AQ1130" s="11" t="s">
        <v>40632</v>
      </c>
      <c r="AR1130" s="11" t="s">
        <v>40633</v>
      </c>
      <c r="AS1130" s="10" t="s">
        <v>40634</v>
      </c>
      <c r="AT1130" s="11" t="s">
        <v>40635</v>
      </c>
    </row>
    <row r="1131" ht="19.5" hidden="1" customHeight="1">
      <c r="A1131" s="19" t="s">
        <v>40636</v>
      </c>
      <c r="C1131" s="10" t="s">
        <v>40637</v>
      </c>
      <c r="D1131" s="11" t="s">
        <v>40638</v>
      </c>
      <c r="E1131" s="11" t="s">
        <v>40639</v>
      </c>
      <c r="F1131" s="11" t="s">
        <v>40640</v>
      </c>
      <c r="G1131" s="16" t="s">
        <v>40641</v>
      </c>
      <c r="H1131" s="11" t="s">
        <v>40642</v>
      </c>
      <c r="I1131" s="11" t="s">
        <v>40643</v>
      </c>
      <c r="J1131" s="11" t="s">
        <v>40644</v>
      </c>
      <c r="K1131" s="11" t="s">
        <v>40645</v>
      </c>
      <c r="L1131" s="15" t="s">
        <v>40646</v>
      </c>
      <c r="M1131" s="11" t="s">
        <v>40647</v>
      </c>
      <c r="N1131" s="15" t="s">
        <v>40648</v>
      </c>
      <c r="O1131" s="15" t="s">
        <v>40649</v>
      </c>
      <c r="P1131" s="16" t="s">
        <v>40649</v>
      </c>
      <c r="Q1131" s="11" t="s">
        <v>40650</v>
      </c>
      <c r="R1131" s="11" t="s">
        <v>40651</v>
      </c>
      <c r="S1131" s="10" t="s">
        <v>40652</v>
      </c>
      <c r="T1131" s="11" t="s">
        <v>40653</v>
      </c>
      <c r="U1131" s="11" t="s">
        <v>40654</v>
      </c>
      <c r="V1131" s="11" t="s">
        <v>40655</v>
      </c>
      <c r="W1131" s="11" t="s">
        <v>40656</v>
      </c>
      <c r="X1131" s="17" t="s">
        <v>40636</v>
      </c>
      <c r="Y1131" s="11" t="s">
        <v>40657</v>
      </c>
      <c r="Z1131" s="11" t="s">
        <v>40658</v>
      </c>
      <c r="AA1131" s="11" t="s">
        <v>40659</v>
      </c>
      <c r="AB1131" s="11" t="s">
        <v>40660</v>
      </c>
      <c r="AC1131" s="15" t="s">
        <v>40661</v>
      </c>
      <c r="AD1131" s="11" t="s">
        <v>40662</v>
      </c>
      <c r="AE1131" s="11" t="s">
        <v>40663</v>
      </c>
      <c r="AF1131" s="11" t="s">
        <v>40664</v>
      </c>
      <c r="AG1131" s="11" t="s">
        <v>40664</v>
      </c>
      <c r="AH1131" s="11" t="s">
        <v>40665</v>
      </c>
      <c r="AI1131" s="11" t="s">
        <v>40666</v>
      </c>
      <c r="AJ1131" s="11" t="s">
        <v>40667</v>
      </c>
      <c r="AK1131" s="11" t="s">
        <v>40668</v>
      </c>
      <c r="AL1131" s="11" t="s">
        <v>40669</v>
      </c>
      <c r="AM1131" s="23" t="s">
        <v>40670</v>
      </c>
      <c r="AN1131" s="11" t="s">
        <v>40671</v>
      </c>
      <c r="AO1131" s="15" t="s">
        <v>40672</v>
      </c>
      <c r="AP1131" s="11" t="s">
        <v>40673</v>
      </c>
      <c r="AQ1131" s="11" t="s">
        <v>40674</v>
      </c>
      <c r="AR1131" s="11" t="s">
        <v>40675</v>
      </c>
      <c r="AS1131" s="10" t="s">
        <v>40676</v>
      </c>
      <c r="AT1131" s="11" t="s">
        <v>40677</v>
      </c>
    </row>
    <row r="1132" ht="19.5" hidden="1" customHeight="1">
      <c r="A1132" s="19" t="s">
        <v>40678</v>
      </c>
      <c r="C1132" s="10" t="s">
        <v>40679</v>
      </c>
      <c r="D1132" s="11" t="s">
        <v>40680</v>
      </c>
      <c r="E1132" s="11" t="s">
        <v>40681</v>
      </c>
      <c r="F1132" s="11" t="s">
        <v>40682</v>
      </c>
      <c r="G1132" s="16" t="s">
        <v>40683</v>
      </c>
      <c r="H1132" s="11" t="s">
        <v>40684</v>
      </c>
      <c r="I1132" s="11" t="s">
        <v>40685</v>
      </c>
      <c r="J1132" s="11" t="s">
        <v>40686</v>
      </c>
      <c r="K1132" s="11" t="s">
        <v>40687</v>
      </c>
      <c r="L1132" s="15" t="s">
        <v>40688</v>
      </c>
      <c r="M1132" s="11" t="s">
        <v>40689</v>
      </c>
      <c r="N1132" s="15" t="s">
        <v>40690</v>
      </c>
      <c r="O1132" s="15" t="s">
        <v>40691</v>
      </c>
      <c r="P1132" s="16" t="s">
        <v>40691</v>
      </c>
      <c r="Q1132" s="11" t="s">
        <v>40692</v>
      </c>
      <c r="R1132" s="11" t="s">
        <v>40693</v>
      </c>
      <c r="S1132" s="10" t="s">
        <v>40694</v>
      </c>
      <c r="T1132" s="11" t="s">
        <v>40695</v>
      </c>
      <c r="U1132" s="11" t="s">
        <v>40696</v>
      </c>
      <c r="V1132" s="11" t="s">
        <v>40697</v>
      </c>
      <c r="W1132" s="11" t="s">
        <v>40698</v>
      </c>
      <c r="X1132" s="17" t="s">
        <v>40678</v>
      </c>
      <c r="Y1132" s="11" t="s">
        <v>40699</v>
      </c>
      <c r="Z1132" s="11" t="s">
        <v>40700</v>
      </c>
      <c r="AA1132" s="11" t="s">
        <v>40701</v>
      </c>
      <c r="AB1132" s="11" t="s">
        <v>40702</v>
      </c>
      <c r="AC1132" s="15" t="s">
        <v>40703</v>
      </c>
      <c r="AD1132" s="11" t="s">
        <v>40704</v>
      </c>
      <c r="AE1132" s="11" t="s">
        <v>40705</v>
      </c>
      <c r="AF1132" s="11" t="s">
        <v>40706</v>
      </c>
      <c r="AG1132" s="11" t="s">
        <v>40706</v>
      </c>
      <c r="AH1132" s="11" t="s">
        <v>40707</v>
      </c>
      <c r="AI1132" s="11" t="s">
        <v>40708</v>
      </c>
      <c r="AJ1132" s="11" t="s">
        <v>40709</v>
      </c>
      <c r="AK1132" s="11" t="s">
        <v>40710</v>
      </c>
      <c r="AL1132" s="11" t="s">
        <v>40711</v>
      </c>
      <c r="AM1132" s="23" t="s">
        <v>40712</v>
      </c>
      <c r="AN1132" s="11" t="s">
        <v>40713</v>
      </c>
      <c r="AO1132" s="15" t="s">
        <v>40714</v>
      </c>
      <c r="AP1132" s="11" t="s">
        <v>40715</v>
      </c>
      <c r="AQ1132" s="11" t="s">
        <v>40716</v>
      </c>
      <c r="AR1132" s="11" t="s">
        <v>40717</v>
      </c>
      <c r="AS1132" s="10" t="s">
        <v>40718</v>
      </c>
      <c r="AT1132" s="11" t="s">
        <v>40719</v>
      </c>
    </row>
    <row r="1133" ht="19.5" hidden="1" customHeight="1">
      <c r="A1133" s="19" t="s">
        <v>40720</v>
      </c>
      <c r="C1133" s="10" t="s">
        <v>40721</v>
      </c>
      <c r="D1133" s="11" t="s">
        <v>40722</v>
      </c>
      <c r="E1133" s="11" t="s">
        <v>40723</v>
      </c>
      <c r="F1133" s="11" t="s">
        <v>40724</v>
      </c>
      <c r="G1133" s="16" t="s">
        <v>40725</v>
      </c>
      <c r="H1133" s="11" t="s">
        <v>40726</v>
      </c>
      <c r="I1133" s="11" t="s">
        <v>40727</v>
      </c>
      <c r="J1133" s="11" t="s">
        <v>40728</v>
      </c>
      <c r="K1133" s="11" t="s">
        <v>40729</v>
      </c>
      <c r="L1133" s="15" t="s">
        <v>40730</v>
      </c>
      <c r="M1133" s="11" t="s">
        <v>40731</v>
      </c>
      <c r="N1133" s="15" t="s">
        <v>40732</v>
      </c>
      <c r="O1133" s="15" t="s">
        <v>40733</v>
      </c>
      <c r="P1133" s="16" t="s">
        <v>40733</v>
      </c>
      <c r="Q1133" s="11" t="s">
        <v>40734</v>
      </c>
      <c r="R1133" s="11" t="s">
        <v>40735</v>
      </c>
      <c r="S1133" s="10" t="s">
        <v>40736</v>
      </c>
      <c r="T1133" s="11" t="s">
        <v>40737</v>
      </c>
      <c r="U1133" s="11" t="s">
        <v>40738</v>
      </c>
      <c r="V1133" s="11" t="s">
        <v>40739</v>
      </c>
      <c r="W1133" s="11" t="s">
        <v>40740</v>
      </c>
      <c r="X1133" s="17" t="s">
        <v>40720</v>
      </c>
      <c r="Y1133" s="11" t="s">
        <v>40741</v>
      </c>
      <c r="Z1133" s="11" t="s">
        <v>40742</v>
      </c>
      <c r="AA1133" s="11" t="s">
        <v>40743</v>
      </c>
      <c r="AB1133" s="11" t="s">
        <v>40744</v>
      </c>
      <c r="AC1133" s="15" t="s">
        <v>40745</v>
      </c>
      <c r="AD1133" s="11" t="s">
        <v>40746</v>
      </c>
      <c r="AE1133" s="11" t="s">
        <v>40747</v>
      </c>
      <c r="AF1133" s="11" t="s">
        <v>40748</v>
      </c>
      <c r="AG1133" s="11" t="s">
        <v>40748</v>
      </c>
      <c r="AH1133" s="11" t="s">
        <v>40749</v>
      </c>
      <c r="AI1133" s="11" t="s">
        <v>40750</v>
      </c>
      <c r="AJ1133" s="11" t="s">
        <v>40751</v>
      </c>
      <c r="AK1133" s="11" t="s">
        <v>40752</v>
      </c>
      <c r="AL1133" s="11" t="s">
        <v>40753</v>
      </c>
      <c r="AM1133" s="23" t="s">
        <v>40754</v>
      </c>
      <c r="AN1133" s="11" t="s">
        <v>40755</v>
      </c>
      <c r="AO1133" s="15" t="s">
        <v>40756</v>
      </c>
      <c r="AP1133" s="11" t="s">
        <v>40757</v>
      </c>
      <c r="AQ1133" s="11" t="s">
        <v>40758</v>
      </c>
      <c r="AR1133" s="11" t="s">
        <v>40759</v>
      </c>
      <c r="AS1133" s="10" t="s">
        <v>40760</v>
      </c>
      <c r="AT1133" s="11" t="s">
        <v>40761</v>
      </c>
    </row>
    <row r="1134" ht="19.5" hidden="1" customHeight="1">
      <c r="A1134" s="19" t="s">
        <v>40762</v>
      </c>
      <c r="C1134" s="10" t="s">
        <v>40763</v>
      </c>
      <c r="D1134" s="11" t="s">
        <v>40764</v>
      </c>
      <c r="E1134" s="11" t="s">
        <v>40765</v>
      </c>
      <c r="F1134" s="11" t="s">
        <v>40766</v>
      </c>
      <c r="G1134" s="16" t="s">
        <v>40767</v>
      </c>
      <c r="H1134" s="11" t="s">
        <v>40768</v>
      </c>
      <c r="I1134" s="11" t="s">
        <v>40769</v>
      </c>
      <c r="J1134" s="11" t="s">
        <v>40770</v>
      </c>
      <c r="K1134" s="11" t="s">
        <v>40771</v>
      </c>
      <c r="L1134" s="15" t="s">
        <v>40772</v>
      </c>
      <c r="M1134" s="11" t="s">
        <v>40773</v>
      </c>
      <c r="N1134" s="15" t="s">
        <v>40774</v>
      </c>
      <c r="O1134" s="15" t="s">
        <v>40775</v>
      </c>
      <c r="P1134" s="16" t="s">
        <v>40775</v>
      </c>
      <c r="Q1134" s="11" t="s">
        <v>40776</v>
      </c>
      <c r="R1134" s="12" t="s">
        <v>40777</v>
      </c>
      <c r="S1134" s="10" t="s">
        <v>40778</v>
      </c>
      <c r="T1134" s="11" t="s">
        <v>40779</v>
      </c>
      <c r="U1134" s="11" t="s">
        <v>40780</v>
      </c>
      <c r="V1134" s="11" t="s">
        <v>40781</v>
      </c>
      <c r="W1134" s="15" t="s">
        <v>40782</v>
      </c>
      <c r="X1134" s="17" t="s">
        <v>40762</v>
      </c>
      <c r="Y1134" s="11" t="s">
        <v>40783</v>
      </c>
      <c r="Z1134" s="11" t="s">
        <v>40784</v>
      </c>
      <c r="AA1134" s="11" t="s">
        <v>40785</v>
      </c>
      <c r="AB1134" s="11" t="s">
        <v>40786</v>
      </c>
      <c r="AC1134" s="15" t="s">
        <v>40787</v>
      </c>
      <c r="AD1134" s="11" t="s">
        <v>40788</v>
      </c>
      <c r="AE1134" s="11" t="s">
        <v>40789</v>
      </c>
      <c r="AF1134" s="11" t="s">
        <v>40790</v>
      </c>
      <c r="AG1134" s="11" t="s">
        <v>40790</v>
      </c>
      <c r="AH1134" s="11" t="s">
        <v>40791</v>
      </c>
      <c r="AI1134" s="11" t="s">
        <v>40792</v>
      </c>
      <c r="AJ1134" s="11" t="s">
        <v>40793</v>
      </c>
      <c r="AK1134" s="11" t="s">
        <v>40794</v>
      </c>
      <c r="AL1134" s="11" t="s">
        <v>40795</v>
      </c>
      <c r="AM1134" s="23" t="s">
        <v>40796</v>
      </c>
      <c r="AN1134" s="11" t="s">
        <v>40797</v>
      </c>
      <c r="AO1134" s="15" t="s">
        <v>40798</v>
      </c>
      <c r="AP1134" s="11" t="s">
        <v>40799</v>
      </c>
      <c r="AQ1134" s="11" t="s">
        <v>40800</v>
      </c>
      <c r="AR1134" s="11" t="s">
        <v>40801</v>
      </c>
      <c r="AS1134" s="10" t="s">
        <v>40802</v>
      </c>
      <c r="AT1134" s="11" t="s">
        <v>40803</v>
      </c>
    </row>
    <row r="1135" ht="19.5" hidden="1" customHeight="1">
      <c r="A1135" s="19" t="s">
        <v>40804</v>
      </c>
      <c r="C1135" s="10" t="s">
        <v>40805</v>
      </c>
      <c r="D1135" s="11" t="s">
        <v>40806</v>
      </c>
      <c r="E1135" s="11" t="s">
        <v>40807</v>
      </c>
      <c r="F1135" s="11" t="s">
        <v>40808</v>
      </c>
      <c r="G1135" s="16" t="s">
        <v>40809</v>
      </c>
      <c r="H1135" s="11" t="s">
        <v>40810</v>
      </c>
      <c r="I1135" s="11" t="s">
        <v>40811</v>
      </c>
      <c r="J1135" s="11" t="s">
        <v>40812</v>
      </c>
      <c r="K1135" s="11" t="s">
        <v>40813</v>
      </c>
      <c r="L1135" s="15" t="s">
        <v>40814</v>
      </c>
      <c r="M1135" s="11" t="s">
        <v>40815</v>
      </c>
      <c r="N1135" s="15" t="s">
        <v>40816</v>
      </c>
      <c r="O1135" s="15" t="s">
        <v>40817</v>
      </c>
      <c r="P1135" s="16" t="s">
        <v>40817</v>
      </c>
      <c r="Q1135" s="11" t="s">
        <v>40818</v>
      </c>
      <c r="R1135" s="12" t="s">
        <v>40819</v>
      </c>
      <c r="S1135" s="10" t="s">
        <v>40820</v>
      </c>
      <c r="T1135" s="11" t="s">
        <v>40821</v>
      </c>
      <c r="U1135" s="11" t="s">
        <v>40822</v>
      </c>
      <c r="V1135" s="11" t="s">
        <v>40823</v>
      </c>
      <c r="W1135" s="11" t="s">
        <v>40824</v>
      </c>
      <c r="X1135" s="17" t="s">
        <v>40804</v>
      </c>
      <c r="Y1135" s="11" t="s">
        <v>40825</v>
      </c>
      <c r="Z1135" s="11" t="s">
        <v>40826</v>
      </c>
      <c r="AA1135" s="11" t="s">
        <v>40827</v>
      </c>
      <c r="AB1135" s="11" t="s">
        <v>40828</v>
      </c>
      <c r="AC1135" s="15" t="s">
        <v>40829</v>
      </c>
      <c r="AD1135" s="11" t="s">
        <v>40830</v>
      </c>
      <c r="AE1135" s="11" t="s">
        <v>40831</v>
      </c>
      <c r="AF1135" s="11" t="s">
        <v>40832</v>
      </c>
      <c r="AG1135" s="11" t="s">
        <v>40832</v>
      </c>
      <c r="AH1135" s="11" t="s">
        <v>40833</v>
      </c>
      <c r="AI1135" s="11" t="s">
        <v>40834</v>
      </c>
      <c r="AJ1135" s="11" t="s">
        <v>40835</v>
      </c>
      <c r="AK1135" s="11" t="s">
        <v>40836</v>
      </c>
      <c r="AL1135" s="11" t="s">
        <v>40837</v>
      </c>
      <c r="AM1135" s="23" t="s">
        <v>40838</v>
      </c>
      <c r="AN1135" s="11" t="s">
        <v>40839</v>
      </c>
      <c r="AO1135" s="15" t="s">
        <v>40840</v>
      </c>
      <c r="AP1135" s="11" t="s">
        <v>40841</v>
      </c>
      <c r="AQ1135" s="11" t="s">
        <v>40842</v>
      </c>
      <c r="AR1135" s="11" t="s">
        <v>40843</v>
      </c>
      <c r="AS1135" s="10" t="s">
        <v>40844</v>
      </c>
      <c r="AT1135" s="11" t="s">
        <v>40845</v>
      </c>
    </row>
    <row r="1136" ht="19.5" hidden="1" customHeight="1">
      <c r="A1136" s="19" t="s">
        <v>40846</v>
      </c>
      <c r="C1136" s="10" t="s">
        <v>40847</v>
      </c>
      <c r="D1136" s="11" t="s">
        <v>40848</v>
      </c>
      <c r="E1136" s="11" t="s">
        <v>40849</v>
      </c>
      <c r="F1136" s="11" t="s">
        <v>40850</v>
      </c>
      <c r="G1136" s="16" t="s">
        <v>40851</v>
      </c>
      <c r="H1136" s="11" t="s">
        <v>40852</v>
      </c>
      <c r="I1136" s="11" t="s">
        <v>40853</v>
      </c>
      <c r="J1136" s="11" t="s">
        <v>40854</v>
      </c>
      <c r="K1136" s="11" t="s">
        <v>40846</v>
      </c>
      <c r="L1136" s="15" t="s">
        <v>40855</v>
      </c>
      <c r="M1136" s="11" t="s">
        <v>40856</v>
      </c>
      <c r="N1136" s="15" t="s">
        <v>40857</v>
      </c>
      <c r="O1136" s="15" t="s">
        <v>40846</v>
      </c>
      <c r="P1136" s="16" t="s">
        <v>40846</v>
      </c>
      <c r="Q1136" s="11" t="s">
        <v>40858</v>
      </c>
      <c r="R1136" s="12" t="s">
        <v>40859</v>
      </c>
      <c r="S1136" s="10" t="s">
        <v>40860</v>
      </c>
      <c r="T1136" s="11" t="s">
        <v>40861</v>
      </c>
      <c r="U1136" s="11" t="s">
        <v>40862</v>
      </c>
      <c r="V1136" s="11" t="s">
        <v>40863</v>
      </c>
      <c r="W1136" s="11" t="s">
        <v>40864</v>
      </c>
      <c r="X1136" s="17" t="s">
        <v>40865</v>
      </c>
      <c r="Y1136" s="11" t="s">
        <v>40866</v>
      </c>
      <c r="Z1136" s="11" t="s">
        <v>40867</v>
      </c>
      <c r="AA1136" s="11" t="s">
        <v>40868</v>
      </c>
      <c r="AB1136" s="11" t="s">
        <v>40869</v>
      </c>
      <c r="AC1136" s="15" t="s">
        <v>40870</v>
      </c>
      <c r="AD1136" s="11" t="s">
        <v>40871</v>
      </c>
      <c r="AE1136" s="11" t="s">
        <v>40872</v>
      </c>
      <c r="AF1136" s="11" t="s">
        <v>40873</v>
      </c>
      <c r="AG1136" s="11" t="s">
        <v>40873</v>
      </c>
      <c r="AH1136" s="11" t="s">
        <v>40874</v>
      </c>
      <c r="AI1136" s="11" t="s">
        <v>40875</v>
      </c>
      <c r="AJ1136" s="11" t="s">
        <v>40876</v>
      </c>
      <c r="AK1136" s="11" t="s">
        <v>40877</v>
      </c>
      <c r="AL1136" s="11" t="s">
        <v>40878</v>
      </c>
      <c r="AM1136" s="23" t="s">
        <v>40879</v>
      </c>
      <c r="AN1136" s="11" t="s">
        <v>40846</v>
      </c>
      <c r="AO1136" s="15" t="s">
        <v>40880</v>
      </c>
      <c r="AP1136" s="11" t="s">
        <v>40881</v>
      </c>
      <c r="AQ1136" s="11" t="s">
        <v>40882</v>
      </c>
      <c r="AR1136" s="11" t="s">
        <v>40883</v>
      </c>
      <c r="AS1136" s="10" t="s">
        <v>40884</v>
      </c>
      <c r="AT1136" s="11" t="s">
        <v>40885</v>
      </c>
    </row>
    <row r="1137" ht="19.5" hidden="1" customHeight="1">
      <c r="A1137" s="19" t="s">
        <v>40886</v>
      </c>
      <c r="C1137" s="10" t="s">
        <v>40887</v>
      </c>
      <c r="D1137" s="11" t="s">
        <v>40888</v>
      </c>
      <c r="E1137" s="11" t="s">
        <v>40889</v>
      </c>
      <c r="F1137" s="11" t="s">
        <v>40890</v>
      </c>
      <c r="G1137" s="16" t="s">
        <v>40891</v>
      </c>
      <c r="H1137" s="11" t="s">
        <v>40892</v>
      </c>
      <c r="I1137" s="11" t="s">
        <v>40893</v>
      </c>
      <c r="J1137" s="11" t="s">
        <v>40894</v>
      </c>
      <c r="K1137" s="11" t="s">
        <v>40895</v>
      </c>
      <c r="L1137" s="15" t="s">
        <v>40896</v>
      </c>
      <c r="M1137" s="11" t="s">
        <v>40897</v>
      </c>
      <c r="N1137" s="15" t="s">
        <v>40898</v>
      </c>
      <c r="O1137" s="15" t="s">
        <v>40899</v>
      </c>
      <c r="P1137" s="16" t="s">
        <v>40899</v>
      </c>
      <c r="Q1137" s="11" t="s">
        <v>40900</v>
      </c>
      <c r="R1137" s="11" t="s">
        <v>40901</v>
      </c>
      <c r="S1137" s="10" t="s">
        <v>40902</v>
      </c>
      <c r="T1137" s="11" t="s">
        <v>40903</v>
      </c>
      <c r="U1137" s="11" t="s">
        <v>40904</v>
      </c>
      <c r="V1137" s="11" t="s">
        <v>40905</v>
      </c>
      <c r="W1137" s="11" t="s">
        <v>40906</v>
      </c>
      <c r="X1137" s="17" t="s">
        <v>40886</v>
      </c>
      <c r="Y1137" s="11" t="s">
        <v>40907</v>
      </c>
      <c r="Z1137" s="11" t="s">
        <v>40908</v>
      </c>
      <c r="AA1137" s="11" t="s">
        <v>40909</v>
      </c>
      <c r="AB1137" s="11" t="s">
        <v>40910</v>
      </c>
      <c r="AC1137" s="15" t="s">
        <v>40911</v>
      </c>
      <c r="AD1137" s="11" t="s">
        <v>40912</v>
      </c>
      <c r="AE1137" s="11" t="s">
        <v>40913</v>
      </c>
      <c r="AF1137" s="11" t="s">
        <v>40914</v>
      </c>
      <c r="AG1137" s="11" t="s">
        <v>40914</v>
      </c>
      <c r="AH1137" s="11" t="s">
        <v>40915</v>
      </c>
      <c r="AI1137" s="11" t="s">
        <v>40916</v>
      </c>
      <c r="AJ1137" s="11" t="s">
        <v>40917</v>
      </c>
      <c r="AK1137" s="11" t="s">
        <v>40918</v>
      </c>
      <c r="AL1137" s="11" t="s">
        <v>40919</v>
      </c>
      <c r="AM1137" s="23" t="s">
        <v>40920</v>
      </c>
      <c r="AN1137" s="11" t="s">
        <v>40921</v>
      </c>
      <c r="AO1137" s="15" t="s">
        <v>40922</v>
      </c>
      <c r="AP1137" s="11" t="s">
        <v>40923</v>
      </c>
      <c r="AQ1137" s="11" t="s">
        <v>40924</v>
      </c>
      <c r="AR1137" s="11" t="s">
        <v>40925</v>
      </c>
      <c r="AS1137" s="10" t="s">
        <v>40926</v>
      </c>
      <c r="AT1137" s="11" t="s">
        <v>40927</v>
      </c>
    </row>
    <row r="1138" ht="19.5" hidden="1" customHeight="1">
      <c r="A1138" s="19" t="s">
        <v>40928</v>
      </c>
      <c r="C1138" s="10" t="s">
        <v>40929</v>
      </c>
      <c r="D1138" s="11" t="s">
        <v>40930</v>
      </c>
      <c r="E1138" s="11" t="s">
        <v>40931</v>
      </c>
      <c r="F1138" s="11" t="s">
        <v>40932</v>
      </c>
      <c r="G1138" s="16" t="s">
        <v>40933</v>
      </c>
      <c r="H1138" s="11" t="s">
        <v>40934</v>
      </c>
      <c r="I1138" s="11" t="s">
        <v>40935</v>
      </c>
      <c r="J1138" s="11" t="s">
        <v>40936</v>
      </c>
      <c r="K1138" s="11" t="s">
        <v>40937</v>
      </c>
      <c r="L1138" s="15" t="s">
        <v>40938</v>
      </c>
      <c r="M1138" s="11" t="s">
        <v>40939</v>
      </c>
      <c r="N1138" s="15" t="s">
        <v>40940</v>
      </c>
      <c r="O1138" s="15" t="s">
        <v>40941</v>
      </c>
      <c r="P1138" s="16" t="s">
        <v>40941</v>
      </c>
      <c r="Q1138" s="11" t="s">
        <v>40942</v>
      </c>
      <c r="R1138" s="11" t="s">
        <v>40943</v>
      </c>
      <c r="S1138" s="10" t="s">
        <v>40944</v>
      </c>
      <c r="T1138" s="11" t="s">
        <v>40945</v>
      </c>
      <c r="U1138" s="11" t="s">
        <v>40946</v>
      </c>
      <c r="V1138" s="11" t="s">
        <v>40947</v>
      </c>
      <c r="W1138" s="15" t="s">
        <v>40948</v>
      </c>
      <c r="X1138" s="17" t="s">
        <v>40928</v>
      </c>
      <c r="Y1138" s="11" t="s">
        <v>40949</v>
      </c>
      <c r="Z1138" s="11" t="s">
        <v>40950</v>
      </c>
      <c r="AA1138" s="11" t="s">
        <v>40951</v>
      </c>
      <c r="AB1138" s="11" t="s">
        <v>40952</v>
      </c>
      <c r="AC1138" s="15" t="s">
        <v>40953</v>
      </c>
      <c r="AD1138" s="11" t="s">
        <v>40954</v>
      </c>
      <c r="AE1138" s="11" t="s">
        <v>40955</v>
      </c>
      <c r="AF1138" s="11" t="s">
        <v>40956</v>
      </c>
      <c r="AG1138" s="11" t="s">
        <v>40956</v>
      </c>
      <c r="AH1138" s="11" t="s">
        <v>40957</v>
      </c>
      <c r="AI1138" s="11" t="s">
        <v>40958</v>
      </c>
      <c r="AJ1138" s="11" t="s">
        <v>40959</v>
      </c>
      <c r="AK1138" s="11" t="s">
        <v>40960</v>
      </c>
      <c r="AL1138" s="11" t="s">
        <v>40961</v>
      </c>
      <c r="AM1138" s="23" t="s">
        <v>40962</v>
      </c>
      <c r="AN1138" s="11" t="s">
        <v>40963</v>
      </c>
      <c r="AO1138" s="15" t="s">
        <v>40964</v>
      </c>
      <c r="AP1138" s="11" t="s">
        <v>40965</v>
      </c>
      <c r="AQ1138" s="11" t="s">
        <v>40966</v>
      </c>
      <c r="AR1138" s="11" t="s">
        <v>40967</v>
      </c>
      <c r="AS1138" s="10" t="s">
        <v>40968</v>
      </c>
      <c r="AT1138" s="11" t="s">
        <v>40969</v>
      </c>
    </row>
    <row r="1139" ht="19.5" hidden="1" customHeight="1">
      <c r="A1139" s="19" t="s">
        <v>40970</v>
      </c>
      <c r="C1139" s="10" t="s">
        <v>40971</v>
      </c>
      <c r="D1139" s="11" t="s">
        <v>40972</v>
      </c>
      <c r="E1139" s="11" t="s">
        <v>40973</v>
      </c>
      <c r="F1139" s="11" t="s">
        <v>40974</v>
      </c>
      <c r="G1139" s="16" t="s">
        <v>40975</v>
      </c>
      <c r="H1139" s="11" t="s">
        <v>40976</v>
      </c>
      <c r="I1139" s="11" t="s">
        <v>40977</v>
      </c>
      <c r="J1139" s="11" t="s">
        <v>40978</v>
      </c>
      <c r="K1139" s="11" t="s">
        <v>40979</v>
      </c>
      <c r="L1139" s="15" t="s">
        <v>40980</v>
      </c>
      <c r="M1139" s="11" t="s">
        <v>40981</v>
      </c>
      <c r="N1139" s="14" t="s">
        <v>40982</v>
      </c>
      <c r="O1139" s="15" t="s">
        <v>40983</v>
      </c>
      <c r="P1139" s="16" t="s">
        <v>40983</v>
      </c>
      <c r="Q1139" s="11" t="s">
        <v>40984</v>
      </c>
      <c r="R1139" s="12" t="s">
        <v>40985</v>
      </c>
      <c r="S1139" s="10" t="s">
        <v>40986</v>
      </c>
      <c r="T1139" s="11" t="s">
        <v>40987</v>
      </c>
      <c r="U1139" s="11" t="s">
        <v>40988</v>
      </c>
      <c r="V1139" s="11" t="s">
        <v>40989</v>
      </c>
      <c r="W1139" s="11" t="s">
        <v>40990</v>
      </c>
      <c r="X1139" s="17" t="s">
        <v>40970</v>
      </c>
      <c r="Y1139" s="11" t="s">
        <v>40991</v>
      </c>
      <c r="Z1139" s="11" t="s">
        <v>40992</v>
      </c>
      <c r="AA1139" s="11" t="s">
        <v>40993</v>
      </c>
      <c r="AB1139" s="11" t="s">
        <v>40994</v>
      </c>
      <c r="AC1139" s="15" t="s">
        <v>40995</v>
      </c>
      <c r="AD1139" s="11" t="s">
        <v>40996</v>
      </c>
      <c r="AE1139" s="11" t="s">
        <v>40997</v>
      </c>
      <c r="AF1139" s="11" t="s">
        <v>40998</v>
      </c>
      <c r="AG1139" s="11" t="s">
        <v>40998</v>
      </c>
      <c r="AH1139" s="11" t="s">
        <v>40999</v>
      </c>
      <c r="AI1139" s="11" t="s">
        <v>41000</v>
      </c>
      <c r="AJ1139" s="11" t="s">
        <v>41001</v>
      </c>
      <c r="AK1139" s="11" t="s">
        <v>41002</v>
      </c>
      <c r="AL1139" s="11" t="s">
        <v>41003</v>
      </c>
      <c r="AM1139" s="23" t="s">
        <v>41004</v>
      </c>
      <c r="AN1139" s="11" t="s">
        <v>41005</v>
      </c>
      <c r="AO1139" s="15" t="s">
        <v>41006</v>
      </c>
      <c r="AP1139" s="11" t="s">
        <v>41007</v>
      </c>
      <c r="AQ1139" s="11" t="s">
        <v>41008</v>
      </c>
      <c r="AR1139" s="11" t="s">
        <v>41009</v>
      </c>
      <c r="AS1139" s="10" t="s">
        <v>41010</v>
      </c>
      <c r="AT1139" s="11" t="s">
        <v>41011</v>
      </c>
    </row>
    <row r="1140" ht="19.5" hidden="1" customHeight="1">
      <c r="A1140" s="19" t="s">
        <v>41012</v>
      </c>
      <c r="C1140" s="10" t="s">
        <v>41013</v>
      </c>
      <c r="D1140" s="11" t="s">
        <v>41014</v>
      </c>
      <c r="E1140" s="11" t="s">
        <v>41015</v>
      </c>
      <c r="F1140" s="11" t="s">
        <v>41016</v>
      </c>
      <c r="G1140" s="16" t="s">
        <v>41017</v>
      </c>
      <c r="H1140" s="11" t="s">
        <v>41018</v>
      </c>
      <c r="I1140" s="11" t="s">
        <v>41019</v>
      </c>
      <c r="J1140" s="11" t="s">
        <v>41020</v>
      </c>
      <c r="K1140" s="11" t="s">
        <v>41021</v>
      </c>
      <c r="L1140" s="15" t="s">
        <v>41022</v>
      </c>
      <c r="M1140" s="11" t="s">
        <v>41023</v>
      </c>
      <c r="N1140" s="15" t="s">
        <v>41024</v>
      </c>
      <c r="O1140" s="15" t="s">
        <v>41025</v>
      </c>
      <c r="P1140" s="16" t="s">
        <v>41025</v>
      </c>
      <c r="Q1140" s="11" t="s">
        <v>41026</v>
      </c>
      <c r="R1140" s="11" t="s">
        <v>41027</v>
      </c>
      <c r="S1140" s="10" t="s">
        <v>41028</v>
      </c>
      <c r="T1140" s="11" t="s">
        <v>41029</v>
      </c>
      <c r="U1140" s="11" t="s">
        <v>41030</v>
      </c>
      <c r="V1140" s="11" t="s">
        <v>41031</v>
      </c>
      <c r="W1140" s="11" t="s">
        <v>41032</v>
      </c>
      <c r="X1140" s="17" t="s">
        <v>41012</v>
      </c>
      <c r="Y1140" s="11" t="s">
        <v>41033</v>
      </c>
      <c r="Z1140" s="11" t="s">
        <v>41034</v>
      </c>
      <c r="AA1140" s="11" t="s">
        <v>41035</v>
      </c>
      <c r="AB1140" s="11" t="s">
        <v>41036</v>
      </c>
      <c r="AC1140" s="15" t="s">
        <v>41037</v>
      </c>
      <c r="AD1140" s="11" t="s">
        <v>41038</v>
      </c>
      <c r="AE1140" s="11" t="s">
        <v>41039</v>
      </c>
      <c r="AF1140" s="11" t="s">
        <v>41040</v>
      </c>
      <c r="AG1140" s="11" t="s">
        <v>41040</v>
      </c>
      <c r="AH1140" s="11" t="s">
        <v>41041</v>
      </c>
      <c r="AI1140" s="11" t="s">
        <v>41042</v>
      </c>
      <c r="AJ1140" s="11" t="s">
        <v>41043</v>
      </c>
      <c r="AK1140" s="11" t="s">
        <v>41044</v>
      </c>
      <c r="AL1140" s="11" t="s">
        <v>41045</v>
      </c>
      <c r="AM1140" s="23" t="s">
        <v>41046</v>
      </c>
      <c r="AN1140" s="11" t="s">
        <v>41047</v>
      </c>
      <c r="AO1140" s="15" t="s">
        <v>41048</v>
      </c>
      <c r="AP1140" s="11" t="s">
        <v>41049</v>
      </c>
      <c r="AQ1140" s="11" t="s">
        <v>41050</v>
      </c>
      <c r="AR1140" s="11" t="s">
        <v>41051</v>
      </c>
      <c r="AS1140" s="40" t="s">
        <v>41052</v>
      </c>
      <c r="AT1140" s="11" t="s">
        <v>41053</v>
      </c>
    </row>
    <row r="1141" ht="19.5" hidden="1" customHeight="1">
      <c r="A1141" s="19" t="s">
        <v>41054</v>
      </c>
      <c r="C1141" s="10" t="s">
        <v>41055</v>
      </c>
      <c r="D1141" s="11" t="s">
        <v>41056</v>
      </c>
      <c r="E1141" s="11" t="s">
        <v>41057</v>
      </c>
      <c r="F1141" s="11" t="s">
        <v>41058</v>
      </c>
      <c r="G1141" s="16" t="s">
        <v>41059</v>
      </c>
      <c r="H1141" s="11" t="s">
        <v>41060</v>
      </c>
      <c r="I1141" s="11" t="s">
        <v>41061</v>
      </c>
      <c r="J1141" s="11" t="s">
        <v>41062</v>
      </c>
      <c r="K1141" s="11" t="s">
        <v>41063</v>
      </c>
      <c r="L1141" s="15" t="s">
        <v>41064</v>
      </c>
      <c r="M1141" s="11" t="s">
        <v>41065</v>
      </c>
      <c r="N1141" s="15" t="s">
        <v>41066</v>
      </c>
      <c r="O1141" s="15" t="s">
        <v>41067</v>
      </c>
      <c r="P1141" s="16" t="s">
        <v>41067</v>
      </c>
      <c r="Q1141" s="11" t="s">
        <v>41068</v>
      </c>
      <c r="R1141" s="11" t="s">
        <v>41069</v>
      </c>
      <c r="S1141" s="10" t="s">
        <v>41070</v>
      </c>
      <c r="T1141" s="11" t="s">
        <v>41071</v>
      </c>
      <c r="U1141" s="11" t="s">
        <v>41072</v>
      </c>
      <c r="V1141" s="11" t="s">
        <v>41073</v>
      </c>
      <c r="W1141" s="11" t="s">
        <v>41074</v>
      </c>
      <c r="X1141" s="17" t="s">
        <v>41054</v>
      </c>
      <c r="Y1141" s="11" t="s">
        <v>41075</v>
      </c>
      <c r="Z1141" s="11" t="s">
        <v>41076</v>
      </c>
      <c r="AA1141" s="11" t="s">
        <v>41077</v>
      </c>
      <c r="AB1141" s="11" t="s">
        <v>41078</v>
      </c>
      <c r="AC1141" s="15" t="s">
        <v>41079</v>
      </c>
      <c r="AD1141" s="11" t="s">
        <v>41080</v>
      </c>
      <c r="AE1141" s="11" t="s">
        <v>41081</v>
      </c>
      <c r="AF1141" s="11" t="s">
        <v>41082</v>
      </c>
      <c r="AG1141" s="11" t="s">
        <v>41082</v>
      </c>
      <c r="AH1141" s="11" t="s">
        <v>41083</v>
      </c>
      <c r="AI1141" s="11" t="s">
        <v>41084</v>
      </c>
      <c r="AJ1141" s="11" t="s">
        <v>41085</v>
      </c>
      <c r="AK1141" s="11" t="s">
        <v>41086</v>
      </c>
      <c r="AL1141" s="11" t="s">
        <v>41087</v>
      </c>
      <c r="AM1141" s="23" t="s">
        <v>41088</v>
      </c>
      <c r="AN1141" s="11" t="s">
        <v>41089</v>
      </c>
      <c r="AO1141" s="15" t="s">
        <v>41090</v>
      </c>
      <c r="AP1141" s="11" t="s">
        <v>41091</v>
      </c>
      <c r="AQ1141" s="11" t="s">
        <v>41092</v>
      </c>
      <c r="AR1141" s="11" t="s">
        <v>41093</v>
      </c>
      <c r="AS1141" s="10" t="s">
        <v>41094</v>
      </c>
      <c r="AT1141" s="11" t="s">
        <v>41095</v>
      </c>
    </row>
    <row r="1142" ht="19.5" hidden="1" customHeight="1">
      <c r="A1142" s="19" t="s">
        <v>41096</v>
      </c>
      <c r="C1142" s="10" t="s">
        <v>41097</v>
      </c>
      <c r="D1142" s="11" t="s">
        <v>41098</v>
      </c>
      <c r="E1142" s="11" t="s">
        <v>41099</v>
      </c>
      <c r="F1142" s="11" t="s">
        <v>41100</v>
      </c>
      <c r="G1142" s="16" t="s">
        <v>41101</v>
      </c>
      <c r="H1142" s="11" t="s">
        <v>41102</v>
      </c>
      <c r="I1142" s="11" t="s">
        <v>41103</v>
      </c>
      <c r="J1142" s="11" t="s">
        <v>41104</v>
      </c>
      <c r="K1142" s="11" t="s">
        <v>41105</v>
      </c>
      <c r="L1142" s="15" t="s">
        <v>41106</v>
      </c>
      <c r="M1142" s="11" t="s">
        <v>41107</v>
      </c>
      <c r="N1142" s="15" t="s">
        <v>41108</v>
      </c>
      <c r="O1142" s="15" t="s">
        <v>41109</v>
      </c>
      <c r="P1142" s="16" t="s">
        <v>41109</v>
      </c>
      <c r="Q1142" s="11" t="s">
        <v>41110</v>
      </c>
      <c r="R1142" s="12" t="s">
        <v>41111</v>
      </c>
      <c r="S1142" s="10" t="s">
        <v>41112</v>
      </c>
      <c r="T1142" s="11" t="s">
        <v>41113</v>
      </c>
      <c r="U1142" s="11" t="s">
        <v>41114</v>
      </c>
      <c r="V1142" s="11" t="s">
        <v>41115</v>
      </c>
      <c r="W1142" s="11" t="s">
        <v>41116</v>
      </c>
      <c r="X1142" s="17" t="s">
        <v>41096</v>
      </c>
      <c r="Y1142" s="11" t="s">
        <v>41117</v>
      </c>
      <c r="Z1142" s="11" t="s">
        <v>41118</v>
      </c>
      <c r="AA1142" s="11" t="s">
        <v>41119</v>
      </c>
      <c r="AB1142" s="11" t="s">
        <v>41120</v>
      </c>
      <c r="AC1142" s="15" t="s">
        <v>41121</v>
      </c>
      <c r="AD1142" s="11" t="s">
        <v>41122</v>
      </c>
      <c r="AE1142" s="11" t="s">
        <v>41123</v>
      </c>
      <c r="AF1142" s="11" t="s">
        <v>41124</v>
      </c>
      <c r="AG1142" s="11" t="s">
        <v>41124</v>
      </c>
      <c r="AH1142" s="11" t="s">
        <v>41125</v>
      </c>
      <c r="AI1142" s="11" t="s">
        <v>41126</v>
      </c>
      <c r="AJ1142" s="11" t="s">
        <v>41127</v>
      </c>
      <c r="AK1142" s="11" t="s">
        <v>41128</v>
      </c>
      <c r="AL1142" s="11" t="s">
        <v>41129</v>
      </c>
      <c r="AM1142" s="23" t="s">
        <v>41130</v>
      </c>
      <c r="AN1142" s="11" t="s">
        <v>41131</v>
      </c>
      <c r="AO1142" s="15" t="s">
        <v>41132</v>
      </c>
      <c r="AP1142" s="11" t="s">
        <v>41133</v>
      </c>
      <c r="AQ1142" s="11" t="s">
        <v>41134</v>
      </c>
      <c r="AR1142" s="11" t="s">
        <v>41135</v>
      </c>
      <c r="AS1142" s="10" t="s">
        <v>41136</v>
      </c>
      <c r="AT1142" s="11" t="s">
        <v>41137</v>
      </c>
    </row>
    <row r="1143" ht="19.5" hidden="1" customHeight="1">
      <c r="A1143" s="19" t="s">
        <v>41138</v>
      </c>
      <c r="C1143" s="10" t="s">
        <v>41139</v>
      </c>
      <c r="D1143" s="11" t="s">
        <v>41140</v>
      </c>
      <c r="E1143" s="11" t="s">
        <v>41141</v>
      </c>
      <c r="F1143" s="11" t="s">
        <v>41142</v>
      </c>
      <c r="G1143" s="16" t="s">
        <v>41143</v>
      </c>
      <c r="H1143" s="11" t="s">
        <v>41144</v>
      </c>
      <c r="I1143" s="11" t="s">
        <v>41145</v>
      </c>
      <c r="J1143" s="11" t="s">
        <v>41146</v>
      </c>
      <c r="K1143" s="11" t="s">
        <v>41147</v>
      </c>
      <c r="L1143" s="15" t="s">
        <v>41148</v>
      </c>
      <c r="M1143" s="11" t="s">
        <v>41149</v>
      </c>
      <c r="N1143" s="15" t="s">
        <v>41150</v>
      </c>
      <c r="O1143" s="15" t="s">
        <v>41151</v>
      </c>
      <c r="P1143" s="16" t="s">
        <v>41151</v>
      </c>
      <c r="Q1143" s="11" t="s">
        <v>41152</v>
      </c>
      <c r="R1143" s="11" t="s">
        <v>41153</v>
      </c>
      <c r="S1143" s="10" t="s">
        <v>41154</v>
      </c>
      <c r="T1143" s="11" t="s">
        <v>41155</v>
      </c>
      <c r="U1143" s="11" t="s">
        <v>41156</v>
      </c>
      <c r="V1143" s="11" t="s">
        <v>41157</v>
      </c>
      <c r="W1143" s="11" t="s">
        <v>41158</v>
      </c>
      <c r="X1143" s="17" t="s">
        <v>41138</v>
      </c>
      <c r="Y1143" s="11" t="s">
        <v>41159</v>
      </c>
      <c r="Z1143" s="11" t="s">
        <v>41160</v>
      </c>
      <c r="AA1143" s="11" t="s">
        <v>41161</v>
      </c>
      <c r="AB1143" s="11" t="s">
        <v>41162</v>
      </c>
      <c r="AC1143" s="15" t="s">
        <v>41163</v>
      </c>
      <c r="AD1143" s="11" t="s">
        <v>41164</v>
      </c>
      <c r="AE1143" s="11" t="s">
        <v>41165</v>
      </c>
      <c r="AF1143" s="11" t="s">
        <v>41166</v>
      </c>
      <c r="AG1143" s="11" t="s">
        <v>41166</v>
      </c>
      <c r="AH1143" s="11" t="s">
        <v>41167</v>
      </c>
      <c r="AI1143" s="11" t="s">
        <v>41168</v>
      </c>
      <c r="AJ1143" s="11" t="s">
        <v>41169</v>
      </c>
      <c r="AK1143" s="11" t="s">
        <v>41170</v>
      </c>
      <c r="AL1143" s="11" t="s">
        <v>41171</v>
      </c>
      <c r="AM1143" s="23" t="s">
        <v>41172</v>
      </c>
      <c r="AN1143" s="11" t="s">
        <v>41173</v>
      </c>
      <c r="AO1143" s="15" t="s">
        <v>41174</v>
      </c>
      <c r="AP1143" s="11" t="s">
        <v>41175</v>
      </c>
      <c r="AQ1143" s="11" t="s">
        <v>41176</v>
      </c>
      <c r="AR1143" s="11" t="s">
        <v>41177</v>
      </c>
      <c r="AS1143" s="10" t="s">
        <v>41178</v>
      </c>
      <c r="AT1143" s="11" t="s">
        <v>41179</v>
      </c>
    </row>
    <row r="1144" ht="19.5" hidden="1" customHeight="1">
      <c r="A1144" s="19" t="s">
        <v>41180</v>
      </c>
      <c r="C1144" s="10" t="s">
        <v>41181</v>
      </c>
      <c r="D1144" s="11" t="s">
        <v>41182</v>
      </c>
      <c r="E1144" s="11" t="s">
        <v>41183</v>
      </c>
      <c r="F1144" s="11" t="s">
        <v>41184</v>
      </c>
      <c r="G1144" s="16" t="s">
        <v>41185</v>
      </c>
      <c r="H1144" s="11" t="s">
        <v>41186</v>
      </c>
      <c r="I1144" s="11" t="s">
        <v>41187</v>
      </c>
      <c r="J1144" s="11" t="s">
        <v>41188</v>
      </c>
      <c r="K1144" s="11" t="s">
        <v>41189</v>
      </c>
      <c r="L1144" s="15" t="s">
        <v>41190</v>
      </c>
      <c r="M1144" s="11" t="s">
        <v>41191</v>
      </c>
      <c r="N1144" s="15" t="s">
        <v>41192</v>
      </c>
      <c r="O1144" s="15" t="s">
        <v>41193</v>
      </c>
      <c r="P1144" s="16" t="s">
        <v>41193</v>
      </c>
      <c r="Q1144" s="11" t="s">
        <v>41194</v>
      </c>
      <c r="R1144" s="11" t="s">
        <v>41195</v>
      </c>
      <c r="S1144" s="10" t="s">
        <v>41196</v>
      </c>
      <c r="T1144" s="11" t="s">
        <v>41197</v>
      </c>
      <c r="U1144" s="11" t="s">
        <v>41198</v>
      </c>
      <c r="V1144" s="11" t="s">
        <v>41199</v>
      </c>
      <c r="W1144" s="11" t="s">
        <v>41200</v>
      </c>
      <c r="X1144" s="17" t="s">
        <v>41180</v>
      </c>
      <c r="Y1144" s="11" t="s">
        <v>41201</v>
      </c>
      <c r="Z1144" s="11" t="s">
        <v>41202</v>
      </c>
      <c r="AA1144" s="11" t="s">
        <v>41203</v>
      </c>
      <c r="AB1144" s="11" t="s">
        <v>41204</v>
      </c>
      <c r="AC1144" s="15" t="s">
        <v>41205</v>
      </c>
      <c r="AD1144" s="11" t="s">
        <v>41206</v>
      </c>
      <c r="AE1144" s="11" t="s">
        <v>41207</v>
      </c>
      <c r="AF1144" s="11" t="s">
        <v>41208</v>
      </c>
      <c r="AG1144" s="11" t="s">
        <v>41208</v>
      </c>
      <c r="AH1144" s="11" t="s">
        <v>41209</v>
      </c>
      <c r="AI1144" s="11" t="s">
        <v>41210</v>
      </c>
      <c r="AJ1144" s="11" t="s">
        <v>41211</v>
      </c>
      <c r="AK1144" s="11" t="s">
        <v>41212</v>
      </c>
      <c r="AL1144" s="11" t="s">
        <v>41213</v>
      </c>
      <c r="AM1144" s="23" t="s">
        <v>41214</v>
      </c>
      <c r="AN1144" s="11" t="s">
        <v>41215</v>
      </c>
      <c r="AO1144" s="15" t="s">
        <v>41216</v>
      </c>
      <c r="AP1144" s="11" t="s">
        <v>41217</v>
      </c>
      <c r="AQ1144" s="11" t="s">
        <v>41218</v>
      </c>
      <c r="AR1144" s="11" t="s">
        <v>41219</v>
      </c>
      <c r="AS1144" s="10" t="s">
        <v>41220</v>
      </c>
      <c r="AT1144" s="11" t="s">
        <v>41221</v>
      </c>
    </row>
    <row r="1145" ht="19.5" hidden="1" customHeight="1">
      <c r="A1145" s="19" t="s">
        <v>41222</v>
      </c>
      <c r="C1145" s="10" t="s">
        <v>41223</v>
      </c>
      <c r="D1145" s="11" t="s">
        <v>41224</v>
      </c>
      <c r="E1145" s="11" t="s">
        <v>41225</v>
      </c>
      <c r="F1145" s="11" t="s">
        <v>41226</v>
      </c>
      <c r="G1145" s="16" t="s">
        <v>41227</v>
      </c>
      <c r="H1145" s="11" t="s">
        <v>41228</v>
      </c>
      <c r="I1145" s="11" t="s">
        <v>41229</v>
      </c>
      <c r="J1145" s="11" t="s">
        <v>41230</v>
      </c>
      <c r="K1145" s="11" t="s">
        <v>41231</v>
      </c>
      <c r="L1145" s="15" t="s">
        <v>41232</v>
      </c>
      <c r="M1145" s="11" t="s">
        <v>41233</v>
      </c>
      <c r="N1145" s="15" t="s">
        <v>41234</v>
      </c>
      <c r="O1145" s="15" t="s">
        <v>41235</v>
      </c>
      <c r="P1145" s="16" t="s">
        <v>41235</v>
      </c>
      <c r="Q1145" s="11" t="s">
        <v>41236</v>
      </c>
      <c r="R1145" s="11" t="s">
        <v>41237</v>
      </c>
      <c r="S1145" s="10" t="s">
        <v>41238</v>
      </c>
      <c r="T1145" s="11" t="s">
        <v>41239</v>
      </c>
      <c r="U1145" s="11" t="s">
        <v>41240</v>
      </c>
      <c r="V1145" s="11" t="s">
        <v>41241</v>
      </c>
      <c r="W1145" s="11" t="s">
        <v>41242</v>
      </c>
      <c r="X1145" s="17" t="s">
        <v>41222</v>
      </c>
      <c r="Y1145" s="11" t="s">
        <v>41243</v>
      </c>
      <c r="Z1145" s="11" t="s">
        <v>41244</v>
      </c>
      <c r="AA1145" s="11" t="s">
        <v>41245</v>
      </c>
      <c r="AB1145" s="11" t="s">
        <v>41246</v>
      </c>
      <c r="AC1145" s="15" t="s">
        <v>41247</v>
      </c>
      <c r="AD1145" s="11" t="s">
        <v>41248</v>
      </c>
      <c r="AE1145" s="11" t="s">
        <v>41249</v>
      </c>
      <c r="AF1145" s="11" t="s">
        <v>41250</v>
      </c>
      <c r="AG1145" s="11" t="s">
        <v>41250</v>
      </c>
      <c r="AH1145" s="11" t="s">
        <v>41251</v>
      </c>
      <c r="AI1145" s="11" t="s">
        <v>41252</v>
      </c>
      <c r="AJ1145" s="11" t="s">
        <v>41253</v>
      </c>
      <c r="AK1145" s="11" t="s">
        <v>41254</v>
      </c>
      <c r="AL1145" s="11" t="s">
        <v>41255</v>
      </c>
      <c r="AM1145" s="23" t="s">
        <v>41256</v>
      </c>
      <c r="AN1145" s="11" t="s">
        <v>41257</v>
      </c>
      <c r="AO1145" s="15" t="s">
        <v>41258</v>
      </c>
      <c r="AP1145" s="11" t="s">
        <v>41259</v>
      </c>
      <c r="AQ1145" s="11" t="s">
        <v>41260</v>
      </c>
      <c r="AR1145" s="11" t="s">
        <v>41261</v>
      </c>
      <c r="AS1145" s="10" t="s">
        <v>41262</v>
      </c>
      <c r="AT1145" s="11" t="s">
        <v>41263</v>
      </c>
    </row>
    <row r="1146" ht="19.5" hidden="1" customHeight="1">
      <c r="A1146" s="19" t="s">
        <v>41264</v>
      </c>
      <c r="C1146" s="10" t="s">
        <v>41265</v>
      </c>
      <c r="D1146" s="11" t="s">
        <v>41266</v>
      </c>
      <c r="E1146" s="11" t="s">
        <v>41267</v>
      </c>
      <c r="F1146" s="11" t="s">
        <v>41268</v>
      </c>
      <c r="G1146" s="16" t="s">
        <v>41269</v>
      </c>
      <c r="H1146" s="11" t="s">
        <v>41270</v>
      </c>
      <c r="I1146" s="11" t="s">
        <v>41271</v>
      </c>
      <c r="J1146" s="11" t="s">
        <v>41272</v>
      </c>
      <c r="K1146" s="11" t="s">
        <v>41273</v>
      </c>
      <c r="L1146" s="15" t="s">
        <v>41274</v>
      </c>
      <c r="M1146" s="11" t="s">
        <v>41275</v>
      </c>
      <c r="N1146" s="15" t="s">
        <v>41276</v>
      </c>
      <c r="O1146" s="15" t="s">
        <v>41277</v>
      </c>
      <c r="P1146" s="16" t="s">
        <v>41277</v>
      </c>
      <c r="Q1146" s="11" t="s">
        <v>41278</v>
      </c>
      <c r="R1146" s="11" t="s">
        <v>41279</v>
      </c>
      <c r="S1146" s="10" t="s">
        <v>41280</v>
      </c>
      <c r="T1146" s="11" t="s">
        <v>41281</v>
      </c>
      <c r="U1146" s="11" t="s">
        <v>41282</v>
      </c>
      <c r="V1146" s="11" t="s">
        <v>41283</v>
      </c>
      <c r="W1146" s="11" t="s">
        <v>41284</v>
      </c>
      <c r="X1146" s="17" t="s">
        <v>41264</v>
      </c>
      <c r="Y1146" s="11" t="s">
        <v>41285</v>
      </c>
      <c r="Z1146" s="11" t="s">
        <v>41286</v>
      </c>
      <c r="AA1146" s="11" t="s">
        <v>41287</v>
      </c>
      <c r="AB1146" s="11" t="s">
        <v>41288</v>
      </c>
      <c r="AC1146" s="15" t="s">
        <v>41289</v>
      </c>
      <c r="AD1146" s="11" t="s">
        <v>41290</v>
      </c>
      <c r="AE1146" s="11" t="s">
        <v>41291</v>
      </c>
      <c r="AF1146" s="11" t="s">
        <v>41292</v>
      </c>
      <c r="AG1146" s="11" t="s">
        <v>41292</v>
      </c>
      <c r="AH1146" s="11" t="s">
        <v>41293</v>
      </c>
      <c r="AI1146" s="11" t="s">
        <v>41294</v>
      </c>
      <c r="AJ1146" s="11" t="s">
        <v>41295</v>
      </c>
      <c r="AK1146" s="11" t="s">
        <v>41296</v>
      </c>
      <c r="AL1146" s="11" t="s">
        <v>41297</v>
      </c>
      <c r="AM1146" s="23" t="s">
        <v>41298</v>
      </c>
      <c r="AN1146" s="11" t="s">
        <v>41299</v>
      </c>
      <c r="AO1146" s="15" t="s">
        <v>41300</v>
      </c>
      <c r="AP1146" s="11" t="s">
        <v>41301</v>
      </c>
      <c r="AQ1146" s="11" t="s">
        <v>41302</v>
      </c>
      <c r="AR1146" s="11" t="s">
        <v>41303</v>
      </c>
      <c r="AS1146" s="10" t="s">
        <v>41304</v>
      </c>
      <c r="AT1146" s="11" t="s">
        <v>41305</v>
      </c>
    </row>
    <row r="1147" ht="19.5" hidden="1" customHeight="1">
      <c r="A1147" s="19" t="s">
        <v>41306</v>
      </c>
      <c r="C1147" s="10" t="s">
        <v>41307</v>
      </c>
      <c r="D1147" s="11" t="s">
        <v>41308</v>
      </c>
      <c r="E1147" s="11" t="s">
        <v>41309</v>
      </c>
      <c r="F1147" s="11" t="s">
        <v>41310</v>
      </c>
      <c r="G1147" s="16" t="s">
        <v>41311</v>
      </c>
      <c r="H1147" s="11" t="s">
        <v>41311</v>
      </c>
      <c r="I1147" s="11" t="s">
        <v>41312</v>
      </c>
      <c r="J1147" s="11" t="s">
        <v>41313</v>
      </c>
      <c r="K1147" s="11" t="s">
        <v>41306</v>
      </c>
      <c r="L1147" s="15" t="s">
        <v>41314</v>
      </c>
      <c r="M1147" s="11" t="s">
        <v>41315</v>
      </c>
      <c r="N1147" s="15" t="s">
        <v>41316</v>
      </c>
      <c r="O1147" s="15" t="s">
        <v>41317</v>
      </c>
      <c r="P1147" s="16" t="s">
        <v>41317</v>
      </c>
      <c r="Q1147" s="11" t="s">
        <v>41306</v>
      </c>
      <c r="R1147" s="11" t="s">
        <v>41318</v>
      </c>
      <c r="S1147" s="10" t="s">
        <v>41319</v>
      </c>
      <c r="T1147" s="11" t="s">
        <v>41320</v>
      </c>
      <c r="U1147" s="11" t="s">
        <v>41321</v>
      </c>
      <c r="V1147" s="11" t="s">
        <v>41322</v>
      </c>
      <c r="W1147" s="11" t="s">
        <v>41323</v>
      </c>
      <c r="X1147" s="17" t="s">
        <v>41324</v>
      </c>
      <c r="Y1147" s="11" t="s">
        <v>41325</v>
      </c>
      <c r="Z1147" s="11" t="s">
        <v>41326</v>
      </c>
      <c r="AA1147" s="11" t="s">
        <v>41327</v>
      </c>
      <c r="AB1147" s="11" t="s">
        <v>41328</v>
      </c>
      <c r="AC1147" s="15" t="s">
        <v>41329</v>
      </c>
      <c r="AD1147" s="11" t="s">
        <v>41330</v>
      </c>
      <c r="AE1147" s="11" t="s">
        <v>41331</v>
      </c>
      <c r="AF1147" s="11" t="s">
        <v>41332</v>
      </c>
      <c r="AG1147" s="11" t="s">
        <v>41332</v>
      </c>
      <c r="AH1147" s="11" t="s">
        <v>41333</v>
      </c>
      <c r="AI1147" s="11" t="s">
        <v>41334</v>
      </c>
      <c r="AJ1147" s="11" t="s">
        <v>41335</v>
      </c>
      <c r="AK1147" s="11" t="s">
        <v>41336</v>
      </c>
      <c r="AL1147" s="11" t="s">
        <v>41337</v>
      </c>
      <c r="AM1147" s="23" t="s">
        <v>41338</v>
      </c>
      <c r="AN1147" s="11" t="s">
        <v>41306</v>
      </c>
      <c r="AO1147" s="15" t="s">
        <v>41339</v>
      </c>
      <c r="AP1147" s="11" t="s">
        <v>41340</v>
      </c>
      <c r="AQ1147" s="11" t="s">
        <v>41341</v>
      </c>
      <c r="AR1147" s="11" t="s">
        <v>41342</v>
      </c>
      <c r="AS1147" s="10" t="s">
        <v>41343</v>
      </c>
      <c r="AT1147" s="11" t="s">
        <v>41344</v>
      </c>
    </row>
    <row r="1148" ht="19.5" hidden="1" customHeight="1">
      <c r="A1148" s="19" t="s">
        <v>41345</v>
      </c>
      <c r="C1148" s="10" t="s">
        <v>41346</v>
      </c>
      <c r="D1148" s="11" t="s">
        <v>41347</v>
      </c>
      <c r="E1148" s="11" t="s">
        <v>41348</v>
      </c>
      <c r="F1148" s="11" t="s">
        <v>41349</v>
      </c>
      <c r="G1148" s="16" t="s">
        <v>41350</v>
      </c>
      <c r="H1148" s="11" t="s">
        <v>41351</v>
      </c>
      <c r="I1148" s="11" t="s">
        <v>41352</v>
      </c>
      <c r="J1148" s="11" t="s">
        <v>41353</v>
      </c>
      <c r="K1148" s="11" t="s">
        <v>41354</v>
      </c>
      <c r="L1148" s="15" t="s">
        <v>41355</v>
      </c>
      <c r="M1148" s="11" t="s">
        <v>41356</v>
      </c>
      <c r="N1148" s="15" t="s">
        <v>41357</v>
      </c>
      <c r="O1148" s="15" t="s">
        <v>41358</v>
      </c>
      <c r="P1148" s="16" t="s">
        <v>41358</v>
      </c>
      <c r="Q1148" s="11" t="s">
        <v>41359</v>
      </c>
      <c r="R1148" s="11" t="s">
        <v>41360</v>
      </c>
      <c r="S1148" s="10" t="s">
        <v>41361</v>
      </c>
      <c r="T1148" s="11" t="s">
        <v>41362</v>
      </c>
      <c r="U1148" s="11" t="s">
        <v>41363</v>
      </c>
      <c r="V1148" s="11" t="s">
        <v>41364</v>
      </c>
      <c r="W1148" s="11" t="s">
        <v>41365</v>
      </c>
      <c r="X1148" s="17" t="s">
        <v>41345</v>
      </c>
      <c r="Y1148" s="11" t="s">
        <v>41366</v>
      </c>
      <c r="Z1148" s="11" t="s">
        <v>41367</v>
      </c>
      <c r="AA1148" s="11" t="s">
        <v>41368</v>
      </c>
      <c r="AB1148" s="11" t="s">
        <v>41369</v>
      </c>
      <c r="AC1148" s="15" t="s">
        <v>41370</v>
      </c>
      <c r="AD1148" s="11" t="s">
        <v>41371</v>
      </c>
      <c r="AE1148" s="11" t="s">
        <v>41372</v>
      </c>
      <c r="AF1148" s="11" t="s">
        <v>41373</v>
      </c>
      <c r="AG1148" s="11" t="s">
        <v>41373</v>
      </c>
      <c r="AH1148" s="11" t="s">
        <v>41374</v>
      </c>
      <c r="AI1148" s="11" t="s">
        <v>41375</v>
      </c>
      <c r="AJ1148" s="11" t="s">
        <v>41376</v>
      </c>
      <c r="AK1148" s="11" t="s">
        <v>41377</v>
      </c>
      <c r="AL1148" s="11" t="s">
        <v>41378</v>
      </c>
      <c r="AM1148" s="23" t="s">
        <v>41379</v>
      </c>
      <c r="AN1148" s="11" t="s">
        <v>41380</v>
      </c>
      <c r="AO1148" s="15" t="s">
        <v>41381</v>
      </c>
      <c r="AP1148" s="11" t="s">
        <v>41382</v>
      </c>
      <c r="AQ1148" s="11" t="s">
        <v>41383</v>
      </c>
      <c r="AR1148" s="11" t="s">
        <v>41384</v>
      </c>
      <c r="AS1148" s="10" t="s">
        <v>41385</v>
      </c>
      <c r="AT1148" s="11" t="s">
        <v>41386</v>
      </c>
    </row>
    <row r="1149" ht="19.5" hidden="1" customHeight="1">
      <c r="A1149" s="19" t="s">
        <v>41387</v>
      </c>
      <c r="C1149" s="10" t="s">
        <v>41388</v>
      </c>
      <c r="D1149" s="11" t="s">
        <v>41389</v>
      </c>
      <c r="E1149" s="11" t="s">
        <v>41390</v>
      </c>
      <c r="F1149" s="11" t="s">
        <v>41391</v>
      </c>
      <c r="G1149" s="16" t="s">
        <v>41392</v>
      </c>
      <c r="H1149" s="11" t="s">
        <v>41393</v>
      </c>
      <c r="I1149" s="11" t="s">
        <v>41394</v>
      </c>
      <c r="J1149" s="11" t="s">
        <v>41395</v>
      </c>
      <c r="K1149" s="11" t="s">
        <v>41396</v>
      </c>
      <c r="L1149" s="15" t="s">
        <v>41397</v>
      </c>
      <c r="M1149" s="11" t="s">
        <v>41398</v>
      </c>
      <c r="N1149" s="15" t="s">
        <v>41399</v>
      </c>
      <c r="O1149" s="15" t="s">
        <v>41400</v>
      </c>
      <c r="P1149" s="16" t="s">
        <v>41400</v>
      </c>
      <c r="Q1149" s="11" t="s">
        <v>41401</v>
      </c>
      <c r="R1149" s="11" t="s">
        <v>41402</v>
      </c>
      <c r="S1149" s="10" t="s">
        <v>41403</v>
      </c>
      <c r="T1149" s="11" t="s">
        <v>41404</v>
      </c>
      <c r="U1149" s="11" t="s">
        <v>41405</v>
      </c>
      <c r="V1149" s="11" t="s">
        <v>41406</v>
      </c>
      <c r="W1149" s="11" t="s">
        <v>41407</v>
      </c>
      <c r="X1149" s="17" t="s">
        <v>41387</v>
      </c>
      <c r="Y1149" s="11" t="s">
        <v>41408</v>
      </c>
      <c r="Z1149" s="11" t="s">
        <v>41409</v>
      </c>
      <c r="AA1149" s="11" t="s">
        <v>41410</v>
      </c>
      <c r="AB1149" s="11" t="s">
        <v>41411</v>
      </c>
      <c r="AC1149" s="15" t="s">
        <v>41412</v>
      </c>
      <c r="AD1149" s="11" t="s">
        <v>41413</v>
      </c>
      <c r="AE1149" s="11" t="s">
        <v>41414</v>
      </c>
      <c r="AF1149" s="11" t="s">
        <v>41415</v>
      </c>
      <c r="AG1149" s="11" t="s">
        <v>41415</v>
      </c>
      <c r="AH1149" s="11" t="s">
        <v>41416</v>
      </c>
      <c r="AI1149" s="11" t="s">
        <v>41417</v>
      </c>
      <c r="AJ1149" s="11" t="s">
        <v>41418</v>
      </c>
      <c r="AK1149" s="11" t="s">
        <v>41419</v>
      </c>
      <c r="AL1149" s="11" t="s">
        <v>41420</v>
      </c>
      <c r="AM1149" s="23" t="s">
        <v>41421</v>
      </c>
      <c r="AN1149" s="11" t="s">
        <v>41422</v>
      </c>
      <c r="AO1149" s="15" t="s">
        <v>41423</v>
      </c>
      <c r="AP1149" s="11" t="s">
        <v>41424</v>
      </c>
      <c r="AQ1149" s="11" t="s">
        <v>41425</v>
      </c>
      <c r="AR1149" s="11" t="s">
        <v>41426</v>
      </c>
      <c r="AS1149" s="10" t="s">
        <v>41427</v>
      </c>
      <c r="AT1149" s="11" t="s">
        <v>41428</v>
      </c>
    </row>
    <row r="1150" ht="19.5" hidden="1" customHeight="1">
      <c r="A1150" s="19" t="s">
        <v>41429</v>
      </c>
      <c r="C1150" s="10" t="s">
        <v>41430</v>
      </c>
      <c r="D1150" s="11" t="s">
        <v>41431</v>
      </c>
      <c r="E1150" s="11" t="s">
        <v>41432</v>
      </c>
      <c r="F1150" s="11" t="s">
        <v>41433</v>
      </c>
      <c r="G1150" s="16" t="s">
        <v>41434</v>
      </c>
      <c r="H1150" s="11" t="s">
        <v>41435</v>
      </c>
      <c r="I1150" s="11" t="s">
        <v>41436</v>
      </c>
      <c r="J1150" s="11" t="s">
        <v>41437</v>
      </c>
      <c r="K1150" s="11" t="s">
        <v>41438</v>
      </c>
      <c r="L1150" s="15" t="s">
        <v>41439</v>
      </c>
      <c r="M1150" s="11" t="s">
        <v>41440</v>
      </c>
      <c r="N1150" s="15" t="s">
        <v>41441</v>
      </c>
      <c r="O1150" s="15" t="s">
        <v>41442</v>
      </c>
      <c r="P1150" s="16" t="s">
        <v>41442</v>
      </c>
      <c r="Q1150" s="11" t="s">
        <v>41443</v>
      </c>
      <c r="R1150" s="11" t="s">
        <v>41444</v>
      </c>
      <c r="S1150" s="10" t="s">
        <v>41445</v>
      </c>
      <c r="T1150" s="11" t="s">
        <v>41446</v>
      </c>
      <c r="U1150" s="11" t="s">
        <v>41447</v>
      </c>
      <c r="V1150" s="11" t="s">
        <v>41448</v>
      </c>
      <c r="W1150" s="11" t="s">
        <v>41449</v>
      </c>
      <c r="X1150" s="17" t="s">
        <v>41429</v>
      </c>
      <c r="Y1150" s="11" t="s">
        <v>41450</v>
      </c>
      <c r="Z1150" s="11" t="s">
        <v>41451</v>
      </c>
      <c r="AA1150" s="11" t="s">
        <v>41452</v>
      </c>
      <c r="AB1150" s="11" t="s">
        <v>41453</v>
      </c>
      <c r="AC1150" s="15" t="s">
        <v>41454</v>
      </c>
      <c r="AD1150" s="11" t="s">
        <v>41455</v>
      </c>
      <c r="AE1150" s="11" t="s">
        <v>41456</v>
      </c>
      <c r="AF1150" s="11" t="s">
        <v>41457</v>
      </c>
      <c r="AG1150" s="11" t="s">
        <v>41457</v>
      </c>
      <c r="AH1150" s="11" t="s">
        <v>41458</v>
      </c>
      <c r="AI1150" s="11" t="s">
        <v>41459</v>
      </c>
      <c r="AJ1150" s="11" t="s">
        <v>41460</v>
      </c>
      <c r="AK1150" s="11" t="s">
        <v>41461</v>
      </c>
      <c r="AL1150" s="11" t="s">
        <v>41462</v>
      </c>
      <c r="AM1150" s="23" t="s">
        <v>41463</v>
      </c>
      <c r="AN1150" s="11" t="s">
        <v>41464</v>
      </c>
      <c r="AO1150" s="15" t="s">
        <v>41465</v>
      </c>
      <c r="AP1150" s="11" t="s">
        <v>41466</v>
      </c>
      <c r="AQ1150" s="11" t="s">
        <v>41467</v>
      </c>
      <c r="AR1150" s="11" t="s">
        <v>41468</v>
      </c>
      <c r="AS1150" s="10" t="s">
        <v>41469</v>
      </c>
      <c r="AT1150" s="11" t="s">
        <v>41470</v>
      </c>
    </row>
    <row r="1151" ht="19.5" hidden="1" customHeight="1">
      <c r="A1151" s="19" t="s">
        <v>41471</v>
      </c>
      <c r="C1151" s="10" t="s">
        <v>41472</v>
      </c>
      <c r="D1151" s="11" t="s">
        <v>41473</v>
      </c>
      <c r="E1151" s="11" t="s">
        <v>41474</v>
      </c>
      <c r="F1151" s="11" t="s">
        <v>41475</v>
      </c>
      <c r="G1151" s="16" t="s">
        <v>41476</v>
      </c>
      <c r="H1151" s="11" t="s">
        <v>41477</v>
      </c>
      <c r="I1151" s="11" t="s">
        <v>41478</v>
      </c>
      <c r="J1151" s="11" t="s">
        <v>41479</v>
      </c>
      <c r="K1151" s="11" t="s">
        <v>41480</v>
      </c>
      <c r="L1151" s="15" t="s">
        <v>41481</v>
      </c>
      <c r="M1151" s="11" t="s">
        <v>41482</v>
      </c>
      <c r="N1151" s="15" t="s">
        <v>41483</v>
      </c>
      <c r="O1151" s="15" t="s">
        <v>41484</v>
      </c>
      <c r="P1151" s="16" t="s">
        <v>41484</v>
      </c>
      <c r="Q1151" s="11" t="s">
        <v>41485</v>
      </c>
      <c r="R1151" s="11" t="s">
        <v>41486</v>
      </c>
      <c r="S1151" s="10" t="s">
        <v>41487</v>
      </c>
      <c r="T1151" s="11" t="s">
        <v>41488</v>
      </c>
      <c r="U1151" s="11" t="s">
        <v>41489</v>
      </c>
      <c r="V1151" s="11" t="s">
        <v>41490</v>
      </c>
      <c r="W1151" s="11" t="s">
        <v>41491</v>
      </c>
      <c r="X1151" s="17" t="s">
        <v>41471</v>
      </c>
      <c r="Y1151" s="11" t="s">
        <v>41492</v>
      </c>
      <c r="Z1151" s="11" t="s">
        <v>41493</v>
      </c>
      <c r="AA1151" s="11" t="s">
        <v>41494</v>
      </c>
      <c r="AB1151" s="11" t="s">
        <v>41495</v>
      </c>
      <c r="AC1151" s="15" t="s">
        <v>41496</v>
      </c>
      <c r="AD1151" s="11" t="s">
        <v>41497</v>
      </c>
      <c r="AE1151" s="11" t="s">
        <v>41498</v>
      </c>
      <c r="AF1151" s="11" t="s">
        <v>41499</v>
      </c>
      <c r="AG1151" s="11" t="s">
        <v>41499</v>
      </c>
      <c r="AH1151" s="11" t="s">
        <v>41500</v>
      </c>
      <c r="AI1151" s="11" t="s">
        <v>41501</v>
      </c>
      <c r="AJ1151" s="11" t="s">
        <v>41502</v>
      </c>
      <c r="AK1151" s="11" t="s">
        <v>41503</v>
      </c>
      <c r="AL1151" s="11" t="s">
        <v>41504</v>
      </c>
      <c r="AM1151" s="23" t="s">
        <v>41505</v>
      </c>
      <c r="AN1151" s="11" t="s">
        <v>41506</v>
      </c>
      <c r="AO1151" s="15" t="s">
        <v>41507</v>
      </c>
      <c r="AP1151" s="11" t="s">
        <v>41508</v>
      </c>
      <c r="AQ1151" s="11" t="s">
        <v>41509</v>
      </c>
      <c r="AR1151" s="11" t="s">
        <v>41510</v>
      </c>
      <c r="AS1151" s="10" t="s">
        <v>41511</v>
      </c>
      <c r="AT1151" s="11" t="s">
        <v>41512</v>
      </c>
    </row>
    <row r="1152" ht="19.5" hidden="1" customHeight="1">
      <c r="A1152" s="19" t="s">
        <v>41513</v>
      </c>
      <c r="C1152" s="10" t="s">
        <v>41514</v>
      </c>
      <c r="D1152" s="11" t="s">
        <v>41515</v>
      </c>
      <c r="E1152" s="11" t="s">
        <v>41516</v>
      </c>
      <c r="F1152" s="11" t="s">
        <v>41517</v>
      </c>
      <c r="G1152" s="16" t="s">
        <v>41518</v>
      </c>
      <c r="H1152" s="11" t="s">
        <v>41519</v>
      </c>
      <c r="I1152" s="11" t="s">
        <v>41520</v>
      </c>
      <c r="J1152" s="11" t="s">
        <v>41521</v>
      </c>
      <c r="K1152" s="11" t="s">
        <v>41522</v>
      </c>
      <c r="L1152" s="15" t="s">
        <v>41523</v>
      </c>
      <c r="M1152" s="11" t="s">
        <v>41524</v>
      </c>
      <c r="N1152" s="15" t="s">
        <v>41525</v>
      </c>
      <c r="O1152" s="15" t="s">
        <v>41526</v>
      </c>
      <c r="P1152" s="16" t="s">
        <v>41526</v>
      </c>
      <c r="Q1152" s="11" t="s">
        <v>41527</v>
      </c>
      <c r="R1152" s="11" t="s">
        <v>41528</v>
      </c>
      <c r="S1152" s="10" t="s">
        <v>41529</v>
      </c>
      <c r="T1152" s="11" t="s">
        <v>41530</v>
      </c>
      <c r="U1152" s="11" t="s">
        <v>41531</v>
      </c>
      <c r="V1152" s="11" t="s">
        <v>41532</v>
      </c>
      <c r="W1152" s="11" t="s">
        <v>41533</v>
      </c>
      <c r="X1152" s="17" t="s">
        <v>41513</v>
      </c>
      <c r="Y1152" s="11" t="s">
        <v>41534</v>
      </c>
      <c r="Z1152" s="11" t="s">
        <v>41535</v>
      </c>
      <c r="AA1152" s="11" t="s">
        <v>41536</v>
      </c>
      <c r="AB1152" s="11" t="s">
        <v>41537</v>
      </c>
      <c r="AC1152" s="15" t="s">
        <v>41538</v>
      </c>
      <c r="AD1152" s="11" t="s">
        <v>41539</v>
      </c>
      <c r="AE1152" s="11" t="s">
        <v>41540</v>
      </c>
      <c r="AF1152" s="11" t="s">
        <v>41541</v>
      </c>
      <c r="AG1152" s="11" t="s">
        <v>41541</v>
      </c>
      <c r="AH1152" s="11" t="s">
        <v>41542</v>
      </c>
      <c r="AI1152" s="11" t="s">
        <v>41543</v>
      </c>
      <c r="AJ1152" s="11" t="s">
        <v>41544</v>
      </c>
      <c r="AK1152" s="11" t="s">
        <v>41545</v>
      </c>
      <c r="AL1152" s="11" t="s">
        <v>41546</v>
      </c>
      <c r="AM1152" s="23" t="s">
        <v>41547</v>
      </c>
      <c r="AN1152" s="11" t="s">
        <v>41548</v>
      </c>
      <c r="AO1152" s="15" t="s">
        <v>41549</v>
      </c>
      <c r="AP1152" s="11" t="s">
        <v>41550</v>
      </c>
      <c r="AQ1152" s="11" t="s">
        <v>41551</v>
      </c>
      <c r="AR1152" s="11" t="s">
        <v>41552</v>
      </c>
      <c r="AS1152" s="10" t="s">
        <v>41553</v>
      </c>
      <c r="AT1152" s="11" t="s">
        <v>41554</v>
      </c>
    </row>
    <row r="1153" ht="19.5" hidden="1" customHeight="1">
      <c r="A1153" s="19" t="s">
        <v>41555</v>
      </c>
      <c r="C1153" s="10" t="s">
        <v>41556</v>
      </c>
      <c r="D1153" s="11" t="s">
        <v>41557</v>
      </c>
      <c r="E1153" s="11" t="s">
        <v>41558</v>
      </c>
      <c r="F1153" s="11" t="s">
        <v>41559</v>
      </c>
      <c r="G1153" s="16" t="s">
        <v>41560</v>
      </c>
      <c r="H1153" s="11" t="s">
        <v>41561</v>
      </c>
      <c r="I1153" s="11" t="s">
        <v>41562</v>
      </c>
      <c r="J1153" s="11" t="s">
        <v>41563</v>
      </c>
      <c r="K1153" s="11" t="s">
        <v>41564</v>
      </c>
      <c r="L1153" s="15" t="s">
        <v>41565</v>
      </c>
      <c r="M1153" s="11" t="s">
        <v>41566</v>
      </c>
      <c r="N1153" s="15" t="s">
        <v>41567</v>
      </c>
      <c r="O1153" s="15" t="s">
        <v>41568</v>
      </c>
      <c r="P1153" s="16" t="s">
        <v>41568</v>
      </c>
      <c r="Q1153" s="11" t="s">
        <v>41569</v>
      </c>
      <c r="R1153" s="11" t="s">
        <v>41570</v>
      </c>
      <c r="S1153" s="10" t="s">
        <v>41571</v>
      </c>
      <c r="T1153" s="11" t="s">
        <v>41572</v>
      </c>
      <c r="U1153" s="11" t="s">
        <v>41573</v>
      </c>
      <c r="V1153" s="11" t="s">
        <v>41574</v>
      </c>
      <c r="W1153" s="11" t="s">
        <v>41575</v>
      </c>
      <c r="X1153" s="17" t="s">
        <v>41555</v>
      </c>
      <c r="Y1153" s="11" t="s">
        <v>41576</v>
      </c>
      <c r="Z1153" s="11" t="s">
        <v>41577</v>
      </c>
      <c r="AA1153" s="11" t="s">
        <v>41578</v>
      </c>
      <c r="AB1153" s="11" t="s">
        <v>41579</v>
      </c>
      <c r="AC1153" s="15" t="s">
        <v>41580</v>
      </c>
      <c r="AD1153" s="11" t="s">
        <v>41581</v>
      </c>
      <c r="AE1153" s="11" t="s">
        <v>41582</v>
      </c>
      <c r="AF1153" s="11" t="s">
        <v>41583</v>
      </c>
      <c r="AG1153" s="11" t="s">
        <v>41583</v>
      </c>
      <c r="AH1153" s="11" t="s">
        <v>41584</v>
      </c>
      <c r="AI1153" s="11" t="s">
        <v>41585</v>
      </c>
      <c r="AJ1153" s="11" t="s">
        <v>41586</v>
      </c>
      <c r="AK1153" s="11" t="s">
        <v>41587</v>
      </c>
      <c r="AL1153" s="11" t="s">
        <v>41588</v>
      </c>
      <c r="AM1153" s="23" t="s">
        <v>41589</v>
      </c>
      <c r="AN1153" s="11" t="s">
        <v>41590</v>
      </c>
      <c r="AO1153" s="15" t="s">
        <v>41591</v>
      </c>
      <c r="AP1153" s="11" t="s">
        <v>41592</v>
      </c>
      <c r="AQ1153" s="11" t="s">
        <v>41593</v>
      </c>
      <c r="AR1153" s="11" t="s">
        <v>41594</v>
      </c>
      <c r="AS1153" s="10" t="s">
        <v>41595</v>
      </c>
      <c r="AT1153" s="11" t="s">
        <v>41596</v>
      </c>
    </row>
    <row r="1154" ht="19.5" hidden="1" customHeight="1">
      <c r="A1154" s="19" t="s">
        <v>41597</v>
      </c>
      <c r="C1154" s="10" t="s">
        <v>41598</v>
      </c>
      <c r="D1154" s="11" t="s">
        <v>41599</v>
      </c>
      <c r="E1154" s="11" t="s">
        <v>41600</v>
      </c>
      <c r="F1154" s="11" t="s">
        <v>41601</v>
      </c>
      <c r="G1154" s="16" t="s">
        <v>41602</v>
      </c>
      <c r="H1154" s="11" t="s">
        <v>41603</v>
      </c>
      <c r="I1154" s="11" t="s">
        <v>41604</v>
      </c>
      <c r="J1154" s="11" t="s">
        <v>41605</v>
      </c>
      <c r="K1154" s="11" t="s">
        <v>41606</v>
      </c>
      <c r="L1154" s="15" t="s">
        <v>41607</v>
      </c>
      <c r="M1154" s="11" t="s">
        <v>41608</v>
      </c>
      <c r="N1154" s="15" t="s">
        <v>41609</v>
      </c>
      <c r="O1154" s="15" t="s">
        <v>41610</v>
      </c>
      <c r="P1154" s="16" t="s">
        <v>41610</v>
      </c>
      <c r="Q1154" s="11" t="s">
        <v>41611</v>
      </c>
      <c r="R1154" s="11" t="s">
        <v>41612</v>
      </c>
      <c r="S1154" s="10" t="s">
        <v>41613</v>
      </c>
      <c r="T1154" s="11" t="s">
        <v>41614</v>
      </c>
      <c r="U1154" s="11" t="s">
        <v>41615</v>
      </c>
      <c r="V1154" s="11" t="s">
        <v>41616</v>
      </c>
      <c r="W1154" s="11" t="s">
        <v>41617</v>
      </c>
      <c r="X1154" s="17" t="s">
        <v>41597</v>
      </c>
      <c r="Y1154" s="11" t="s">
        <v>41618</v>
      </c>
      <c r="Z1154" s="11" t="s">
        <v>41619</v>
      </c>
      <c r="AA1154" s="11" t="s">
        <v>41620</v>
      </c>
      <c r="AB1154" s="11" t="s">
        <v>41621</v>
      </c>
      <c r="AC1154" s="15" t="s">
        <v>41622</v>
      </c>
      <c r="AD1154" s="11" t="s">
        <v>41623</v>
      </c>
      <c r="AE1154" s="11" t="s">
        <v>41624</v>
      </c>
      <c r="AF1154" s="11" t="s">
        <v>41625</v>
      </c>
      <c r="AG1154" s="11" t="s">
        <v>41625</v>
      </c>
      <c r="AH1154" s="11" t="s">
        <v>41626</v>
      </c>
      <c r="AI1154" s="11" t="s">
        <v>41627</v>
      </c>
      <c r="AJ1154" s="11" t="s">
        <v>41628</v>
      </c>
      <c r="AK1154" s="11" t="s">
        <v>41629</v>
      </c>
      <c r="AL1154" s="11" t="s">
        <v>41630</v>
      </c>
      <c r="AM1154" s="23" t="s">
        <v>41631</v>
      </c>
      <c r="AN1154" s="11" t="s">
        <v>41632</v>
      </c>
      <c r="AO1154" s="15" t="s">
        <v>41633</v>
      </c>
      <c r="AP1154" s="11" t="s">
        <v>41634</v>
      </c>
      <c r="AQ1154" s="11" t="s">
        <v>41635</v>
      </c>
      <c r="AR1154" s="11" t="s">
        <v>41636</v>
      </c>
      <c r="AS1154" s="10" t="s">
        <v>41637</v>
      </c>
      <c r="AT1154" s="11" t="s">
        <v>41638</v>
      </c>
    </row>
    <row r="1155" ht="19.5" hidden="1" customHeight="1">
      <c r="A1155" s="19" t="s">
        <v>41639</v>
      </c>
      <c r="C1155" s="10" t="s">
        <v>41640</v>
      </c>
      <c r="D1155" s="11" t="s">
        <v>41641</v>
      </c>
      <c r="E1155" s="11" t="s">
        <v>41642</v>
      </c>
      <c r="F1155" s="11" t="s">
        <v>41643</v>
      </c>
      <c r="G1155" s="16" t="s">
        <v>41644</v>
      </c>
      <c r="H1155" s="11" t="s">
        <v>41645</v>
      </c>
      <c r="I1155" s="11" t="s">
        <v>41646</v>
      </c>
      <c r="J1155" s="11" t="s">
        <v>41647</v>
      </c>
      <c r="K1155" s="11" t="s">
        <v>41648</v>
      </c>
      <c r="L1155" s="15" t="s">
        <v>41649</v>
      </c>
      <c r="M1155" s="11" t="s">
        <v>41650</v>
      </c>
      <c r="N1155" s="14" t="s">
        <v>41651</v>
      </c>
      <c r="O1155" s="15" t="s">
        <v>41652</v>
      </c>
      <c r="P1155" s="16" t="s">
        <v>41652</v>
      </c>
      <c r="Q1155" s="11" t="s">
        <v>41653</v>
      </c>
      <c r="R1155" s="12" t="s">
        <v>41654</v>
      </c>
      <c r="S1155" s="10" t="s">
        <v>41655</v>
      </c>
      <c r="T1155" s="11" t="s">
        <v>41656</v>
      </c>
      <c r="U1155" s="11" t="s">
        <v>41657</v>
      </c>
      <c r="V1155" s="11" t="s">
        <v>41658</v>
      </c>
      <c r="W1155" s="11" t="s">
        <v>41659</v>
      </c>
      <c r="X1155" s="17" t="s">
        <v>41660</v>
      </c>
      <c r="Y1155" s="11" t="s">
        <v>41661</v>
      </c>
      <c r="Z1155" s="11" t="s">
        <v>41662</v>
      </c>
      <c r="AA1155" s="11" t="s">
        <v>41663</v>
      </c>
      <c r="AB1155" s="11" t="s">
        <v>41664</v>
      </c>
      <c r="AC1155" s="15" t="s">
        <v>41665</v>
      </c>
      <c r="AD1155" s="11" t="s">
        <v>41666</v>
      </c>
      <c r="AE1155" s="11" t="s">
        <v>41667</v>
      </c>
      <c r="AF1155" s="11" t="s">
        <v>41668</v>
      </c>
      <c r="AG1155" s="11" t="s">
        <v>41668</v>
      </c>
      <c r="AH1155" s="11" t="s">
        <v>41669</v>
      </c>
      <c r="AI1155" s="11" t="s">
        <v>41670</v>
      </c>
      <c r="AJ1155" s="11" t="s">
        <v>41671</v>
      </c>
      <c r="AK1155" s="11" t="s">
        <v>41672</v>
      </c>
      <c r="AL1155" s="11" t="s">
        <v>41673</v>
      </c>
      <c r="AM1155" s="23" t="s">
        <v>41674</v>
      </c>
      <c r="AN1155" s="11" t="s">
        <v>41675</v>
      </c>
      <c r="AO1155" s="15" t="s">
        <v>41676</v>
      </c>
      <c r="AP1155" s="11" t="s">
        <v>41677</v>
      </c>
      <c r="AQ1155" s="11" t="s">
        <v>41678</v>
      </c>
      <c r="AR1155" s="11" t="s">
        <v>41679</v>
      </c>
      <c r="AS1155" s="10" t="s">
        <v>41680</v>
      </c>
      <c r="AT1155" s="11" t="s">
        <v>41681</v>
      </c>
    </row>
    <row r="1156" ht="19.5" hidden="1" customHeight="1">
      <c r="A1156" s="19" t="s">
        <v>41682</v>
      </c>
      <c r="C1156" s="10" t="s">
        <v>41683</v>
      </c>
      <c r="D1156" s="11" t="s">
        <v>41684</v>
      </c>
      <c r="E1156" s="11" t="s">
        <v>41685</v>
      </c>
      <c r="F1156" s="11" t="s">
        <v>41686</v>
      </c>
      <c r="G1156" s="16" t="s">
        <v>41687</v>
      </c>
      <c r="H1156" s="11" t="s">
        <v>41688</v>
      </c>
      <c r="I1156" s="11" t="s">
        <v>41689</v>
      </c>
      <c r="J1156" s="11" t="s">
        <v>41690</v>
      </c>
      <c r="K1156" s="11" t="s">
        <v>41691</v>
      </c>
      <c r="L1156" s="15" t="s">
        <v>41692</v>
      </c>
      <c r="M1156" s="11" t="s">
        <v>41693</v>
      </c>
      <c r="N1156" s="15" t="s">
        <v>41694</v>
      </c>
      <c r="O1156" s="15" t="s">
        <v>41695</v>
      </c>
      <c r="P1156" s="16" t="s">
        <v>41695</v>
      </c>
      <c r="Q1156" s="11" t="s">
        <v>41696</v>
      </c>
      <c r="R1156" s="12" t="s">
        <v>41697</v>
      </c>
      <c r="S1156" s="10" t="s">
        <v>41698</v>
      </c>
      <c r="T1156" s="11" t="s">
        <v>41699</v>
      </c>
      <c r="U1156" s="11" t="s">
        <v>41700</v>
      </c>
      <c r="V1156" s="11" t="s">
        <v>41701</v>
      </c>
      <c r="W1156" s="11" t="s">
        <v>41702</v>
      </c>
      <c r="X1156" s="17" t="s">
        <v>41703</v>
      </c>
      <c r="Y1156" s="11" t="s">
        <v>41704</v>
      </c>
      <c r="Z1156" s="11" t="s">
        <v>41705</v>
      </c>
      <c r="AA1156" s="11" t="s">
        <v>41706</v>
      </c>
      <c r="AB1156" s="11" t="s">
        <v>41707</v>
      </c>
      <c r="AC1156" s="15" t="s">
        <v>41708</v>
      </c>
      <c r="AD1156" s="11" t="s">
        <v>41709</v>
      </c>
      <c r="AE1156" s="11" t="s">
        <v>41710</v>
      </c>
      <c r="AF1156" s="11" t="s">
        <v>41711</v>
      </c>
      <c r="AG1156" s="11" t="s">
        <v>41711</v>
      </c>
      <c r="AH1156" s="11" t="s">
        <v>41712</v>
      </c>
      <c r="AI1156" s="11" t="s">
        <v>41713</v>
      </c>
      <c r="AJ1156" s="11" t="s">
        <v>41714</v>
      </c>
      <c r="AK1156" s="11" t="s">
        <v>41715</v>
      </c>
      <c r="AL1156" s="11" t="s">
        <v>41716</v>
      </c>
      <c r="AM1156" s="23" t="s">
        <v>41717</v>
      </c>
      <c r="AN1156" s="11" t="s">
        <v>41718</v>
      </c>
      <c r="AO1156" s="15" t="s">
        <v>41719</v>
      </c>
      <c r="AP1156" s="11" t="s">
        <v>41720</v>
      </c>
      <c r="AQ1156" s="11" t="s">
        <v>41721</v>
      </c>
      <c r="AR1156" s="11" t="s">
        <v>41722</v>
      </c>
      <c r="AS1156" s="10" t="s">
        <v>41723</v>
      </c>
      <c r="AT1156" s="11" t="s">
        <v>41724</v>
      </c>
    </row>
    <row r="1157" ht="19.5" hidden="1" customHeight="1">
      <c r="A1157" s="19" t="s">
        <v>41725</v>
      </c>
      <c r="C1157" s="10" t="s">
        <v>41726</v>
      </c>
      <c r="D1157" s="11" t="s">
        <v>41727</v>
      </c>
      <c r="E1157" s="11" t="s">
        <v>41728</v>
      </c>
      <c r="F1157" s="11" t="s">
        <v>41729</v>
      </c>
      <c r="G1157" s="16" t="s">
        <v>41730</v>
      </c>
      <c r="H1157" s="11" t="s">
        <v>41731</v>
      </c>
      <c r="I1157" s="11" t="s">
        <v>41732</v>
      </c>
      <c r="J1157" s="11" t="s">
        <v>41733</v>
      </c>
      <c r="K1157" s="11" t="s">
        <v>41734</v>
      </c>
      <c r="L1157" s="15" t="s">
        <v>41735</v>
      </c>
      <c r="M1157" s="11" t="s">
        <v>41736</v>
      </c>
      <c r="N1157" s="14" t="s">
        <v>41737</v>
      </c>
      <c r="O1157" s="15" t="s">
        <v>41738</v>
      </c>
      <c r="P1157" s="16" t="s">
        <v>41738</v>
      </c>
      <c r="Q1157" s="11" t="s">
        <v>41739</v>
      </c>
      <c r="R1157" s="12" t="s">
        <v>41740</v>
      </c>
      <c r="S1157" s="10" t="s">
        <v>41741</v>
      </c>
      <c r="T1157" s="11" t="s">
        <v>41742</v>
      </c>
      <c r="U1157" s="11" t="s">
        <v>41743</v>
      </c>
      <c r="V1157" s="11" t="s">
        <v>41744</v>
      </c>
      <c r="W1157" s="11" t="s">
        <v>41745</v>
      </c>
      <c r="X1157" s="17" t="s">
        <v>41725</v>
      </c>
      <c r="Y1157" s="11" t="s">
        <v>41746</v>
      </c>
      <c r="Z1157" s="11" t="s">
        <v>41747</v>
      </c>
      <c r="AA1157" s="11" t="s">
        <v>41748</v>
      </c>
      <c r="AB1157" s="11" t="s">
        <v>41749</v>
      </c>
      <c r="AC1157" s="15" t="s">
        <v>41750</v>
      </c>
      <c r="AD1157" s="11" t="s">
        <v>41751</v>
      </c>
      <c r="AE1157" s="11" t="s">
        <v>41752</v>
      </c>
      <c r="AF1157" s="11" t="s">
        <v>41753</v>
      </c>
      <c r="AG1157" s="11" t="s">
        <v>41753</v>
      </c>
      <c r="AH1157" s="11" t="s">
        <v>41754</v>
      </c>
      <c r="AI1157" s="11" t="s">
        <v>41755</v>
      </c>
      <c r="AJ1157" s="11" t="s">
        <v>41756</v>
      </c>
      <c r="AK1157" s="11" t="s">
        <v>41757</v>
      </c>
      <c r="AL1157" s="11" t="s">
        <v>41758</v>
      </c>
      <c r="AM1157" s="23" t="s">
        <v>41759</v>
      </c>
      <c r="AN1157" s="11" t="s">
        <v>41760</v>
      </c>
      <c r="AO1157" s="15" t="s">
        <v>41761</v>
      </c>
      <c r="AP1157" s="11" t="s">
        <v>41762</v>
      </c>
      <c r="AQ1157" s="11" t="s">
        <v>41763</v>
      </c>
      <c r="AR1157" s="11" t="s">
        <v>41764</v>
      </c>
      <c r="AS1157" s="10" t="s">
        <v>41765</v>
      </c>
      <c r="AT1157" s="11" t="s">
        <v>41766</v>
      </c>
    </row>
    <row r="1158" ht="19.5" hidden="1" customHeight="1">
      <c r="A1158" s="19" t="s">
        <v>41767</v>
      </c>
      <c r="C1158" s="10" t="s">
        <v>41768</v>
      </c>
      <c r="D1158" s="11" t="s">
        <v>41769</v>
      </c>
      <c r="E1158" s="11" t="s">
        <v>41770</v>
      </c>
      <c r="F1158" s="11" t="s">
        <v>41771</v>
      </c>
      <c r="G1158" s="16" t="s">
        <v>41772</v>
      </c>
      <c r="H1158" s="11" t="s">
        <v>41773</v>
      </c>
      <c r="I1158" s="11" t="s">
        <v>41774</v>
      </c>
      <c r="J1158" s="11" t="s">
        <v>41775</v>
      </c>
      <c r="K1158" s="11" t="s">
        <v>41776</v>
      </c>
      <c r="L1158" s="15" t="s">
        <v>41777</v>
      </c>
      <c r="M1158" s="11" t="s">
        <v>41778</v>
      </c>
      <c r="N1158" s="15" t="s">
        <v>41779</v>
      </c>
      <c r="O1158" s="15" t="s">
        <v>41780</v>
      </c>
      <c r="P1158" s="16" t="s">
        <v>41780</v>
      </c>
      <c r="Q1158" s="11" t="s">
        <v>41781</v>
      </c>
      <c r="R1158" s="12" t="s">
        <v>41782</v>
      </c>
      <c r="S1158" s="10" t="s">
        <v>41783</v>
      </c>
      <c r="T1158" s="11" t="s">
        <v>30207</v>
      </c>
      <c r="U1158" s="11" t="s">
        <v>41784</v>
      </c>
      <c r="V1158" s="11" t="s">
        <v>41785</v>
      </c>
      <c r="W1158" s="11" t="s">
        <v>41786</v>
      </c>
      <c r="X1158" s="17" t="s">
        <v>41787</v>
      </c>
      <c r="Y1158" s="11" t="s">
        <v>41788</v>
      </c>
      <c r="Z1158" s="11" t="s">
        <v>41789</v>
      </c>
      <c r="AA1158" s="11" t="s">
        <v>41790</v>
      </c>
      <c r="AB1158" s="11" t="s">
        <v>41791</v>
      </c>
      <c r="AC1158" s="15" t="s">
        <v>41792</v>
      </c>
      <c r="AD1158" s="11" t="s">
        <v>41776</v>
      </c>
      <c r="AE1158" s="11" t="s">
        <v>41793</v>
      </c>
      <c r="AF1158" s="11" t="s">
        <v>41794</v>
      </c>
      <c r="AG1158" s="11" t="s">
        <v>41794</v>
      </c>
      <c r="AH1158" s="11" t="s">
        <v>41795</v>
      </c>
      <c r="AI1158" s="11" t="s">
        <v>41796</v>
      </c>
      <c r="AJ1158" s="11" t="s">
        <v>41797</v>
      </c>
      <c r="AK1158" s="11" t="s">
        <v>41798</v>
      </c>
      <c r="AL1158" s="11" t="s">
        <v>41799</v>
      </c>
      <c r="AM1158" s="23" t="s">
        <v>41800</v>
      </c>
      <c r="AN1158" s="11" t="s">
        <v>41776</v>
      </c>
      <c r="AO1158" s="15" t="s">
        <v>41801</v>
      </c>
      <c r="AP1158" s="11" t="s">
        <v>41802</v>
      </c>
      <c r="AQ1158" s="11" t="s">
        <v>41803</v>
      </c>
      <c r="AR1158" s="11" t="s">
        <v>41804</v>
      </c>
      <c r="AS1158" s="10" t="s">
        <v>41805</v>
      </c>
      <c r="AT1158" s="11" t="s">
        <v>30229</v>
      </c>
    </row>
    <row r="1159" ht="19.5" hidden="1" customHeight="1">
      <c r="A1159" s="19" t="s">
        <v>41806</v>
      </c>
      <c r="C1159" s="10" t="s">
        <v>41807</v>
      </c>
      <c r="D1159" s="11" t="s">
        <v>41808</v>
      </c>
      <c r="E1159" s="11" t="s">
        <v>41809</v>
      </c>
      <c r="F1159" s="11" t="s">
        <v>41810</v>
      </c>
      <c r="G1159" s="16" t="s">
        <v>41811</v>
      </c>
      <c r="H1159" s="11" t="s">
        <v>41812</v>
      </c>
      <c r="I1159" s="11" t="s">
        <v>41813</v>
      </c>
      <c r="J1159" s="11" t="s">
        <v>41814</v>
      </c>
      <c r="K1159" s="11" t="s">
        <v>41815</v>
      </c>
      <c r="L1159" s="15" t="s">
        <v>41816</v>
      </c>
      <c r="M1159" s="11" t="s">
        <v>41817</v>
      </c>
      <c r="N1159" s="14" t="s">
        <v>41818</v>
      </c>
      <c r="O1159" s="15" t="s">
        <v>41819</v>
      </c>
      <c r="P1159" s="16" t="s">
        <v>41819</v>
      </c>
      <c r="Q1159" s="11" t="s">
        <v>41820</v>
      </c>
      <c r="R1159" s="12" t="s">
        <v>41821</v>
      </c>
      <c r="S1159" s="10" t="s">
        <v>41822</v>
      </c>
      <c r="T1159" s="11" t="s">
        <v>41823</v>
      </c>
      <c r="U1159" s="11" t="s">
        <v>41824</v>
      </c>
      <c r="V1159" s="11" t="s">
        <v>41825</v>
      </c>
      <c r="W1159" s="11" t="s">
        <v>41826</v>
      </c>
      <c r="X1159" s="17" t="s">
        <v>41827</v>
      </c>
      <c r="Y1159" s="11" t="s">
        <v>41828</v>
      </c>
      <c r="Z1159" s="11" t="s">
        <v>41829</v>
      </c>
      <c r="AA1159" s="11" t="s">
        <v>41830</v>
      </c>
      <c r="AB1159" s="11" t="s">
        <v>41831</v>
      </c>
      <c r="AC1159" s="15" t="s">
        <v>41832</v>
      </c>
      <c r="AD1159" s="11" t="s">
        <v>41833</v>
      </c>
      <c r="AE1159" s="11" t="s">
        <v>41834</v>
      </c>
      <c r="AF1159" s="11" t="s">
        <v>41835</v>
      </c>
      <c r="AG1159" s="11" t="s">
        <v>41835</v>
      </c>
      <c r="AH1159" s="11" t="s">
        <v>41836</v>
      </c>
      <c r="AI1159" s="11" t="s">
        <v>41837</v>
      </c>
      <c r="AJ1159" s="11" t="s">
        <v>41838</v>
      </c>
      <c r="AK1159" s="11" t="s">
        <v>41839</v>
      </c>
      <c r="AL1159" s="11" t="s">
        <v>41840</v>
      </c>
      <c r="AM1159" s="23" t="s">
        <v>41841</v>
      </c>
      <c r="AN1159" s="11" t="s">
        <v>41842</v>
      </c>
      <c r="AO1159" s="15" t="s">
        <v>41843</v>
      </c>
      <c r="AP1159" s="11" t="s">
        <v>41844</v>
      </c>
      <c r="AQ1159" s="11" t="s">
        <v>41845</v>
      </c>
      <c r="AR1159" s="11" t="s">
        <v>41846</v>
      </c>
      <c r="AS1159" s="10" t="s">
        <v>41847</v>
      </c>
      <c r="AT1159" s="11" t="s">
        <v>41848</v>
      </c>
    </row>
    <row r="1160" ht="19.5" hidden="1" customHeight="1">
      <c r="A1160" s="19" t="s">
        <v>41849</v>
      </c>
      <c r="C1160" s="10" t="s">
        <v>41850</v>
      </c>
      <c r="D1160" s="11" t="s">
        <v>41851</v>
      </c>
      <c r="E1160" s="11" t="s">
        <v>41852</v>
      </c>
      <c r="F1160" s="11" t="s">
        <v>41853</v>
      </c>
      <c r="G1160" s="16" t="s">
        <v>41854</v>
      </c>
      <c r="H1160" s="11" t="s">
        <v>41855</v>
      </c>
      <c r="I1160" s="11" t="s">
        <v>41856</v>
      </c>
      <c r="J1160" s="11" t="s">
        <v>41857</v>
      </c>
      <c r="K1160" s="11" t="s">
        <v>41858</v>
      </c>
      <c r="L1160" s="15" t="s">
        <v>41859</v>
      </c>
      <c r="M1160" s="11" t="s">
        <v>41860</v>
      </c>
      <c r="N1160" s="15" t="s">
        <v>41861</v>
      </c>
      <c r="O1160" s="15" t="s">
        <v>41862</v>
      </c>
      <c r="P1160" s="16" t="s">
        <v>41862</v>
      </c>
      <c r="Q1160" s="11" t="s">
        <v>41863</v>
      </c>
      <c r="R1160" s="11" t="s">
        <v>41864</v>
      </c>
      <c r="S1160" s="10" t="s">
        <v>41865</v>
      </c>
      <c r="T1160" s="11" t="s">
        <v>41866</v>
      </c>
      <c r="U1160" s="11" t="s">
        <v>41867</v>
      </c>
      <c r="V1160" s="11" t="s">
        <v>41868</v>
      </c>
      <c r="W1160" s="11" t="s">
        <v>41869</v>
      </c>
      <c r="X1160" s="17" t="s">
        <v>41849</v>
      </c>
      <c r="Y1160" s="11" t="s">
        <v>41870</v>
      </c>
      <c r="Z1160" s="11" t="s">
        <v>41871</v>
      </c>
      <c r="AA1160" s="11" t="s">
        <v>41872</v>
      </c>
      <c r="AB1160" s="11" t="s">
        <v>41873</v>
      </c>
      <c r="AC1160" s="15" t="s">
        <v>41874</v>
      </c>
      <c r="AD1160" s="11" t="s">
        <v>41875</v>
      </c>
      <c r="AE1160" s="11" t="s">
        <v>41876</v>
      </c>
      <c r="AF1160" s="11" t="s">
        <v>41877</v>
      </c>
      <c r="AG1160" s="11" t="s">
        <v>41877</v>
      </c>
      <c r="AH1160" s="11" t="s">
        <v>41878</v>
      </c>
      <c r="AI1160" s="11" t="s">
        <v>41879</v>
      </c>
      <c r="AJ1160" s="11" t="s">
        <v>41880</v>
      </c>
      <c r="AK1160" s="11" t="s">
        <v>41881</v>
      </c>
      <c r="AL1160" s="11" t="s">
        <v>41882</v>
      </c>
      <c r="AM1160" s="23" t="s">
        <v>41883</v>
      </c>
      <c r="AN1160" s="11" t="s">
        <v>41884</v>
      </c>
      <c r="AO1160" s="15" t="s">
        <v>41885</v>
      </c>
      <c r="AP1160" s="11" t="s">
        <v>41886</v>
      </c>
      <c r="AQ1160" s="11" t="s">
        <v>41887</v>
      </c>
      <c r="AR1160" s="11" t="s">
        <v>41888</v>
      </c>
      <c r="AS1160" s="10" t="s">
        <v>41889</v>
      </c>
      <c r="AT1160" s="11" t="s">
        <v>41890</v>
      </c>
    </row>
    <row r="1161" ht="19.5" hidden="1" customHeight="1">
      <c r="A1161" s="19" t="s">
        <v>41891</v>
      </c>
      <c r="C1161" s="10" t="s">
        <v>41892</v>
      </c>
      <c r="D1161" s="11" t="s">
        <v>41893</v>
      </c>
      <c r="E1161" s="11" t="s">
        <v>41894</v>
      </c>
      <c r="F1161" s="11" t="s">
        <v>41895</v>
      </c>
      <c r="G1161" s="16" t="s">
        <v>41896</v>
      </c>
      <c r="H1161" s="11" t="s">
        <v>41897</v>
      </c>
      <c r="I1161" s="11" t="s">
        <v>41898</v>
      </c>
      <c r="J1161" s="11" t="s">
        <v>41899</v>
      </c>
      <c r="K1161" s="11" t="s">
        <v>41900</v>
      </c>
      <c r="L1161" s="15" t="s">
        <v>41901</v>
      </c>
      <c r="M1161" s="11" t="s">
        <v>41902</v>
      </c>
      <c r="N1161" s="15" t="s">
        <v>41903</v>
      </c>
      <c r="O1161" s="15" t="s">
        <v>41904</v>
      </c>
      <c r="P1161" s="16" t="s">
        <v>41904</v>
      </c>
      <c r="Q1161" s="11" t="s">
        <v>41905</v>
      </c>
      <c r="R1161" s="11" t="s">
        <v>41906</v>
      </c>
      <c r="S1161" s="10" t="s">
        <v>41907</v>
      </c>
      <c r="T1161" s="11" t="s">
        <v>41908</v>
      </c>
      <c r="U1161" s="11" t="s">
        <v>41909</v>
      </c>
      <c r="V1161" s="11" t="s">
        <v>41910</v>
      </c>
      <c r="W1161" s="11" t="s">
        <v>41911</v>
      </c>
      <c r="X1161" s="17" t="s">
        <v>41912</v>
      </c>
      <c r="Y1161" s="11" t="s">
        <v>41913</v>
      </c>
      <c r="Z1161" s="11" t="s">
        <v>41914</v>
      </c>
      <c r="AA1161" s="11" t="s">
        <v>41915</v>
      </c>
      <c r="AB1161" s="11" t="s">
        <v>41916</v>
      </c>
      <c r="AC1161" s="15" t="s">
        <v>41917</v>
      </c>
      <c r="AD1161" s="11" t="s">
        <v>41918</v>
      </c>
      <c r="AE1161" s="11" t="s">
        <v>41919</v>
      </c>
      <c r="AF1161" s="11" t="s">
        <v>41920</v>
      </c>
      <c r="AG1161" s="11" t="s">
        <v>41920</v>
      </c>
      <c r="AH1161" s="11" t="s">
        <v>41921</v>
      </c>
      <c r="AI1161" s="11" t="s">
        <v>41922</v>
      </c>
      <c r="AJ1161" s="11" t="s">
        <v>41923</v>
      </c>
      <c r="AK1161" s="11" t="s">
        <v>41924</v>
      </c>
      <c r="AL1161" s="11" t="s">
        <v>41925</v>
      </c>
      <c r="AM1161" s="23" t="s">
        <v>41926</v>
      </c>
      <c r="AN1161" s="11" t="s">
        <v>41927</v>
      </c>
      <c r="AO1161" s="15" t="s">
        <v>41928</v>
      </c>
      <c r="AP1161" s="11" t="s">
        <v>41929</v>
      </c>
      <c r="AQ1161" s="11" t="s">
        <v>41930</v>
      </c>
      <c r="AR1161" s="11" t="s">
        <v>41931</v>
      </c>
      <c r="AS1161" s="10" t="s">
        <v>41932</v>
      </c>
      <c r="AT1161" s="11" t="s">
        <v>41933</v>
      </c>
    </row>
    <row r="1162" ht="19.5" hidden="1" customHeight="1">
      <c r="A1162" s="19" t="s">
        <v>41934</v>
      </c>
      <c r="C1162" s="10" t="s">
        <v>41935</v>
      </c>
      <c r="D1162" s="11" t="s">
        <v>41936</v>
      </c>
      <c r="E1162" s="11" t="s">
        <v>41937</v>
      </c>
      <c r="F1162" s="11" t="s">
        <v>41938</v>
      </c>
      <c r="G1162" s="16" t="s">
        <v>41939</v>
      </c>
      <c r="H1162" s="11" t="s">
        <v>41940</v>
      </c>
      <c r="I1162" s="11" t="s">
        <v>41941</v>
      </c>
      <c r="J1162" s="11" t="s">
        <v>41942</v>
      </c>
      <c r="K1162" s="11" t="s">
        <v>41943</v>
      </c>
      <c r="L1162" s="15" t="s">
        <v>41944</v>
      </c>
      <c r="M1162" s="11" t="s">
        <v>41945</v>
      </c>
      <c r="N1162" s="15" t="s">
        <v>41946</v>
      </c>
      <c r="O1162" s="15" t="s">
        <v>41947</v>
      </c>
      <c r="P1162" s="16" t="s">
        <v>41947</v>
      </c>
      <c r="Q1162" s="11" t="s">
        <v>41948</v>
      </c>
      <c r="R1162" s="12" t="s">
        <v>41949</v>
      </c>
      <c r="S1162" s="10" t="s">
        <v>41950</v>
      </c>
      <c r="T1162" s="11" t="s">
        <v>41951</v>
      </c>
      <c r="U1162" s="11" t="s">
        <v>41952</v>
      </c>
      <c r="V1162" s="11" t="s">
        <v>41953</v>
      </c>
      <c r="W1162" s="11" t="s">
        <v>41954</v>
      </c>
      <c r="X1162" s="17" t="s">
        <v>41934</v>
      </c>
      <c r="Y1162" s="11" t="s">
        <v>41955</v>
      </c>
      <c r="Z1162" s="11" t="s">
        <v>41956</v>
      </c>
      <c r="AA1162" s="11" t="s">
        <v>41957</v>
      </c>
      <c r="AB1162" s="11" t="s">
        <v>41958</v>
      </c>
      <c r="AC1162" s="15" t="s">
        <v>41959</v>
      </c>
      <c r="AD1162" s="11" t="s">
        <v>41960</v>
      </c>
      <c r="AE1162" s="11" t="s">
        <v>41961</v>
      </c>
      <c r="AF1162" s="11" t="s">
        <v>41962</v>
      </c>
      <c r="AG1162" s="11" t="s">
        <v>41962</v>
      </c>
      <c r="AH1162" s="11" t="s">
        <v>41963</v>
      </c>
      <c r="AI1162" s="11" t="s">
        <v>41964</v>
      </c>
      <c r="AJ1162" s="11" t="s">
        <v>41965</v>
      </c>
      <c r="AK1162" s="11" t="s">
        <v>41966</v>
      </c>
      <c r="AL1162" s="11" t="s">
        <v>41967</v>
      </c>
      <c r="AM1162" s="23" t="s">
        <v>41968</v>
      </c>
      <c r="AN1162" s="11" t="s">
        <v>41969</v>
      </c>
      <c r="AO1162" s="15" t="s">
        <v>41970</v>
      </c>
      <c r="AP1162" s="11" t="s">
        <v>41971</v>
      </c>
      <c r="AQ1162" s="11" t="s">
        <v>41972</v>
      </c>
      <c r="AR1162" s="11" t="s">
        <v>41973</v>
      </c>
      <c r="AS1162" s="10" t="s">
        <v>41974</v>
      </c>
      <c r="AT1162" s="11" t="s">
        <v>41975</v>
      </c>
    </row>
    <row r="1163" ht="19.5" hidden="1" customHeight="1">
      <c r="A1163" s="19" t="s">
        <v>41934</v>
      </c>
      <c r="C1163" s="10" t="s">
        <v>41935</v>
      </c>
      <c r="D1163" s="11" t="s">
        <v>41936</v>
      </c>
      <c r="E1163" s="11" t="s">
        <v>41937</v>
      </c>
      <c r="F1163" s="11" t="s">
        <v>41938</v>
      </c>
      <c r="G1163" s="16" t="s">
        <v>41939</v>
      </c>
      <c r="H1163" s="11" t="s">
        <v>41940</v>
      </c>
      <c r="I1163" s="11" t="s">
        <v>41941</v>
      </c>
      <c r="J1163" s="11" t="s">
        <v>41942</v>
      </c>
      <c r="K1163" s="11" t="s">
        <v>41943</v>
      </c>
      <c r="L1163" s="15" t="s">
        <v>41944</v>
      </c>
      <c r="M1163" s="11" t="s">
        <v>41945</v>
      </c>
      <c r="N1163" s="15" t="s">
        <v>41946</v>
      </c>
      <c r="O1163" s="15" t="s">
        <v>41947</v>
      </c>
      <c r="P1163" s="16" t="s">
        <v>41947</v>
      </c>
      <c r="Q1163" s="11" t="s">
        <v>41948</v>
      </c>
      <c r="R1163" s="11" t="s">
        <v>41949</v>
      </c>
      <c r="S1163" s="10" t="s">
        <v>41950</v>
      </c>
      <c r="T1163" s="11" t="s">
        <v>41951</v>
      </c>
      <c r="U1163" s="11" t="s">
        <v>41952</v>
      </c>
      <c r="V1163" s="11" t="s">
        <v>41953</v>
      </c>
      <c r="W1163" s="11" t="s">
        <v>41954</v>
      </c>
      <c r="X1163" s="17" t="s">
        <v>41934</v>
      </c>
      <c r="Y1163" s="11" t="s">
        <v>41955</v>
      </c>
      <c r="Z1163" s="11" t="s">
        <v>41956</v>
      </c>
      <c r="AA1163" s="11" t="s">
        <v>41957</v>
      </c>
      <c r="AB1163" s="11" t="s">
        <v>41958</v>
      </c>
      <c r="AC1163" s="15" t="s">
        <v>41959</v>
      </c>
      <c r="AD1163" s="11" t="s">
        <v>41960</v>
      </c>
      <c r="AE1163" s="11" t="s">
        <v>41961</v>
      </c>
      <c r="AF1163" s="11" t="s">
        <v>41962</v>
      </c>
      <c r="AG1163" s="11" t="s">
        <v>41962</v>
      </c>
      <c r="AH1163" s="11" t="s">
        <v>41963</v>
      </c>
      <c r="AI1163" s="11" t="s">
        <v>41964</v>
      </c>
      <c r="AJ1163" s="11" t="s">
        <v>41965</v>
      </c>
      <c r="AK1163" s="11" t="s">
        <v>41966</v>
      </c>
      <c r="AL1163" s="11" t="s">
        <v>41967</v>
      </c>
      <c r="AM1163" s="23" t="s">
        <v>41968</v>
      </c>
      <c r="AN1163" s="11" t="s">
        <v>41969</v>
      </c>
      <c r="AO1163" s="15" t="s">
        <v>41970</v>
      </c>
      <c r="AP1163" s="11" t="s">
        <v>41971</v>
      </c>
      <c r="AQ1163" s="11" t="s">
        <v>41972</v>
      </c>
      <c r="AR1163" s="11" t="s">
        <v>41973</v>
      </c>
      <c r="AS1163" s="10" t="s">
        <v>41974</v>
      </c>
      <c r="AT1163" s="11" t="s">
        <v>41975</v>
      </c>
    </row>
    <row r="1164" ht="19.5" hidden="1" customHeight="1">
      <c r="A1164" s="19" t="s">
        <v>41976</v>
      </c>
      <c r="C1164" s="10" t="s">
        <v>41977</v>
      </c>
      <c r="D1164" s="11" t="s">
        <v>41978</v>
      </c>
      <c r="E1164" s="11" t="s">
        <v>41979</v>
      </c>
      <c r="F1164" s="11" t="s">
        <v>41980</v>
      </c>
      <c r="G1164" s="16" t="s">
        <v>41981</v>
      </c>
      <c r="H1164" s="11" t="s">
        <v>41982</v>
      </c>
      <c r="I1164" s="11" t="s">
        <v>41983</v>
      </c>
      <c r="J1164" s="11" t="s">
        <v>41984</v>
      </c>
      <c r="K1164" s="11" t="s">
        <v>41985</v>
      </c>
      <c r="L1164" s="15" t="s">
        <v>41986</v>
      </c>
      <c r="M1164" s="11" t="s">
        <v>41987</v>
      </c>
      <c r="N1164" s="15" t="s">
        <v>41988</v>
      </c>
      <c r="O1164" s="15" t="s">
        <v>41989</v>
      </c>
      <c r="P1164" s="16" t="s">
        <v>41989</v>
      </c>
      <c r="Q1164" s="11" t="s">
        <v>41990</v>
      </c>
      <c r="R1164" s="11" t="s">
        <v>41991</v>
      </c>
      <c r="S1164" s="10" t="s">
        <v>41992</v>
      </c>
      <c r="T1164" s="11" t="s">
        <v>41993</v>
      </c>
      <c r="U1164" s="11" t="s">
        <v>41994</v>
      </c>
      <c r="V1164" s="11" t="s">
        <v>41995</v>
      </c>
      <c r="W1164" s="11" t="s">
        <v>41996</v>
      </c>
      <c r="X1164" s="17" t="s">
        <v>41976</v>
      </c>
      <c r="Y1164" s="11" t="s">
        <v>41997</v>
      </c>
      <c r="Z1164" s="11" t="s">
        <v>41998</v>
      </c>
      <c r="AA1164" s="11" t="s">
        <v>41999</v>
      </c>
      <c r="AB1164" s="11" t="s">
        <v>42000</v>
      </c>
      <c r="AC1164" s="15" t="s">
        <v>42001</v>
      </c>
      <c r="AD1164" s="11" t="s">
        <v>42002</v>
      </c>
      <c r="AE1164" s="11" t="s">
        <v>42003</v>
      </c>
      <c r="AF1164" s="11" t="s">
        <v>42004</v>
      </c>
      <c r="AG1164" s="11" t="s">
        <v>42004</v>
      </c>
      <c r="AH1164" s="11" t="s">
        <v>42005</v>
      </c>
      <c r="AI1164" s="11" t="s">
        <v>42006</v>
      </c>
      <c r="AJ1164" s="11" t="s">
        <v>42007</v>
      </c>
      <c r="AK1164" s="11" t="s">
        <v>42008</v>
      </c>
      <c r="AL1164" s="11" t="s">
        <v>42009</v>
      </c>
      <c r="AM1164" s="23" t="s">
        <v>42010</v>
      </c>
      <c r="AN1164" s="11" t="s">
        <v>42011</v>
      </c>
      <c r="AO1164" s="15" t="s">
        <v>42012</v>
      </c>
      <c r="AP1164" s="11" t="s">
        <v>42013</v>
      </c>
      <c r="AQ1164" s="11" t="s">
        <v>42014</v>
      </c>
      <c r="AR1164" s="11" t="s">
        <v>42015</v>
      </c>
      <c r="AS1164" s="10" t="s">
        <v>42016</v>
      </c>
      <c r="AT1164" s="11" t="s">
        <v>42017</v>
      </c>
    </row>
    <row r="1165" ht="19.5" hidden="1" customHeight="1">
      <c r="A1165" s="19" t="s">
        <v>41976</v>
      </c>
      <c r="C1165" s="10" t="s">
        <v>41977</v>
      </c>
      <c r="D1165" s="11" t="s">
        <v>41978</v>
      </c>
      <c r="E1165" s="11" t="s">
        <v>41979</v>
      </c>
      <c r="F1165" s="11" t="s">
        <v>41980</v>
      </c>
      <c r="G1165" s="16" t="s">
        <v>41981</v>
      </c>
      <c r="H1165" s="11" t="s">
        <v>41982</v>
      </c>
      <c r="I1165" s="11" t="s">
        <v>41983</v>
      </c>
      <c r="J1165" s="11" t="s">
        <v>41984</v>
      </c>
      <c r="K1165" s="11" t="s">
        <v>41985</v>
      </c>
      <c r="L1165" s="15" t="s">
        <v>41986</v>
      </c>
      <c r="M1165" s="11" t="s">
        <v>41987</v>
      </c>
      <c r="N1165" s="15" t="s">
        <v>41988</v>
      </c>
      <c r="O1165" s="15" t="s">
        <v>41989</v>
      </c>
      <c r="P1165" s="16" t="s">
        <v>41989</v>
      </c>
      <c r="Q1165" s="11" t="s">
        <v>41990</v>
      </c>
      <c r="R1165" s="11" t="s">
        <v>41991</v>
      </c>
      <c r="S1165" s="10" t="s">
        <v>41992</v>
      </c>
      <c r="T1165" s="11" t="s">
        <v>41993</v>
      </c>
      <c r="U1165" s="11" t="s">
        <v>41994</v>
      </c>
      <c r="V1165" s="11" t="s">
        <v>41995</v>
      </c>
      <c r="W1165" s="11" t="s">
        <v>41996</v>
      </c>
      <c r="X1165" s="17" t="s">
        <v>41976</v>
      </c>
      <c r="Y1165" s="11" t="s">
        <v>41997</v>
      </c>
      <c r="Z1165" s="11" t="s">
        <v>41998</v>
      </c>
      <c r="AA1165" s="11" t="s">
        <v>41999</v>
      </c>
      <c r="AB1165" s="11" t="s">
        <v>42000</v>
      </c>
      <c r="AC1165" s="15" t="s">
        <v>42001</v>
      </c>
      <c r="AD1165" s="11" t="s">
        <v>42002</v>
      </c>
      <c r="AE1165" s="11" t="s">
        <v>42003</v>
      </c>
      <c r="AF1165" s="11" t="s">
        <v>42004</v>
      </c>
      <c r="AG1165" s="11" t="s">
        <v>42004</v>
      </c>
      <c r="AH1165" s="11" t="s">
        <v>42005</v>
      </c>
      <c r="AI1165" s="11" t="s">
        <v>42006</v>
      </c>
      <c r="AJ1165" s="11" t="s">
        <v>42007</v>
      </c>
      <c r="AK1165" s="11" t="s">
        <v>42008</v>
      </c>
      <c r="AL1165" s="11" t="s">
        <v>42009</v>
      </c>
      <c r="AM1165" s="23" t="s">
        <v>42010</v>
      </c>
      <c r="AN1165" s="11" t="s">
        <v>42011</v>
      </c>
      <c r="AO1165" s="15" t="s">
        <v>42012</v>
      </c>
      <c r="AP1165" s="11" t="s">
        <v>42013</v>
      </c>
      <c r="AQ1165" s="11" t="s">
        <v>42014</v>
      </c>
      <c r="AR1165" s="11" t="s">
        <v>42015</v>
      </c>
      <c r="AS1165" s="10" t="s">
        <v>42016</v>
      </c>
      <c r="AT1165" s="11" t="s">
        <v>42017</v>
      </c>
    </row>
    <row r="1166" ht="19.5" hidden="1" customHeight="1">
      <c r="A1166" s="19" t="s">
        <v>42018</v>
      </c>
      <c r="C1166" s="10" t="s">
        <v>42019</v>
      </c>
      <c r="D1166" s="11" t="s">
        <v>42020</v>
      </c>
      <c r="E1166" s="11" t="s">
        <v>42021</v>
      </c>
      <c r="F1166" s="11" t="s">
        <v>42022</v>
      </c>
      <c r="G1166" s="16" t="s">
        <v>42023</v>
      </c>
      <c r="H1166" s="11" t="s">
        <v>42024</v>
      </c>
      <c r="I1166" s="11" t="s">
        <v>42025</v>
      </c>
      <c r="J1166" s="11" t="s">
        <v>42026</v>
      </c>
      <c r="K1166" s="11" t="s">
        <v>42027</v>
      </c>
      <c r="L1166" s="15" t="s">
        <v>42028</v>
      </c>
      <c r="M1166" s="11" t="s">
        <v>42029</v>
      </c>
      <c r="N1166" s="15" t="s">
        <v>42030</v>
      </c>
      <c r="O1166" s="15" t="s">
        <v>42031</v>
      </c>
      <c r="P1166" s="16" t="s">
        <v>42031</v>
      </c>
      <c r="Q1166" s="11" t="s">
        <v>42032</v>
      </c>
      <c r="R1166" s="12" t="s">
        <v>42033</v>
      </c>
      <c r="S1166" s="10" t="s">
        <v>42034</v>
      </c>
      <c r="T1166" s="11" t="s">
        <v>42035</v>
      </c>
      <c r="U1166" s="11" t="s">
        <v>42036</v>
      </c>
      <c r="V1166" s="11" t="s">
        <v>42037</v>
      </c>
      <c r="W1166" s="11" t="s">
        <v>42038</v>
      </c>
      <c r="X1166" s="17" t="s">
        <v>42018</v>
      </c>
      <c r="Y1166" s="11" t="s">
        <v>42039</v>
      </c>
      <c r="Z1166" s="11" t="s">
        <v>42040</v>
      </c>
      <c r="AA1166" s="11" t="s">
        <v>42041</v>
      </c>
      <c r="AB1166" s="11" t="s">
        <v>42042</v>
      </c>
      <c r="AC1166" s="15" t="s">
        <v>42043</v>
      </c>
      <c r="AD1166" s="11" t="s">
        <v>42044</v>
      </c>
      <c r="AE1166" s="11" t="s">
        <v>42045</v>
      </c>
      <c r="AF1166" s="11" t="s">
        <v>42046</v>
      </c>
      <c r="AG1166" s="11" t="s">
        <v>42046</v>
      </c>
      <c r="AH1166" s="11" t="s">
        <v>42047</v>
      </c>
      <c r="AI1166" s="11" t="s">
        <v>42048</v>
      </c>
      <c r="AJ1166" s="11" t="s">
        <v>42049</v>
      </c>
      <c r="AK1166" s="11" t="s">
        <v>42050</v>
      </c>
      <c r="AL1166" s="11" t="s">
        <v>42051</v>
      </c>
      <c r="AM1166" s="23" t="s">
        <v>42052</v>
      </c>
      <c r="AN1166" s="11" t="s">
        <v>42053</v>
      </c>
      <c r="AO1166" s="15" t="s">
        <v>42054</v>
      </c>
      <c r="AP1166" s="11" t="s">
        <v>42055</v>
      </c>
      <c r="AQ1166" s="11" t="s">
        <v>42056</v>
      </c>
      <c r="AR1166" s="11" t="s">
        <v>42057</v>
      </c>
      <c r="AS1166" s="40" t="s">
        <v>42058</v>
      </c>
      <c r="AT1166" s="11" t="s">
        <v>42059</v>
      </c>
    </row>
    <row r="1167" ht="19.5" hidden="1" customHeight="1">
      <c r="A1167" s="19" t="s">
        <v>42018</v>
      </c>
      <c r="C1167" s="10" t="s">
        <v>42019</v>
      </c>
      <c r="D1167" s="11" t="s">
        <v>42020</v>
      </c>
      <c r="E1167" s="11" t="s">
        <v>42021</v>
      </c>
      <c r="F1167" s="11" t="s">
        <v>42022</v>
      </c>
      <c r="G1167" s="16" t="s">
        <v>42023</v>
      </c>
      <c r="H1167" s="11" t="s">
        <v>42024</v>
      </c>
      <c r="I1167" s="11" t="s">
        <v>42025</v>
      </c>
      <c r="J1167" s="11" t="s">
        <v>42026</v>
      </c>
      <c r="K1167" s="11" t="s">
        <v>42027</v>
      </c>
      <c r="L1167" s="15" t="s">
        <v>42028</v>
      </c>
      <c r="M1167" s="11" t="s">
        <v>42029</v>
      </c>
      <c r="N1167" s="15" t="s">
        <v>42030</v>
      </c>
      <c r="O1167" s="15" t="s">
        <v>42031</v>
      </c>
      <c r="P1167" s="16" t="s">
        <v>42031</v>
      </c>
      <c r="Q1167" s="11" t="s">
        <v>42032</v>
      </c>
      <c r="R1167" s="12" t="s">
        <v>42033</v>
      </c>
      <c r="S1167" s="10" t="s">
        <v>42034</v>
      </c>
      <c r="T1167" s="11" t="s">
        <v>42035</v>
      </c>
      <c r="U1167" s="11" t="s">
        <v>42036</v>
      </c>
      <c r="V1167" s="11" t="s">
        <v>42037</v>
      </c>
      <c r="W1167" s="11" t="s">
        <v>42038</v>
      </c>
      <c r="X1167" s="17" t="s">
        <v>42018</v>
      </c>
      <c r="Y1167" s="11" t="s">
        <v>42039</v>
      </c>
      <c r="Z1167" s="11" t="s">
        <v>42040</v>
      </c>
      <c r="AA1167" s="11" t="s">
        <v>42041</v>
      </c>
      <c r="AB1167" s="11" t="s">
        <v>42042</v>
      </c>
      <c r="AC1167" s="15" t="s">
        <v>42043</v>
      </c>
      <c r="AD1167" s="11" t="s">
        <v>42044</v>
      </c>
      <c r="AE1167" s="11" t="s">
        <v>42045</v>
      </c>
      <c r="AF1167" s="11" t="s">
        <v>42046</v>
      </c>
      <c r="AG1167" s="11" t="s">
        <v>42046</v>
      </c>
      <c r="AH1167" s="11" t="s">
        <v>42047</v>
      </c>
      <c r="AI1167" s="11" t="s">
        <v>42048</v>
      </c>
      <c r="AJ1167" s="11" t="s">
        <v>42049</v>
      </c>
      <c r="AK1167" s="11" t="s">
        <v>42050</v>
      </c>
      <c r="AL1167" s="11" t="s">
        <v>42051</v>
      </c>
      <c r="AM1167" s="23" t="s">
        <v>42052</v>
      </c>
      <c r="AN1167" s="11" t="s">
        <v>42053</v>
      </c>
      <c r="AO1167" s="15" t="s">
        <v>42054</v>
      </c>
      <c r="AP1167" s="11" t="s">
        <v>42055</v>
      </c>
      <c r="AQ1167" s="11" t="s">
        <v>42056</v>
      </c>
      <c r="AR1167" s="11" t="s">
        <v>42057</v>
      </c>
      <c r="AS1167" s="40" t="s">
        <v>42058</v>
      </c>
      <c r="AT1167" s="11" t="s">
        <v>42059</v>
      </c>
    </row>
    <row r="1168" ht="19.5" hidden="1" customHeight="1">
      <c r="A1168" s="19" t="s">
        <v>42060</v>
      </c>
      <c r="C1168" s="10" t="s">
        <v>42061</v>
      </c>
      <c r="D1168" s="11" t="s">
        <v>42062</v>
      </c>
      <c r="E1168" s="11" t="s">
        <v>42063</v>
      </c>
      <c r="F1168" s="11" t="s">
        <v>42064</v>
      </c>
      <c r="G1168" s="16" t="s">
        <v>42065</v>
      </c>
      <c r="H1168" s="11" t="s">
        <v>42066</v>
      </c>
      <c r="I1168" s="11" t="s">
        <v>42067</v>
      </c>
      <c r="J1168" s="11" t="s">
        <v>42068</v>
      </c>
      <c r="K1168" s="11" t="s">
        <v>42069</v>
      </c>
      <c r="L1168" s="15" t="s">
        <v>42070</v>
      </c>
      <c r="M1168" s="11" t="s">
        <v>42071</v>
      </c>
      <c r="N1168" s="15" t="s">
        <v>42072</v>
      </c>
      <c r="O1168" s="15" t="s">
        <v>42073</v>
      </c>
      <c r="P1168" s="16" t="s">
        <v>42073</v>
      </c>
      <c r="Q1168" s="11" t="s">
        <v>42074</v>
      </c>
      <c r="R1168" s="11" t="s">
        <v>42075</v>
      </c>
      <c r="S1168" s="10" t="s">
        <v>42076</v>
      </c>
      <c r="T1168" s="11" t="s">
        <v>42077</v>
      </c>
      <c r="U1168" s="11" t="s">
        <v>42078</v>
      </c>
      <c r="V1168" s="11" t="s">
        <v>42079</v>
      </c>
      <c r="W1168" s="11" t="s">
        <v>42080</v>
      </c>
      <c r="X1168" s="17" t="s">
        <v>42060</v>
      </c>
      <c r="Y1168" s="11" t="s">
        <v>42081</v>
      </c>
      <c r="Z1168" s="11" t="s">
        <v>42082</v>
      </c>
      <c r="AA1168" s="11" t="s">
        <v>42083</v>
      </c>
      <c r="AB1168" s="11" t="s">
        <v>42084</v>
      </c>
      <c r="AC1168" s="15" t="s">
        <v>42085</v>
      </c>
      <c r="AD1168" s="11" t="s">
        <v>42086</v>
      </c>
      <c r="AE1168" s="11" t="s">
        <v>42087</v>
      </c>
      <c r="AF1168" s="11" t="s">
        <v>42088</v>
      </c>
      <c r="AG1168" s="11" t="s">
        <v>42088</v>
      </c>
      <c r="AH1168" s="11" t="s">
        <v>42089</v>
      </c>
      <c r="AI1168" s="11" t="s">
        <v>42090</v>
      </c>
      <c r="AJ1168" s="11" t="s">
        <v>42091</v>
      </c>
      <c r="AK1168" s="11" t="s">
        <v>42092</v>
      </c>
      <c r="AL1168" s="11" t="s">
        <v>42093</v>
      </c>
      <c r="AM1168" s="23" t="s">
        <v>42094</v>
      </c>
      <c r="AN1168" s="11" t="s">
        <v>42095</v>
      </c>
      <c r="AO1168" s="15" t="s">
        <v>42096</v>
      </c>
      <c r="AP1168" s="11" t="s">
        <v>42097</v>
      </c>
      <c r="AQ1168" s="11" t="s">
        <v>42098</v>
      </c>
      <c r="AR1168" s="11" t="s">
        <v>42099</v>
      </c>
      <c r="AS1168" s="10" t="s">
        <v>42100</v>
      </c>
      <c r="AT1168" s="11" t="s">
        <v>42101</v>
      </c>
    </row>
    <row r="1169" ht="19.5" hidden="1" customHeight="1">
      <c r="A1169" s="19" t="s">
        <v>36195</v>
      </c>
      <c r="C1169" s="10" t="s">
        <v>36196</v>
      </c>
      <c r="D1169" s="11" t="s">
        <v>36197</v>
      </c>
      <c r="E1169" s="11" t="s">
        <v>36198</v>
      </c>
      <c r="F1169" s="11" t="s">
        <v>36199</v>
      </c>
      <c r="G1169" s="16" t="s">
        <v>36200</v>
      </c>
      <c r="H1169" s="11" t="s">
        <v>36201</v>
      </c>
      <c r="I1169" s="11" t="s">
        <v>36202</v>
      </c>
      <c r="J1169" s="11" t="s">
        <v>36203</v>
      </c>
      <c r="K1169" s="11" t="s">
        <v>36204</v>
      </c>
      <c r="L1169" s="15" t="s">
        <v>36205</v>
      </c>
      <c r="M1169" s="11" t="s">
        <v>36206</v>
      </c>
      <c r="N1169" s="15" t="s">
        <v>36207</v>
      </c>
      <c r="O1169" s="15" t="s">
        <v>36208</v>
      </c>
      <c r="P1169" s="16" t="s">
        <v>36208</v>
      </c>
      <c r="Q1169" s="11" t="s">
        <v>36209</v>
      </c>
      <c r="R1169" s="12" t="s">
        <v>36210</v>
      </c>
      <c r="S1169" s="10" t="s">
        <v>36211</v>
      </c>
      <c r="T1169" s="11" t="s">
        <v>36212</v>
      </c>
      <c r="U1169" s="11" t="s">
        <v>36213</v>
      </c>
      <c r="V1169" s="11" t="s">
        <v>36214</v>
      </c>
      <c r="W1169" s="11" t="s">
        <v>36215</v>
      </c>
      <c r="X1169" s="17" t="s">
        <v>36216</v>
      </c>
      <c r="Y1169" s="11" t="s">
        <v>36217</v>
      </c>
      <c r="Z1169" s="11" t="s">
        <v>36218</v>
      </c>
      <c r="AA1169" s="11" t="s">
        <v>36219</v>
      </c>
      <c r="AB1169" s="11" t="s">
        <v>36220</v>
      </c>
      <c r="AC1169" s="15" t="s">
        <v>36221</v>
      </c>
      <c r="AD1169" s="11" t="s">
        <v>36222</v>
      </c>
      <c r="AE1169" s="11" t="s">
        <v>36223</v>
      </c>
      <c r="AF1169" s="11" t="s">
        <v>36224</v>
      </c>
      <c r="AG1169" s="11" t="s">
        <v>36224</v>
      </c>
      <c r="AH1169" s="11" t="s">
        <v>36225</v>
      </c>
      <c r="AI1169" s="11" t="s">
        <v>36226</v>
      </c>
      <c r="AJ1169" s="11" t="s">
        <v>36227</v>
      </c>
      <c r="AK1169" s="11" t="s">
        <v>36228</v>
      </c>
      <c r="AL1169" s="11" t="s">
        <v>36229</v>
      </c>
      <c r="AM1169" s="23" t="s">
        <v>36230</v>
      </c>
      <c r="AN1169" s="11" t="s">
        <v>36231</v>
      </c>
      <c r="AO1169" s="15" t="s">
        <v>36232</v>
      </c>
      <c r="AP1169" s="11" t="s">
        <v>36233</v>
      </c>
      <c r="AQ1169" s="11" t="s">
        <v>36234</v>
      </c>
      <c r="AR1169" s="11" t="s">
        <v>36235</v>
      </c>
      <c r="AS1169" s="10" t="s">
        <v>36236</v>
      </c>
      <c r="AT1169" s="11" t="s">
        <v>36237</v>
      </c>
    </row>
    <row r="1170" ht="19.5" hidden="1" customHeight="1">
      <c r="A1170" s="19" t="s">
        <v>42102</v>
      </c>
      <c r="C1170" s="10" t="s">
        <v>42103</v>
      </c>
      <c r="D1170" s="11" t="s">
        <v>42104</v>
      </c>
      <c r="E1170" s="11" t="s">
        <v>42105</v>
      </c>
      <c r="F1170" s="11" t="s">
        <v>42106</v>
      </c>
      <c r="G1170" s="16" t="s">
        <v>42107</v>
      </c>
      <c r="H1170" s="11" t="s">
        <v>42108</v>
      </c>
      <c r="I1170" s="11" t="s">
        <v>42109</v>
      </c>
      <c r="J1170" s="11" t="s">
        <v>42110</v>
      </c>
      <c r="K1170" s="11" t="s">
        <v>42111</v>
      </c>
      <c r="L1170" s="15" t="s">
        <v>42112</v>
      </c>
      <c r="M1170" s="11" t="s">
        <v>42113</v>
      </c>
      <c r="N1170" s="14" t="s">
        <v>42114</v>
      </c>
      <c r="O1170" s="15" t="s">
        <v>42115</v>
      </c>
      <c r="P1170" s="16" t="s">
        <v>42115</v>
      </c>
      <c r="Q1170" s="11" t="s">
        <v>42116</v>
      </c>
      <c r="R1170" s="12" t="s">
        <v>42117</v>
      </c>
      <c r="S1170" s="10" t="s">
        <v>42118</v>
      </c>
      <c r="T1170" s="11" t="s">
        <v>42119</v>
      </c>
      <c r="U1170" s="11" t="s">
        <v>42120</v>
      </c>
      <c r="V1170" s="11" t="s">
        <v>42121</v>
      </c>
      <c r="W1170" s="11" t="s">
        <v>42122</v>
      </c>
      <c r="X1170" s="17" t="s">
        <v>42102</v>
      </c>
      <c r="Y1170" s="11" t="s">
        <v>42123</v>
      </c>
      <c r="Z1170" s="11" t="s">
        <v>42124</v>
      </c>
      <c r="AA1170" s="11" t="s">
        <v>42125</v>
      </c>
      <c r="AB1170" s="11" t="s">
        <v>42126</v>
      </c>
      <c r="AC1170" s="15" t="s">
        <v>42127</v>
      </c>
      <c r="AD1170" s="11" t="s">
        <v>42128</v>
      </c>
      <c r="AE1170" s="11" t="s">
        <v>42129</v>
      </c>
      <c r="AF1170" s="11" t="s">
        <v>42130</v>
      </c>
      <c r="AG1170" s="11" t="s">
        <v>42130</v>
      </c>
      <c r="AH1170" s="11" t="s">
        <v>42131</v>
      </c>
      <c r="AI1170" s="11" t="s">
        <v>42132</v>
      </c>
      <c r="AJ1170" s="11" t="s">
        <v>42133</v>
      </c>
      <c r="AK1170" s="11" t="s">
        <v>42134</v>
      </c>
      <c r="AL1170" s="11" t="s">
        <v>42135</v>
      </c>
      <c r="AM1170" s="23" t="s">
        <v>42136</v>
      </c>
      <c r="AN1170" s="11" t="s">
        <v>42137</v>
      </c>
      <c r="AO1170" s="15" t="s">
        <v>42138</v>
      </c>
      <c r="AP1170" s="11" t="s">
        <v>42139</v>
      </c>
      <c r="AQ1170" s="11" t="s">
        <v>42140</v>
      </c>
      <c r="AR1170" s="11" t="s">
        <v>42141</v>
      </c>
      <c r="AS1170" s="10" t="s">
        <v>42142</v>
      </c>
      <c r="AT1170" s="11" t="s">
        <v>42143</v>
      </c>
    </row>
    <row r="1171" ht="19.5" hidden="1" customHeight="1">
      <c r="A1171" s="19" t="s">
        <v>42144</v>
      </c>
      <c r="C1171" s="10" t="s">
        <v>42145</v>
      </c>
      <c r="D1171" s="11" t="s">
        <v>42146</v>
      </c>
      <c r="E1171" s="11" t="s">
        <v>42147</v>
      </c>
      <c r="F1171" s="11" t="s">
        <v>42148</v>
      </c>
      <c r="G1171" s="16" t="s">
        <v>42149</v>
      </c>
      <c r="H1171" s="11" t="s">
        <v>42150</v>
      </c>
      <c r="I1171" s="11" t="s">
        <v>42151</v>
      </c>
      <c r="J1171" s="11" t="s">
        <v>42152</v>
      </c>
      <c r="K1171" s="11" t="s">
        <v>42153</v>
      </c>
      <c r="L1171" s="15" t="s">
        <v>42154</v>
      </c>
      <c r="M1171" s="11" t="s">
        <v>42155</v>
      </c>
      <c r="N1171" s="15" t="s">
        <v>42156</v>
      </c>
      <c r="O1171" s="15" t="s">
        <v>42157</v>
      </c>
      <c r="P1171" s="16" t="s">
        <v>42157</v>
      </c>
      <c r="Q1171" s="11" t="s">
        <v>42158</v>
      </c>
      <c r="R1171" s="12" t="s">
        <v>42159</v>
      </c>
      <c r="S1171" s="10" t="s">
        <v>42160</v>
      </c>
      <c r="T1171" s="11" t="s">
        <v>42161</v>
      </c>
      <c r="U1171" s="11" t="s">
        <v>42162</v>
      </c>
      <c r="V1171" s="11" t="s">
        <v>42163</v>
      </c>
      <c r="W1171" s="11" t="s">
        <v>42164</v>
      </c>
      <c r="X1171" s="17" t="s">
        <v>42144</v>
      </c>
      <c r="Y1171" s="11" t="s">
        <v>42165</v>
      </c>
      <c r="Z1171" s="11" t="s">
        <v>42166</v>
      </c>
      <c r="AA1171" s="11" t="s">
        <v>42167</v>
      </c>
      <c r="AB1171" s="11" t="s">
        <v>42168</v>
      </c>
      <c r="AC1171" s="15" t="s">
        <v>42169</v>
      </c>
      <c r="AD1171" s="11" t="s">
        <v>42170</v>
      </c>
      <c r="AE1171" s="11" t="s">
        <v>42171</v>
      </c>
      <c r="AF1171" s="11" t="s">
        <v>42172</v>
      </c>
      <c r="AG1171" s="11" t="s">
        <v>42172</v>
      </c>
      <c r="AH1171" s="11" t="s">
        <v>42173</v>
      </c>
      <c r="AI1171" s="11" t="s">
        <v>42174</v>
      </c>
      <c r="AJ1171" s="11" t="s">
        <v>42175</v>
      </c>
      <c r="AK1171" s="11" t="s">
        <v>42176</v>
      </c>
      <c r="AL1171" s="11" t="s">
        <v>42177</v>
      </c>
      <c r="AM1171" s="23" t="s">
        <v>42178</v>
      </c>
      <c r="AN1171" s="11" t="s">
        <v>42179</v>
      </c>
      <c r="AO1171" s="15" t="s">
        <v>42180</v>
      </c>
      <c r="AP1171" s="11" t="s">
        <v>42181</v>
      </c>
      <c r="AQ1171" s="11" t="s">
        <v>42182</v>
      </c>
      <c r="AR1171" s="11" t="s">
        <v>42183</v>
      </c>
      <c r="AS1171" s="10" t="s">
        <v>42184</v>
      </c>
      <c r="AT1171" s="11" t="s">
        <v>42185</v>
      </c>
    </row>
    <row r="1172" ht="19.5" hidden="1" customHeight="1">
      <c r="A1172" s="19" t="s">
        <v>42186</v>
      </c>
      <c r="C1172" s="10" t="s">
        <v>42187</v>
      </c>
      <c r="D1172" s="11" t="s">
        <v>42188</v>
      </c>
      <c r="E1172" s="11" t="s">
        <v>42189</v>
      </c>
      <c r="F1172" s="11" t="s">
        <v>42190</v>
      </c>
      <c r="G1172" s="16" t="s">
        <v>42191</v>
      </c>
      <c r="H1172" s="11" t="s">
        <v>42192</v>
      </c>
      <c r="I1172" s="11" t="s">
        <v>42193</v>
      </c>
      <c r="J1172" s="11" t="s">
        <v>42194</v>
      </c>
      <c r="K1172" s="11" t="s">
        <v>42195</v>
      </c>
      <c r="L1172" s="15" t="s">
        <v>42196</v>
      </c>
      <c r="M1172" s="11" t="s">
        <v>42197</v>
      </c>
      <c r="N1172" s="15" t="s">
        <v>42198</v>
      </c>
      <c r="O1172" s="15" t="s">
        <v>42199</v>
      </c>
      <c r="P1172" s="16" t="s">
        <v>42199</v>
      </c>
      <c r="Q1172" s="11" t="s">
        <v>42200</v>
      </c>
      <c r="R1172" s="12" t="s">
        <v>42201</v>
      </c>
      <c r="S1172" s="10" t="s">
        <v>42202</v>
      </c>
      <c r="T1172" s="11" t="s">
        <v>42203</v>
      </c>
      <c r="U1172" s="11" t="s">
        <v>42204</v>
      </c>
      <c r="V1172" s="11" t="s">
        <v>42205</v>
      </c>
      <c r="W1172" s="11" t="s">
        <v>42206</v>
      </c>
      <c r="X1172" s="17" t="s">
        <v>42186</v>
      </c>
      <c r="Y1172" s="11" t="s">
        <v>42207</v>
      </c>
      <c r="Z1172" s="11" t="s">
        <v>42208</v>
      </c>
      <c r="AA1172" s="11" t="s">
        <v>42209</v>
      </c>
      <c r="AB1172" s="11" t="s">
        <v>42210</v>
      </c>
      <c r="AC1172" s="15" t="s">
        <v>42211</v>
      </c>
      <c r="AD1172" s="11" t="s">
        <v>42212</v>
      </c>
      <c r="AE1172" s="11" t="s">
        <v>42213</v>
      </c>
      <c r="AF1172" s="11" t="s">
        <v>42214</v>
      </c>
      <c r="AG1172" s="11" t="s">
        <v>42214</v>
      </c>
      <c r="AH1172" s="11" t="s">
        <v>42215</v>
      </c>
      <c r="AI1172" s="11" t="s">
        <v>42216</v>
      </c>
      <c r="AJ1172" s="11" t="s">
        <v>42217</v>
      </c>
      <c r="AK1172" s="11" t="s">
        <v>42218</v>
      </c>
      <c r="AL1172" s="11" t="s">
        <v>42219</v>
      </c>
      <c r="AM1172" s="23" t="s">
        <v>42220</v>
      </c>
      <c r="AN1172" s="11" t="s">
        <v>42221</v>
      </c>
      <c r="AO1172" s="15" t="s">
        <v>42222</v>
      </c>
      <c r="AP1172" s="11" t="s">
        <v>42223</v>
      </c>
      <c r="AQ1172" s="11" t="s">
        <v>42224</v>
      </c>
      <c r="AR1172" s="11" t="s">
        <v>42225</v>
      </c>
      <c r="AS1172" s="40" t="s">
        <v>42226</v>
      </c>
      <c r="AT1172" s="11" t="s">
        <v>42227</v>
      </c>
    </row>
    <row r="1173" ht="19.5" hidden="1" customHeight="1">
      <c r="A1173" s="19" t="s">
        <v>42228</v>
      </c>
      <c r="C1173" s="10" t="s">
        <v>42229</v>
      </c>
      <c r="D1173" s="11" t="s">
        <v>42230</v>
      </c>
      <c r="E1173" s="11" t="s">
        <v>42231</v>
      </c>
      <c r="F1173" s="11" t="s">
        <v>42232</v>
      </c>
      <c r="G1173" s="16" t="s">
        <v>42233</v>
      </c>
      <c r="H1173" s="11" t="s">
        <v>42234</v>
      </c>
      <c r="I1173" s="11" t="s">
        <v>42235</v>
      </c>
      <c r="J1173" s="11" t="s">
        <v>42236</v>
      </c>
      <c r="K1173" s="11" t="s">
        <v>42237</v>
      </c>
      <c r="L1173" s="15" t="s">
        <v>42238</v>
      </c>
      <c r="M1173" s="11" t="s">
        <v>42239</v>
      </c>
      <c r="N1173" s="14" t="s">
        <v>42240</v>
      </c>
      <c r="O1173" s="15" t="s">
        <v>42241</v>
      </c>
      <c r="P1173" s="16" t="s">
        <v>42241</v>
      </c>
      <c r="Q1173" s="11" t="s">
        <v>42242</v>
      </c>
      <c r="R1173" s="12" t="s">
        <v>42243</v>
      </c>
      <c r="S1173" s="10" t="s">
        <v>42244</v>
      </c>
      <c r="T1173" s="11" t="s">
        <v>42245</v>
      </c>
      <c r="U1173" s="11" t="s">
        <v>42246</v>
      </c>
      <c r="V1173" s="11" t="s">
        <v>42247</v>
      </c>
      <c r="W1173" s="11" t="s">
        <v>42206</v>
      </c>
      <c r="X1173" s="17" t="s">
        <v>42228</v>
      </c>
      <c r="Y1173" s="11" t="s">
        <v>42248</v>
      </c>
      <c r="Z1173" s="11" t="s">
        <v>42249</v>
      </c>
      <c r="AA1173" s="11" t="s">
        <v>42250</v>
      </c>
      <c r="AB1173" s="11" t="s">
        <v>42251</v>
      </c>
      <c r="AC1173" s="15" t="s">
        <v>42252</v>
      </c>
      <c r="AD1173" s="11" t="s">
        <v>42253</v>
      </c>
      <c r="AE1173" s="11" t="s">
        <v>42254</v>
      </c>
      <c r="AF1173" s="11" t="s">
        <v>42255</v>
      </c>
      <c r="AG1173" s="11" t="s">
        <v>42255</v>
      </c>
      <c r="AH1173" s="11" t="s">
        <v>42256</v>
      </c>
      <c r="AI1173" s="11" t="s">
        <v>42257</v>
      </c>
      <c r="AJ1173" s="11" t="s">
        <v>42258</v>
      </c>
      <c r="AK1173" s="11" t="s">
        <v>42259</v>
      </c>
      <c r="AL1173" s="11" t="s">
        <v>42260</v>
      </c>
      <c r="AM1173" s="23" t="s">
        <v>42261</v>
      </c>
      <c r="AN1173" s="11" t="s">
        <v>42262</v>
      </c>
      <c r="AO1173" s="15" t="s">
        <v>42263</v>
      </c>
      <c r="AP1173" s="11" t="s">
        <v>42264</v>
      </c>
      <c r="AQ1173" s="11" t="s">
        <v>42265</v>
      </c>
      <c r="AR1173" s="11" t="s">
        <v>42266</v>
      </c>
      <c r="AS1173" s="10" t="s">
        <v>42267</v>
      </c>
      <c r="AT1173" s="11" t="s">
        <v>42268</v>
      </c>
    </row>
    <row r="1174" ht="19.5" hidden="1" customHeight="1">
      <c r="A1174" s="19" t="s">
        <v>42269</v>
      </c>
      <c r="C1174" s="10" t="s">
        <v>42270</v>
      </c>
      <c r="D1174" s="11" t="s">
        <v>42271</v>
      </c>
      <c r="E1174" s="11" t="s">
        <v>42272</v>
      </c>
      <c r="F1174" s="11" t="s">
        <v>42273</v>
      </c>
      <c r="G1174" s="16" t="s">
        <v>42274</v>
      </c>
      <c r="H1174" s="11" t="s">
        <v>42275</v>
      </c>
      <c r="I1174" s="11" t="s">
        <v>42276</v>
      </c>
      <c r="J1174" s="11" t="s">
        <v>42277</v>
      </c>
      <c r="K1174" s="11" t="s">
        <v>42278</v>
      </c>
      <c r="L1174" s="15" t="s">
        <v>42279</v>
      </c>
      <c r="M1174" s="11" t="s">
        <v>42280</v>
      </c>
      <c r="N1174" s="15" t="s">
        <v>42281</v>
      </c>
      <c r="O1174" s="15" t="s">
        <v>42282</v>
      </c>
      <c r="P1174" s="16" t="s">
        <v>42282</v>
      </c>
      <c r="Q1174" s="11" t="s">
        <v>42283</v>
      </c>
      <c r="R1174" s="11" t="s">
        <v>42283</v>
      </c>
      <c r="S1174" s="10" t="s">
        <v>42284</v>
      </c>
      <c r="T1174" s="11" t="s">
        <v>42285</v>
      </c>
      <c r="U1174" s="11" t="s">
        <v>42286</v>
      </c>
      <c r="V1174" s="11" t="s">
        <v>42287</v>
      </c>
      <c r="W1174" s="11" t="s">
        <v>42288</v>
      </c>
      <c r="X1174" s="17" t="s">
        <v>42289</v>
      </c>
      <c r="Y1174" s="11" t="s">
        <v>42290</v>
      </c>
      <c r="Z1174" s="11" t="s">
        <v>42291</v>
      </c>
      <c r="AA1174" s="11" t="s">
        <v>42292</v>
      </c>
      <c r="AB1174" s="11" t="s">
        <v>42293</v>
      </c>
      <c r="AC1174" s="15" t="s">
        <v>42294</v>
      </c>
      <c r="AD1174" s="11" t="s">
        <v>42295</v>
      </c>
      <c r="AE1174" s="11" t="s">
        <v>42296</v>
      </c>
      <c r="AF1174" s="11" t="s">
        <v>42297</v>
      </c>
      <c r="AG1174" s="11" t="s">
        <v>42297</v>
      </c>
      <c r="AH1174" s="11" t="s">
        <v>42298</v>
      </c>
      <c r="AI1174" s="11" t="s">
        <v>42299</v>
      </c>
      <c r="AJ1174" s="11" t="s">
        <v>42300</v>
      </c>
      <c r="AK1174" s="11" t="s">
        <v>42301</v>
      </c>
      <c r="AL1174" s="11" t="s">
        <v>42302</v>
      </c>
      <c r="AM1174" s="23" t="s">
        <v>42303</v>
      </c>
      <c r="AN1174" s="11" t="s">
        <v>42304</v>
      </c>
      <c r="AO1174" s="15" t="s">
        <v>42305</v>
      </c>
      <c r="AP1174" s="11" t="s">
        <v>42306</v>
      </c>
      <c r="AQ1174" s="11" t="s">
        <v>42307</v>
      </c>
      <c r="AR1174" s="11" t="s">
        <v>42308</v>
      </c>
      <c r="AS1174" s="10" t="s">
        <v>42309</v>
      </c>
      <c r="AT1174" s="11" t="s">
        <v>42310</v>
      </c>
    </row>
    <row r="1175" ht="19.5" hidden="1" customHeight="1">
      <c r="A1175" s="19" t="s">
        <v>42311</v>
      </c>
      <c r="C1175" s="10" t="s">
        <v>42312</v>
      </c>
      <c r="D1175" s="11" t="s">
        <v>42313</v>
      </c>
      <c r="E1175" s="11" t="s">
        <v>42314</v>
      </c>
      <c r="F1175" s="11" t="s">
        <v>42315</v>
      </c>
      <c r="G1175" s="16" t="s">
        <v>42316</v>
      </c>
      <c r="H1175" s="11" t="s">
        <v>42317</v>
      </c>
      <c r="I1175" s="11" t="s">
        <v>42318</v>
      </c>
      <c r="J1175" s="11" t="s">
        <v>42319</v>
      </c>
      <c r="K1175" s="11" t="s">
        <v>42320</v>
      </c>
      <c r="L1175" s="15" t="s">
        <v>42321</v>
      </c>
      <c r="M1175" s="11" t="s">
        <v>42322</v>
      </c>
      <c r="N1175" s="15" t="s">
        <v>42323</v>
      </c>
      <c r="O1175" s="15" t="s">
        <v>42324</v>
      </c>
      <c r="P1175" s="16" t="s">
        <v>42324</v>
      </c>
      <c r="Q1175" s="11" t="s">
        <v>42325</v>
      </c>
      <c r="R1175" s="11" t="s">
        <v>42326</v>
      </c>
      <c r="S1175" s="10" t="s">
        <v>42327</v>
      </c>
      <c r="T1175" s="11" t="s">
        <v>42328</v>
      </c>
      <c r="U1175" s="11" t="s">
        <v>42329</v>
      </c>
      <c r="V1175" s="11" t="s">
        <v>42330</v>
      </c>
      <c r="W1175" s="11" t="s">
        <v>42331</v>
      </c>
      <c r="X1175" s="17" t="s">
        <v>42311</v>
      </c>
      <c r="Y1175" s="11" t="s">
        <v>42332</v>
      </c>
      <c r="Z1175" s="11" t="s">
        <v>42333</v>
      </c>
      <c r="AA1175" s="11" t="s">
        <v>42334</v>
      </c>
      <c r="AB1175" s="11" t="s">
        <v>42335</v>
      </c>
      <c r="AC1175" s="15" t="s">
        <v>42336</v>
      </c>
      <c r="AD1175" s="11" t="s">
        <v>42337</v>
      </c>
      <c r="AE1175" s="11" t="s">
        <v>42338</v>
      </c>
      <c r="AF1175" s="11" t="s">
        <v>42339</v>
      </c>
      <c r="AG1175" s="11" t="s">
        <v>42339</v>
      </c>
      <c r="AH1175" s="11" t="s">
        <v>42340</v>
      </c>
      <c r="AI1175" s="11" t="s">
        <v>42341</v>
      </c>
      <c r="AJ1175" s="11" t="s">
        <v>42342</v>
      </c>
      <c r="AK1175" s="11" t="s">
        <v>42343</v>
      </c>
      <c r="AL1175" s="11" t="s">
        <v>42344</v>
      </c>
      <c r="AM1175" s="23" t="s">
        <v>42345</v>
      </c>
      <c r="AN1175" s="11" t="s">
        <v>42346</v>
      </c>
      <c r="AO1175" s="15" t="s">
        <v>42347</v>
      </c>
      <c r="AP1175" s="11" t="s">
        <v>42348</v>
      </c>
      <c r="AQ1175" s="11" t="s">
        <v>42349</v>
      </c>
      <c r="AR1175" s="11" t="s">
        <v>42350</v>
      </c>
      <c r="AS1175" s="10" t="s">
        <v>42351</v>
      </c>
      <c r="AT1175" s="11" t="s">
        <v>42352</v>
      </c>
    </row>
    <row r="1176" ht="19.5" hidden="1" customHeight="1">
      <c r="A1176" s="19" t="s">
        <v>42353</v>
      </c>
      <c r="C1176" s="10" t="s">
        <v>42354</v>
      </c>
      <c r="D1176" s="11" t="s">
        <v>42355</v>
      </c>
      <c r="E1176" s="11" t="s">
        <v>42356</v>
      </c>
      <c r="F1176" s="11" t="s">
        <v>42357</v>
      </c>
      <c r="G1176" s="16" t="s">
        <v>42358</v>
      </c>
      <c r="H1176" s="11" t="s">
        <v>42359</v>
      </c>
      <c r="I1176" s="11" t="s">
        <v>42360</v>
      </c>
      <c r="J1176" s="11" t="s">
        <v>42361</v>
      </c>
      <c r="K1176" s="11" t="s">
        <v>42362</v>
      </c>
      <c r="L1176" s="15" t="s">
        <v>42363</v>
      </c>
      <c r="M1176" s="11" t="s">
        <v>42364</v>
      </c>
      <c r="N1176" s="15" t="s">
        <v>42365</v>
      </c>
      <c r="O1176" s="15" t="s">
        <v>42366</v>
      </c>
      <c r="P1176" s="16" t="s">
        <v>42366</v>
      </c>
      <c r="Q1176" s="11" t="s">
        <v>42367</v>
      </c>
      <c r="R1176" s="11" t="s">
        <v>42368</v>
      </c>
      <c r="S1176" s="10" t="s">
        <v>42369</v>
      </c>
      <c r="T1176" s="11" t="s">
        <v>42370</v>
      </c>
      <c r="U1176" s="11" t="s">
        <v>42371</v>
      </c>
      <c r="V1176" s="11" t="s">
        <v>42372</v>
      </c>
      <c r="W1176" s="11" t="s">
        <v>42373</v>
      </c>
      <c r="X1176" s="17" t="s">
        <v>42374</v>
      </c>
      <c r="Y1176" s="11" t="s">
        <v>42375</v>
      </c>
      <c r="Z1176" s="11" t="s">
        <v>42376</v>
      </c>
      <c r="AA1176" s="11" t="s">
        <v>42377</v>
      </c>
      <c r="AB1176" s="11" t="s">
        <v>42378</v>
      </c>
      <c r="AC1176" s="15" t="s">
        <v>42379</v>
      </c>
      <c r="AD1176" s="11" t="s">
        <v>42380</v>
      </c>
      <c r="AE1176" s="11" t="s">
        <v>42381</v>
      </c>
      <c r="AF1176" s="11" t="s">
        <v>42382</v>
      </c>
      <c r="AG1176" s="11" t="s">
        <v>42382</v>
      </c>
      <c r="AH1176" s="11" t="s">
        <v>42383</v>
      </c>
      <c r="AI1176" s="11" t="s">
        <v>42384</v>
      </c>
      <c r="AJ1176" s="11" t="s">
        <v>42385</v>
      </c>
      <c r="AK1176" s="11" t="s">
        <v>42386</v>
      </c>
      <c r="AL1176" s="11" t="s">
        <v>42387</v>
      </c>
      <c r="AM1176" s="23" t="s">
        <v>42388</v>
      </c>
      <c r="AN1176" s="11" t="s">
        <v>42389</v>
      </c>
      <c r="AO1176" s="15" t="s">
        <v>42390</v>
      </c>
      <c r="AP1176" s="11" t="s">
        <v>42391</v>
      </c>
      <c r="AQ1176" s="11" t="s">
        <v>42392</v>
      </c>
      <c r="AR1176" s="11" t="s">
        <v>42393</v>
      </c>
      <c r="AS1176" s="10" t="s">
        <v>42394</v>
      </c>
      <c r="AT1176" s="11" t="s">
        <v>42395</v>
      </c>
    </row>
    <row r="1177" ht="19.5" hidden="1" customHeight="1">
      <c r="A1177" s="19" t="s">
        <v>42396</v>
      </c>
      <c r="C1177" s="10" t="s">
        <v>42397</v>
      </c>
      <c r="D1177" s="11" t="s">
        <v>42398</v>
      </c>
      <c r="E1177" s="11" t="s">
        <v>42399</v>
      </c>
      <c r="F1177" s="11" t="s">
        <v>42400</v>
      </c>
      <c r="G1177" s="16" t="s">
        <v>42401</v>
      </c>
      <c r="H1177" s="11" t="s">
        <v>42402</v>
      </c>
      <c r="I1177" s="11" t="s">
        <v>42403</v>
      </c>
      <c r="J1177" s="11" t="s">
        <v>42404</v>
      </c>
      <c r="K1177" s="11" t="s">
        <v>42405</v>
      </c>
      <c r="L1177" s="15" t="s">
        <v>42406</v>
      </c>
      <c r="M1177" s="11" t="s">
        <v>42407</v>
      </c>
      <c r="N1177" s="15" t="s">
        <v>42408</v>
      </c>
      <c r="O1177" s="15" t="s">
        <v>42409</v>
      </c>
      <c r="P1177" s="16" t="s">
        <v>42409</v>
      </c>
      <c r="Q1177" s="11" t="s">
        <v>42410</v>
      </c>
      <c r="R1177" s="12" t="s">
        <v>42411</v>
      </c>
      <c r="S1177" s="10" t="s">
        <v>42412</v>
      </c>
      <c r="T1177" s="11" t="s">
        <v>42413</v>
      </c>
      <c r="U1177" s="11" t="s">
        <v>42414</v>
      </c>
      <c r="V1177" s="11" t="s">
        <v>42415</v>
      </c>
      <c r="W1177" s="11" t="s">
        <v>42416</v>
      </c>
      <c r="X1177" s="17" t="s">
        <v>42396</v>
      </c>
      <c r="Y1177" s="11" t="s">
        <v>42417</v>
      </c>
      <c r="Z1177" s="11" t="s">
        <v>42418</v>
      </c>
      <c r="AA1177" s="11" t="s">
        <v>42419</v>
      </c>
      <c r="AB1177" s="11" t="s">
        <v>42420</v>
      </c>
      <c r="AC1177" s="15" t="s">
        <v>42421</v>
      </c>
      <c r="AD1177" s="11" t="s">
        <v>42422</v>
      </c>
      <c r="AE1177" s="11" t="s">
        <v>42423</v>
      </c>
      <c r="AF1177" s="11" t="s">
        <v>42424</v>
      </c>
      <c r="AG1177" s="11" t="s">
        <v>42424</v>
      </c>
      <c r="AH1177" s="11" t="s">
        <v>42425</v>
      </c>
      <c r="AI1177" s="11" t="s">
        <v>42426</v>
      </c>
      <c r="AJ1177" s="11" t="s">
        <v>42427</v>
      </c>
      <c r="AK1177" s="11" t="s">
        <v>42428</v>
      </c>
      <c r="AL1177" s="11" t="s">
        <v>42429</v>
      </c>
      <c r="AM1177" s="23" t="s">
        <v>42430</v>
      </c>
      <c r="AN1177" s="11" t="s">
        <v>42431</v>
      </c>
      <c r="AO1177" s="15" t="s">
        <v>42432</v>
      </c>
      <c r="AP1177" s="11" t="s">
        <v>42433</v>
      </c>
      <c r="AQ1177" s="11" t="s">
        <v>42434</v>
      </c>
      <c r="AR1177" s="11" t="s">
        <v>42435</v>
      </c>
      <c r="AS1177" s="10" t="s">
        <v>42436</v>
      </c>
      <c r="AT1177" s="11" t="s">
        <v>42437</v>
      </c>
    </row>
    <row r="1178" ht="19.5" hidden="1" customHeight="1">
      <c r="A1178" s="19" t="s">
        <v>42438</v>
      </c>
      <c r="C1178" s="10" t="s">
        <v>42439</v>
      </c>
      <c r="D1178" s="11" t="s">
        <v>42440</v>
      </c>
      <c r="E1178" s="11" t="s">
        <v>42441</v>
      </c>
      <c r="F1178" s="11" t="s">
        <v>42442</v>
      </c>
      <c r="G1178" s="16" t="s">
        <v>42443</v>
      </c>
      <c r="H1178" s="11" t="s">
        <v>42444</v>
      </c>
      <c r="I1178" s="11" t="s">
        <v>42445</v>
      </c>
      <c r="J1178" s="11" t="s">
        <v>42446</v>
      </c>
      <c r="K1178" s="11" t="s">
        <v>42447</v>
      </c>
      <c r="L1178" s="15" t="s">
        <v>42448</v>
      </c>
      <c r="M1178" s="11" t="s">
        <v>42449</v>
      </c>
      <c r="N1178" s="15" t="s">
        <v>42450</v>
      </c>
      <c r="O1178" s="15" t="s">
        <v>42451</v>
      </c>
      <c r="P1178" s="16" t="s">
        <v>42451</v>
      </c>
      <c r="Q1178" s="11" t="s">
        <v>42452</v>
      </c>
      <c r="R1178" s="11" t="s">
        <v>42453</v>
      </c>
      <c r="S1178" s="10" t="s">
        <v>42454</v>
      </c>
      <c r="T1178" s="11" t="s">
        <v>42455</v>
      </c>
      <c r="U1178" s="11" t="s">
        <v>42456</v>
      </c>
      <c r="V1178" s="11" t="s">
        <v>42457</v>
      </c>
      <c r="W1178" s="11" t="s">
        <v>42458</v>
      </c>
      <c r="X1178" s="17" t="s">
        <v>42438</v>
      </c>
      <c r="Y1178" s="11" t="s">
        <v>42459</v>
      </c>
      <c r="Z1178" s="11" t="s">
        <v>42460</v>
      </c>
      <c r="AA1178" s="11" t="s">
        <v>42461</v>
      </c>
      <c r="AB1178" s="11" t="s">
        <v>42462</v>
      </c>
      <c r="AC1178" s="15" t="s">
        <v>42463</v>
      </c>
      <c r="AD1178" s="11" t="s">
        <v>42464</v>
      </c>
      <c r="AE1178" s="11" t="s">
        <v>42465</v>
      </c>
      <c r="AF1178" s="11" t="s">
        <v>42466</v>
      </c>
      <c r="AG1178" s="11" t="s">
        <v>42466</v>
      </c>
      <c r="AH1178" s="11" t="s">
        <v>42467</v>
      </c>
      <c r="AI1178" s="11" t="s">
        <v>42468</v>
      </c>
      <c r="AJ1178" s="11" t="s">
        <v>42469</v>
      </c>
      <c r="AK1178" s="11" t="s">
        <v>42470</v>
      </c>
      <c r="AL1178" s="11" t="s">
        <v>42471</v>
      </c>
      <c r="AM1178" s="23" t="s">
        <v>42472</v>
      </c>
      <c r="AN1178" s="11" t="s">
        <v>42473</v>
      </c>
      <c r="AO1178" s="15" t="s">
        <v>42474</v>
      </c>
      <c r="AP1178" s="11" t="s">
        <v>42475</v>
      </c>
      <c r="AQ1178" s="11" t="s">
        <v>42476</v>
      </c>
      <c r="AR1178" s="11" t="s">
        <v>42477</v>
      </c>
      <c r="AS1178" s="10" t="s">
        <v>42478</v>
      </c>
      <c r="AT1178" s="11" t="s">
        <v>42479</v>
      </c>
    </row>
    <row r="1179" ht="19.5" customHeight="1">
      <c r="A1179" s="19" t="s">
        <v>42480</v>
      </c>
      <c r="C1179" s="10" t="s">
        <v>42481</v>
      </c>
      <c r="D1179" s="11" t="s">
        <v>42482</v>
      </c>
      <c r="E1179" s="11" t="s">
        <v>42483</v>
      </c>
      <c r="F1179" s="11" t="s">
        <v>42484</v>
      </c>
      <c r="G1179" s="16" t="s">
        <v>42485</v>
      </c>
      <c r="H1179" s="11" t="s">
        <v>42486</v>
      </c>
      <c r="I1179" s="11" t="s">
        <v>42487</v>
      </c>
      <c r="J1179" s="11" t="s">
        <v>42488</v>
      </c>
      <c r="K1179" s="11" t="s">
        <v>42489</v>
      </c>
      <c r="L1179" s="15" t="s">
        <v>42490</v>
      </c>
      <c r="M1179" s="11" t="s">
        <v>42491</v>
      </c>
      <c r="N1179" s="15" t="s">
        <v>42492</v>
      </c>
      <c r="O1179" s="15" t="s">
        <v>42493</v>
      </c>
      <c r="P1179" s="16" t="s">
        <v>42493</v>
      </c>
      <c r="Q1179" s="11" t="s">
        <v>42494</v>
      </c>
      <c r="R1179" s="11" t="s">
        <v>42495</v>
      </c>
      <c r="S1179" s="10" t="s">
        <v>42496</v>
      </c>
      <c r="T1179" s="11" t="s">
        <v>42497</v>
      </c>
      <c r="U1179" s="11" t="s">
        <v>42498</v>
      </c>
      <c r="V1179" s="11" t="s">
        <v>42499</v>
      </c>
      <c r="W1179" s="11" t="s">
        <v>42500</v>
      </c>
      <c r="X1179" s="17" t="s">
        <v>42480</v>
      </c>
      <c r="Y1179" s="11" t="s">
        <v>42501</v>
      </c>
      <c r="Z1179" s="11" t="s">
        <v>42502</v>
      </c>
      <c r="AA1179" s="11" t="s">
        <v>42503</v>
      </c>
      <c r="AB1179" s="11" t="s">
        <v>42504</v>
      </c>
      <c r="AC1179" s="15" t="s">
        <v>42505</v>
      </c>
      <c r="AD1179" s="11" t="s">
        <v>42506</v>
      </c>
      <c r="AE1179" s="11" t="s">
        <v>42507</v>
      </c>
      <c r="AF1179" s="11" t="s">
        <v>42508</v>
      </c>
      <c r="AG1179" s="11" t="s">
        <v>42508</v>
      </c>
      <c r="AH1179" s="11" t="s">
        <v>42509</v>
      </c>
      <c r="AI1179" s="11" t="s">
        <v>42510</v>
      </c>
      <c r="AJ1179" s="11" t="s">
        <v>42511</v>
      </c>
      <c r="AK1179" s="11" t="s">
        <v>42512</v>
      </c>
      <c r="AL1179" s="11" t="s">
        <v>42513</v>
      </c>
      <c r="AM1179" s="23" t="s">
        <v>42514</v>
      </c>
      <c r="AN1179" s="11" t="s">
        <v>42515</v>
      </c>
      <c r="AO1179" s="15" t="s">
        <v>42516</v>
      </c>
      <c r="AP1179" s="11" t="s">
        <v>42517</v>
      </c>
      <c r="AQ1179" s="11" t="s">
        <v>42518</v>
      </c>
      <c r="AR1179" s="11" t="s">
        <v>42519</v>
      </c>
      <c r="AS1179" s="10" t="s">
        <v>42520</v>
      </c>
      <c r="AT1179" s="11" t="s">
        <v>42521</v>
      </c>
    </row>
    <row r="1180" ht="19.5" hidden="1" customHeight="1">
      <c r="A1180" s="19" t="s">
        <v>42522</v>
      </c>
      <c r="C1180" s="10" t="s">
        <v>42523</v>
      </c>
      <c r="D1180" s="11" t="s">
        <v>42524</v>
      </c>
      <c r="E1180" s="11" t="s">
        <v>42525</v>
      </c>
      <c r="F1180" s="11" t="s">
        <v>42526</v>
      </c>
      <c r="G1180" s="16" t="s">
        <v>42527</v>
      </c>
      <c r="H1180" s="11" t="s">
        <v>42528</v>
      </c>
      <c r="I1180" s="11" t="s">
        <v>42529</v>
      </c>
      <c r="J1180" s="11" t="s">
        <v>42530</v>
      </c>
      <c r="K1180" s="11" t="s">
        <v>42531</v>
      </c>
      <c r="L1180" s="15" t="s">
        <v>42532</v>
      </c>
      <c r="M1180" s="11" t="s">
        <v>42533</v>
      </c>
      <c r="N1180" s="15" t="s">
        <v>42534</v>
      </c>
      <c r="O1180" s="15" t="s">
        <v>42535</v>
      </c>
      <c r="P1180" s="16" t="s">
        <v>42535</v>
      </c>
      <c r="Q1180" s="11" t="s">
        <v>42536</v>
      </c>
      <c r="R1180" s="11" t="s">
        <v>42536</v>
      </c>
      <c r="S1180" s="10" t="s">
        <v>42537</v>
      </c>
      <c r="T1180" s="11" t="s">
        <v>42538</v>
      </c>
      <c r="U1180" s="11" t="s">
        <v>42539</v>
      </c>
      <c r="V1180" s="11" t="s">
        <v>42540</v>
      </c>
      <c r="W1180" s="11" t="s">
        <v>42541</v>
      </c>
      <c r="X1180" s="17" t="s">
        <v>42542</v>
      </c>
      <c r="Y1180" s="11" t="s">
        <v>42543</v>
      </c>
      <c r="Z1180" s="11" t="s">
        <v>42544</v>
      </c>
      <c r="AA1180" s="11" t="s">
        <v>42545</v>
      </c>
      <c r="AB1180" s="11" t="s">
        <v>42546</v>
      </c>
      <c r="AC1180" s="15" t="s">
        <v>42547</v>
      </c>
      <c r="AD1180" s="11" t="s">
        <v>42548</v>
      </c>
      <c r="AE1180" s="11" t="s">
        <v>42549</v>
      </c>
      <c r="AF1180" s="11" t="s">
        <v>42550</v>
      </c>
      <c r="AG1180" s="11" t="s">
        <v>42550</v>
      </c>
      <c r="AH1180" s="11" t="s">
        <v>42551</v>
      </c>
      <c r="AI1180" s="11" t="s">
        <v>42552</v>
      </c>
      <c r="AJ1180" s="11" t="s">
        <v>42553</v>
      </c>
      <c r="AK1180" s="11" t="s">
        <v>42554</v>
      </c>
      <c r="AL1180" s="11" t="s">
        <v>42555</v>
      </c>
      <c r="AM1180" s="23" t="s">
        <v>42556</v>
      </c>
      <c r="AN1180" s="11" t="s">
        <v>42557</v>
      </c>
      <c r="AO1180" s="15" t="s">
        <v>42558</v>
      </c>
      <c r="AP1180" s="11" t="s">
        <v>42559</v>
      </c>
      <c r="AQ1180" s="11" t="s">
        <v>42560</v>
      </c>
      <c r="AR1180" s="11" t="s">
        <v>42561</v>
      </c>
      <c r="AS1180" s="10" t="s">
        <v>42562</v>
      </c>
      <c r="AT1180" s="11" t="s">
        <v>42563</v>
      </c>
    </row>
    <row r="1181" ht="19.5" hidden="1" customHeight="1">
      <c r="A1181" s="19" t="s">
        <v>42564</v>
      </c>
      <c r="C1181" s="10" t="s">
        <v>42565</v>
      </c>
      <c r="D1181" s="11" t="s">
        <v>42566</v>
      </c>
      <c r="E1181" s="11" t="s">
        <v>42567</v>
      </c>
      <c r="F1181" s="11" t="s">
        <v>42568</v>
      </c>
      <c r="G1181" s="16" t="s">
        <v>42569</v>
      </c>
      <c r="H1181" s="11" t="s">
        <v>42570</v>
      </c>
      <c r="I1181" s="11" t="s">
        <v>42571</v>
      </c>
      <c r="J1181" s="11" t="s">
        <v>42572</v>
      </c>
      <c r="K1181" s="11" t="s">
        <v>42573</v>
      </c>
      <c r="L1181" s="15" t="s">
        <v>42574</v>
      </c>
      <c r="M1181" s="11" t="s">
        <v>42575</v>
      </c>
      <c r="N1181" s="15" t="s">
        <v>42576</v>
      </c>
      <c r="O1181" s="15" t="s">
        <v>42577</v>
      </c>
      <c r="P1181" s="16" t="s">
        <v>42577</v>
      </c>
      <c r="Q1181" s="11" t="s">
        <v>42578</v>
      </c>
      <c r="R1181" s="11" t="s">
        <v>42579</v>
      </c>
      <c r="S1181" s="10" t="s">
        <v>42580</v>
      </c>
      <c r="T1181" s="11" t="s">
        <v>42581</v>
      </c>
      <c r="U1181" s="11" t="s">
        <v>42582</v>
      </c>
      <c r="V1181" s="11" t="s">
        <v>42583</v>
      </c>
      <c r="W1181" s="11" t="s">
        <v>42584</v>
      </c>
      <c r="X1181" s="17" t="s">
        <v>42564</v>
      </c>
      <c r="Y1181" s="11" t="s">
        <v>42585</v>
      </c>
      <c r="Z1181" s="11" t="s">
        <v>42586</v>
      </c>
      <c r="AA1181" s="11" t="s">
        <v>42587</v>
      </c>
      <c r="AB1181" s="11" t="s">
        <v>42588</v>
      </c>
      <c r="AC1181" s="15" t="s">
        <v>42589</v>
      </c>
      <c r="AD1181" s="11" t="s">
        <v>42590</v>
      </c>
      <c r="AE1181" s="11" t="s">
        <v>42591</v>
      </c>
      <c r="AF1181" s="11" t="s">
        <v>42592</v>
      </c>
      <c r="AG1181" s="11" t="s">
        <v>42592</v>
      </c>
      <c r="AH1181" s="11" t="s">
        <v>42593</v>
      </c>
      <c r="AI1181" s="11" t="s">
        <v>42594</v>
      </c>
      <c r="AJ1181" s="11" t="s">
        <v>42595</v>
      </c>
      <c r="AK1181" s="11" t="s">
        <v>42596</v>
      </c>
      <c r="AL1181" s="11" t="s">
        <v>42597</v>
      </c>
      <c r="AM1181" s="23" t="s">
        <v>42598</v>
      </c>
      <c r="AN1181" s="11" t="s">
        <v>42599</v>
      </c>
      <c r="AO1181" s="15" t="s">
        <v>42600</v>
      </c>
      <c r="AP1181" s="11" t="s">
        <v>42601</v>
      </c>
      <c r="AQ1181" s="11" t="s">
        <v>42602</v>
      </c>
      <c r="AR1181" s="11" t="s">
        <v>42603</v>
      </c>
      <c r="AS1181" s="10" t="s">
        <v>42604</v>
      </c>
      <c r="AT1181" s="11" t="s">
        <v>42605</v>
      </c>
    </row>
    <row r="1182" ht="19.5" hidden="1" customHeight="1">
      <c r="A1182" s="19" t="s">
        <v>42606</v>
      </c>
      <c r="C1182" s="10" t="s">
        <v>42607</v>
      </c>
      <c r="D1182" s="11" t="s">
        <v>42608</v>
      </c>
      <c r="E1182" s="11" t="s">
        <v>42609</v>
      </c>
      <c r="F1182" s="11" t="s">
        <v>42610</v>
      </c>
      <c r="G1182" s="16" t="s">
        <v>42611</v>
      </c>
      <c r="H1182" s="11" t="s">
        <v>42612</v>
      </c>
      <c r="I1182" s="11" t="s">
        <v>42613</v>
      </c>
      <c r="J1182" s="11" t="s">
        <v>42614</v>
      </c>
      <c r="K1182" s="11" t="s">
        <v>42615</v>
      </c>
      <c r="L1182" s="15" t="s">
        <v>42616</v>
      </c>
      <c r="M1182" s="11" t="s">
        <v>42617</v>
      </c>
      <c r="N1182" s="15" t="s">
        <v>42618</v>
      </c>
      <c r="O1182" s="15" t="s">
        <v>42619</v>
      </c>
      <c r="P1182" s="16" t="s">
        <v>42619</v>
      </c>
      <c r="Q1182" s="11" t="s">
        <v>42620</v>
      </c>
      <c r="R1182" s="11" t="s">
        <v>42621</v>
      </c>
      <c r="S1182" s="10" t="s">
        <v>42622</v>
      </c>
      <c r="T1182" s="11" t="s">
        <v>42623</v>
      </c>
      <c r="U1182" s="11" t="s">
        <v>42624</v>
      </c>
      <c r="V1182" s="11" t="s">
        <v>42625</v>
      </c>
      <c r="W1182" s="11" t="s">
        <v>42626</v>
      </c>
      <c r="X1182" s="17" t="s">
        <v>42606</v>
      </c>
      <c r="Y1182" s="11" t="s">
        <v>42627</v>
      </c>
      <c r="Z1182" s="11" t="s">
        <v>42628</v>
      </c>
      <c r="AA1182" s="11" t="s">
        <v>42629</v>
      </c>
      <c r="AB1182" s="11" t="s">
        <v>42630</v>
      </c>
      <c r="AC1182" s="15" t="s">
        <v>42631</v>
      </c>
      <c r="AD1182" s="11" t="s">
        <v>42632</v>
      </c>
      <c r="AE1182" s="11" t="s">
        <v>42633</v>
      </c>
      <c r="AF1182" s="11" t="s">
        <v>42634</v>
      </c>
      <c r="AG1182" s="11" t="s">
        <v>42634</v>
      </c>
      <c r="AH1182" s="11" t="s">
        <v>42635</v>
      </c>
      <c r="AI1182" s="11" t="s">
        <v>42636</v>
      </c>
      <c r="AJ1182" s="11" t="s">
        <v>42637</v>
      </c>
      <c r="AK1182" s="11" t="s">
        <v>42638</v>
      </c>
      <c r="AL1182" s="11" t="s">
        <v>42639</v>
      </c>
      <c r="AM1182" s="23" t="s">
        <v>42640</v>
      </c>
      <c r="AN1182" s="11" t="s">
        <v>42641</v>
      </c>
      <c r="AO1182" s="15" t="s">
        <v>42642</v>
      </c>
      <c r="AP1182" s="11" t="s">
        <v>42643</v>
      </c>
      <c r="AQ1182" s="11" t="s">
        <v>42644</v>
      </c>
      <c r="AR1182" s="11" t="s">
        <v>42645</v>
      </c>
      <c r="AS1182" s="10" t="s">
        <v>42646</v>
      </c>
      <c r="AT1182" s="11" t="s">
        <v>42647</v>
      </c>
    </row>
    <row r="1183" ht="19.5" hidden="1" customHeight="1">
      <c r="A1183" s="19" t="s">
        <v>42648</v>
      </c>
      <c r="C1183" s="10" t="s">
        <v>42649</v>
      </c>
      <c r="D1183" s="11" t="s">
        <v>42650</v>
      </c>
      <c r="E1183" s="11" t="s">
        <v>42651</v>
      </c>
      <c r="F1183" s="11" t="s">
        <v>42652</v>
      </c>
      <c r="G1183" s="16" t="s">
        <v>42653</v>
      </c>
      <c r="H1183" s="11" t="s">
        <v>42654</v>
      </c>
      <c r="I1183" s="11" t="s">
        <v>42655</v>
      </c>
      <c r="J1183" s="11" t="s">
        <v>42656</v>
      </c>
      <c r="K1183" s="11" t="s">
        <v>42657</v>
      </c>
      <c r="L1183" s="15" t="s">
        <v>42658</v>
      </c>
      <c r="M1183" s="11" t="s">
        <v>42659</v>
      </c>
      <c r="N1183" s="15" t="s">
        <v>42660</v>
      </c>
      <c r="O1183" s="15" t="s">
        <v>42661</v>
      </c>
      <c r="P1183" s="16" t="s">
        <v>42661</v>
      </c>
      <c r="Q1183" s="11" t="s">
        <v>42662</v>
      </c>
      <c r="R1183" s="11" t="s">
        <v>42663</v>
      </c>
      <c r="S1183" s="10" t="s">
        <v>42664</v>
      </c>
      <c r="T1183" s="11" t="s">
        <v>42665</v>
      </c>
      <c r="U1183" s="11" t="s">
        <v>42666</v>
      </c>
      <c r="V1183" s="11" t="s">
        <v>42667</v>
      </c>
      <c r="W1183" s="11" t="s">
        <v>42668</v>
      </c>
      <c r="X1183" s="17" t="s">
        <v>42648</v>
      </c>
      <c r="Y1183" s="11" t="s">
        <v>42669</v>
      </c>
      <c r="Z1183" s="11" t="s">
        <v>42670</v>
      </c>
      <c r="AA1183" s="11" t="s">
        <v>42671</v>
      </c>
      <c r="AB1183" s="11" t="s">
        <v>42672</v>
      </c>
      <c r="AC1183" s="15" t="s">
        <v>42673</v>
      </c>
      <c r="AD1183" s="11" t="s">
        <v>42674</v>
      </c>
      <c r="AE1183" s="11" t="s">
        <v>42675</v>
      </c>
      <c r="AF1183" s="11" t="s">
        <v>42676</v>
      </c>
      <c r="AG1183" s="11" t="s">
        <v>42676</v>
      </c>
      <c r="AH1183" s="11" t="s">
        <v>42677</v>
      </c>
      <c r="AI1183" s="11" t="s">
        <v>42678</v>
      </c>
      <c r="AJ1183" s="11" t="s">
        <v>42679</v>
      </c>
      <c r="AK1183" s="11" t="s">
        <v>42680</v>
      </c>
      <c r="AL1183" s="11" t="s">
        <v>42681</v>
      </c>
      <c r="AM1183" s="23" t="s">
        <v>42682</v>
      </c>
      <c r="AN1183" s="11" t="s">
        <v>42683</v>
      </c>
      <c r="AO1183" s="15" t="s">
        <v>42684</v>
      </c>
      <c r="AP1183" s="11" t="s">
        <v>42685</v>
      </c>
      <c r="AQ1183" s="11" t="s">
        <v>42686</v>
      </c>
      <c r="AR1183" s="11" t="s">
        <v>42687</v>
      </c>
      <c r="AS1183" s="10" t="s">
        <v>42688</v>
      </c>
      <c r="AT1183" s="11" t="s">
        <v>42689</v>
      </c>
    </row>
    <row r="1184" ht="19.5" hidden="1" customHeight="1">
      <c r="A1184" s="19" t="s">
        <v>42690</v>
      </c>
      <c r="C1184" s="10" t="s">
        <v>42691</v>
      </c>
      <c r="D1184" s="11" t="s">
        <v>42692</v>
      </c>
      <c r="E1184" s="11" t="s">
        <v>42693</v>
      </c>
      <c r="F1184" s="11" t="s">
        <v>42694</v>
      </c>
      <c r="G1184" s="16" t="s">
        <v>42695</v>
      </c>
      <c r="H1184" s="11" t="s">
        <v>42696</v>
      </c>
      <c r="I1184" s="11" t="s">
        <v>42697</v>
      </c>
      <c r="J1184" s="11" t="s">
        <v>42698</v>
      </c>
      <c r="K1184" s="11" t="s">
        <v>42699</v>
      </c>
      <c r="L1184" s="15" t="s">
        <v>42700</v>
      </c>
      <c r="M1184" s="11" t="s">
        <v>42701</v>
      </c>
      <c r="N1184" s="15" t="s">
        <v>42702</v>
      </c>
      <c r="O1184" s="15" t="s">
        <v>42703</v>
      </c>
      <c r="P1184" s="16" t="s">
        <v>42703</v>
      </c>
      <c r="Q1184" s="11" t="s">
        <v>42704</v>
      </c>
      <c r="R1184" s="11" t="s">
        <v>42705</v>
      </c>
      <c r="S1184" s="10" t="s">
        <v>42706</v>
      </c>
      <c r="T1184" s="11" t="s">
        <v>42707</v>
      </c>
      <c r="U1184" s="11" t="s">
        <v>42708</v>
      </c>
      <c r="V1184" s="11" t="s">
        <v>42709</v>
      </c>
      <c r="W1184" s="11" t="s">
        <v>42710</v>
      </c>
      <c r="X1184" s="17" t="s">
        <v>42690</v>
      </c>
      <c r="Y1184" s="11" t="s">
        <v>42711</v>
      </c>
      <c r="Z1184" s="11" t="s">
        <v>42712</v>
      </c>
      <c r="AA1184" s="11" t="s">
        <v>42713</v>
      </c>
      <c r="AB1184" s="11" t="s">
        <v>42714</v>
      </c>
      <c r="AC1184" s="15" t="s">
        <v>42715</v>
      </c>
      <c r="AD1184" s="11" t="s">
        <v>42716</v>
      </c>
      <c r="AE1184" s="11" t="s">
        <v>42717</v>
      </c>
      <c r="AF1184" s="11" t="s">
        <v>42718</v>
      </c>
      <c r="AG1184" s="11" t="s">
        <v>42718</v>
      </c>
      <c r="AH1184" s="11" t="s">
        <v>42719</v>
      </c>
      <c r="AI1184" s="11" t="s">
        <v>42720</v>
      </c>
      <c r="AJ1184" s="11" t="s">
        <v>42721</v>
      </c>
      <c r="AK1184" s="11" t="s">
        <v>42722</v>
      </c>
      <c r="AL1184" s="11" t="s">
        <v>42723</v>
      </c>
      <c r="AM1184" s="23" t="s">
        <v>42724</v>
      </c>
      <c r="AN1184" s="11" t="s">
        <v>42725</v>
      </c>
      <c r="AO1184" s="15" t="s">
        <v>42726</v>
      </c>
      <c r="AP1184" s="11" t="s">
        <v>42727</v>
      </c>
      <c r="AQ1184" s="11" t="s">
        <v>42728</v>
      </c>
      <c r="AR1184" s="11" t="s">
        <v>42729</v>
      </c>
      <c r="AS1184" s="10" t="s">
        <v>42730</v>
      </c>
      <c r="AT1184" s="11" t="s">
        <v>42731</v>
      </c>
    </row>
    <row r="1185" ht="19.5" hidden="1" customHeight="1">
      <c r="A1185" s="19" t="s">
        <v>42732</v>
      </c>
      <c r="C1185" s="10" t="s">
        <v>42733</v>
      </c>
      <c r="D1185" s="11" t="s">
        <v>42734</v>
      </c>
      <c r="E1185" s="11" t="s">
        <v>42735</v>
      </c>
      <c r="F1185" s="11" t="s">
        <v>42736</v>
      </c>
      <c r="G1185" s="16" t="s">
        <v>42737</v>
      </c>
      <c r="H1185" s="11" t="s">
        <v>42738</v>
      </c>
      <c r="I1185" s="11" t="s">
        <v>42739</v>
      </c>
      <c r="J1185" s="11" t="s">
        <v>42740</v>
      </c>
      <c r="K1185" s="11" t="s">
        <v>42741</v>
      </c>
      <c r="L1185" s="15" t="s">
        <v>42742</v>
      </c>
      <c r="M1185" s="11" t="s">
        <v>42743</v>
      </c>
      <c r="N1185" s="15" t="s">
        <v>42744</v>
      </c>
      <c r="O1185" s="15" t="s">
        <v>42745</v>
      </c>
      <c r="P1185" s="16" t="s">
        <v>42745</v>
      </c>
      <c r="Q1185" s="11" t="s">
        <v>42746</v>
      </c>
      <c r="R1185" s="12" t="s">
        <v>42747</v>
      </c>
      <c r="S1185" s="10" t="s">
        <v>42748</v>
      </c>
      <c r="T1185" s="11" t="s">
        <v>42749</v>
      </c>
      <c r="U1185" s="11" t="s">
        <v>42750</v>
      </c>
      <c r="V1185" s="11" t="s">
        <v>42751</v>
      </c>
      <c r="W1185" s="11" t="s">
        <v>42752</v>
      </c>
      <c r="X1185" s="17" t="s">
        <v>42732</v>
      </c>
      <c r="Y1185" s="11" t="s">
        <v>42753</v>
      </c>
      <c r="Z1185" s="11" t="s">
        <v>42754</v>
      </c>
      <c r="AA1185" s="11" t="s">
        <v>42755</v>
      </c>
      <c r="AB1185" s="11" t="s">
        <v>42756</v>
      </c>
      <c r="AC1185" s="15" t="s">
        <v>42757</v>
      </c>
      <c r="AD1185" s="11" t="s">
        <v>42758</v>
      </c>
      <c r="AE1185" s="11" t="s">
        <v>42759</v>
      </c>
      <c r="AF1185" s="11" t="s">
        <v>42760</v>
      </c>
      <c r="AG1185" s="11" t="s">
        <v>42760</v>
      </c>
      <c r="AH1185" s="11" t="s">
        <v>42761</v>
      </c>
      <c r="AI1185" s="11" t="s">
        <v>42762</v>
      </c>
      <c r="AJ1185" s="11" t="s">
        <v>42763</v>
      </c>
      <c r="AK1185" s="11" t="s">
        <v>42764</v>
      </c>
      <c r="AL1185" s="11" t="s">
        <v>42765</v>
      </c>
      <c r="AM1185" s="23" t="s">
        <v>42766</v>
      </c>
      <c r="AN1185" s="11" t="s">
        <v>42767</v>
      </c>
      <c r="AO1185" s="15" t="s">
        <v>42768</v>
      </c>
      <c r="AP1185" s="11" t="s">
        <v>42769</v>
      </c>
      <c r="AQ1185" s="11" t="s">
        <v>42770</v>
      </c>
      <c r="AR1185" s="11" t="s">
        <v>42771</v>
      </c>
      <c r="AS1185" s="10" t="s">
        <v>42772</v>
      </c>
      <c r="AT1185" s="11" t="s">
        <v>42773</v>
      </c>
    </row>
    <row r="1186" ht="19.5" hidden="1" customHeight="1">
      <c r="A1186" s="19" t="s">
        <v>42774</v>
      </c>
      <c r="C1186" s="10" t="s">
        <v>42775</v>
      </c>
      <c r="D1186" s="11" t="s">
        <v>42776</v>
      </c>
      <c r="E1186" s="11" t="s">
        <v>42777</v>
      </c>
      <c r="F1186" s="11" t="s">
        <v>42778</v>
      </c>
      <c r="G1186" s="16" t="s">
        <v>42779</v>
      </c>
      <c r="H1186" s="11" t="s">
        <v>42780</v>
      </c>
      <c r="I1186" s="11" t="s">
        <v>42781</v>
      </c>
      <c r="J1186" s="11" t="s">
        <v>42782</v>
      </c>
      <c r="K1186" s="11" t="s">
        <v>42783</v>
      </c>
      <c r="L1186" s="15" t="s">
        <v>42784</v>
      </c>
      <c r="M1186" s="11" t="s">
        <v>42785</v>
      </c>
      <c r="N1186" s="15" t="s">
        <v>42786</v>
      </c>
      <c r="O1186" s="15" t="s">
        <v>42787</v>
      </c>
      <c r="P1186" s="16" t="s">
        <v>42787</v>
      </c>
      <c r="Q1186" s="11" t="s">
        <v>42788</v>
      </c>
      <c r="R1186" s="11" t="s">
        <v>42789</v>
      </c>
      <c r="S1186" s="10" t="s">
        <v>42790</v>
      </c>
      <c r="T1186" s="11" t="s">
        <v>42791</v>
      </c>
      <c r="U1186" s="11" t="s">
        <v>42792</v>
      </c>
      <c r="V1186" s="11" t="s">
        <v>42793</v>
      </c>
      <c r="W1186" s="11" t="s">
        <v>42794</v>
      </c>
      <c r="X1186" s="17" t="s">
        <v>42774</v>
      </c>
      <c r="Y1186" s="11" t="s">
        <v>42795</v>
      </c>
      <c r="Z1186" s="11" t="s">
        <v>42796</v>
      </c>
      <c r="AA1186" s="11" t="s">
        <v>42797</v>
      </c>
      <c r="AB1186" s="11" t="s">
        <v>42798</v>
      </c>
      <c r="AC1186" s="15" t="s">
        <v>42799</v>
      </c>
      <c r="AD1186" s="11" t="s">
        <v>42800</v>
      </c>
      <c r="AE1186" s="11" t="s">
        <v>42801</v>
      </c>
      <c r="AF1186" s="11" t="s">
        <v>42802</v>
      </c>
      <c r="AG1186" s="11" t="s">
        <v>42802</v>
      </c>
      <c r="AH1186" s="11" t="s">
        <v>42803</v>
      </c>
      <c r="AI1186" s="11" t="s">
        <v>42804</v>
      </c>
      <c r="AJ1186" s="11" t="s">
        <v>42805</v>
      </c>
      <c r="AK1186" s="11" t="s">
        <v>42806</v>
      </c>
      <c r="AL1186" s="11" t="s">
        <v>42807</v>
      </c>
      <c r="AM1186" s="23" t="s">
        <v>42808</v>
      </c>
      <c r="AN1186" s="11" t="s">
        <v>42809</v>
      </c>
      <c r="AO1186" s="15" t="s">
        <v>42810</v>
      </c>
      <c r="AP1186" s="11" t="s">
        <v>42811</v>
      </c>
      <c r="AQ1186" s="11" t="s">
        <v>42812</v>
      </c>
      <c r="AR1186" s="11" t="s">
        <v>42813</v>
      </c>
      <c r="AS1186" s="10" t="s">
        <v>42814</v>
      </c>
      <c r="AT1186" s="11" t="s">
        <v>42815</v>
      </c>
    </row>
    <row r="1187" ht="19.5" hidden="1" customHeight="1">
      <c r="A1187" s="19" t="s">
        <v>42816</v>
      </c>
      <c r="C1187" s="10" t="s">
        <v>42817</v>
      </c>
      <c r="D1187" s="11" t="s">
        <v>42818</v>
      </c>
      <c r="E1187" s="11" t="s">
        <v>42819</v>
      </c>
      <c r="F1187" s="11" t="s">
        <v>42820</v>
      </c>
      <c r="G1187" s="16" t="s">
        <v>42821</v>
      </c>
      <c r="H1187" s="11" t="s">
        <v>42822</v>
      </c>
      <c r="I1187" s="11" t="s">
        <v>42823</v>
      </c>
      <c r="J1187" s="11" t="s">
        <v>42824</v>
      </c>
      <c r="K1187" s="11" t="s">
        <v>42825</v>
      </c>
      <c r="L1187" s="15" t="s">
        <v>42826</v>
      </c>
      <c r="M1187" s="11" t="s">
        <v>42827</v>
      </c>
      <c r="N1187" s="15" t="s">
        <v>42828</v>
      </c>
      <c r="O1187" s="15" t="s">
        <v>42829</v>
      </c>
      <c r="P1187" s="16" t="s">
        <v>42829</v>
      </c>
      <c r="Q1187" s="11" t="s">
        <v>42830</v>
      </c>
      <c r="R1187" s="11" t="s">
        <v>42831</v>
      </c>
      <c r="S1187" s="10" t="s">
        <v>42832</v>
      </c>
      <c r="T1187" s="11" t="s">
        <v>42833</v>
      </c>
      <c r="U1187" s="11" t="s">
        <v>42834</v>
      </c>
      <c r="V1187" s="11" t="s">
        <v>42835</v>
      </c>
      <c r="W1187" s="11" t="s">
        <v>42836</v>
      </c>
      <c r="X1187" s="17" t="s">
        <v>42816</v>
      </c>
      <c r="Y1187" s="11" t="s">
        <v>42837</v>
      </c>
      <c r="Z1187" s="11" t="s">
        <v>42838</v>
      </c>
      <c r="AA1187" s="11" t="s">
        <v>42839</v>
      </c>
      <c r="AB1187" s="11" t="s">
        <v>42840</v>
      </c>
      <c r="AC1187" s="15" t="s">
        <v>42841</v>
      </c>
      <c r="AD1187" s="11" t="s">
        <v>42842</v>
      </c>
      <c r="AE1187" s="11" t="s">
        <v>42843</v>
      </c>
      <c r="AF1187" s="11" t="s">
        <v>42844</v>
      </c>
      <c r="AG1187" s="11" t="s">
        <v>42844</v>
      </c>
      <c r="AH1187" s="11" t="s">
        <v>42845</v>
      </c>
      <c r="AI1187" s="11" t="s">
        <v>42846</v>
      </c>
      <c r="AJ1187" s="11" t="s">
        <v>42847</v>
      </c>
      <c r="AK1187" s="11" t="s">
        <v>42848</v>
      </c>
      <c r="AL1187" s="11" t="s">
        <v>42849</v>
      </c>
      <c r="AM1187" s="23" t="s">
        <v>42850</v>
      </c>
      <c r="AN1187" s="11" t="s">
        <v>42851</v>
      </c>
      <c r="AO1187" s="15" t="s">
        <v>42852</v>
      </c>
      <c r="AP1187" s="11" t="s">
        <v>42853</v>
      </c>
      <c r="AQ1187" s="11" t="s">
        <v>42854</v>
      </c>
      <c r="AR1187" s="11" t="s">
        <v>42855</v>
      </c>
      <c r="AS1187" s="10" t="s">
        <v>42856</v>
      </c>
      <c r="AT1187" s="11" t="s">
        <v>42857</v>
      </c>
    </row>
    <row r="1188" ht="19.5" hidden="1" customHeight="1">
      <c r="A1188" s="19" t="s">
        <v>42858</v>
      </c>
      <c r="C1188" s="10" t="s">
        <v>42859</v>
      </c>
      <c r="D1188" s="11" t="s">
        <v>42860</v>
      </c>
      <c r="E1188" s="11" t="s">
        <v>42861</v>
      </c>
      <c r="F1188" s="11" t="s">
        <v>42862</v>
      </c>
      <c r="G1188" s="16" t="s">
        <v>42863</v>
      </c>
      <c r="H1188" s="11" t="s">
        <v>42864</v>
      </c>
      <c r="I1188" s="11" t="s">
        <v>42865</v>
      </c>
      <c r="J1188" s="11" t="s">
        <v>42866</v>
      </c>
      <c r="K1188" s="11" t="s">
        <v>42867</v>
      </c>
      <c r="L1188" s="15" t="s">
        <v>42868</v>
      </c>
      <c r="M1188" s="11" t="s">
        <v>42869</v>
      </c>
      <c r="N1188" s="15" t="s">
        <v>42870</v>
      </c>
      <c r="O1188" s="15" t="s">
        <v>42871</v>
      </c>
      <c r="P1188" s="16" t="s">
        <v>42871</v>
      </c>
      <c r="Q1188" s="11" t="s">
        <v>42872</v>
      </c>
      <c r="R1188" s="11" t="s">
        <v>42873</v>
      </c>
      <c r="S1188" s="10" t="s">
        <v>42874</v>
      </c>
      <c r="T1188" s="11" t="s">
        <v>42875</v>
      </c>
      <c r="U1188" s="11" t="s">
        <v>42876</v>
      </c>
      <c r="V1188" s="11" t="s">
        <v>42877</v>
      </c>
      <c r="W1188" s="11" t="s">
        <v>42878</v>
      </c>
      <c r="X1188" s="17" t="s">
        <v>42858</v>
      </c>
      <c r="Y1188" s="11" t="s">
        <v>42879</v>
      </c>
      <c r="Z1188" s="11" t="s">
        <v>42880</v>
      </c>
      <c r="AA1188" s="11" t="s">
        <v>42881</v>
      </c>
      <c r="AB1188" s="11" t="s">
        <v>42882</v>
      </c>
      <c r="AC1188" s="15" t="s">
        <v>42883</v>
      </c>
      <c r="AD1188" s="11" t="s">
        <v>42884</v>
      </c>
      <c r="AE1188" s="11" t="s">
        <v>42885</v>
      </c>
      <c r="AF1188" s="11" t="s">
        <v>42886</v>
      </c>
      <c r="AG1188" s="11" t="s">
        <v>42886</v>
      </c>
      <c r="AH1188" s="11" t="s">
        <v>42887</v>
      </c>
      <c r="AI1188" s="11" t="s">
        <v>42888</v>
      </c>
      <c r="AJ1188" s="11" t="s">
        <v>42889</v>
      </c>
      <c r="AK1188" s="11" t="s">
        <v>42890</v>
      </c>
      <c r="AL1188" s="11" t="s">
        <v>42891</v>
      </c>
      <c r="AM1188" s="23" t="s">
        <v>42892</v>
      </c>
      <c r="AN1188" s="11" t="s">
        <v>42893</v>
      </c>
      <c r="AO1188" s="15" t="s">
        <v>42894</v>
      </c>
      <c r="AP1188" s="11" t="s">
        <v>42895</v>
      </c>
      <c r="AQ1188" s="11" t="s">
        <v>42896</v>
      </c>
      <c r="AR1188" s="11" t="s">
        <v>42897</v>
      </c>
      <c r="AS1188" s="10" t="s">
        <v>42898</v>
      </c>
      <c r="AT1188" s="11" t="s">
        <v>42899</v>
      </c>
    </row>
    <row r="1189" ht="19.5" hidden="1" customHeight="1">
      <c r="A1189" s="19" t="s">
        <v>42900</v>
      </c>
      <c r="C1189" s="10" t="s">
        <v>42901</v>
      </c>
      <c r="D1189" s="11" t="s">
        <v>42902</v>
      </c>
      <c r="E1189" s="11" t="s">
        <v>42903</v>
      </c>
      <c r="F1189" s="11" t="s">
        <v>42904</v>
      </c>
      <c r="G1189" s="16" t="s">
        <v>42905</v>
      </c>
      <c r="H1189" s="11" t="s">
        <v>42906</v>
      </c>
      <c r="I1189" s="11" t="s">
        <v>42907</v>
      </c>
      <c r="J1189" s="11" t="s">
        <v>42908</v>
      </c>
      <c r="K1189" s="11" t="s">
        <v>42909</v>
      </c>
      <c r="L1189" s="15" t="s">
        <v>42910</v>
      </c>
      <c r="M1189" s="11" t="s">
        <v>42911</v>
      </c>
      <c r="N1189" s="15" t="s">
        <v>42912</v>
      </c>
      <c r="O1189" s="15" t="s">
        <v>42913</v>
      </c>
      <c r="P1189" s="16" t="s">
        <v>42913</v>
      </c>
      <c r="Q1189" s="11" t="s">
        <v>42914</v>
      </c>
      <c r="R1189" s="11" t="s">
        <v>42914</v>
      </c>
      <c r="S1189" s="10" t="s">
        <v>42915</v>
      </c>
      <c r="T1189" s="11" t="s">
        <v>42916</v>
      </c>
      <c r="U1189" s="11" t="s">
        <v>42917</v>
      </c>
      <c r="V1189" s="11" t="s">
        <v>42918</v>
      </c>
      <c r="W1189" s="11" t="s">
        <v>42919</v>
      </c>
      <c r="X1189" s="17" t="s">
        <v>42900</v>
      </c>
      <c r="Y1189" s="11" t="s">
        <v>42920</v>
      </c>
      <c r="Z1189" s="11" t="s">
        <v>42921</v>
      </c>
      <c r="AA1189" s="11" t="s">
        <v>42922</v>
      </c>
      <c r="AB1189" s="11" t="s">
        <v>42923</v>
      </c>
      <c r="AC1189" s="15" t="s">
        <v>42924</v>
      </c>
      <c r="AD1189" s="11" t="s">
        <v>42925</v>
      </c>
      <c r="AE1189" s="11" t="s">
        <v>42926</v>
      </c>
      <c r="AF1189" s="11" t="s">
        <v>42927</v>
      </c>
      <c r="AG1189" s="11" t="s">
        <v>42927</v>
      </c>
      <c r="AH1189" s="11" t="s">
        <v>42928</v>
      </c>
      <c r="AI1189" s="11" t="s">
        <v>42929</v>
      </c>
      <c r="AJ1189" s="11" t="s">
        <v>42930</v>
      </c>
      <c r="AK1189" s="11" t="s">
        <v>42931</v>
      </c>
      <c r="AL1189" s="11" t="s">
        <v>42932</v>
      </c>
      <c r="AM1189" s="23" t="s">
        <v>42933</v>
      </c>
      <c r="AN1189" s="11" t="s">
        <v>42934</v>
      </c>
      <c r="AO1189" s="15" t="s">
        <v>42935</v>
      </c>
      <c r="AP1189" s="11" t="s">
        <v>42936</v>
      </c>
      <c r="AQ1189" s="11" t="s">
        <v>42937</v>
      </c>
      <c r="AR1189" s="11" t="s">
        <v>42938</v>
      </c>
      <c r="AS1189" s="40" t="s">
        <v>42939</v>
      </c>
      <c r="AT1189" s="11" t="s">
        <v>42940</v>
      </c>
    </row>
    <row r="1190" ht="19.5" hidden="1" customHeight="1">
      <c r="A1190" s="19" t="s">
        <v>42941</v>
      </c>
      <c r="C1190" s="10" t="s">
        <v>42942</v>
      </c>
      <c r="D1190" s="11" t="s">
        <v>42943</v>
      </c>
      <c r="E1190" s="11" t="s">
        <v>42944</v>
      </c>
      <c r="F1190" s="11" t="s">
        <v>42945</v>
      </c>
      <c r="G1190" s="16" t="s">
        <v>42946</v>
      </c>
      <c r="H1190" s="11" t="s">
        <v>42947</v>
      </c>
      <c r="I1190" s="11" t="s">
        <v>42948</v>
      </c>
      <c r="J1190" s="11" t="s">
        <v>42949</v>
      </c>
      <c r="K1190" s="11" t="s">
        <v>42950</v>
      </c>
      <c r="L1190" s="15" t="s">
        <v>42951</v>
      </c>
      <c r="M1190" s="11" t="s">
        <v>42952</v>
      </c>
      <c r="N1190" s="15" t="s">
        <v>42953</v>
      </c>
      <c r="O1190" s="15" t="s">
        <v>42954</v>
      </c>
      <c r="P1190" s="16" t="s">
        <v>42954</v>
      </c>
      <c r="Q1190" s="11" t="s">
        <v>42955</v>
      </c>
      <c r="R1190" s="12" t="s">
        <v>42955</v>
      </c>
      <c r="S1190" s="10" t="s">
        <v>42956</v>
      </c>
      <c r="T1190" s="11" t="s">
        <v>42957</v>
      </c>
      <c r="U1190" s="11" t="s">
        <v>42958</v>
      </c>
      <c r="V1190" s="11" t="s">
        <v>42959</v>
      </c>
      <c r="W1190" s="11" t="s">
        <v>42960</v>
      </c>
      <c r="X1190" s="17" t="s">
        <v>42941</v>
      </c>
      <c r="Y1190" s="11" t="s">
        <v>42961</v>
      </c>
      <c r="Z1190" s="11" t="s">
        <v>42962</v>
      </c>
      <c r="AA1190" s="11" t="s">
        <v>42963</v>
      </c>
      <c r="AB1190" s="11" t="s">
        <v>42964</v>
      </c>
      <c r="AC1190" s="15" t="s">
        <v>42965</v>
      </c>
      <c r="AD1190" s="11" t="s">
        <v>42966</v>
      </c>
      <c r="AE1190" s="11" t="s">
        <v>42967</v>
      </c>
      <c r="AF1190" s="11" t="s">
        <v>42968</v>
      </c>
      <c r="AG1190" s="11" t="s">
        <v>42968</v>
      </c>
      <c r="AH1190" s="11" t="s">
        <v>42969</v>
      </c>
      <c r="AI1190" s="11" t="s">
        <v>42970</v>
      </c>
      <c r="AJ1190" s="11" t="s">
        <v>42971</v>
      </c>
      <c r="AK1190" s="11" t="s">
        <v>42972</v>
      </c>
      <c r="AL1190" s="11" t="s">
        <v>42973</v>
      </c>
      <c r="AM1190" s="23" t="s">
        <v>42974</v>
      </c>
      <c r="AN1190" s="11" t="s">
        <v>42975</v>
      </c>
      <c r="AO1190" s="15" t="s">
        <v>42976</v>
      </c>
      <c r="AP1190" s="11" t="s">
        <v>42977</v>
      </c>
      <c r="AQ1190" s="11" t="s">
        <v>42978</v>
      </c>
      <c r="AR1190" s="11" t="s">
        <v>42979</v>
      </c>
      <c r="AS1190" s="10" t="s">
        <v>42980</v>
      </c>
      <c r="AT1190" s="11" t="s">
        <v>42981</v>
      </c>
    </row>
    <row r="1191" ht="19.5" hidden="1" customHeight="1">
      <c r="A1191" s="19" t="s">
        <v>42982</v>
      </c>
      <c r="C1191" s="10" t="s">
        <v>42983</v>
      </c>
      <c r="D1191" s="11" t="s">
        <v>42984</v>
      </c>
      <c r="E1191" s="11" t="s">
        <v>42985</v>
      </c>
      <c r="F1191" s="11" t="s">
        <v>42986</v>
      </c>
      <c r="G1191" s="16" t="s">
        <v>42987</v>
      </c>
      <c r="H1191" s="11" t="s">
        <v>42988</v>
      </c>
      <c r="I1191" s="11" t="s">
        <v>42989</v>
      </c>
      <c r="J1191" s="11" t="s">
        <v>42990</v>
      </c>
      <c r="K1191" s="11" t="s">
        <v>42991</v>
      </c>
      <c r="L1191" s="15" t="s">
        <v>42992</v>
      </c>
      <c r="M1191" s="11" t="s">
        <v>42993</v>
      </c>
      <c r="N1191" s="15" t="s">
        <v>42994</v>
      </c>
      <c r="O1191" s="15" t="s">
        <v>42995</v>
      </c>
      <c r="P1191" s="16" t="s">
        <v>42995</v>
      </c>
      <c r="Q1191" s="11" t="s">
        <v>42996</v>
      </c>
      <c r="R1191" s="12" t="s">
        <v>42997</v>
      </c>
      <c r="S1191" s="10" t="s">
        <v>42998</v>
      </c>
      <c r="T1191" s="11" t="s">
        <v>42999</v>
      </c>
      <c r="U1191" s="11" t="s">
        <v>43000</v>
      </c>
      <c r="V1191" s="11" t="s">
        <v>43001</v>
      </c>
      <c r="W1191" s="11" t="s">
        <v>43002</v>
      </c>
      <c r="X1191" s="17" t="s">
        <v>43003</v>
      </c>
      <c r="Y1191" s="11" t="s">
        <v>43004</v>
      </c>
      <c r="Z1191" s="11" t="s">
        <v>43005</v>
      </c>
      <c r="AA1191" s="11" t="s">
        <v>43006</v>
      </c>
      <c r="AB1191" s="11" t="s">
        <v>43007</v>
      </c>
      <c r="AC1191" s="15" t="s">
        <v>43008</v>
      </c>
      <c r="AD1191" s="11" t="s">
        <v>43009</v>
      </c>
      <c r="AE1191" s="11" t="s">
        <v>43010</v>
      </c>
      <c r="AF1191" s="11" t="s">
        <v>43011</v>
      </c>
      <c r="AG1191" s="11" t="s">
        <v>43011</v>
      </c>
      <c r="AH1191" s="11" t="s">
        <v>43012</v>
      </c>
      <c r="AI1191" s="11" t="s">
        <v>43013</v>
      </c>
      <c r="AJ1191" s="11" t="s">
        <v>43014</v>
      </c>
      <c r="AK1191" s="11" t="s">
        <v>42990</v>
      </c>
      <c r="AL1191" s="11" t="s">
        <v>43015</v>
      </c>
      <c r="AM1191" s="23" t="s">
        <v>43016</v>
      </c>
      <c r="AN1191" s="11" t="s">
        <v>43017</v>
      </c>
      <c r="AO1191" s="15" t="s">
        <v>43018</v>
      </c>
      <c r="AP1191" s="11" t="s">
        <v>43019</v>
      </c>
      <c r="AQ1191" s="11" t="s">
        <v>43020</v>
      </c>
      <c r="AR1191" s="11" t="s">
        <v>43021</v>
      </c>
      <c r="AS1191" s="10" t="s">
        <v>43022</v>
      </c>
      <c r="AT1191" s="11" t="s">
        <v>43023</v>
      </c>
    </row>
    <row r="1192" ht="19.5" hidden="1" customHeight="1">
      <c r="A1192" s="19" t="s">
        <v>43024</v>
      </c>
      <c r="C1192" s="10" t="s">
        <v>43025</v>
      </c>
      <c r="D1192" s="11" t="s">
        <v>43026</v>
      </c>
      <c r="E1192" s="11" t="s">
        <v>43027</v>
      </c>
      <c r="F1192" s="11" t="s">
        <v>43028</v>
      </c>
      <c r="G1192" s="16" t="s">
        <v>43029</v>
      </c>
      <c r="H1192" s="11" t="s">
        <v>43030</v>
      </c>
      <c r="I1192" s="11" t="s">
        <v>43031</v>
      </c>
      <c r="J1192" s="11" t="s">
        <v>43032</v>
      </c>
      <c r="K1192" s="11" t="s">
        <v>43033</v>
      </c>
      <c r="L1192" s="15" t="s">
        <v>43034</v>
      </c>
      <c r="M1192" s="11" t="s">
        <v>43035</v>
      </c>
      <c r="N1192" s="14" t="s">
        <v>43036</v>
      </c>
      <c r="O1192" s="15" t="s">
        <v>43037</v>
      </c>
      <c r="P1192" s="16" t="s">
        <v>43037</v>
      </c>
      <c r="Q1192" s="11" t="s">
        <v>43038</v>
      </c>
      <c r="R1192" s="12" t="s">
        <v>43038</v>
      </c>
      <c r="S1192" s="10" t="s">
        <v>43039</v>
      </c>
      <c r="T1192" s="11" t="s">
        <v>43040</v>
      </c>
      <c r="U1192" s="11" t="s">
        <v>43041</v>
      </c>
      <c r="V1192" s="11" t="s">
        <v>43042</v>
      </c>
      <c r="W1192" s="11" t="s">
        <v>43043</v>
      </c>
      <c r="X1192" s="17" t="s">
        <v>43044</v>
      </c>
      <c r="Y1192" s="11" t="s">
        <v>43045</v>
      </c>
      <c r="Z1192" s="11" t="s">
        <v>43046</v>
      </c>
      <c r="AA1192" s="11" t="s">
        <v>43047</v>
      </c>
      <c r="AB1192" s="11" t="s">
        <v>43048</v>
      </c>
      <c r="AC1192" s="15" t="s">
        <v>43049</v>
      </c>
      <c r="AD1192" s="11" t="s">
        <v>43050</v>
      </c>
      <c r="AE1192" s="11" t="s">
        <v>43051</v>
      </c>
      <c r="AF1192" s="11" t="s">
        <v>43052</v>
      </c>
      <c r="AG1192" s="11" t="s">
        <v>43052</v>
      </c>
      <c r="AH1192" s="11" t="s">
        <v>43053</v>
      </c>
      <c r="AI1192" s="11" t="s">
        <v>43054</v>
      </c>
      <c r="AJ1192" s="11" t="s">
        <v>43055</v>
      </c>
      <c r="AK1192" s="11" t="s">
        <v>43056</v>
      </c>
      <c r="AL1192" s="11" t="s">
        <v>43057</v>
      </c>
      <c r="AM1192" s="23" t="s">
        <v>43058</v>
      </c>
      <c r="AN1192" s="11" t="s">
        <v>43059</v>
      </c>
      <c r="AO1192" s="15" t="s">
        <v>43060</v>
      </c>
      <c r="AP1192" s="11" t="s">
        <v>43061</v>
      </c>
      <c r="AQ1192" s="11" t="s">
        <v>43062</v>
      </c>
      <c r="AR1192" s="11" t="s">
        <v>43063</v>
      </c>
      <c r="AS1192" s="10" t="s">
        <v>43064</v>
      </c>
      <c r="AT1192" s="11" t="s">
        <v>43065</v>
      </c>
    </row>
    <row r="1193" ht="19.5" hidden="1" customHeight="1">
      <c r="A1193" s="19" t="s">
        <v>43066</v>
      </c>
      <c r="C1193" s="10" t="s">
        <v>43067</v>
      </c>
      <c r="D1193" s="11" t="s">
        <v>43068</v>
      </c>
      <c r="E1193" s="11" t="s">
        <v>43069</v>
      </c>
      <c r="F1193" s="11" t="s">
        <v>43070</v>
      </c>
      <c r="G1193" s="16" t="s">
        <v>43071</v>
      </c>
      <c r="H1193" s="11" t="s">
        <v>43072</v>
      </c>
      <c r="I1193" s="11" t="s">
        <v>43073</v>
      </c>
      <c r="J1193" s="11" t="s">
        <v>43074</v>
      </c>
      <c r="K1193" s="11" t="s">
        <v>43075</v>
      </c>
      <c r="L1193" s="15" t="s">
        <v>43076</v>
      </c>
      <c r="M1193" s="11" t="s">
        <v>43077</v>
      </c>
      <c r="N1193" s="15" t="s">
        <v>43078</v>
      </c>
      <c r="O1193" s="15" t="s">
        <v>43079</v>
      </c>
      <c r="P1193" s="16" t="s">
        <v>43079</v>
      </c>
      <c r="Q1193" s="11" t="s">
        <v>43080</v>
      </c>
      <c r="R1193" s="11" t="s">
        <v>43080</v>
      </c>
      <c r="S1193" s="10" t="s">
        <v>43081</v>
      </c>
      <c r="T1193" s="11" t="s">
        <v>43082</v>
      </c>
      <c r="U1193" s="11" t="s">
        <v>43083</v>
      </c>
      <c r="V1193" s="11" t="s">
        <v>43084</v>
      </c>
      <c r="W1193" s="11" t="s">
        <v>43085</v>
      </c>
      <c r="X1193" s="17" t="s">
        <v>43086</v>
      </c>
      <c r="Y1193" s="11" t="s">
        <v>43087</v>
      </c>
      <c r="Z1193" s="11" t="s">
        <v>43088</v>
      </c>
      <c r="AA1193" s="11" t="s">
        <v>43089</v>
      </c>
      <c r="AB1193" s="11" t="s">
        <v>43090</v>
      </c>
      <c r="AC1193" s="15" t="s">
        <v>43091</v>
      </c>
      <c r="AD1193" s="11" t="s">
        <v>43092</v>
      </c>
      <c r="AE1193" s="11" t="s">
        <v>43093</v>
      </c>
      <c r="AF1193" s="11" t="s">
        <v>43094</v>
      </c>
      <c r="AG1193" s="11" t="s">
        <v>43094</v>
      </c>
      <c r="AH1193" s="11" t="s">
        <v>43095</v>
      </c>
      <c r="AI1193" s="11" t="s">
        <v>43096</v>
      </c>
      <c r="AJ1193" s="11" t="s">
        <v>43097</v>
      </c>
      <c r="AK1193" s="11" t="s">
        <v>43098</v>
      </c>
      <c r="AL1193" s="11" t="s">
        <v>43099</v>
      </c>
      <c r="AM1193" s="23" t="s">
        <v>43100</v>
      </c>
      <c r="AN1193" s="11" t="s">
        <v>43101</v>
      </c>
      <c r="AO1193" s="15" t="s">
        <v>43102</v>
      </c>
      <c r="AP1193" s="11" t="s">
        <v>43103</v>
      </c>
      <c r="AQ1193" s="11" t="s">
        <v>43104</v>
      </c>
      <c r="AR1193" s="11" t="s">
        <v>43105</v>
      </c>
      <c r="AS1193" s="10" t="s">
        <v>43106</v>
      </c>
      <c r="AT1193" s="11" t="s">
        <v>43107</v>
      </c>
    </row>
    <row r="1194" ht="19.5" hidden="1" customHeight="1">
      <c r="A1194" s="19" t="s">
        <v>43108</v>
      </c>
      <c r="C1194" s="10" t="s">
        <v>43109</v>
      </c>
      <c r="D1194" s="11" t="s">
        <v>43110</v>
      </c>
      <c r="E1194" s="11" t="s">
        <v>43111</v>
      </c>
      <c r="F1194" s="11" t="s">
        <v>43112</v>
      </c>
      <c r="G1194" s="16" t="s">
        <v>43113</v>
      </c>
      <c r="H1194" s="11" t="s">
        <v>43114</v>
      </c>
      <c r="I1194" s="11" t="s">
        <v>43115</v>
      </c>
      <c r="J1194" s="11" t="s">
        <v>43116</v>
      </c>
      <c r="K1194" s="11" t="s">
        <v>43117</v>
      </c>
      <c r="L1194" s="15" t="s">
        <v>43118</v>
      </c>
      <c r="M1194" s="11" t="s">
        <v>43119</v>
      </c>
      <c r="N1194" s="15" t="s">
        <v>43120</v>
      </c>
      <c r="O1194" s="15" t="s">
        <v>43121</v>
      </c>
      <c r="P1194" s="16" t="s">
        <v>43121</v>
      </c>
      <c r="Q1194" s="11" t="s">
        <v>43122</v>
      </c>
      <c r="R1194" s="11" t="s">
        <v>43122</v>
      </c>
      <c r="S1194" s="10" t="s">
        <v>43123</v>
      </c>
      <c r="T1194" s="11" t="s">
        <v>43124</v>
      </c>
      <c r="U1194" s="11" t="s">
        <v>43125</v>
      </c>
      <c r="V1194" s="11" t="s">
        <v>43126</v>
      </c>
      <c r="W1194" s="11" t="s">
        <v>43127</v>
      </c>
      <c r="X1194" s="17" t="s">
        <v>43128</v>
      </c>
      <c r="Y1194" s="11" t="s">
        <v>43129</v>
      </c>
      <c r="Z1194" s="11" t="s">
        <v>43130</v>
      </c>
      <c r="AA1194" s="11" t="s">
        <v>43131</v>
      </c>
      <c r="AB1194" s="11" t="s">
        <v>43132</v>
      </c>
      <c r="AC1194" s="15" t="s">
        <v>43133</v>
      </c>
      <c r="AD1194" s="11" t="s">
        <v>43134</v>
      </c>
      <c r="AE1194" s="11" t="s">
        <v>43135</v>
      </c>
      <c r="AF1194" s="11" t="s">
        <v>43136</v>
      </c>
      <c r="AG1194" s="11" t="s">
        <v>43136</v>
      </c>
      <c r="AH1194" s="11" t="s">
        <v>43137</v>
      </c>
      <c r="AI1194" s="11" t="s">
        <v>43138</v>
      </c>
      <c r="AJ1194" s="11" t="s">
        <v>43139</v>
      </c>
      <c r="AK1194" s="11" t="s">
        <v>43140</v>
      </c>
      <c r="AL1194" s="11" t="s">
        <v>43141</v>
      </c>
      <c r="AM1194" s="23" t="s">
        <v>43142</v>
      </c>
      <c r="AN1194" s="11" t="s">
        <v>43143</v>
      </c>
      <c r="AO1194" s="15" t="s">
        <v>43144</v>
      </c>
      <c r="AP1194" s="11" t="s">
        <v>43145</v>
      </c>
      <c r="AQ1194" s="11" t="s">
        <v>43146</v>
      </c>
      <c r="AR1194" s="11" t="s">
        <v>43147</v>
      </c>
      <c r="AS1194" s="10" t="s">
        <v>43148</v>
      </c>
      <c r="AT1194" s="11" t="s">
        <v>43149</v>
      </c>
    </row>
    <row r="1195" ht="19.5" hidden="1" customHeight="1">
      <c r="A1195" s="19" t="s">
        <v>43150</v>
      </c>
      <c r="C1195" s="10" t="s">
        <v>43151</v>
      </c>
      <c r="D1195" s="11" t="s">
        <v>43152</v>
      </c>
      <c r="E1195" s="11" t="s">
        <v>43153</v>
      </c>
      <c r="F1195" s="11" t="s">
        <v>43154</v>
      </c>
      <c r="G1195" s="16" t="s">
        <v>43155</v>
      </c>
      <c r="H1195" s="11" t="s">
        <v>43156</v>
      </c>
      <c r="I1195" s="11" t="s">
        <v>43157</v>
      </c>
      <c r="J1195" s="11" t="s">
        <v>43158</v>
      </c>
      <c r="K1195" s="11" t="s">
        <v>43159</v>
      </c>
      <c r="L1195" s="15" t="s">
        <v>43160</v>
      </c>
      <c r="M1195" s="11" t="s">
        <v>43161</v>
      </c>
      <c r="N1195" s="15" t="s">
        <v>43162</v>
      </c>
      <c r="O1195" s="15" t="s">
        <v>43163</v>
      </c>
      <c r="P1195" s="16" t="s">
        <v>43163</v>
      </c>
      <c r="Q1195" s="11" t="s">
        <v>43164</v>
      </c>
      <c r="R1195" s="12" t="s">
        <v>43164</v>
      </c>
      <c r="S1195" s="10" t="s">
        <v>43165</v>
      </c>
      <c r="T1195" s="11" t="s">
        <v>43166</v>
      </c>
      <c r="U1195" s="11" t="s">
        <v>43167</v>
      </c>
      <c r="V1195" s="11" t="s">
        <v>43168</v>
      </c>
      <c r="W1195" s="11" t="s">
        <v>43169</v>
      </c>
      <c r="X1195" s="17" t="s">
        <v>43170</v>
      </c>
      <c r="Y1195" s="11" t="s">
        <v>43171</v>
      </c>
      <c r="Z1195" s="11" t="s">
        <v>43172</v>
      </c>
      <c r="AA1195" s="11" t="s">
        <v>43173</v>
      </c>
      <c r="AB1195" s="11" t="s">
        <v>43174</v>
      </c>
      <c r="AC1195" s="15" t="s">
        <v>43175</v>
      </c>
      <c r="AD1195" s="11" t="s">
        <v>43176</v>
      </c>
      <c r="AE1195" s="11" t="s">
        <v>43177</v>
      </c>
      <c r="AF1195" s="11" t="s">
        <v>43178</v>
      </c>
      <c r="AG1195" s="11" t="s">
        <v>43178</v>
      </c>
      <c r="AH1195" s="11" t="s">
        <v>43179</v>
      </c>
      <c r="AI1195" s="11" t="s">
        <v>43180</v>
      </c>
      <c r="AJ1195" s="11" t="s">
        <v>43181</v>
      </c>
      <c r="AK1195" s="11" t="s">
        <v>43182</v>
      </c>
      <c r="AL1195" s="11" t="s">
        <v>43183</v>
      </c>
      <c r="AM1195" s="23" t="s">
        <v>43184</v>
      </c>
      <c r="AN1195" s="11" t="s">
        <v>43185</v>
      </c>
      <c r="AO1195" s="15" t="s">
        <v>43186</v>
      </c>
      <c r="AP1195" s="11" t="s">
        <v>43187</v>
      </c>
      <c r="AQ1195" s="11" t="s">
        <v>43188</v>
      </c>
      <c r="AR1195" s="11" t="s">
        <v>43189</v>
      </c>
      <c r="AS1195" s="10" t="s">
        <v>43190</v>
      </c>
      <c r="AT1195" s="11" t="s">
        <v>43191</v>
      </c>
    </row>
    <row r="1196" ht="19.5" hidden="1" customHeight="1">
      <c r="A1196" s="19" t="s">
        <v>43192</v>
      </c>
      <c r="C1196" s="10" t="s">
        <v>43193</v>
      </c>
      <c r="D1196" s="11" t="s">
        <v>43194</v>
      </c>
      <c r="E1196" s="11" t="s">
        <v>43195</v>
      </c>
      <c r="F1196" s="11" t="s">
        <v>43196</v>
      </c>
      <c r="G1196" s="16" t="s">
        <v>43197</v>
      </c>
      <c r="H1196" s="11" t="s">
        <v>43198</v>
      </c>
      <c r="I1196" s="11" t="s">
        <v>43199</v>
      </c>
      <c r="J1196" s="11" t="s">
        <v>43200</v>
      </c>
      <c r="K1196" s="11" t="s">
        <v>43201</v>
      </c>
      <c r="L1196" s="15" t="s">
        <v>43202</v>
      </c>
      <c r="M1196" s="11" t="s">
        <v>43203</v>
      </c>
      <c r="N1196" s="14" t="s">
        <v>43204</v>
      </c>
      <c r="O1196" s="15" t="s">
        <v>43205</v>
      </c>
      <c r="P1196" s="16" t="s">
        <v>43205</v>
      </c>
      <c r="Q1196" s="11" t="s">
        <v>43206</v>
      </c>
      <c r="R1196" s="12" t="s">
        <v>43207</v>
      </c>
      <c r="S1196" s="10" t="s">
        <v>43208</v>
      </c>
      <c r="T1196" s="11" t="s">
        <v>43209</v>
      </c>
      <c r="U1196" s="11" t="s">
        <v>43210</v>
      </c>
      <c r="V1196" s="11" t="s">
        <v>43211</v>
      </c>
      <c r="W1196" s="11" t="s">
        <v>43212</v>
      </c>
      <c r="X1196" s="17" t="s">
        <v>43213</v>
      </c>
      <c r="Y1196" s="11" t="s">
        <v>43214</v>
      </c>
      <c r="Z1196" s="11" t="s">
        <v>43215</v>
      </c>
      <c r="AA1196" s="11" t="s">
        <v>43216</v>
      </c>
      <c r="AB1196" s="11" t="s">
        <v>43217</v>
      </c>
      <c r="AC1196" s="15" t="s">
        <v>43218</v>
      </c>
      <c r="AD1196" s="11" t="s">
        <v>43219</v>
      </c>
      <c r="AE1196" s="11" t="s">
        <v>43220</v>
      </c>
      <c r="AF1196" s="11" t="s">
        <v>43221</v>
      </c>
      <c r="AG1196" s="11" t="s">
        <v>43221</v>
      </c>
      <c r="AH1196" s="11" t="s">
        <v>43222</v>
      </c>
      <c r="AI1196" s="11" t="s">
        <v>43223</v>
      </c>
      <c r="AJ1196" s="11" t="s">
        <v>43224</v>
      </c>
      <c r="AK1196" s="11" t="s">
        <v>43225</v>
      </c>
      <c r="AL1196" s="11" t="s">
        <v>43226</v>
      </c>
      <c r="AM1196" s="23" t="s">
        <v>43227</v>
      </c>
      <c r="AN1196" s="11" t="s">
        <v>43228</v>
      </c>
      <c r="AO1196" s="15" t="s">
        <v>43229</v>
      </c>
      <c r="AP1196" s="11" t="s">
        <v>43230</v>
      </c>
      <c r="AQ1196" s="11" t="s">
        <v>43231</v>
      </c>
      <c r="AR1196" s="11" t="s">
        <v>43232</v>
      </c>
      <c r="AS1196" s="10" t="s">
        <v>43233</v>
      </c>
      <c r="AT1196" s="11" t="s">
        <v>43234</v>
      </c>
    </row>
    <row r="1197" ht="19.5" hidden="1" customHeight="1">
      <c r="A1197" s="19" t="s">
        <v>43235</v>
      </c>
      <c r="C1197" s="10" t="s">
        <v>43236</v>
      </c>
      <c r="D1197" s="11" t="s">
        <v>43237</v>
      </c>
      <c r="E1197" s="11" t="s">
        <v>43238</v>
      </c>
      <c r="F1197" s="11" t="s">
        <v>43239</v>
      </c>
      <c r="G1197" s="16" t="s">
        <v>43240</v>
      </c>
      <c r="H1197" s="11" t="s">
        <v>43241</v>
      </c>
      <c r="I1197" s="11" t="s">
        <v>43242</v>
      </c>
      <c r="J1197" s="11" t="s">
        <v>43243</v>
      </c>
      <c r="K1197" s="11" t="s">
        <v>43244</v>
      </c>
      <c r="L1197" s="15" t="s">
        <v>43245</v>
      </c>
      <c r="M1197" s="11" t="s">
        <v>43246</v>
      </c>
      <c r="N1197" s="15" t="s">
        <v>43247</v>
      </c>
      <c r="O1197" s="15" t="s">
        <v>43248</v>
      </c>
      <c r="P1197" s="16" t="s">
        <v>43248</v>
      </c>
      <c r="Q1197" s="11" t="s">
        <v>43249</v>
      </c>
      <c r="R1197" s="12" t="s">
        <v>43249</v>
      </c>
      <c r="S1197" s="10" t="s">
        <v>43250</v>
      </c>
      <c r="T1197" s="11" t="s">
        <v>43251</v>
      </c>
      <c r="U1197" s="11" t="s">
        <v>43252</v>
      </c>
      <c r="V1197" s="11" t="s">
        <v>43253</v>
      </c>
      <c r="W1197" s="11" t="s">
        <v>43254</v>
      </c>
      <c r="X1197" s="17" t="s">
        <v>43235</v>
      </c>
      <c r="Y1197" s="11" t="s">
        <v>43255</v>
      </c>
      <c r="Z1197" s="11" t="s">
        <v>43256</v>
      </c>
      <c r="AA1197" s="11" t="s">
        <v>43257</v>
      </c>
      <c r="AB1197" s="11" t="s">
        <v>43258</v>
      </c>
      <c r="AC1197" s="15" t="s">
        <v>43259</v>
      </c>
      <c r="AD1197" s="11" t="s">
        <v>43260</v>
      </c>
      <c r="AE1197" s="11" t="s">
        <v>43261</v>
      </c>
      <c r="AF1197" s="11" t="s">
        <v>43262</v>
      </c>
      <c r="AG1197" s="11" t="s">
        <v>43262</v>
      </c>
      <c r="AH1197" s="11" t="s">
        <v>43263</v>
      </c>
      <c r="AI1197" s="11" t="s">
        <v>43264</v>
      </c>
      <c r="AJ1197" s="11" t="s">
        <v>43265</v>
      </c>
      <c r="AK1197" s="11" t="s">
        <v>43266</v>
      </c>
      <c r="AL1197" s="11" t="s">
        <v>43267</v>
      </c>
      <c r="AM1197" s="23" t="s">
        <v>43268</v>
      </c>
      <c r="AN1197" s="11" t="s">
        <v>43269</v>
      </c>
      <c r="AO1197" s="15" t="s">
        <v>43270</v>
      </c>
      <c r="AP1197" s="11" t="s">
        <v>43271</v>
      </c>
      <c r="AQ1197" s="11" t="s">
        <v>43272</v>
      </c>
      <c r="AR1197" s="11" t="s">
        <v>43273</v>
      </c>
      <c r="AS1197" s="10" t="s">
        <v>43274</v>
      </c>
      <c r="AT1197" s="11" t="s">
        <v>43275</v>
      </c>
    </row>
    <row r="1198" ht="19.5" hidden="1" customHeight="1">
      <c r="A1198" s="19" t="s">
        <v>43276</v>
      </c>
      <c r="C1198" s="10" t="s">
        <v>43277</v>
      </c>
      <c r="D1198" s="11" t="s">
        <v>43278</v>
      </c>
      <c r="E1198" s="11" t="s">
        <v>43279</v>
      </c>
      <c r="F1198" s="11" t="s">
        <v>43280</v>
      </c>
      <c r="G1198" s="16" t="s">
        <v>43281</v>
      </c>
      <c r="H1198" s="11" t="s">
        <v>43282</v>
      </c>
      <c r="I1198" s="11" t="s">
        <v>43283</v>
      </c>
      <c r="J1198" s="11" t="s">
        <v>43284</v>
      </c>
      <c r="K1198" s="11" t="s">
        <v>43285</v>
      </c>
      <c r="L1198" s="15" t="s">
        <v>43286</v>
      </c>
      <c r="M1198" s="11" t="s">
        <v>43287</v>
      </c>
      <c r="N1198" s="15" t="s">
        <v>43288</v>
      </c>
      <c r="O1198" s="15" t="s">
        <v>43289</v>
      </c>
      <c r="P1198" s="16" t="s">
        <v>43289</v>
      </c>
      <c r="Q1198" s="11" t="s">
        <v>43290</v>
      </c>
      <c r="R1198" s="12" t="s">
        <v>43291</v>
      </c>
      <c r="S1198" s="10" t="s">
        <v>43292</v>
      </c>
      <c r="T1198" s="11" t="s">
        <v>43293</v>
      </c>
      <c r="U1198" s="11" t="s">
        <v>43294</v>
      </c>
      <c r="V1198" s="11" t="s">
        <v>43295</v>
      </c>
      <c r="W1198" s="11" t="s">
        <v>43296</v>
      </c>
      <c r="X1198" s="17" t="s">
        <v>43276</v>
      </c>
      <c r="Y1198" s="11" t="s">
        <v>43297</v>
      </c>
      <c r="Z1198" s="11" t="s">
        <v>43298</v>
      </c>
      <c r="AA1198" s="11" t="s">
        <v>43299</v>
      </c>
      <c r="AB1198" s="11" t="s">
        <v>43300</v>
      </c>
      <c r="AC1198" s="15" t="s">
        <v>43301</v>
      </c>
      <c r="AD1198" s="11" t="s">
        <v>43302</v>
      </c>
      <c r="AE1198" s="11" t="s">
        <v>43303</v>
      </c>
      <c r="AF1198" s="11" t="s">
        <v>43304</v>
      </c>
      <c r="AG1198" s="11" t="s">
        <v>43304</v>
      </c>
      <c r="AH1198" s="11" t="s">
        <v>43305</v>
      </c>
      <c r="AI1198" s="11" t="s">
        <v>43306</v>
      </c>
      <c r="AJ1198" s="11" t="s">
        <v>43307</v>
      </c>
      <c r="AK1198" s="11" t="s">
        <v>43308</v>
      </c>
      <c r="AL1198" s="11" t="s">
        <v>43309</v>
      </c>
      <c r="AM1198" s="23" t="s">
        <v>43310</v>
      </c>
      <c r="AN1198" s="11" t="s">
        <v>43311</v>
      </c>
      <c r="AO1198" s="15" t="s">
        <v>43312</v>
      </c>
      <c r="AP1198" s="11" t="s">
        <v>43313</v>
      </c>
      <c r="AQ1198" s="11" t="s">
        <v>43314</v>
      </c>
      <c r="AR1198" s="11" t="s">
        <v>43315</v>
      </c>
      <c r="AS1198" s="40" t="s">
        <v>43316</v>
      </c>
      <c r="AT1198" s="11" t="s">
        <v>43317</v>
      </c>
    </row>
    <row r="1199" ht="19.5" hidden="1" customHeight="1">
      <c r="A1199" s="19" t="s">
        <v>43318</v>
      </c>
      <c r="C1199" s="10" t="s">
        <v>43319</v>
      </c>
      <c r="D1199" s="11" t="s">
        <v>43320</v>
      </c>
      <c r="E1199" s="11" t="s">
        <v>43321</v>
      </c>
      <c r="F1199" s="11" t="s">
        <v>43322</v>
      </c>
      <c r="G1199" s="16" t="s">
        <v>43323</v>
      </c>
      <c r="H1199" s="11" t="s">
        <v>43324</v>
      </c>
      <c r="I1199" s="11" t="s">
        <v>43325</v>
      </c>
      <c r="J1199" s="11" t="s">
        <v>43326</v>
      </c>
      <c r="K1199" s="11" t="s">
        <v>43327</v>
      </c>
      <c r="L1199" s="15" t="s">
        <v>43328</v>
      </c>
      <c r="M1199" s="11" t="s">
        <v>43329</v>
      </c>
      <c r="N1199" s="15" t="s">
        <v>43330</v>
      </c>
      <c r="O1199" s="15" t="s">
        <v>43331</v>
      </c>
      <c r="P1199" s="16" t="s">
        <v>43331</v>
      </c>
      <c r="Q1199" s="11" t="s">
        <v>43332</v>
      </c>
      <c r="R1199" s="11" t="s">
        <v>43333</v>
      </c>
      <c r="S1199" s="10" t="s">
        <v>43334</v>
      </c>
      <c r="T1199" s="11" t="s">
        <v>43335</v>
      </c>
      <c r="U1199" s="11" t="s">
        <v>43336</v>
      </c>
      <c r="V1199" s="11" t="s">
        <v>43337</v>
      </c>
      <c r="W1199" s="11" t="s">
        <v>43338</v>
      </c>
      <c r="X1199" s="17" t="s">
        <v>43318</v>
      </c>
      <c r="Y1199" s="11" t="s">
        <v>43339</v>
      </c>
      <c r="Z1199" s="11" t="s">
        <v>43340</v>
      </c>
      <c r="AA1199" s="11" t="s">
        <v>43341</v>
      </c>
      <c r="AB1199" s="11" t="s">
        <v>43342</v>
      </c>
      <c r="AC1199" s="15" t="s">
        <v>43343</v>
      </c>
      <c r="AD1199" s="11" t="s">
        <v>43344</v>
      </c>
      <c r="AE1199" s="11" t="s">
        <v>43345</v>
      </c>
      <c r="AF1199" s="11" t="s">
        <v>43346</v>
      </c>
      <c r="AG1199" s="11" t="s">
        <v>43346</v>
      </c>
      <c r="AH1199" s="11" t="s">
        <v>43347</v>
      </c>
      <c r="AI1199" s="11" t="s">
        <v>43348</v>
      </c>
      <c r="AJ1199" s="11" t="s">
        <v>43349</v>
      </c>
      <c r="AK1199" s="11" t="s">
        <v>43350</v>
      </c>
      <c r="AL1199" s="11" t="s">
        <v>43351</v>
      </c>
      <c r="AM1199" s="23" t="s">
        <v>43352</v>
      </c>
      <c r="AN1199" s="11" t="s">
        <v>43353</v>
      </c>
      <c r="AO1199" s="15" t="s">
        <v>43354</v>
      </c>
      <c r="AP1199" s="11" t="s">
        <v>43355</v>
      </c>
      <c r="AQ1199" s="11" t="s">
        <v>43356</v>
      </c>
      <c r="AR1199" s="11" t="s">
        <v>43357</v>
      </c>
      <c r="AS1199" s="10" t="s">
        <v>43358</v>
      </c>
      <c r="AT1199" s="11" t="s">
        <v>43359</v>
      </c>
    </row>
    <row r="1200" ht="19.5" hidden="1" customHeight="1">
      <c r="A1200" s="19" t="s">
        <v>43360</v>
      </c>
      <c r="C1200" s="10" t="s">
        <v>43361</v>
      </c>
      <c r="D1200" s="11" t="s">
        <v>43362</v>
      </c>
      <c r="E1200" s="11" t="s">
        <v>43363</v>
      </c>
      <c r="F1200" s="11" t="s">
        <v>43364</v>
      </c>
      <c r="G1200" s="16" t="s">
        <v>43365</v>
      </c>
      <c r="H1200" s="11" t="s">
        <v>43366</v>
      </c>
      <c r="I1200" s="11" t="s">
        <v>43367</v>
      </c>
      <c r="J1200" s="11" t="s">
        <v>43368</v>
      </c>
      <c r="K1200" s="11" t="s">
        <v>43369</v>
      </c>
      <c r="L1200" s="15" t="s">
        <v>43370</v>
      </c>
      <c r="M1200" s="11" t="s">
        <v>43371</v>
      </c>
      <c r="N1200" s="15" t="s">
        <v>43372</v>
      </c>
      <c r="O1200" s="15" t="s">
        <v>43373</v>
      </c>
      <c r="P1200" s="16" t="s">
        <v>43373</v>
      </c>
      <c r="Q1200" s="11" t="s">
        <v>43374</v>
      </c>
      <c r="R1200" s="11" t="s">
        <v>43375</v>
      </c>
      <c r="S1200" s="10" t="s">
        <v>43376</v>
      </c>
      <c r="T1200" s="11" t="s">
        <v>43377</v>
      </c>
      <c r="U1200" s="11" t="s">
        <v>43378</v>
      </c>
      <c r="V1200" s="11" t="s">
        <v>43379</v>
      </c>
      <c r="W1200" s="11" t="s">
        <v>43380</v>
      </c>
      <c r="X1200" s="17" t="s">
        <v>43360</v>
      </c>
      <c r="Y1200" s="11" t="s">
        <v>43381</v>
      </c>
      <c r="Z1200" s="11" t="s">
        <v>43382</v>
      </c>
      <c r="AA1200" s="11" t="s">
        <v>43383</v>
      </c>
      <c r="AB1200" s="11" t="s">
        <v>43384</v>
      </c>
      <c r="AC1200" s="15" t="s">
        <v>43385</v>
      </c>
      <c r="AD1200" s="11" t="s">
        <v>43386</v>
      </c>
      <c r="AE1200" s="11" t="s">
        <v>43387</v>
      </c>
      <c r="AF1200" s="11" t="s">
        <v>43388</v>
      </c>
      <c r="AG1200" s="11" t="s">
        <v>43388</v>
      </c>
      <c r="AH1200" s="11" t="s">
        <v>43389</v>
      </c>
      <c r="AI1200" s="11" t="s">
        <v>43390</v>
      </c>
      <c r="AJ1200" s="11" t="s">
        <v>43391</v>
      </c>
      <c r="AK1200" s="11" t="s">
        <v>43392</v>
      </c>
      <c r="AL1200" s="11" t="s">
        <v>43393</v>
      </c>
      <c r="AM1200" s="23" t="s">
        <v>43394</v>
      </c>
      <c r="AN1200" s="11" t="s">
        <v>43395</v>
      </c>
      <c r="AO1200" s="15" t="s">
        <v>43396</v>
      </c>
      <c r="AP1200" s="11" t="s">
        <v>43397</v>
      </c>
      <c r="AQ1200" s="11" t="s">
        <v>43398</v>
      </c>
      <c r="AR1200" s="11" t="s">
        <v>43399</v>
      </c>
      <c r="AS1200" s="10" t="s">
        <v>43400</v>
      </c>
      <c r="AT1200" s="11" t="s">
        <v>43401</v>
      </c>
    </row>
    <row r="1201" ht="19.5" hidden="1" customHeight="1">
      <c r="A1201" s="19" t="s">
        <v>43402</v>
      </c>
      <c r="C1201" s="10" t="s">
        <v>43403</v>
      </c>
      <c r="D1201" s="11" t="s">
        <v>43404</v>
      </c>
      <c r="E1201" s="11" t="s">
        <v>43405</v>
      </c>
      <c r="F1201" s="11" t="s">
        <v>43406</v>
      </c>
      <c r="G1201" s="16" t="s">
        <v>43407</v>
      </c>
      <c r="H1201" s="11" t="s">
        <v>43408</v>
      </c>
      <c r="I1201" s="11" t="s">
        <v>43409</v>
      </c>
      <c r="J1201" s="11" t="s">
        <v>43410</v>
      </c>
      <c r="K1201" s="11" t="s">
        <v>43411</v>
      </c>
      <c r="L1201" s="15" t="s">
        <v>43412</v>
      </c>
      <c r="M1201" s="11" t="s">
        <v>43413</v>
      </c>
      <c r="N1201" s="15" t="s">
        <v>43414</v>
      </c>
      <c r="O1201" s="15" t="s">
        <v>43415</v>
      </c>
      <c r="P1201" s="16" t="s">
        <v>43415</v>
      </c>
      <c r="Q1201" s="11" t="s">
        <v>43416</v>
      </c>
      <c r="R1201" s="11" t="s">
        <v>43417</v>
      </c>
      <c r="S1201" s="10" t="s">
        <v>43418</v>
      </c>
      <c r="T1201" s="11" t="s">
        <v>43419</v>
      </c>
      <c r="U1201" s="11" t="s">
        <v>43420</v>
      </c>
      <c r="V1201" s="11" t="s">
        <v>43421</v>
      </c>
      <c r="W1201" s="11" t="s">
        <v>43422</v>
      </c>
      <c r="X1201" s="17" t="s">
        <v>43402</v>
      </c>
      <c r="Y1201" s="11" t="s">
        <v>43423</v>
      </c>
      <c r="Z1201" s="11" t="s">
        <v>43424</v>
      </c>
      <c r="AA1201" s="11" t="s">
        <v>43425</v>
      </c>
      <c r="AB1201" s="11" t="s">
        <v>43426</v>
      </c>
      <c r="AC1201" s="15" t="s">
        <v>43427</v>
      </c>
      <c r="AD1201" s="11" t="s">
        <v>43428</v>
      </c>
      <c r="AE1201" s="11" t="s">
        <v>43429</v>
      </c>
      <c r="AF1201" s="11" t="s">
        <v>43430</v>
      </c>
      <c r="AG1201" s="11" t="s">
        <v>43430</v>
      </c>
      <c r="AH1201" s="11" t="s">
        <v>43431</v>
      </c>
      <c r="AI1201" s="11" t="s">
        <v>43432</v>
      </c>
      <c r="AJ1201" s="11" t="s">
        <v>43433</v>
      </c>
      <c r="AK1201" s="11" t="s">
        <v>43434</v>
      </c>
      <c r="AL1201" s="11" t="s">
        <v>43435</v>
      </c>
      <c r="AM1201" s="23" t="s">
        <v>43436</v>
      </c>
      <c r="AN1201" s="11" t="s">
        <v>43437</v>
      </c>
      <c r="AO1201" s="15" t="s">
        <v>43438</v>
      </c>
      <c r="AP1201" s="11" t="s">
        <v>43439</v>
      </c>
      <c r="AQ1201" s="11" t="s">
        <v>43440</v>
      </c>
      <c r="AR1201" s="11" t="s">
        <v>43441</v>
      </c>
      <c r="AS1201" s="10" t="s">
        <v>43442</v>
      </c>
      <c r="AT1201" s="11" t="s">
        <v>43443</v>
      </c>
    </row>
    <row r="1202" ht="19.5" hidden="1" customHeight="1">
      <c r="A1202" s="19" t="s">
        <v>43444</v>
      </c>
      <c r="C1202" s="10" t="s">
        <v>43445</v>
      </c>
      <c r="D1202" s="11" t="s">
        <v>43446</v>
      </c>
      <c r="E1202" s="11" t="s">
        <v>43447</v>
      </c>
      <c r="F1202" s="11" t="s">
        <v>43448</v>
      </c>
      <c r="G1202" s="16" t="s">
        <v>43449</v>
      </c>
      <c r="H1202" s="11" t="s">
        <v>43450</v>
      </c>
      <c r="I1202" s="11" t="s">
        <v>43451</v>
      </c>
      <c r="J1202" s="11" t="s">
        <v>43452</v>
      </c>
      <c r="K1202" s="11" t="s">
        <v>43453</v>
      </c>
      <c r="L1202" s="15" t="s">
        <v>43454</v>
      </c>
      <c r="M1202" s="11" t="s">
        <v>43455</v>
      </c>
      <c r="N1202" s="15" t="s">
        <v>43456</v>
      </c>
      <c r="O1202" s="15" t="s">
        <v>43457</v>
      </c>
      <c r="P1202" s="16" t="s">
        <v>43457</v>
      </c>
      <c r="Q1202" s="11" t="s">
        <v>43458</v>
      </c>
      <c r="R1202" s="12" t="s">
        <v>43459</v>
      </c>
      <c r="S1202" s="10" t="s">
        <v>43460</v>
      </c>
      <c r="T1202" s="11" t="s">
        <v>43461</v>
      </c>
      <c r="U1202" s="11" t="s">
        <v>43462</v>
      </c>
      <c r="V1202" s="11" t="s">
        <v>43463</v>
      </c>
      <c r="W1202" s="11" t="s">
        <v>43464</v>
      </c>
      <c r="X1202" s="17" t="s">
        <v>43465</v>
      </c>
      <c r="Y1202" s="11" t="s">
        <v>43466</v>
      </c>
      <c r="Z1202" s="11" t="s">
        <v>43467</v>
      </c>
      <c r="AA1202" s="11" t="s">
        <v>43468</v>
      </c>
      <c r="AB1202" s="11" t="s">
        <v>43469</v>
      </c>
      <c r="AC1202" s="15" t="s">
        <v>43470</v>
      </c>
      <c r="AD1202" s="11" t="s">
        <v>43471</v>
      </c>
      <c r="AE1202" s="11" t="s">
        <v>43472</v>
      </c>
      <c r="AF1202" s="11" t="s">
        <v>43473</v>
      </c>
      <c r="AG1202" s="11" t="s">
        <v>43473</v>
      </c>
      <c r="AH1202" s="11" t="s">
        <v>43474</v>
      </c>
      <c r="AI1202" s="11" t="s">
        <v>43475</v>
      </c>
      <c r="AJ1202" s="11" t="s">
        <v>43476</v>
      </c>
      <c r="AK1202" s="11" t="s">
        <v>43477</v>
      </c>
      <c r="AL1202" s="11" t="s">
        <v>43478</v>
      </c>
      <c r="AM1202" s="23" t="s">
        <v>43479</v>
      </c>
      <c r="AN1202" s="11" t="s">
        <v>43480</v>
      </c>
      <c r="AO1202" s="15" t="s">
        <v>43481</v>
      </c>
      <c r="AP1202" s="11" t="s">
        <v>43482</v>
      </c>
      <c r="AQ1202" s="11" t="s">
        <v>43483</v>
      </c>
      <c r="AR1202" s="11" t="s">
        <v>43484</v>
      </c>
      <c r="AS1202" s="10" t="s">
        <v>43485</v>
      </c>
      <c r="AT1202" s="11" t="s">
        <v>43486</v>
      </c>
    </row>
    <row r="1203" ht="19.5" hidden="1" customHeight="1">
      <c r="A1203" s="19" t="s">
        <v>43487</v>
      </c>
      <c r="C1203" s="10" t="s">
        <v>43488</v>
      </c>
      <c r="D1203" s="11" t="s">
        <v>43489</v>
      </c>
      <c r="E1203" s="11" t="s">
        <v>43490</v>
      </c>
      <c r="F1203" s="11" t="s">
        <v>43491</v>
      </c>
      <c r="G1203" s="16" t="s">
        <v>43492</v>
      </c>
      <c r="H1203" s="11" t="s">
        <v>43493</v>
      </c>
      <c r="I1203" s="11" t="s">
        <v>43494</v>
      </c>
      <c r="J1203" s="11" t="s">
        <v>43495</v>
      </c>
      <c r="K1203" s="11" t="s">
        <v>43496</v>
      </c>
      <c r="L1203" s="15" t="s">
        <v>43497</v>
      </c>
      <c r="M1203" s="11" t="s">
        <v>43498</v>
      </c>
      <c r="N1203" s="15" t="s">
        <v>43499</v>
      </c>
      <c r="O1203" s="15" t="s">
        <v>43500</v>
      </c>
      <c r="P1203" s="16" t="s">
        <v>43500</v>
      </c>
      <c r="Q1203" s="11" t="s">
        <v>43501</v>
      </c>
      <c r="R1203" s="11" t="s">
        <v>43502</v>
      </c>
      <c r="S1203" s="10" t="s">
        <v>43503</v>
      </c>
      <c r="T1203" s="11" t="s">
        <v>43504</v>
      </c>
      <c r="U1203" s="11" t="s">
        <v>43505</v>
      </c>
      <c r="V1203" s="11" t="s">
        <v>43506</v>
      </c>
      <c r="W1203" s="11" t="s">
        <v>43507</v>
      </c>
      <c r="X1203" s="17" t="s">
        <v>43487</v>
      </c>
      <c r="Y1203" s="11" t="s">
        <v>43508</v>
      </c>
      <c r="Z1203" s="11" t="s">
        <v>43509</v>
      </c>
      <c r="AA1203" s="11" t="s">
        <v>43510</v>
      </c>
      <c r="AB1203" s="11" t="s">
        <v>43511</v>
      </c>
      <c r="AC1203" s="15" t="s">
        <v>43512</v>
      </c>
      <c r="AD1203" s="11" t="s">
        <v>43513</v>
      </c>
      <c r="AE1203" s="11" t="s">
        <v>43514</v>
      </c>
      <c r="AF1203" s="11" t="s">
        <v>43515</v>
      </c>
      <c r="AG1203" s="11" t="s">
        <v>43515</v>
      </c>
      <c r="AH1203" s="11" t="s">
        <v>43516</v>
      </c>
      <c r="AI1203" s="11" t="s">
        <v>43517</v>
      </c>
      <c r="AJ1203" s="11" t="s">
        <v>43518</v>
      </c>
      <c r="AK1203" s="11" t="s">
        <v>43519</v>
      </c>
      <c r="AL1203" s="11" t="s">
        <v>43520</v>
      </c>
      <c r="AM1203" s="23" t="s">
        <v>43521</v>
      </c>
      <c r="AN1203" s="11" t="s">
        <v>43522</v>
      </c>
      <c r="AO1203" s="15" t="s">
        <v>43523</v>
      </c>
      <c r="AP1203" s="11" t="s">
        <v>43524</v>
      </c>
      <c r="AQ1203" s="11" t="s">
        <v>43525</v>
      </c>
      <c r="AR1203" s="11" t="s">
        <v>43526</v>
      </c>
      <c r="AS1203" s="40" t="s">
        <v>43527</v>
      </c>
      <c r="AT1203" s="11" t="s">
        <v>43528</v>
      </c>
    </row>
    <row r="1204" ht="19.5" hidden="1" customHeight="1">
      <c r="A1204" s="19" t="s">
        <v>43529</v>
      </c>
      <c r="C1204" s="10" t="s">
        <v>43530</v>
      </c>
      <c r="D1204" s="11" t="s">
        <v>43531</v>
      </c>
      <c r="E1204" s="11" t="s">
        <v>43532</v>
      </c>
      <c r="F1204" s="11" t="s">
        <v>43533</v>
      </c>
      <c r="G1204" s="16" t="s">
        <v>43534</v>
      </c>
      <c r="H1204" s="11" t="s">
        <v>43535</v>
      </c>
      <c r="I1204" s="11" t="s">
        <v>43536</v>
      </c>
      <c r="J1204" s="11" t="s">
        <v>43537</v>
      </c>
      <c r="K1204" s="11" t="s">
        <v>43538</v>
      </c>
      <c r="L1204" s="15" t="s">
        <v>43539</v>
      </c>
      <c r="M1204" s="11" t="s">
        <v>43540</v>
      </c>
      <c r="N1204" s="15" t="s">
        <v>43541</v>
      </c>
      <c r="O1204" s="15" t="s">
        <v>43542</v>
      </c>
      <c r="P1204" s="16" t="s">
        <v>43542</v>
      </c>
      <c r="Q1204" s="11" t="s">
        <v>43543</v>
      </c>
      <c r="R1204" s="12" t="s">
        <v>43544</v>
      </c>
      <c r="S1204" s="10" t="s">
        <v>43545</v>
      </c>
      <c r="T1204" s="11" t="s">
        <v>43546</v>
      </c>
      <c r="U1204" s="11" t="s">
        <v>43547</v>
      </c>
      <c r="V1204" s="11" t="s">
        <v>43548</v>
      </c>
      <c r="W1204" s="11" t="s">
        <v>43549</v>
      </c>
      <c r="X1204" s="17" t="s">
        <v>43529</v>
      </c>
      <c r="Y1204" s="11" t="s">
        <v>43550</v>
      </c>
      <c r="Z1204" s="11" t="s">
        <v>43551</v>
      </c>
      <c r="AA1204" s="11" t="s">
        <v>43552</v>
      </c>
      <c r="AB1204" s="11" t="s">
        <v>43553</v>
      </c>
      <c r="AC1204" s="15" t="s">
        <v>43554</v>
      </c>
      <c r="AD1204" s="11" t="s">
        <v>43555</v>
      </c>
      <c r="AE1204" s="11" t="s">
        <v>43556</v>
      </c>
      <c r="AF1204" s="11" t="s">
        <v>43557</v>
      </c>
      <c r="AG1204" s="11" t="s">
        <v>43557</v>
      </c>
      <c r="AH1204" s="11" t="s">
        <v>43558</v>
      </c>
      <c r="AI1204" s="11" t="s">
        <v>43559</v>
      </c>
      <c r="AJ1204" s="11" t="s">
        <v>43560</v>
      </c>
      <c r="AK1204" s="11" t="s">
        <v>43561</v>
      </c>
      <c r="AL1204" s="11" t="s">
        <v>43562</v>
      </c>
      <c r="AM1204" s="23" t="s">
        <v>43563</v>
      </c>
      <c r="AN1204" s="11" t="s">
        <v>43564</v>
      </c>
      <c r="AO1204" s="15" t="s">
        <v>43565</v>
      </c>
      <c r="AP1204" s="11" t="s">
        <v>43566</v>
      </c>
      <c r="AQ1204" s="11" t="s">
        <v>43567</v>
      </c>
      <c r="AR1204" s="11" t="s">
        <v>43568</v>
      </c>
      <c r="AS1204" s="10" t="s">
        <v>43569</v>
      </c>
      <c r="AT1204" s="11" t="s">
        <v>43570</v>
      </c>
    </row>
    <row r="1205" ht="19.5" hidden="1" customHeight="1">
      <c r="A1205" s="19" t="s">
        <v>43571</v>
      </c>
      <c r="C1205" s="10" t="s">
        <v>43572</v>
      </c>
      <c r="D1205" s="11" t="s">
        <v>43573</v>
      </c>
      <c r="E1205" s="11" t="s">
        <v>43574</v>
      </c>
      <c r="F1205" s="11" t="s">
        <v>43575</v>
      </c>
      <c r="G1205" s="16" t="s">
        <v>43576</v>
      </c>
      <c r="H1205" s="11" t="s">
        <v>43577</v>
      </c>
      <c r="I1205" s="11" t="s">
        <v>43578</v>
      </c>
      <c r="J1205" s="11" t="s">
        <v>43579</v>
      </c>
      <c r="K1205" s="11" t="s">
        <v>43580</v>
      </c>
      <c r="L1205" s="15" t="s">
        <v>43581</v>
      </c>
      <c r="M1205" s="11" t="s">
        <v>43582</v>
      </c>
      <c r="N1205" s="15" t="s">
        <v>43583</v>
      </c>
      <c r="O1205" s="15" t="s">
        <v>43584</v>
      </c>
      <c r="P1205" s="16" t="s">
        <v>43584</v>
      </c>
      <c r="Q1205" s="11" t="s">
        <v>43585</v>
      </c>
      <c r="R1205" s="12" t="s">
        <v>43586</v>
      </c>
      <c r="S1205" s="10" t="s">
        <v>43587</v>
      </c>
      <c r="T1205" s="11" t="s">
        <v>43588</v>
      </c>
      <c r="U1205" s="11" t="s">
        <v>43589</v>
      </c>
      <c r="V1205" s="11" t="s">
        <v>43590</v>
      </c>
      <c r="W1205" s="11" t="s">
        <v>43591</v>
      </c>
      <c r="X1205" s="17" t="s">
        <v>43571</v>
      </c>
      <c r="Y1205" s="11" t="s">
        <v>43592</v>
      </c>
      <c r="Z1205" s="11" t="s">
        <v>43593</v>
      </c>
      <c r="AA1205" s="11" t="s">
        <v>43594</v>
      </c>
      <c r="AB1205" s="11" t="s">
        <v>43595</v>
      </c>
      <c r="AC1205" s="15" t="s">
        <v>43596</v>
      </c>
      <c r="AD1205" s="11" t="s">
        <v>43597</v>
      </c>
      <c r="AE1205" s="11" t="s">
        <v>43598</v>
      </c>
      <c r="AF1205" s="11" t="s">
        <v>43599</v>
      </c>
      <c r="AG1205" s="11" t="s">
        <v>43599</v>
      </c>
      <c r="AH1205" s="11" t="s">
        <v>43600</v>
      </c>
      <c r="AI1205" s="11" t="s">
        <v>43601</v>
      </c>
      <c r="AJ1205" s="11" t="s">
        <v>43602</v>
      </c>
      <c r="AK1205" s="11" t="s">
        <v>43603</v>
      </c>
      <c r="AL1205" s="11" t="s">
        <v>43604</v>
      </c>
      <c r="AM1205" s="23" t="s">
        <v>43605</v>
      </c>
      <c r="AN1205" s="11" t="s">
        <v>43606</v>
      </c>
      <c r="AO1205" s="15" t="s">
        <v>43607</v>
      </c>
      <c r="AP1205" s="11" t="s">
        <v>43608</v>
      </c>
      <c r="AQ1205" s="11" t="s">
        <v>43609</v>
      </c>
      <c r="AR1205" s="11" t="s">
        <v>43610</v>
      </c>
      <c r="AS1205" s="10" t="s">
        <v>43611</v>
      </c>
      <c r="AT1205" s="11" t="s">
        <v>43612</v>
      </c>
    </row>
    <row r="1206" ht="19.5" hidden="1" customHeight="1">
      <c r="A1206" s="19" t="s">
        <v>43613</v>
      </c>
      <c r="C1206" s="10" t="s">
        <v>43614</v>
      </c>
      <c r="D1206" s="11" t="s">
        <v>43615</v>
      </c>
      <c r="E1206" s="11" t="s">
        <v>43616</v>
      </c>
      <c r="F1206" s="11" t="s">
        <v>43617</v>
      </c>
      <c r="G1206" s="16" t="s">
        <v>43618</v>
      </c>
      <c r="H1206" s="11" t="s">
        <v>43619</v>
      </c>
      <c r="I1206" s="11" t="s">
        <v>43620</v>
      </c>
      <c r="J1206" s="11" t="s">
        <v>43621</v>
      </c>
      <c r="K1206" s="11" t="s">
        <v>43622</v>
      </c>
      <c r="L1206" s="15" t="s">
        <v>43623</v>
      </c>
      <c r="M1206" s="11" t="s">
        <v>43624</v>
      </c>
      <c r="N1206" s="15" t="s">
        <v>43625</v>
      </c>
      <c r="O1206" s="15" t="s">
        <v>43626</v>
      </c>
      <c r="P1206" s="16" t="s">
        <v>43626</v>
      </c>
      <c r="Q1206" s="11" t="s">
        <v>43627</v>
      </c>
      <c r="R1206" s="11" t="s">
        <v>43628</v>
      </c>
      <c r="S1206" s="10" t="s">
        <v>43629</v>
      </c>
      <c r="T1206" s="11" t="s">
        <v>43630</v>
      </c>
      <c r="U1206" s="11" t="s">
        <v>43631</v>
      </c>
      <c r="V1206" s="11" t="s">
        <v>43632</v>
      </c>
      <c r="W1206" s="11" t="s">
        <v>43633</v>
      </c>
      <c r="X1206" s="17" t="s">
        <v>43613</v>
      </c>
      <c r="Y1206" s="11" t="s">
        <v>43634</v>
      </c>
      <c r="Z1206" s="11" t="s">
        <v>43635</v>
      </c>
      <c r="AA1206" s="11" t="s">
        <v>43636</v>
      </c>
      <c r="AB1206" s="11" t="s">
        <v>43637</v>
      </c>
      <c r="AC1206" s="15" t="s">
        <v>43638</v>
      </c>
      <c r="AD1206" s="11" t="s">
        <v>43639</v>
      </c>
      <c r="AE1206" s="11" t="s">
        <v>43640</v>
      </c>
      <c r="AF1206" s="11" t="s">
        <v>43641</v>
      </c>
      <c r="AG1206" s="11" t="s">
        <v>43641</v>
      </c>
      <c r="AH1206" s="11" t="s">
        <v>43642</v>
      </c>
      <c r="AI1206" s="11" t="s">
        <v>43643</v>
      </c>
      <c r="AJ1206" s="11" t="s">
        <v>43644</v>
      </c>
      <c r="AK1206" s="11" t="s">
        <v>43645</v>
      </c>
      <c r="AL1206" s="11" t="s">
        <v>43646</v>
      </c>
      <c r="AM1206" s="23" t="s">
        <v>43647</v>
      </c>
      <c r="AN1206" s="11" t="s">
        <v>43648</v>
      </c>
      <c r="AO1206" s="15" t="s">
        <v>43649</v>
      </c>
      <c r="AP1206" s="11" t="s">
        <v>43650</v>
      </c>
      <c r="AQ1206" s="11" t="s">
        <v>43651</v>
      </c>
      <c r="AR1206" s="11" t="s">
        <v>43652</v>
      </c>
      <c r="AS1206" s="10" t="s">
        <v>43653</v>
      </c>
      <c r="AT1206" s="11" t="s">
        <v>43654</v>
      </c>
    </row>
    <row r="1207" ht="19.5" hidden="1" customHeight="1">
      <c r="A1207" s="19" t="s">
        <v>43655</v>
      </c>
      <c r="C1207" s="10" t="s">
        <v>43656</v>
      </c>
      <c r="D1207" s="11" t="s">
        <v>43657</v>
      </c>
      <c r="E1207" s="11" t="s">
        <v>43658</v>
      </c>
      <c r="F1207" s="11" t="s">
        <v>43659</v>
      </c>
      <c r="G1207" s="16" t="s">
        <v>43660</v>
      </c>
      <c r="H1207" s="11" t="s">
        <v>43661</v>
      </c>
      <c r="I1207" s="11" t="s">
        <v>43662</v>
      </c>
      <c r="J1207" s="11" t="s">
        <v>43663</v>
      </c>
      <c r="K1207" s="11" t="s">
        <v>43664</v>
      </c>
      <c r="L1207" s="15" t="s">
        <v>43665</v>
      </c>
      <c r="M1207" s="11" t="s">
        <v>43666</v>
      </c>
      <c r="N1207" s="14" t="s">
        <v>43667</v>
      </c>
      <c r="O1207" s="15" t="s">
        <v>43668</v>
      </c>
      <c r="P1207" s="16" t="s">
        <v>43668</v>
      </c>
      <c r="Q1207" s="11" t="s">
        <v>43669</v>
      </c>
      <c r="R1207" s="12" t="s">
        <v>43670</v>
      </c>
      <c r="S1207" s="10" t="s">
        <v>43671</v>
      </c>
      <c r="T1207" s="11" t="s">
        <v>43672</v>
      </c>
      <c r="U1207" s="11" t="s">
        <v>43673</v>
      </c>
      <c r="V1207" s="11" t="s">
        <v>43674</v>
      </c>
      <c r="W1207" s="11" t="s">
        <v>43675</v>
      </c>
      <c r="X1207" s="17" t="s">
        <v>43655</v>
      </c>
      <c r="Y1207" s="11" t="s">
        <v>43676</v>
      </c>
      <c r="Z1207" s="11" t="s">
        <v>43677</v>
      </c>
      <c r="AA1207" s="11" t="s">
        <v>43678</v>
      </c>
      <c r="AB1207" s="11" t="s">
        <v>43679</v>
      </c>
      <c r="AC1207" s="15" t="s">
        <v>43680</v>
      </c>
      <c r="AD1207" s="11" t="s">
        <v>43681</v>
      </c>
      <c r="AE1207" s="11" t="s">
        <v>43682</v>
      </c>
      <c r="AF1207" s="11" t="s">
        <v>43683</v>
      </c>
      <c r="AG1207" s="11" t="s">
        <v>43683</v>
      </c>
      <c r="AH1207" s="11" t="s">
        <v>43684</v>
      </c>
      <c r="AI1207" s="11" t="s">
        <v>43685</v>
      </c>
      <c r="AJ1207" s="11" t="s">
        <v>43686</v>
      </c>
      <c r="AK1207" s="11" t="s">
        <v>43687</v>
      </c>
      <c r="AL1207" s="11" t="s">
        <v>43688</v>
      </c>
      <c r="AM1207" s="23" t="s">
        <v>43689</v>
      </c>
      <c r="AN1207" s="11" t="s">
        <v>43690</v>
      </c>
      <c r="AO1207" s="15" t="s">
        <v>43691</v>
      </c>
      <c r="AP1207" s="11" t="s">
        <v>43692</v>
      </c>
      <c r="AQ1207" s="11" t="s">
        <v>43693</v>
      </c>
      <c r="AR1207" s="11" t="s">
        <v>43694</v>
      </c>
      <c r="AS1207" s="10" t="s">
        <v>43695</v>
      </c>
      <c r="AT1207" s="11" t="s">
        <v>43696</v>
      </c>
    </row>
    <row r="1208" ht="19.5" hidden="1" customHeight="1">
      <c r="A1208" s="19" t="s">
        <v>43697</v>
      </c>
      <c r="C1208" s="10" t="s">
        <v>43698</v>
      </c>
      <c r="D1208" s="11" t="s">
        <v>43699</v>
      </c>
      <c r="E1208" s="11" t="s">
        <v>43700</v>
      </c>
      <c r="F1208" s="11" t="s">
        <v>43701</v>
      </c>
      <c r="G1208" s="16" t="s">
        <v>43702</v>
      </c>
      <c r="H1208" s="11" t="s">
        <v>43703</v>
      </c>
      <c r="I1208" s="11" t="s">
        <v>43704</v>
      </c>
      <c r="J1208" s="11" t="s">
        <v>43705</v>
      </c>
      <c r="K1208" s="11" t="s">
        <v>43706</v>
      </c>
      <c r="L1208" s="15" t="s">
        <v>43707</v>
      </c>
      <c r="M1208" s="11" t="s">
        <v>43708</v>
      </c>
      <c r="N1208" s="15" t="s">
        <v>43709</v>
      </c>
      <c r="O1208" s="15" t="s">
        <v>43710</v>
      </c>
      <c r="P1208" s="16" t="s">
        <v>43710</v>
      </c>
      <c r="Q1208" s="11" t="s">
        <v>43711</v>
      </c>
      <c r="R1208" s="12" t="s">
        <v>43712</v>
      </c>
      <c r="S1208" s="10" t="s">
        <v>43713</v>
      </c>
      <c r="T1208" s="11" t="s">
        <v>43714</v>
      </c>
      <c r="U1208" s="11" t="s">
        <v>43715</v>
      </c>
      <c r="V1208" s="11" t="s">
        <v>43716</v>
      </c>
      <c r="W1208" s="11" t="s">
        <v>43717</v>
      </c>
      <c r="X1208" s="17" t="s">
        <v>43697</v>
      </c>
      <c r="Y1208" s="11" t="s">
        <v>43718</v>
      </c>
      <c r="Z1208" s="11" t="s">
        <v>43719</v>
      </c>
      <c r="AA1208" s="11" t="s">
        <v>43720</v>
      </c>
      <c r="AB1208" s="11" t="s">
        <v>43721</v>
      </c>
      <c r="AC1208" s="15" t="s">
        <v>43722</v>
      </c>
      <c r="AD1208" s="11" t="s">
        <v>43723</v>
      </c>
      <c r="AE1208" s="11" t="s">
        <v>43724</v>
      </c>
      <c r="AF1208" s="11" t="s">
        <v>43725</v>
      </c>
      <c r="AG1208" s="11" t="s">
        <v>43725</v>
      </c>
      <c r="AH1208" s="11" t="s">
        <v>43726</v>
      </c>
      <c r="AI1208" s="11" t="s">
        <v>43727</v>
      </c>
      <c r="AJ1208" s="11" t="s">
        <v>43728</v>
      </c>
      <c r="AK1208" s="11" t="s">
        <v>43729</v>
      </c>
      <c r="AL1208" s="11" t="s">
        <v>43730</v>
      </c>
      <c r="AM1208" s="23" t="s">
        <v>43731</v>
      </c>
      <c r="AN1208" s="11" t="s">
        <v>43732</v>
      </c>
      <c r="AO1208" s="15" t="s">
        <v>43733</v>
      </c>
      <c r="AP1208" s="11" t="s">
        <v>43734</v>
      </c>
      <c r="AQ1208" s="11" t="s">
        <v>43735</v>
      </c>
      <c r="AR1208" s="11" t="s">
        <v>43736</v>
      </c>
      <c r="AS1208" s="40" t="s">
        <v>43737</v>
      </c>
      <c r="AT1208" s="11" t="s">
        <v>43738</v>
      </c>
    </row>
    <row r="1209" ht="19.5" hidden="1" customHeight="1">
      <c r="A1209" s="19" t="s">
        <v>43739</v>
      </c>
      <c r="C1209" s="10" t="s">
        <v>43740</v>
      </c>
      <c r="D1209" s="11" t="s">
        <v>43741</v>
      </c>
      <c r="E1209" s="11" t="s">
        <v>43742</v>
      </c>
      <c r="F1209" s="11" t="s">
        <v>43743</v>
      </c>
      <c r="G1209" s="16" t="s">
        <v>43744</v>
      </c>
      <c r="H1209" s="11" t="s">
        <v>43745</v>
      </c>
      <c r="I1209" s="11" t="s">
        <v>43746</v>
      </c>
      <c r="J1209" s="11" t="s">
        <v>43747</v>
      </c>
      <c r="K1209" s="11" t="s">
        <v>43748</v>
      </c>
      <c r="L1209" s="15" t="s">
        <v>43749</v>
      </c>
      <c r="M1209" s="11" t="s">
        <v>43750</v>
      </c>
      <c r="N1209" s="15" t="s">
        <v>43751</v>
      </c>
      <c r="O1209" s="15" t="s">
        <v>43752</v>
      </c>
      <c r="P1209" s="16" t="s">
        <v>43752</v>
      </c>
      <c r="Q1209" s="11" t="s">
        <v>43753</v>
      </c>
      <c r="R1209" s="11" t="s">
        <v>43754</v>
      </c>
      <c r="S1209" s="10" t="s">
        <v>43755</v>
      </c>
      <c r="T1209" s="11" t="s">
        <v>43756</v>
      </c>
      <c r="U1209" s="11" t="s">
        <v>43757</v>
      </c>
      <c r="V1209" s="11" t="s">
        <v>43758</v>
      </c>
      <c r="W1209" s="11" t="s">
        <v>43759</v>
      </c>
      <c r="X1209" s="17" t="s">
        <v>43739</v>
      </c>
      <c r="Y1209" s="11" t="s">
        <v>43760</v>
      </c>
      <c r="Z1209" s="11" t="s">
        <v>43761</v>
      </c>
      <c r="AA1209" s="11" t="s">
        <v>43762</v>
      </c>
      <c r="AB1209" s="11" t="s">
        <v>43763</v>
      </c>
      <c r="AC1209" s="15" t="s">
        <v>43764</v>
      </c>
      <c r="AD1209" s="11" t="s">
        <v>43765</v>
      </c>
      <c r="AE1209" s="11" t="s">
        <v>43766</v>
      </c>
      <c r="AF1209" s="11" t="s">
        <v>43767</v>
      </c>
      <c r="AG1209" s="11" t="s">
        <v>43767</v>
      </c>
      <c r="AH1209" s="11" t="s">
        <v>43768</v>
      </c>
      <c r="AI1209" s="11" t="s">
        <v>43769</v>
      </c>
      <c r="AJ1209" s="11" t="s">
        <v>43770</v>
      </c>
      <c r="AK1209" s="11" t="s">
        <v>43771</v>
      </c>
      <c r="AL1209" s="11" t="s">
        <v>43772</v>
      </c>
      <c r="AM1209" s="23" t="s">
        <v>43773</v>
      </c>
      <c r="AN1209" s="11" t="s">
        <v>43774</v>
      </c>
      <c r="AO1209" s="15" t="s">
        <v>43775</v>
      </c>
      <c r="AP1209" s="11" t="s">
        <v>43776</v>
      </c>
      <c r="AQ1209" s="11" t="s">
        <v>43777</v>
      </c>
      <c r="AR1209" s="11" t="s">
        <v>43778</v>
      </c>
      <c r="AS1209" s="10" t="s">
        <v>43779</v>
      </c>
      <c r="AT1209" s="11" t="s">
        <v>43780</v>
      </c>
    </row>
    <row r="1210" ht="19.5" hidden="1" customHeight="1">
      <c r="A1210" s="19" t="s">
        <v>43781</v>
      </c>
      <c r="C1210" s="10" t="s">
        <v>43782</v>
      </c>
      <c r="D1210" s="11" t="s">
        <v>43783</v>
      </c>
      <c r="E1210" s="11" t="s">
        <v>43784</v>
      </c>
      <c r="F1210" s="11" t="s">
        <v>43785</v>
      </c>
      <c r="G1210" s="16" t="s">
        <v>43786</v>
      </c>
      <c r="H1210" s="11" t="s">
        <v>43787</v>
      </c>
      <c r="I1210" s="11" t="s">
        <v>43788</v>
      </c>
      <c r="J1210" s="11" t="s">
        <v>43789</v>
      </c>
      <c r="K1210" s="11" t="s">
        <v>43790</v>
      </c>
      <c r="L1210" s="15" t="s">
        <v>43791</v>
      </c>
      <c r="M1210" s="11" t="s">
        <v>43792</v>
      </c>
      <c r="N1210" s="15" t="s">
        <v>43793</v>
      </c>
      <c r="O1210" s="15" t="s">
        <v>43794</v>
      </c>
      <c r="P1210" s="16" t="s">
        <v>43794</v>
      </c>
      <c r="Q1210" s="11" t="s">
        <v>43795</v>
      </c>
      <c r="R1210" s="11" t="s">
        <v>43796</v>
      </c>
      <c r="S1210" s="10" t="s">
        <v>43797</v>
      </c>
      <c r="T1210" s="11" t="s">
        <v>43798</v>
      </c>
      <c r="U1210" s="11" t="s">
        <v>43799</v>
      </c>
      <c r="V1210" s="11" t="s">
        <v>43800</v>
      </c>
      <c r="W1210" s="11" t="s">
        <v>43801</v>
      </c>
      <c r="X1210" s="17" t="s">
        <v>43781</v>
      </c>
      <c r="Y1210" s="11" t="s">
        <v>43802</v>
      </c>
      <c r="Z1210" s="11" t="s">
        <v>43803</v>
      </c>
      <c r="AA1210" s="11" t="s">
        <v>43804</v>
      </c>
      <c r="AB1210" s="11" t="s">
        <v>43805</v>
      </c>
      <c r="AC1210" s="15" t="s">
        <v>43806</v>
      </c>
      <c r="AD1210" s="11" t="s">
        <v>43807</v>
      </c>
      <c r="AE1210" s="11" t="s">
        <v>43808</v>
      </c>
      <c r="AF1210" s="11" t="s">
        <v>43809</v>
      </c>
      <c r="AG1210" s="11" t="s">
        <v>43809</v>
      </c>
      <c r="AH1210" s="11" t="s">
        <v>43810</v>
      </c>
      <c r="AI1210" s="11" t="s">
        <v>43811</v>
      </c>
      <c r="AJ1210" s="11" t="s">
        <v>43812</v>
      </c>
      <c r="AK1210" s="11" t="s">
        <v>43813</v>
      </c>
      <c r="AL1210" s="11" t="s">
        <v>43814</v>
      </c>
      <c r="AM1210" s="23" t="s">
        <v>43815</v>
      </c>
      <c r="AN1210" s="11" t="s">
        <v>43816</v>
      </c>
      <c r="AO1210" s="15" t="s">
        <v>43817</v>
      </c>
      <c r="AP1210" s="11" t="s">
        <v>43818</v>
      </c>
      <c r="AQ1210" s="11" t="s">
        <v>43819</v>
      </c>
      <c r="AR1210" s="11" t="s">
        <v>43820</v>
      </c>
      <c r="AS1210" s="10" t="s">
        <v>43821</v>
      </c>
      <c r="AT1210" s="11" t="s">
        <v>43822</v>
      </c>
    </row>
    <row r="1211" ht="19.5" hidden="1" customHeight="1">
      <c r="A1211" s="19" t="s">
        <v>43823</v>
      </c>
      <c r="C1211" s="10" t="s">
        <v>43824</v>
      </c>
      <c r="D1211" s="11" t="s">
        <v>43825</v>
      </c>
      <c r="E1211" s="11" t="s">
        <v>43826</v>
      </c>
      <c r="F1211" s="11" t="s">
        <v>43827</v>
      </c>
      <c r="G1211" s="16" t="s">
        <v>43828</v>
      </c>
      <c r="H1211" s="11" t="s">
        <v>43829</v>
      </c>
      <c r="I1211" s="11" t="s">
        <v>43830</v>
      </c>
      <c r="J1211" s="11" t="s">
        <v>43831</v>
      </c>
      <c r="K1211" s="11" t="s">
        <v>43832</v>
      </c>
      <c r="L1211" s="15" t="s">
        <v>43833</v>
      </c>
      <c r="M1211" s="11" t="s">
        <v>43834</v>
      </c>
      <c r="N1211" s="15" t="s">
        <v>43835</v>
      </c>
      <c r="O1211" s="15" t="s">
        <v>43836</v>
      </c>
      <c r="P1211" s="16" t="s">
        <v>43836</v>
      </c>
      <c r="Q1211" s="11" t="s">
        <v>43837</v>
      </c>
      <c r="R1211" s="11" t="s">
        <v>43838</v>
      </c>
      <c r="S1211" s="10" t="s">
        <v>43839</v>
      </c>
      <c r="T1211" s="11" t="s">
        <v>43840</v>
      </c>
      <c r="U1211" s="11" t="s">
        <v>43841</v>
      </c>
      <c r="V1211" s="11" t="s">
        <v>43842</v>
      </c>
      <c r="W1211" s="11" t="s">
        <v>43843</v>
      </c>
      <c r="X1211" s="17" t="s">
        <v>43844</v>
      </c>
      <c r="Y1211" s="11" t="s">
        <v>43845</v>
      </c>
      <c r="Z1211" s="11" t="s">
        <v>43846</v>
      </c>
      <c r="AA1211" s="11" t="s">
        <v>43847</v>
      </c>
      <c r="AB1211" s="11" t="s">
        <v>43848</v>
      </c>
      <c r="AC1211" s="15" t="s">
        <v>43849</v>
      </c>
      <c r="AD1211" s="11" t="s">
        <v>43850</v>
      </c>
      <c r="AE1211" s="11" t="s">
        <v>43851</v>
      </c>
      <c r="AF1211" s="11" t="s">
        <v>43852</v>
      </c>
      <c r="AG1211" s="11" t="s">
        <v>43852</v>
      </c>
      <c r="AH1211" s="11" t="s">
        <v>43853</v>
      </c>
      <c r="AI1211" s="11" t="s">
        <v>43854</v>
      </c>
      <c r="AJ1211" s="11" t="s">
        <v>43855</v>
      </c>
      <c r="AK1211" s="11" t="s">
        <v>43856</v>
      </c>
      <c r="AL1211" s="11" t="s">
        <v>43857</v>
      </c>
      <c r="AM1211" s="23" t="s">
        <v>43858</v>
      </c>
      <c r="AN1211" s="11" t="s">
        <v>43859</v>
      </c>
      <c r="AO1211" s="15" t="s">
        <v>43860</v>
      </c>
      <c r="AP1211" s="11" t="s">
        <v>43861</v>
      </c>
      <c r="AQ1211" s="11" t="s">
        <v>43862</v>
      </c>
      <c r="AR1211" s="11" t="s">
        <v>43863</v>
      </c>
      <c r="AS1211" s="10" t="s">
        <v>43864</v>
      </c>
      <c r="AT1211" s="11" t="s">
        <v>43865</v>
      </c>
    </row>
    <row r="1212" ht="19.5" hidden="1" customHeight="1">
      <c r="A1212" s="19" t="s">
        <v>43866</v>
      </c>
      <c r="C1212" s="10" t="s">
        <v>43867</v>
      </c>
      <c r="D1212" s="11" t="s">
        <v>43868</v>
      </c>
      <c r="E1212" s="11" t="s">
        <v>43869</v>
      </c>
      <c r="F1212" s="11" t="s">
        <v>43870</v>
      </c>
      <c r="G1212" s="16" t="s">
        <v>43871</v>
      </c>
      <c r="H1212" s="11" t="s">
        <v>43872</v>
      </c>
      <c r="I1212" s="11" t="s">
        <v>43873</v>
      </c>
      <c r="J1212" s="11" t="s">
        <v>43874</v>
      </c>
      <c r="K1212" s="11" t="s">
        <v>43875</v>
      </c>
      <c r="L1212" s="15" t="s">
        <v>43876</v>
      </c>
      <c r="M1212" s="11" t="s">
        <v>43877</v>
      </c>
      <c r="N1212" s="15" t="s">
        <v>43878</v>
      </c>
      <c r="O1212" s="15" t="s">
        <v>43879</v>
      </c>
      <c r="P1212" s="16" t="s">
        <v>43879</v>
      </c>
      <c r="Q1212" s="11" t="s">
        <v>43880</v>
      </c>
      <c r="R1212" s="11" t="s">
        <v>43881</v>
      </c>
      <c r="S1212" s="10" t="s">
        <v>43882</v>
      </c>
      <c r="T1212" s="11" t="s">
        <v>43883</v>
      </c>
      <c r="U1212" s="11" t="s">
        <v>43884</v>
      </c>
      <c r="V1212" s="11" t="s">
        <v>43885</v>
      </c>
      <c r="W1212" s="11" t="s">
        <v>43886</v>
      </c>
      <c r="X1212" s="17" t="s">
        <v>43866</v>
      </c>
      <c r="Y1212" s="11" t="s">
        <v>43887</v>
      </c>
      <c r="Z1212" s="11" t="s">
        <v>43888</v>
      </c>
      <c r="AA1212" s="11" t="s">
        <v>43889</v>
      </c>
      <c r="AB1212" s="11" t="s">
        <v>43890</v>
      </c>
      <c r="AC1212" s="15" t="s">
        <v>43891</v>
      </c>
      <c r="AD1212" s="11" t="s">
        <v>43892</v>
      </c>
      <c r="AE1212" s="11" t="s">
        <v>43893</v>
      </c>
      <c r="AF1212" s="11" t="s">
        <v>43894</v>
      </c>
      <c r="AG1212" s="11" t="s">
        <v>43894</v>
      </c>
      <c r="AH1212" s="11" t="s">
        <v>43895</v>
      </c>
      <c r="AI1212" s="11" t="s">
        <v>43896</v>
      </c>
      <c r="AJ1212" s="11" t="s">
        <v>43897</v>
      </c>
      <c r="AK1212" s="11" t="s">
        <v>43898</v>
      </c>
      <c r="AL1212" s="11" t="s">
        <v>43899</v>
      </c>
      <c r="AM1212" s="23" t="s">
        <v>43900</v>
      </c>
      <c r="AN1212" s="11" t="s">
        <v>43901</v>
      </c>
      <c r="AO1212" s="15" t="s">
        <v>43902</v>
      </c>
      <c r="AP1212" s="11" t="s">
        <v>43903</v>
      </c>
      <c r="AQ1212" s="11" t="s">
        <v>43904</v>
      </c>
      <c r="AR1212" s="11" t="s">
        <v>43905</v>
      </c>
      <c r="AS1212" s="10" t="s">
        <v>43906</v>
      </c>
      <c r="AT1212" s="11" t="s">
        <v>43907</v>
      </c>
    </row>
    <row r="1213" ht="19.5" hidden="1" customHeight="1">
      <c r="A1213" s="19" t="s">
        <v>43908</v>
      </c>
      <c r="C1213" s="10" t="s">
        <v>43909</v>
      </c>
      <c r="D1213" s="11" t="s">
        <v>43910</v>
      </c>
      <c r="E1213" s="11" t="s">
        <v>43911</v>
      </c>
      <c r="F1213" s="11" t="s">
        <v>43912</v>
      </c>
      <c r="G1213" s="16" t="s">
        <v>43913</v>
      </c>
      <c r="H1213" s="11" t="s">
        <v>43914</v>
      </c>
      <c r="I1213" s="11" t="s">
        <v>43915</v>
      </c>
      <c r="J1213" s="11" t="s">
        <v>43916</v>
      </c>
      <c r="K1213" s="11" t="s">
        <v>43917</v>
      </c>
      <c r="L1213" s="15" t="s">
        <v>43918</v>
      </c>
      <c r="M1213" s="11" t="s">
        <v>43919</v>
      </c>
      <c r="N1213" s="15" t="s">
        <v>43920</v>
      </c>
      <c r="O1213" s="15" t="s">
        <v>43921</v>
      </c>
      <c r="P1213" s="16" t="s">
        <v>43921</v>
      </c>
      <c r="Q1213" s="11" t="s">
        <v>43922</v>
      </c>
      <c r="R1213" s="11" t="s">
        <v>43923</v>
      </c>
      <c r="S1213" s="10" t="s">
        <v>43924</v>
      </c>
      <c r="T1213" s="11" t="s">
        <v>43925</v>
      </c>
      <c r="U1213" s="11" t="s">
        <v>43926</v>
      </c>
      <c r="V1213" s="11" t="s">
        <v>43927</v>
      </c>
      <c r="W1213" s="11" t="s">
        <v>43928</v>
      </c>
      <c r="X1213" s="17" t="s">
        <v>43929</v>
      </c>
      <c r="Y1213" s="11" t="s">
        <v>43930</v>
      </c>
      <c r="Z1213" s="11" t="s">
        <v>43931</v>
      </c>
      <c r="AA1213" s="11" t="s">
        <v>43932</v>
      </c>
      <c r="AB1213" s="11" t="s">
        <v>43933</v>
      </c>
      <c r="AC1213" s="15" t="s">
        <v>43934</v>
      </c>
      <c r="AD1213" s="11" t="s">
        <v>43935</v>
      </c>
      <c r="AE1213" s="11" t="s">
        <v>43936</v>
      </c>
      <c r="AF1213" s="11" t="s">
        <v>43937</v>
      </c>
      <c r="AG1213" s="11" t="s">
        <v>43937</v>
      </c>
      <c r="AH1213" s="11" t="s">
        <v>43938</v>
      </c>
      <c r="AI1213" s="11" t="s">
        <v>43939</v>
      </c>
      <c r="AJ1213" s="11" t="s">
        <v>43940</v>
      </c>
      <c r="AK1213" s="11" t="s">
        <v>43941</v>
      </c>
      <c r="AL1213" s="11" t="s">
        <v>43942</v>
      </c>
      <c r="AM1213" s="23" t="s">
        <v>43943</v>
      </c>
      <c r="AN1213" s="11" t="s">
        <v>43944</v>
      </c>
      <c r="AO1213" s="15" t="s">
        <v>43945</v>
      </c>
      <c r="AP1213" s="11" t="s">
        <v>43946</v>
      </c>
      <c r="AQ1213" s="11" t="s">
        <v>43947</v>
      </c>
      <c r="AR1213" s="11" t="s">
        <v>43948</v>
      </c>
      <c r="AS1213" s="10" t="s">
        <v>43949</v>
      </c>
      <c r="AT1213" s="11" t="s">
        <v>43950</v>
      </c>
    </row>
    <row r="1214" ht="19.5" hidden="1" customHeight="1">
      <c r="A1214" s="19" t="s">
        <v>43951</v>
      </c>
      <c r="C1214" s="10" t="s">
        <v>43952</v>
      </c>
      <c r="D1214" s="11" t="s">
        <v>43953</v>
      </c>
      <c r="E1214" s="11" t="s">
        <v>43954</v>
      </c>
      <c r="F1214" s="11" t="s">
        <v>43955</v>
      </c>
      <c r="G1214" s="16" t="s">
        <v>43956</v>
      </c>
      <c r="H1214" s="11" t="s">
        <v>43957</v>
      </c>
      <c r="I1214" s="11" t="s">
        <v>43958</v>
      </c>
      <c r="J1214" s="11" t="s">
        <v>43959</v>
      </c>
      <c r="K1214" s="11" t="s">
        <v>43960</v>
      </c>
      <c r="L1214" s="15" t="s">
        <v>43961</v>
      </c>
      <c r="M1214" s="11" t="s">
        <v>43962</v>
      </c>
      <c r="N1214" s="15" t="s">
        <v>43963</v>
      </c>
      <c r="O1214" s="15" t="s">
        <v>43964</v>
      </c>
      <c r="P1214" s="16" t="s">
        <v>43964</v>
      </c>
      <c r="Q1214" s="11" t="s">
        <v>43965</v>
      </c>
      <c r="R1214" s="11" t="s">
        <v>43966</v>
      </c>
      <c r="S1214" s="10" t="s">
        <v>43967</v>
      </c>
      <c r="T1214" s="11" t="s">
        <v>43968</v>
      </c>
      <c r="U1214" s="11" t="s">
        <v>43969</v>
      </c>
      <c r="V1214" s="11" t="s">
        <v>43970</v>
      </c>
      <c r="W1214" s="11" t="s">
        <v>43971</v>
      </c>
      <c r="X1214" s="17" t="s">
        <v>43951</v>
      </c>
      <c r="Y1214" s="11" t="s">
        <v>43972</v>
      </c>
      <c r="Z1214" s="11" t="s">
        <v>43973</v>
      </c>
      <c r="AA1214" s="11" t="s">
        <v>43974</v>
      </c>
      <c r="AB1214" s="11" t="s">
        <v>43975</v>
      </c>
      <c r="AC1214" s="15" t="s">
        <v>43976</v>
      </c>
      <c r="AD1214" s="11" t="s">
        <v>43977</v>
      </c>
      <c r="AE1214" s="11" t="s">
        <v>43978</v>
      </c>
      <c r="AF1214" s="11" t="s">
        <v>43979</v>
      </c>
      <c r="AG1214" s="11" t="s">
        <v>43979</v>
      </c>
      <c r="AH1214" s="11" t="s">
        <v>43980</v>
      </c>
      <c r="AI1214" s="11" t="s">
        <v>43981</v>
      </c>
      <c r="AJ1214" s="11" t="s">
        <v>43982</v>
      </c>
      <c r="AK1214" s="11" t="s">
        <v>43983</v>
      </c>
      <c r="AL1214" s="11" t="s">
        <v>43984</v>
      </c>
      <c r="AM1214" s="23" t="s">
        <v>43985</v>
      </c>
      <c r="AN1214" s="11" t="s">
        <v>43986</v>
      </c>
      <c r="AO1214" s="15" t="s">
        <v>43987</v>
      </c>
      <c r="AP1214" s="11" t="s">
        <v>43988</v>
      </c>
      <c r="AQ1214" s="11" t="s">
        <v>43989</v>
      </c>
      <c r="AR1214" s="11" t="s">
        <v>43990</v>
      </c>
      <c r="AS1214" s="10" t="s">
        <v>43991</v>
      </c>
      <c r="AT1214" s="11" t="s">
        <v>43992</v>
      </c>
    </row>
    <row r="1215" ht="19.5" hidden="1" customHeight="1">
      <c r="A1215" s="19" t="s">
        <v>43993</v>
      </c>
      <c r="C1215" s="10" t="s">
        <v>43994</v>
      </c>
      <c r="D1215" s="11" t="s">
        <v>43995</v>
      </c>
      <c r="E1215" s="11" t="s">
        <v>43996</v>
      </c>
      <c r="F1215" s="11" t="s">
        <v>43997</v>
      </c>
      <c r="G1215" s="16" t="s">
        <v>43998</v>
      </c>
      <c r="H1215" s="11" t="s">
        <v>43999</v>
      </c>
      <c r="I1215" s="11" t="s">
        <v>44000</v>
      </c>
      <c r="J1215" s="11" t="s">
        <v>44001</v>
      </c>
      <c r="K1215" s="11" t="s">
        <v>44002</v>
      </c>
      <c r="L1215" s="15" t="s">
        <v>44003</v>
      </c>
      <c r="M1215" s="11" t="s">
        <v>44004</v>
      </c>
      <c r="N1215" s="14" t="s">
        <v>44005</v>
      </c>
      <c r="O1215" s="15" t="s">
        <v>44006</v>
      </c>
      <c r="P1215" s="16" t="s">
        <v>44006</v>
      </c>
      <c r="Q1215" s="11" t="s">
        <v>44007</v>
      </c>
      <c r="R1215" s="12" t="s">
        <v>44008</v>
      </c>
      <c r="S1215" s="10" t="s">
        <v>44009</v>
      </c>
      <c r="T1215" s="11" t="s">
        <v>44010</v>
      </c>
      <c r="U1215" s="11" t="s">
        <v>44011</v>
      </c>
      <c r="V1215" s="11" t="s">
        <v>44012</v>
      </c>
      <c r="W1215" s="15" t="s">
        <v>40782</v>
      </c>
      <c r="X1215" s="17" t="s">
        <v>43993</v>
      </c>
      <c r="Y1215" s="11" t="s">
        <v>44013</v>
      </c>
      <c r="Z1215" s="11" t="s">
        <v>44014</v>
      </c>
      <c r="AA1215" s="11" t="s">
        <v>44015</v>
      </c>
      <c r="AB1215" s="11" t="s">
        <v>44016</v>
      </c>
      <c r="AC1215" s="15" t="s">
        <v>44017</v>
      </c>
      <c r="AD1215" s="11" t="s">
        <v>44018</v>
      </c>
      <c r="AE1215" s="11" t="s">
        <v>44019</v>
      </c>
      <c r="AF1215" s="11" t="s">
        <v>44020</v>
      </c>
      <c r="AG1215" s="11" t="s">
        <v>44020</v>
      </c>
      <c r="AH1215" s="11" t="s">
        <v>44021</v>
      </c>
      <c r="AI1215" s="11" t="s">
        <v>44022</v>
      </c>
      <c r="AJ1215" s="11" t="s">
        <v>44023</v>
      </c>
      <c r="AK1215" s="11" t="s">
        <v>44024</v>
      </c>
      <c r="AL1215" s="11" t="s">
        <v>44025</v>
      </c>
      <c r="AM1215" s="23" t="s">
        <v>44026</v>
      </c>
      <c r="AN1215" s="11" t="s">
        <v>44027</v>
      </c>
      <c r="AO1215" s="15" t="s">
        <v>44028</v>
      </c>
      <c r="AP1215" s="11" t="s">
        <v>44029</v>
      </c>
      <c r="AQ1215" s="11" t="s">
        <v>44030</v>
      </c>
      <c r="AR1215" s="11" t="s">
        <v>44031</v>
      </c>
      <c r="AS1215" s="10" t="s">
        <v>44032</v>
      </c>
      <c r="AT1215" s="11" t="s">
        <v>44033</v>
      </c>
    </row>
    <row r="1216" ht="19.5" hidden="1" customHeight="1">
      <c r="A1216" s="19" t="s">
        <v>44034</v>
      </c>
      <c r="C1216" s="10" t="s">
        <v>44035</v>
      </c>
      <c r="D1216" s="11" t="s">
        <v>44036</v>
      </c>
      <c r="E1216" s="11" t="s">
        <v>44037</v>
      </c>
      <c r="F1216" s="11" t="s">
        <v>44038</v>
      </c>
      <c r="G1216" s="16" t="s">
        <v>44039</v>
      </c>
      <c r="H1216" s="11" t="s">
        <v>44040</v>
      </c>
      <c r="I1216" s="11" t="s">
        <v>44041</v>
      </c>
      <c r="J1216" s="11" t="s">
        <v>44042</v>
      </c>
      <c r="K1216" s="11" t="s">
        <v>44043</v>
      </c>
      <c r="L1216" s="15" t="s">
        <v>44044</v>
      </c>
      <c r="M1216" s="11" t="s">
        <v>44045</v>
      </c>
      <c r="N1216" s="15" t="s">
        <v>44046</v>
      </c>
      <c r="O1216" s="15" t="s">
        <v>44047</v>
      </c>
      <c r="P1216" s="16" t="s">
        <v>44047</v>
      </c>
      <c r="Q1216" s="11" t="s">
        <v>44048</v>
      </c>
      <c r="R1216" s="12" t="s">
        <v>44049</v>
      </c>
      <c r="S1216" s="10" t="s">
        <v>44050</v>
      </c>
      <c r="T1216" s="11" t="s">
        <v>44051</v>
      </c>
      <c r="U1216" s="11" t="s">
        <v>44052</v>
      </c>
      <c r="V1216" s="11" t="s">
        <v>44053</v>
      </c>
      <c r="W1216" s="11" t="s">
        <v>44054</v>
      </c>
      <c r="X1216" s="17" t="s">
        <v>44034</v>
      </c>
      <c r="Y1216" s="11" t="s">
        <v>44055</v>
      </c>
      <c r="Z1216" s="11" t="s">
        <v>44056</v>
      </c>
      <c r="AA1216" s="11" t="s">
        <v>44057</v>
      </c>
      <c r="AB1216" s="11" t="s">
        <v>44058</v>
      </c>
      <c r="AC1216" s="15" t="s">
        <v>44059</v>
      </c>
      <c r="AD1216" s="11" t="s">
        <v>44060</v>
      </c>
      <c r="AE1216" s="11" t="s">
        <v>44061</v>
      </c>
      <c r="AF1216" s="11" t="s">
        <v>44062</v>
      </c>
      <c r="AG1216" s="11" t="s">
        <v>44062</v>
      </c>
      <c r="AH1216" s="11" t="s">
        <v>44063</v>
      </c>
      <c r="AI1216" s="11" t="s">
        <v>44064</v>
      </c>
      <c r="AJ1216" s="11" t="s">
        <v>44065</v>
      </c>
      <c r="AK1216" s="11" t="s">
        <v>44066</v>
      </c>
      <c r="AL1216" s="11" t="s">
        <v>44067</v>
      </c>
      <c r="AM1216" s="23" t="s">
        <v>44068</v>
      </c>
      <c r="AN1216" s="11" t="s">
        <v>44069</v>
      </c>
      <c r="AO1216" s="15" t="s">
        <v>44070</v>
      </c>
      <c r="AP1216" s="11" t="s">
        <v>44071</v>
      </c>
      <c r="AQ1216" s="11" t="s">
        <v>44072</v>
      </c>
      <c r="AR1216" s="11" t="s">
        <v>44073</v>
      </c>
      <c r="AS1216" s="10" t="s">
        <v>44074</v>
      </c>
      <c r="AT1216" s="11" t="s">
        <v>44075</v>
      </c>
    </row>
    <row r="1217" ht="19.5" hidden="1" customHeight="1">
      <c r="A1217" s="19" t="s">
        <v>44076</v>
      </c>
      <c r="C1217" s="10" t="s">
        <v>44077</v>
      </c>
      <c r="D1217" s="11" t="s">
        <v>44078</v>
      </c>
      <c r="E1217" s="11" t="s">
        <v>44079</v>
      </c>
      <c r="F1217" s="11" t="s">
        <v>44080</v>
      </c>
      <c r="G1217" s="16" t="s">
        <v>44081</v>
      </c>
      <c r="H1217" s="11" t="s">
        <v>44082</v>
      </c>
      <c r="I1217" s="11" t="s">
        <v>44083</v>
      </c>
      <c r="J1217" s="11" t="s">
        <v>44084</v>
      </c>
      <c r="K1217" s="11" t="s">
        <v>44085</v>
      </c>
      <c r="L1217" s="15" t="s">
        <v>44086</v>
      </c>
      <c r="M1217" s="11" t="s">
        <v>44087</v>
      </c>
      <c r="N1217" s="15" t="s">
        <v>44088</v>
      </c>
      <c r="O1217" s="15" t="s">
        <v>44089</v>
      </c>
      <c r="P1217" s="16" t="s">
        <v>44089</v>
      </c>
      <c r="Q1217" s="11" t="s">
        <v>44090</v>
      </c>
      <c r="R1217" s="11" t="s">
        <v>44091</v>
      </c>
      <c r="S1217" s="10" t="s">
        <v>44092</v>
      </c>
      <c r="T1217" s="11" t="s">
        <v>44093</v>
      </c>
      <c r="U1217" s="11" t="s">
        <v>44094</v>
      </c>
      <c r="V1217" s="11" t="s">
        <v>44095</v>
      </c>
      <c r="W1217" s="11" t="s">
        <v>44096</v>
      </c>
      <c r="X1217" s="17" t="s">
        <v>44076</v>
      </c>
      <c r="Y1217" s="11" t="s">
        <v>44097</v>
      </c>
      <c r="Z1217" s="11" t="s">
        <v>44098</v>
      </c>
      <c r="AA1217" s="11" t="s">
        <v>44099</v>
      </c>
      <c r="AB1217" s="11" t="s">
        <v>44100</v>
      </c>
      <c r="AC1217" s="15" t="s">
        <v>44101</v>
      </c>
      <c r="AD1217" s="11" t="s">
        <v>44102</v>
      </c>
      <c r="AE1217" s="11" t="s">
        <v>44103</v>
      </c>
      <c r="AF1217" s="11" t="s">
        <v>44104</v>
      </c>
      <c r="AG1217" s="11" t="s">
        <v>44104</v>
      </c>
      <c r="AH1217" s="11" t="s">
        <v>44105</v>
      </c>
      <c r="AI1217" s="11" t="s">
        <v>44106</v>
      </c>
      <c r="AJ1217" s="11" t="s">
        <v>44107</v>
      </c>
      <c r="AK1217" s="11" t="s">
        <v>44108</v>
      </c>
      <c r="AL1217" s="11" t="s">
        <v>44109</v>
      </c>
      <c r="AM1217" s="23" t="s">
        <v>44110</v>
      </c>
      <c r="AN1217" s="11" t="s">
        <v>44111</v>
      </c>
      <c r="AO1217" s="15" t="s">
        <v>44112</v>
      </c>
      <c r="AP1217" s="11" t="s">
        <v>44113</v>
      </c>
      <c r="AQ1217" s="11" t="s">
        <v>44114</v>
      </c>
      <c r="AR1217" s="11" t="s">
        <v>44115</v>
      </c>
      <c r="AS1217" s="10" t="s">
        <v>44116</v>
      </c>
      <c r="AT1217" s="11" t="s">
        <v>44117</v>
      </c>
    </row>
    <row r="1218" ht="19.5" hidden="1" customHeight="1">
      <c r="A1218" s="19" t="s">
        <v>44118</v>
      </c>
      <c r="C1218" s="10" t="s">
        <v>44119</v>
      </c>
      <c r="D1218" s="11" t="s">
        <v>44120</v>
      </c>
      <c r="E1218" s="11" t="s">
        <v>44121</v>
      </c>
      <c r="F1218" s="11" t="s">
        <v>44122</v>
      </c>
      <c r="G1218" s="16" t="s">
        <v>44123</v>
      </c>
      <c r="H1218" s="11" t="s">
        <v>44124</v>
      </c>
      <c r="I1218" s="11" t="s">
        <v>44125</v>
      </c>
      <c r="J1218" s="11" t="s">
        <v>44126</v>
      </c>
      <c r="K1218" s="11" t="s">
        <v>44127</v>
      </c>
      <c r="L1218" s="15" t="s">
        <v>44128</v>
      </c>
      <c r="M1218" s="11" t="s">
        <v>44129</v>
      </c>
      <c r="N1218" s="15" t="s">
        <v>44130</v>
      </c>
      <c r="O1218" s="15" t="s">
        <v>44131</v>
      </c>
      <c r="P1218" s="16" t="s">
        <v>44131</v>
      </c>
      <c r="Q1218" s="11" t="s">
        <v>44132</v>
      </c>
      <c r="R1218" s="12" t="s">
        <v>44133</v>
      </c>
      <c r="S1218" s="10" t="s">
        <v>44134</v>
      </c>
      <c r="T1218" s="11" t="s">
        <v>44135</v>
      </c>
      <c r="U1218" s="11" t="s">
        <v>44136</v>
      </c>
      <c r="V1218" s="11" t="s">
        <v>44137</v>
      </c>
      <c r="W1218" s="11" t="s">
        <v>44138</v>
      </c>
      <c r="X1218" s="17" t="s">
        <v>44118</v>
      </c>
      <c r="Y1218" s="11" t="s">
        <v>44139</v>
      </c>
      <c r="Z1218" s="11" t="s">
        <v>44140</v>
      </c>
      <c r="AA1218" s="11" t="s">
        <v>44141</v>
      </c>
      <c r="AB1218" s="11" t="s">
        <v>44142</v>
      </c>
      <c r="AC1218" s="15" t="s">
        <v>44143</v>
      </c>
      <c r="AD1218" s="11" t="s">
        <v>44144</v>
      </c>
      <c r="AE1218" s="11" t="s">
        <v>44145</v>
      </c>
      <c r="AF1218" s="11" t="s">
        <v>44146</v>
      </c>
      <c r="AG1218" s="11" t="s">
        <v>44146</v>
      </c>
      <c r="AH1218" s="11" t="s">
        <v>44147</v>
      </c>
      <c r="AI1218" s="11" t="s">
        <v>44148</v>
      </c>
      <c r="AJ1218" s="11" t="s">
        <v>44149</v>
      </c>
      <c r="AK1218" s="11" t="s">
        <v>44150</v>
      </c>
      <c r="AL1218" s="11" t="s">
        <v>44151</v>
      </c>
      <c r="AM1218" s="23" t="s">
        <v>44152</v>
      </c>
      <c r="AN1218" s="11" t="s">
        <v>44153</v>
      </c>
      <c r="AO1218" s="15" t="s">
        <v>44154</v>
      </c>
      <c r="AP1218" s="11" t="s">
        <v>44155</v>
      </c>
      <c r="AQ1218" s="11" t="s">
        <v>44156</v>
      </c>
      <c r="AR1218" s="11" t="s">
        <v>44157</v>
      </c>
      <c r="AS1218" s="10" t="s">
        <v>44158</v>
      </c>
      <c r="AT1218" s="11" t="s">
        <v>44159</v>
      </c>
    </row>
    <row r="1219" ht="19.5" hidden="1" customHeight="1">
      <c r="A1219" s="19" t="s">
        <v>44160</v>
      </c>
      <c r="C1219" s="10" t="s">
        <v>44161</v>
      </c>
      <c r="D1219" s="11" t="s">
        <v>44162</v>
      </c>
      <c r="E1219" s="11" t="s">
        <v>44163</v>
      </c>
      <c r="F1219" s="11" t="s">
        <v>44164</v>
      </c>
      <c r="G1219" s="16" t="s">
        <v>44165</v>
      </c>
      <c r="H1219" s="11" t="s">
        <v>44166</v>
      </c>
      <c r="I1219" s="11" t="s">
        <v>44167</v>
      </c>
      <c r="J1219" s="11" t="s">
        <v>44168</v>
      </c>
      <c r="K1219" s="11" t="s">
        <v>44169</v>
      </c>
      <c r="L1219" s="15" t="s">
        <v>44170</v>
      </c>
      <c r="M1219" s="11" t="s">
        <v>44171</v>
      </c>
      <c r="N1219" s="15" t="s">
        <v>44172</v>
      </c>
      <c r="O1219" s="15" t="s">
        <v>44173</v>
      </c>
      <c r="P1219" s="16" t="s">
        <v>44173</v>
      </c>
      <c r="Q1219" s="11" t="s">
        <v>44174</v>
      </c>
      <c r="R1219" s="11" t="s">
        <v>44175</v>
      </c>
      <c r="S1219" s="10" t="s">
        <v>44176</v>
      </c>
      <c r="T1219" s="11" t="s">
        <v>44177</v>
      </c>
      <c r="U1219" s="11" t="s">
        <v>44178</v>
      </c>
      <c r="V1219" s="11" t="s">
        <v>44179</v>
      </c>
      <c r="W1219" s="11" t="s">
        <v>44180</v>
      </c>
      <c r="X1219" s="17" t="s">
        <v>44160</v>
      </c>
      <c r="Y1219" s="11" t="s">
        <v>44181</v>
      </c>
      <c r="Z1219" s="11" t="s">
        <v>44182</v>
      </c>
      <c r="AA1219" s="11" t="s">
        <v>44183</v>
      </c>
      <c r="AB1219" s="11" t="s">
        <v>44184</v>
      </c>
      <c r="AC1219" s="15" t="s">
        <v>44185</v>
      </c>
      <c r="AD1219" s="11" t="s">
        <v>44186</v>
      </c>
      <c r="AE1219" s="11" t="s">
        <v>44187</v>
      </c>
      <c r="AF1219" s="11" t="s">
        <v>44188</v>
      </c>
      <c r="AG1219" s="11" t="s">
        <v>44188</v>
      </c>
      <c r="AH1219" s="11" t="s">
        <v>44189</v>
      </c>
      <c r="AI1219" s="11" t="s">
        <v>44190</v>
      </c>
      <c r="AJ1219" s="11" t="s">
        <v>44191</v>
      </c>
      <c r="AK1219" s="11" t="s">
        <v>44192</v>
      </c>
      <c r="AL1219" s="11" t="s">
        <v>44193</v>
      </c>
      <c r="AM1219" s="23" t="s">
        <v>44194</v>
      </c>
      <c r="AN1219" s="11" t="s">
        <v>44195</v>
      </c>
      <c r="AO1219" s="15" t="s">
        <v>44196</v>
      </c>
      <c r="AP1219" s="11" t="s">
        <v>44197</v>
      </c>
      <c r="AQ1219" s="11" t="s">
        <v>44198</v>
      </c>
      <c r="AR1219" s="11" t="s">
        <v>44199</v>
      </c>
      <c r="AS1219" s="10" t="s">
        <v>44200</v>
      </c>
      <c r="AT1219" s="11" t="s">
        <v>44201</v>
      </c>
    </row>
    <row r="1220" ht="19.5" hidden="1" customHeight="1">
      <c r="A1220" s="19" t="s">
        <v>44202</v>
      </c>
      <c r="C1220" s="10" t="s">
        <v>44203</v>
      </c>
      <c r="D1220" s="11" t="s">
        <v>44204</v>
      </c>
      <c r="E1220" s="11" t="s">
        <v>44205</v>
      </c>
      <c r="F1220" s="11" t="s">
        <v>44206</v>
      </c>
      <c r="G1220" s="16" t="s">
        <v>44207</v>
      </c>
      <c r="H1220" s="11" t="s">
        <v>44208</v>
      </c>
      <c r="I1220" s="11" t="s">
        <v>44209</v>
      </c>
      <c r="J1220" s="11" t="s">
        <v>44210</v>
      </c>
      <c r="K1220" s="11" t="s">
        <v>44211</v>
      </c>
      <c r="L1220" s="15" t="s">
        <v>44212</v>
      </c>
      <c r="M1220" s="11" t="s">
        <v>44213</v>
      </c>
      <c r="N1220" s="15" t="s">
        <v>44214</v>
      </c>
      <c r="O1220" s="15" t="s">
        <v>44215</v>
      </c>
      <c r="P1220" s="16" t="s">
        <v>44215</v>
      </c>
      <c r="Q1220" s="11" t="s">
        <v>44216</v>
      </c>
      <c r="R1220" s="11" t="s">
        <v>44217</v>
      </c>
      <c r="S1220" s="10" t="s">
        <v>44218</v>
      </c>
      <c r="T1220" s="11" t="s">
        <v>44219</v>
      </c>
      <c r="U1220" s="11" t="s">
        <v>44220</v>
      </c>
      <c r="V1220" s="11" t="s">
        <v>44221</v>
      </c>
      <c r="W1220" s="11" t="s">
        <v>44222</v>
      </c>
      <c r="X1220" s="17" t="s">
        <v>44202</v>
      </c>
      <c r="Y1220" s="11" t="s">
        <v>44223</v>
      </c>
      <c r="Z1220" s="11" t="s">
        <v>44224</v>
      </c>
      <c r="AA1220" s="11" t="s">
        <v>44225</v>
      </c>
      <c r="AB1220" s="11" t="s">
        <v>44226</v>
      </c>
      <c r="AC1220" s="15" t="s">
        <v>44227</v>
      </c>
      <c r="AD1220" s="11" t="s">
        <v>44228</v>
      </c>
      <c r="AE1220" s="11" t="s">
        <v>44229</v>
      </c>
      <c r="AF1220" s="11" t="s">
        <v>44230</v>
      </c>
      <c r="AG1220" s="11" t="s">
        <v>44230</v>
      </c>
      <c r="AH1220" s="11" t="s">
        <v>44231</v>
      </c>
      <c r="AI1220" s="11" t="s">
        <v>44232</v>
      </c>
      <c r="AJ1220" s="11" t="s">
        <v>44233</v>
      </c>
      <c r="AK1220" s="11" t="s">
        <v>44234</v>
      </c>
      <c r="AL1220" s="11" t="s">
        <v>44235</v>
      </c>
      <c r="AM1220" s="23" t="s">
        <v>44236</v>
      </c>
      <c r="AN1220" s="11" t="s">
        <v>44237</v>
      </c>
      <c r="AO1220" s="15" t="s">
        <v>44238</v>
      </c>
      <c r="AP1220" s="11" t="s">
        <v>44239</v>
      </c>
      <c r="AQ1220" s="11" t="s">
        <v>44240</v>
      </c>
      <c r="AR1220" s="11" t="s">
        <v>44241</v>
      </c>
      <c r="AS1220" s="10" t="s">
        <v>44242</v>
      </c>
      <c r="AT1220" s="11" t="s">
        <v>44243</v>
      </c>
    </row>
    <row r="1221" ht="19.5" hidden="1" customHeight="1">
      <c r="A1221" s="19" t="s">
        <v>44244</v>
      </c>
      <c r="C1221" s="10" t="s">
        <v>44245</v>
      </c>
      <c r="D1221" s="11" t="s">
        <v>44246</v>
      </c>
      <c r="E1221" s="11" t="s">
        <v>44247</v>
      </c>
      <c r="F1221" s="11" t="s">
        <v>44248</v>
      </c>
      <c r="G1221" s="16" t="s">
        <v>44249</v>
      </c>
      <c r="H1221" s="11" t="s">
        <v>44250</v>
      </c>
      <c r="I1221" s="11" t="s">
        <v>44251</v>
      </c>
      <c r="J1221" s="11" t="s">
        <v>44252</v>
      </c>
      <c r="K1221" s="11" t="s">
        <v>44253</v>
      </c>
      <c r="L1221" s="15" t="s">
        <v>44254</v>
      </c>
      <c r="M1221" s="11" t="s">
        <v>44255</v>
      </c>
      <c r="N1221" s="15" t="s">
        <v>44256</v>
      </c>
      <c r="O1221" s="15" t="s">
        <v>44257</v>
      </c>
      <c r="P1221" s="16" t="s">
        <v>44257</v>
      </c>
      <c r="Q1221" s="11" t="s">
        <v>44258</v>
      </c>
      <c r="R1221" s="12" t="s">
        <v>44259</v>
      </c>
      <c r="S1221" s="10" t="s">
        <v>44260</v>
      </c>
      <c r="T1221" s="11" t="s">
        <v>44261</v>
      </c>
      <c r="U1221" s="11" t="s">
        <v>44262</v>
      </c>
      <c r="V1221" s="11" t="s">
        <v>44263</v>
      </c>
      <c r="W1221" s="11" t="s">
        <v>44264</v>
      </c>
      <c r="X1221" s="17" t="s">
        <v>44244</v>
      </c>
      <c r="Y1221" s="11" t="s">
        <v>44265</v>
      </c>
      <c r="Z1221" s="11" t="s">
        <v>44266</v>
      </c>
      <c r="AA1221" s="11" t="s">
        <v>44267</v>
      </c>
      <c r="AB1221" s="11" t="s">
        <v>44268</v>
      </c>
      <c r="AC1221" s="15" t="s">
        <v>44269</v>
      </c>
      <c r="AD1221" s="11" t="s">
        <v>44270</v>
      </c>
      <c r="AE1221" s="11" t="s">
        <v>44271</v>
      </c>
      <c r="AF1221" s="11" t="s">
        <v>44272</v>
      </c>
      <c r="AG1221" s="11" t="s">
        <v>44272</v>
      </c>
      <c r="AH1221" s="11" t="s">
        <v>44273</v>
      </c>
      <c r="AI1221" s="11" t="s">
        <v>44274</v>
      </c>
      <c r="AJ1221" s="11" t="s">
        <v>44275</v>
      </c>
      <c r="AK1221" s="11" t="s">
        <v>44276</v>
      </c>
      <c r="AL1221" s="11" t="s">
        <v>44277</v>
      </c>
      <c r="AM1221" s="23" t="s">
        <v>44278</v>
      </c>
      <c r="AN1221" s="11" t="s">
        <v>44279</v>
      </c>
      <c r="AO1221" s="15" t="s">
        <v>44280</v>
      </c>
      <c r="AP1221" s="11" t="s">
        <v>44281</v>
      </c>
      <c r="AQ1221" s="11" t="s">
        <v>44282</v>
      </c>
      <c r="AR1221" s="11" t="s">
        <v>44283</v>
      </c>
      <c r="AS1221" s="10" t="s">
        <v>44284</v>
      </c>
      <c r="AT1221" s="11" t="s">
        <v>44285</v>
      </c>
    </row>
    <row r="1222" ht="19.5" hidden="1" customHeight="1">
      <c r="A1222" s="19" t="s">
        <v>44286</v>
      </c>
      <c r="C1222" s="10" t="s">
        <v>44287</v>
      </c>
      <c r="D1222" s="11" t="s">
        <v>44288</v>
      </c>
      <c r="E1222" s="11" t="s">
        <v>44289</v>
      </c>
      <c r="F1222" s="11" t="s">
        <v>44290</v>
      </c>
      <c r="G1222" s="16" t="s">
        <v>44291</v>
      </c>
      <c r="H1222" s="11" t="s">
        <v>44292</v>
      </c>
      <c r="I1222" s="11" t="s">
        <v>44293</v>
      </c>
      <c r="J1222" s="11" t="s">
        <v>44294</v>
      </c>
      <c r="K1222" s="11" t="s">
        <v>44295</v>
      </c>
      <c r="L1222" s="15" t="s">
        <v>44296</v>
      </c>
      <c r="M1222" s="11" t="s">
        <v>44297</v>
      </c>
      <c r="N1222" s="15" t="s">
        <v>44298</v>
      </c>
      <c r="O1222" s="15" t="s">
        <v>44299</v>
      </c>
      <c r="P1222" s="16" t="s">
        <v>44299</v>
      </c>
      <c r="Q1222" s="11" t="s">
        <v>44300</v>
      </c>
      <c r="R1222" s="12" t="s">
        <v>44301</v>
      </c>
      <c r="S1222" s="10" t="s">
        <v>44302</v>
      </c>
      <c r="T1222" s="11" t="s">
        <v>44303</v>
      </c>
      <c r="U1222" s="11" t="s">
        <v>44304</v>
      </c>
      <c r="V1222" s="11" t="s">
        <v>44305</v>
      </c>
      <c r="W1222" s="11" t="s">
        <v>44306</v>
      </c>
      <c r="X1222" s="17" t="s">
        <v>44286</v>
      </c>
      <c r="Y1222" s="11" t="s">
        <v>44307</v>
      </c>
      <c r="Z1222" s="11" t="s">
        <v>44308</v>
      </c>
      <c r="AA1222" s="11" t="s">
        <v>44309</v>
      </c>
      <c r="AB1222" s="11" t="s">
        <v>44310</v>
      </c>
      <c r="AC1222" s="15" t="s">
        <v>44311</v>
      </c>
      <c r="AD1222" s="11" t="s">
        <v>44312</v>
      </c>
      <c r="AE1222" s="11" t="s">
        <v>44313</v>
      </c>
      <c r="AF1222" s="11" t="s">
        <v>44314</v>
      </c>
      <c r="AG1222" s="11" t="s">
        <v>44314</v>
      </c>
      <c r="AH1222" s="11" t="s">
        <v>44315</v>
      </c>
      <c r="AI1222" s="11" t="s">
        <v>44316</v>
      </c>
      <c r="AJ1222" s="11" t="s">
        <v>44317</v>
      </c>
      <c r="AK1222" s="11" t="s">
        <v>44318</v>
      </c>
      <c r="AL1222" s="11" t="s">
        <v>44319</v>
      </c>
      <c r="AM1222" s="23" t="s">
        <v>44320</v>
      </c>
      <c r="AN1222" s="11" t="s">
        <v>44321</v>
      </c>
      <c r="AO1222" s="15" t="s">
        <v>44322</v>
      </c>
      <c r="AP1222" s="11" t="s">
        <v>44323</v>
      </c>
      <c r="AQ1222" s="11" t="s">
        <v>44324</v>
      </c>
      <c r="AR1222" s="11" t="s">
        <v>44325</v>
      </c>
      <c r="AS1222" s="40" t="s">
        <v>44326</v>
      </c>
      <c r="AT1222" s="11" t="s">
        <v>44327</v>
      </c>
    </row>
    <row r="1223" ht="19.5" hidden="1" customHeight="1">
      <c r="A1223" s="19" t="s">
        <v>44328</v>
      </c>
      <c r="C1223" s="10" t="s">
        <v>44329</v>
      </c>
      <c r="D1223" s="11" t="s">
        <v>44330</v>
      </c>
      <c r="E1223" s="11" t="s">
        <v>44331</v>
      </c>
      <c r="F1223" s="11" t="s">
        <v>44332</v>
      </c>
      <c r="G1223" s="16" t="s">
        <v>44333</v>
      </c>
      <c r="H1223" s="11" t="s">
        <v>44334</v>
      </c>
      <c r="I1223" s="11" t="s">
        <v>44335</v>
      </c>
      <c r="J1223" s="11" t="s">
        <v>44336</v>
      </c>
      <c r="K1223" s="11" t="s">
        <v>44337</v>
      </c>
      <c r="L1223" s="15" t="s">
        <v>44338</v>
      </c>
      <c r="M1223" s="11" t="s">
        <v>44339</v>
      </c>
      <c r="N1223" s="15" t="s">
        <v>44340</v>
      </c>
      <c r="O1223" s="15" t="s">
        <v>44341</v>
      </c>
      <c r="P1223" s="16" t="s">
        <v>44341</v>
      </c>
      <c r="Q1223" s="11" t="s">
        <v>44342</v>
      </c>
      <c r="R1223" s="11" t="s">
        <v>44343</v>
      </c>
      <c r="S1223" s="10" t="s">
        <v>44344</v>
      </c>
      <c r="T1223" s="11" t="s">
        <v>44345</v>
      </c>
      <c r="U1223" s="11" t="s">
        <v>44346</v>
      </c>
      <c r="V1223" s="11" t="s">
        <v>44347</v>
      </c>
      <c r="W1223" s="11" t="s">
        <v>44348</v>
      </c>
      <c r="X1223" s="17" t="s">
        <v>44328</v>
      </c>
      <c r="Y1223" s="11" t="s">
        <v>44349</v>
      </c>
      <c r="Z1223" s="11" t="s">
        <v>44350</v>
      </c>
      <c r="AA1223" s="11" t="s">
        <v>44351</v>
      </c>
      <c r="AB1223" s="11" t="s">
        <v>44352</v>
      </c>
      <c r="AC1223" s="15" t="s">
        <v>44353</v>
      </c>
      <c r="AD1223" s="11" t="s">
        <v>44354</v>
      </c>
      <c r="AE1223" s="11" t="s">
        <v>44355</v>
      </c>
      <c r="AF1223" s="11" t="s">
        <v>44356</v>
      </c>
      <c r="AG1223" s="11" t="s">
        <v>44356</v>
      </c>
      <c r="AH1223" s="11" t="s">
        <v>44357</v>
      </c>
      <c r="AI1223" s="11" t="s">
        <v>44358</v>
      </c>
      <c r="AJ1223" s="11" t="s">
        <v>44359</v>
      </c>
      <c r="AK1223" s="11" t="s">
        <v>44360</v>
      </c>
      <c r="AL1223" s="11" t="s">
        <v>44361</v>
      </c>
      <c r="AM1223" s="23" t="s">
        <v>44362</v>
      </c>
      <c r="AN1223" s="11" t="s">
        <v>44363</v>
      </c>
      <c r="AO1223" s="15" t="s">
        <v>44364</v>
      </c>
      <c r="AP1223" s="11" t="s">
        <v>44365</v>
      </c>
      <c r="AQ1223" s="11" t="s">
        <v>44366</v>
      </c>
      <c r="AR1223" s="11" t="s">
        <v>44367</v>
      </c>
      <c r="AS1223" s="40" t="s">
        <v>44368</v>
      </c>
      <c r="AT1223" s="11" t="s">
        <v>44369</v>
      </c>
    </row>
    <row r="1224" ht="19.5" hidden="1" customHeight="1">
      <c r="A1224" s="19" t="s">
        <v>44370</v>
      </c>
      <c r="C1224" s="10" t="s">
        <v>44371</v>
      </c>
      <c r="D1224" s="11" t="s">
        <v>44372</v>
      </c>
      <c r="E1224" s="11" t="s">
        <v>44373</v>
      </c>
      <c r="F1224" s="11" t="s">
        <v>44374</v>
      </c>
      <c r="G1224" s="16" t="s">
        <v>44375</v>
      </c>
      <c r="H1224" s="11" t="s">
        <v>44375</v>
      </c>
      <c r="I1224" s="11" t="s">
        <v>44376</v>
      </c>
      <c r="J1224" s="11" t="s">
        <v>44377</v>
      </c>
      <c r="K1224" s="11" t="s">
        <v>44378</v>
      </c>
      <c r="L1224" s="15" t="s">
        <v>44379</v>
      </c>
      <c r="M1224" s="11" t="s">
        <v>44380</v>
      </c>
      <c r="N1224" s="15" t="s">
        <v>44381</v>
      </c>
      <c r="O1224" s="15" t="s">
        <v>44382</v>
      </c>
      <c r="P1224" s="16" t="s">
        <v>44382</v>
      </c>
      <c r="Q1224" s="11" t="s">
        <v>44383</v>
      </c>
      <c r="R1224" s="11" t="s">
        <v>44384</v>
      </c>
      <c r="S1224" s="10" t="s">
        <v>44385</v>
      </c>
      <c r="T1224" s="11" t="s">
        <v>44386</v>
      </c>
      <c r="U1224" s="11" t="s">
        <v>44387</v>
      </c>
      <c r="V1224" s="11" t="s">
        <v>44388</v>
      </c>
      <c r="W1224" s="11" t="s">
        <v>44389</v>
      </c>
      <c r="X1224" s="17" t="s">
        <v>44390</v>
      </c>
      <c r="Y1224" s="11" t="s">
        <v>44391</v>
      </c>
      <c r="Z1224" s="11" t="s">
        <v>44392</v>
      </c>
      <c r="AA1224" s="11" t="s">
        <v>44393</v>
      </c>
      <c r="AB1224" s="11" t="s">
        <v>44394</v>
      </c>
      <c r="AC1224" s="15" t="s">
        <v>44395</v>
      </c>
      <c r="AD1224" s="11" t="s">
        <v>44396</v>
      </c>
      <c r="AE1224" s="11" t="s">
        <v>44397</v>
      </c>
      <c r="AF1224" s="11" t="s">
        <v>44398</v>
      </c>
      <c r="AG1224" s="11" t="s">
        <v>44398</v>
      </c>
      <c r="AH1224" s="11" t="s">
        <v>44399</v>
      </c>
      <c r="AI1224" s="11" t="s">
        <v>44400</v>
      </c>
      <c r="AJ1224" s="11" t="s">
        <v>44401</v>
      </c>
      <c r="AK1224" s="11" t="s">
        <v>44402</v>
      </c>
      <c r="AL1224" s="11" t="s">
        <v>44403</v>
      </c>
      <c r="AM1224" s="18" t="s">
        <v>44404</v>
      </c>
      <c r="AN1224" s="11" t="s">
        <v>44405</v>
      </c>
      <c r="AO1224" s="15" t="s">
        <v>44406</v>
      </c>
      <c r="AP1224" s="11" t="s">
        <v>44407</v>
      </c>
      <c r="AQ1224" s="11" t="s">
        <v>44408</v>
      </c>
      <c r="AR1224" s="11" t="s">
        <v>44409</v>
      </c>
      <c r="AS1224" s="10" t="s">
        <v>44410</v>
      </c>
      <c r="AT1224" s="11" t="s">
        <v>44411</v>
      </c>
    </row>
    <row r="1225" ht="19.5" hidden="1" customHeight="1">
      <c r="A1225" s="19" t="s">
        <v>44412</v>
      </c>
      <c r="C1225" s="10" t="s">
        <v>44413</v>
      </c>
      <c r="D1225" s="11" t="s">
        <v>44414</v>
      </c>
      <c r="E1225" s="11" t="s">
        <v>44415</v>
      </c>
      <c r="F1225" s="11" t="s">
        <v>44416</v>
      </c>
      <c r="G1225" s="16" t="s">
        <v>44417</v>
      </c>
      <c r="H1225" s="11" t="s">
        <v>44418</v>
      </c>
      <c r="I1225" s="11" t="s">
        <v>44419</v>
      </c>
      <c r="J1225" s="11" t="s">
        <v>44420</v>
      </c>
      <c r="K1225" s="11" t="s">
        <v>44421</v>
      </c>
      <c r="L1225" s="15" t="s">
        <v>44422</v>
      </c>
      <c r="M1225" s="11" t="s">
        <v>44423</v>
      </c>
      <c r="N1225" s="15" t="s">
        <v>44424</v>
      </c>
      <c r="O1225" s="15" t="s">
        <v>44425</v>
      </c>
      <c r="P1225" s="16" t="s">
        <v>44425</v>
      </c>
      <c r="Q1225" s="11" t="s">
        <v>44426</v>
      </c>
      <c r="R1225" s="12" t="s">
        <v>44427</v>
      </c>
      <c r="S1225" s="10" t="s">
        <v>44428</v>
      </c>
      <c r="T1225" s="11" t="s">
        <v>44429</v>
      </c>
      <c r="U1225" s="11" t="s">
        <v>44430</v>
      </c>
      <c r="V1225" s="11" t="s">
        <v>44431</v>
      </c>
      <c r="W1225" s="11" t="s">
        <v>44432</v>
      </c>
      <c r="X1225" s="17" t="s">
        <v>44412</v>
      </c>
      <c r="Y1225" s="11" t="s">
        <v>44433</v>
      </c>
      <c r="Z1225" s="11" t="s">
        <v>44434</v>
      </c>
      <c r="AA1225" s="11" t="s">
        <v>44435</v>
      </c>
      <c r="AB1225" s="11" t="s">
        <v>44436</v>
      </c>
      <c r="AC1225" s="15" t="s">
        <v>44437</v>
      </c>
      <c r="AD1225" s="11" t="s">
        <v>44438</v>
      </c>
      <c r="AE1225" s="11" t="s">
        <v>44439</v>
      </c>
      <c r="AF1225" s="11" t="s">
        <v>44440</v>
      </c>
      <c r="AG1225" s="11" t="s">
        <v>44440</v>
      </c>
      <c r="AH1225" s="11" t="s">
        <v>44441</v>
      </c>
      <c r="AI1225" s="11" t="s">
        <v>44442</v>
      </c>
      <c r="AJ1225" s="11" t="s">
        <v>44443</v>
      </c>
      <c r="AK1225" s="11" t="s">
        <v>44444</v>
      </c>
      <c r="AL1225" s="11" t="s">
        <v>44445</v>
      </c>
      <c r="AM1225" s="23" t="s">
        <v>44446</v>
      </c>
      <c r="AN1225" s="11" t="s">
        <v>44447</v>
      </c>
      <c r="AO1225" s="15" t="s">
        <v>44448</v>
      </c>
      <c r="AP1225" s="11" t="s">
        <v>44449</v>
      </c>
      <c r="AQ1225" s="11" t="s">
        <v>44450</v>
      </c>
      <c r="AR1225" s="11" t="s">
        <v>44451</v>
      </c>
      <c r="AS1225" s="10" t="s">
        <v>44452</v>
      </c>
      <c r="AT1225" s="11" t="s">
        <v>44453</v>
      </c>
    </row>
    <row r="1226" ht="19.5" hidden="1" customHeight="1">
      <c r="A1226" s="19" t="s">
        <v>44454</v>
      </c>
      <c r="C1226" s="10" t="s">
        <v>44455</v>
      </c>
      <c r="D1226" s="11" t="s">
        <v>44456</v>
      </c>
      <c r="E1226" s="11" t="s">
        <v>44457</v>
      </c>
      <c r="F1226" s="11" t="s">
        <v>44458</v>
      </c>
      <c r="G1226" s="16" t="s">
        <v>44459</v>
      </c>
      <c r="H1226" s="11" t="s">
        <v>44460</v>
      </c>
      <c r="I1226" s="11" t="s">
        <v>44461</v>
      </c>
      <c r="J1226" s="11" t="s">
        <v>44462</v>
      </c>
      <c r="K1226" s="11" t="s">
        <v>44463</v>
      </c>
      <c r="L1226" s="15" t="s">
        <v>44464</v>
      </c>
      <c r="M1226" s="11" t="s">
        <v>44465</v>
      </c>
      <c r="N1226" s="15" t="s">
        <v>44466</v>
      </c>
      <c r="O1226" s="15" t="s">
        <v>44467</v>
      </c>
      <c r="P1226" s="16" t="s">
        <v>44467</v>
      </c>
      <c r="Q1226" s="11" t="s">
        <v>44468</v>
      </c>
      <c r="R1226" s="12" t="s">
        <v>44469</v>
      </c>
      <c r="S1226" s="10" t="s">
        <v>44470</v>
      </c>
      <c r="T1226" s="11" t="s">
        <v>44471</v>
      </c>
      <c r="U1226" s="11" t="s">
        <v>44472</v>
      </c>
      <c r="V1226" s="11" t="s">
        <v>44473</v>
      </c>
      <c r="W1226" s="11" t="s">
        <v>44474</v>
      </c>
      <c r="X1226" s="17" t="s">
        <v>44454</v>
      </c>
      <c r="Y1226" s="11" t="s">
        <v>44475</v>
      </c>
      <c r="Z1226" s="11" t="s">
        <v>44476</v>
      </c>
      <c r="AA1226" s="11" t="s">
        <v>44477</v>
      </c>
      <c r="AB1226" s="11" t="s">
        <v>44478</v>
      </c>
      <c r="AC1226" s="15" t="s">
        <v>44479</v>
      </c>
      <c r="AD1226" s="11" t="s">
        <v>44480</v>
      </c>
      <c r="AE1226" s="11" t="s">
        <v>44481</v>
      </c>
      <c r="AF1226" s="11" t="s">
        <v>44482</v>
      </c>
      <c r="AG1226" s="11" t="s">
        <v>44482</v>
      </c>
      <c r="AH1226" s="11" t="s">
        <v>44483</v>
      </c>
      <c r="AI1226" s="11" t="s">
        <v>44484</v>
      </c>
      <c r="AJ1226" s="11" t="s">
        <v>44485</v>
      </c>
      <c r="AK1226" s="11" t="s">
        <v>44486</v>
      </c>
      <c r="AL1226" s="11" t="s">
        <v>44487</v>
      </c>
      <c r="AM1226" s="23" t="s">
        <v>44488</v>
      </c>
      <c r="AN1226" s="11" t="s">
        <v>44489</v>
      </c>
      <c r="AO1226" s="15" t="s">
        <v>44490</v>
      </c>
      <c r="AP1226" s="11" t="s">
        <v>44491</v>
      </c>
      <c r="AQ1226" s="11" t="s">
        <v>44492</v>
      </c>
      <c r="AR1226" s="11" t="s">
        <v>44493</v>
      </c>
      <c r="AS1226" s="10" t="s">
        <v>44494</v>
      </c>
      <c r="AT1226" s="11" t="s">
        <v>44495</v>
      </c>
    </row>
    <row r="1227" ht="19.5" hidden="1" customHeight="1">
      <c r="A1227" s="19" t="s">
        <v>44496</v>
      </c>
      <c r="C1227" s="10" t="s">
        <v>44497</v>
      </c>
      <c r="D1227" s="11" t="s">
        <v>44498</v>
      </c>
      <c r="E1227" s="11" t="s">
        <v>44499</v>
      </c>
      <c r="F1227" s="11" t="s">
        <v>44500</v>
      </c>
      <c r="G1227" s="16" t="s">
        <v>44501</v>
      </c>
      <c r="H1227" s="11" t="s">
        <v>44502</v>
      </c>
      <c r="I1227" s="11" t="s">
        <v>44503</v>
      </c>
      <c r="J1227" s="11" t="s">
        <v>44504</v>
      </c>
      <c r="K1227" s="11" t="s">
        <v>44505</v>
      </c>
      <c r="L1227" s="15" t="s">
        <v>44506</v>
      </c>
      <c r="M1227" s="11" t="s">
        <v>44507</v>
      </c>
      <c r="N1227" s="15" t="s">
        <v>44508</v>
      </c>
      <c r="O1227" s="15" t="s">
        <v>44509</v>
      </c>
      <c r="P1227" s="16" t="s">
        <v>44509</v>
      </c>
      <c r="Q1227" s="11" t="s">
        <v>44510</v>
      </c>
      <c r="R1227" s="11" t="s">
        <v>44511</v>
      </c>
      <c r="S1227" s="10" t="s">
        <v>44512</v>
      </c>
      <c r="T1227" s="11" t="s">
        <v>44513</v>
      </c>
      <c r="U1227" s="11" t="s">
        <v>44514</v>
      </c>
      <c r="V1227" s="11" t="s">
        <v>44515</v>
      </c>
      <c r="W1227" s="11" t="s">
        <v>44516</v>
      </c>
      <c r="X1227" s="17" t="s">
        <v>44496</v>
      </c>
      <c r="Y1227" s="11" t="s">
        <v>44517</v>
      </c>
      <c r="Z1227" s="11" t="s">
        <v>44518</v>
      </c>
      <c r="AA1227" s="11" t="s">
        <v>44519</v>
      </c>
      <c r="AB1227" s="11" t="s">
        <v>44520</v>
      </c>
      <c r="AC1227" s="15" t="s">
        <v>44521</v>
      </c>
      <c r="AD1227" s="11" t="s">
        <v>44522</v>
      </c>
      <c r="AE1227" s="11" t="s">
        <v>44523</v>
      </c>
      <c r="AF1227" s="11" t="s">
        <v>44524</v>
      </c>
      <c r="AG1227" s="11" t="s">
        <v>44524</v>
      </c>
      <c r="AH1227" s="11" t="s">
        <v>44525</v>
      </c>
      <c r="AI1227" s="11" t="s">
        <v>44526</v>
      </c>
      <c r="AJ1227" s="11" t="s">
        <v>44527</v>
      </c>
      <c r="AK1227" s="11" t="s">
        <v>44528</v>
      </c>
      <c r="AL1227" s="11" t="s">
        <v>44529</v>
      </c>
      <c r="AM1227" s="23" t="s">
        <v>44530</v>
      </c>
      <c r="AN1227" s="11" t="s">
        <v>44531</v>
      </c>
      <c r="AO1227" s="15" t="s">
        <v>44532</v>
      </c>
      <c r="AP1227" s="11" t="s">
        <v>44533</v>
      </c>
      <c r="AQ1227" s="11" t="s">
        <v>44534</v>
      </c>
      <c r="AR1227" s="11" t="s">
        <v>44535</v>
      </c>
      <c r="AS1227" s="10" t="s">
        <v>44536</v>
      </c>
      <c r="AT1227" s="11" t="s">
        <v>44537</v>
      </c>
    </row>
    <row r="1228" ht="19.5" hidden="1" customHeight="1">
      <c r="A1228" s="19" t="s">
        <v>44538</v>
      </c>
      <c r="C1228" s="10" t="s">
        <v>44539</v>
      </c>
      <c r="D1228" s="11" t="s">
        <v>44540</v>
      </c>
      <c r="E1228" s="11" t="s">
        <v>44541</v>
      </c>
      <c r="F1228" s="11" t="s">
        <v>44542</v>
      </c>
      <c r="G1228" s="16" t="s">
        <v>44543</v>
      </c>
      <c r="H1228" s="11" t="s">
        <v>44544</v>
      </c>
      <c r="I1228" s="11" t="s">
        <v>44545</v>
      </c>
      <c r="J1228" s="11" t="s">
        <v>44546</v>
      </c>
      <c r="K1228" s="11" t="s">
        <v>44547</v>
      </c>
      <c r="L1228" s="15" t="s">
        <v>44548</v>
      </c>
      <c r="M1228" s="11" t="s">
        <v>44549</v>
      </c>
      <c r="N1228" s="15" t="s">
        <v>44550</v>
      </c>
      <c r="O1228" s="15" t="s">
        <v>44551</v>
      </c>
      <c r="P1228" s="16" t="s">
        <v>44551</v>
      </c>
      <c r="Q1228" s="11" t="s">
        <v>44552</v>
      </c>
      <c r="R1228" s="12" t="s">
        <v>44553</v>
      </c>
      <c r="S1228" s="10" t="s">
        <v>44554</v>
      </c>
      <c r="T1228" s="11" t="s">
        <v>44555</v>
      </c>
      <c r="U1228" s="11" t="s">
        <v>44556</v>
      </c>
      <c r="V1228" s="11" t="s">
        <v>44557</v>
      </c>
      <c r="W1228" s="11" t="s">
        <v>44558</v>
      </c>
      <c r="X1228" s="17" t="s">
        <v>44538</v>
      </c>
      <c r="Y1228" s="11" t="s">
        <v>44559</v>
      </c>
      <c r="Z1228" s="11" t="s">
        <v>44560</v>
      </c>
      <c r="AA1228" s="11" t="s">
        <v>44561</v>
      </c>
      <c r="AB1228" s="11" t="s">
        <v>44562</v>
      </c>
      <c r="AC1228" s="15" t="s">
        <v>44563</v>
      </c>
      <c r="AD1228" s="11" t="s">
        <v>44564</v>
      </c>
      <c r="AE1228" s="11" t="s">
        <v>44565</v>
      </c>
      <c r="AF1228" s="11" t="s">
        <v>44566</v>
      </c>
      <c r="AG1228" s="11" t="s">
        <v>44566</v>
      </c>
      <c r="AH1228" s="11" t="s">
        <v>44567</v>
      </c>
      <c r="AI1228" s="11" t="s">
        <v>44568</v>
      </c>
      <c r="AJ1228" s="11" t="s">
        <v>44569</v>
      </c>
      <c r="AK1228" s="11" t="s">
        <v>44570</v>
      </c>
      <c r="AL1228" s="11" t="s">
        <v>44571</v>
      </c>
      <c r="AM1228" s="23" t="s">
        <v>44572</v>
      </c>
      <c r="AN1228" s="11" t="s">
        <v>44573</v>
      </c>
      <c r="AO1228" s="15" t="s">
        <v>44574</v>
      </c>
      <c r="AP1228" s="11" t="s">
        <v>44575</v>
      </c>
      <c r="AQ1228" s="11" t="s">
        <v>44576</v>
      </c>
      <c r="AR1228" s="11" t="s">
        <v>44577</v>
      </c>
      <c r="AS1228" s="10" t="s">
        <v>44578</v>
      </c>
      <c r="AT1228" s="11" t="s">
        <v>44579</v>
      </c>
    </row>
    <row r="1229" ht="19.5" hidden="1" customHeight="1">
      <c r="A1229" s="19" t="s">
        <v>44580</v>
      </c>
      <c r="C1229" s="10" t="s">
        <v>44581</v>
      </c>
      <c r="D1229" s="11" t="s">
        <v>44582</v>
      </c>
      <c r="E1229" s="11" t="s">
        <v>44583</v>
      </c>
      <c r="F1229" s="11" t="s">
        <v>44584</v>
      </c>
      <c r="G1229" s="16" t="s">
        <v>44585</v>
      </c>
      <c r="H1229" s="11" t="s">
        <v>44586</v>
      </c>
      <c r="I1229" s="11" t="s">
        <v>44587</v>
      </c>
      <c r="J1229" s="11" t="s">
        <v>44588</v>
      </c>
      <c r="K1229" s="11" t="s">
        <v>44589</v>
      </c>
      <c r="L1229" s="15" t="s">
        <v>44590</v>
      </c>
      <c r="M1229" s="11" t="s">
        <v>44591</v>
      </c>
      <c r="N1229" s="15" t="s">
        <v>44592</v>
      </c>
      <c r="O1229" s="15" t="s">
        <v>44593</v>
      </c>
      <c r="P1229" s="16" t="s">
        <v>44593</v>
      </c>
      <c r="Q1229" s="11" t="s">
        <v>44594</v>
      </c>
      <c r="R1229" s="11" t="s">
        <v>44595</v>
      </c>
      <c r="S1229" s="10" t="s">
        <v>44596</v>
      </c>
      <c r="T1229" s="11" t="s">
        <v>44597</v>
      </c>
      <c r="U1229" s="11" t="s">
        <v>44598</v>
      </c>
      <c r="V1229" s="11" t="s">
        <v>44599</v>
      </c>
      <c r="W1229" s="11" t="s">
        <v>44600</v>
      </c>
      <c r="X1229" s="17" t="s">
        <v>44580</v>
      </c>
      <c r="Y1229" s="11" t="s">
        <v>44601</v>
      </c>
      <c r="Z1229" s="11" t="s">
        <v>44602</v>
      </c>
      <c r="AA1229" s="11" t="s">
        <v>44603</v>
      </c>
      <c r="AB1229" s="11" t="s">
        <v>44604</v>
      </c>
      <c r="AC1229" s="15" t="s">
        <v>44605</v>
      </c>
      <c r="AD1229" s="11" t="s">
        <v>44606</v>
      </c>
      <c r="AE1229" s="11" t="s">
        <v>44607</v>
      </c>
      <c r="AF1229" s="11" t="s">
        <v>44608</v>
      </c>
      <c r="AG1229" s="11" t="s">
        <v>44608</v>
      </c>
      <c r="AH1229" s="11" t="s">
        <v>44609</v>
      </c>
      <c r="AI1229" s="11" t="s">
        <v>44610</v>
      </c>
      <c r="AJ1229" s="11" t="s">
        <v>44611</v>
      </c>
      <c r="AK1229" s="11" t="s">
        <v>44612</v>
      </c>
      <c r="AL1229" s="11" t="s">
        <v>44613</v>
      </c>
      <c r="AM1229" s="23" t="s">
        <v>44614</v>
      </c>
      <c r="AN1229" s="11" t="s">
        <v>44615</v>
      </c>
      <c r="AO1229" s="15" t="s">
        <v>44616</v>
      </c>
      <c r="AP1229" s="11" t="s">
        <v>44617</v>
      </c>
      <c r="AQ1229" s="11" t="s">
        <v>44618</v>
      </c>
      <c r="AR1229" s="11" t="s">
        <v>44619</v>
      </c>
      <c r="AS1229" s="10" t="s">
        <v>44620</v>
      </c>
      <c r="AT1229" s="11" t="s">
        <v>44621</v>
      </c>
    </row>
    <row r="1230" ht="19.5" hidden="1" customHeight="1">
      <c r="A1230" s="19" t="s">
        <v>44622</v>
      </c>
      <c r="C1230" s="10" t="s">
        <v>44623</v>
      </c>
      <c r="D1230" s="11" t="s">
        <v>44624</v>
      </c>
      <c r="E1230" s="11" t="s">
        <v>44625</v>
      </c>
      <c r="F1230" s="11" t="s">
        <v>44626</v>
      </c>
      <c r="G1230" s="16" t="s">
        <v>44627</v>
      </c>
      <c r="H1230" s="11" t="s">
        <v>44628</v>
      </c>
      <c r="I1230" s="11" t="s">
        <v>44629</v>
      </c>
      <c r="J1230" s="11" t="s">
        <v>44630</v>
      </c>
      <c r="K1230" s="11" t="s">
        <v>44631</v>
      </c>
      <c r="L1230" s="15" t="s">
        <v>44632</v>
      </c>
      <c r="M1230" s="11" t="s">
        <v>44633</v>
      </c>
      <c r="N1230" s="14" t="s">
        <v>44634</v>
      </c>
      <c r="O1230" s="15" t="s">
        <v>44635</v>
      </c>
      <c r="P1230" s="16" t="s">
        <v>44635</v>
      </c>
      <c r="Q1230" s="11" t="s">
        <v>44636</v>
      </c>
      <c r="R1230" s="12" t="s">
        <v>44637</v>
      </c>
      <c r="S1230" s="10" t="s">
        <v>44638</v>
      </c>
      <c r="T1230" s="11" t="s">
        <v>44639</v>
      </c>
      <c r="U1230" s="11" t="s">
        <v>44640</v>
      </c>
      <c r="V1230" s="11" t="s">
        <v>44641</v>
      </c>
      <c r="W1230" s="11" t="s">
        <v>44642</v>
      </c>
      <c r="X1230" s="17" t="s">
        <v>44622</v>
      </c>
      <c r="Y1230" s="11" t="s">
        <v>44643</v>
      </c>
      <c r="Z1230" s="11" t="s">
        <v>44644</v>
      </c>
      <c r="AA1230" s="11" t="s">
        <v>44645</v>
      </c>
      <c r="AB1230" s="11" t="s">
        <v>44646</v>
      </c>
      <c r="AC1230" s="15" t="s">
        <v>44647</v>
      </c>
      <c r="AD1230" s="11" t="s">
        <v>44648</v>
      </c>
      <c r="AE1230" s="11" t="s">
        <v>44649</v>
      </c>
      <c r="AF1230" s="11" t="s">
        <v>44650</v>
      </c>
      <c r="AG1230" s="11" t="s">
        <v>44650</v>
      </c>
      <c r="AH1230" s="11" t="s">
        <v>44651</v>
      </c>
      <c r="AI1230" s="11" t="s">
        <v>44652</v>
      </c>
      <c r="AJ1230" s="11" t="s">
        <v>44653</v>
      </c>
      <c r="AK1230" s="11" t="s">
        <v>44654</v>
      </c>
      <c r="AL1230" s="11" t="s">
        <v>44655</v>
      </c>
      <c r="AM1230" s="23" t="s">
        <v>44656</v>
      </c>
      <c r="AN1230" s="11" t="s">
        <v>44657</v>
      </c>
      <c r="AO1230" s="15" t="s">
        <v>44658</v>
      </c>
      <c r="AP1230" s="11" t="s">
        <v>44659</v>
      </c>
      <c r="AQ1230" s="11" t="s">
        <v>44660</v>
      </c>
      <c r="AR1230" s="11" t="s">
        <v>44661</v>
      </c>
      <c r="AS1230" s="40" t="s">
        <v>44662</v>
      </c>
      <c r="AT1230" s="11" t="s">
        <v>44663</v>
      </c>
    </row>
    <row r="1231" ht="19.5" hidden="1" customHeight="1">
      <c r="A1231" s="19" t="s">
        <v>44664</v>
      </c>
      <c r="C1231" s="10" t="s">
        <v>44665</v>
      </c>
      <c r="D1231" s="11" t="s">
        <v>44666</v>
      </c>
      <c r="E1231" s="11" t="s">
        <v>44667</v>
      </c>
      <c r="F1231" s="11" t="s">
        <v>44668</v>
      </c>
      <c r="G1231" s="16" t="s">
        <v>44669</v>
      </c>
      <c r="H1231" s="11" t="s">
        <v>44670</v>
      </c>
      <c r="I1231" s="11" t="s">
        <v>44671</v>
      </c>
      <c r="J1231" s="11" t="s">
        <v>44672</v>
      </c>
      <c r="K1231" s="11" t="s">
        <v>44673</v>
      </c>
      <c r="L1231" s="15" t="s">
        <v>44674</v>
      </c>
      <c r="M1231" s="11" t="s">
        <v>44675</v>
      </c>
      <c r="N1231" s="15" t="s">
        <v>44676</v>
      </c>
      <c r="O1231" s="15" t="s">
        <v>44677</v>
      </c>
      <c r="P1231" s="16" t="s">
        <v>44677</v>
      </c>
      <c r="Q1231" s="11" t="s">
        <v>44678</v>
      </c>
      <c r="R1231" s="11" t="s">
        <v>44679</v>
      </c>
      <c r="S1231" s="10" t="s">
        <v>44680</v>
      </c>
      <c r="T1231" s="11" t="s">
        <v>44681</v>
      </c>
      <c r="U1231" s="11" t="s">
        <v>44682</v>
      </c>
      <c r="V1231" s="11" t="s">
        <v>44683</v>
      </c>
      <c r="W1231" s="11" t="s">
        <v>44684</v>
      </c>
      <c r="X1231" s="17" t="s">
        <v>44685</v>
      </c>
      <c r="Y1231" s="11" t="s">
        <v>44686</v>
      </c>
      <c r="Z1231" s="11" t="s">
        <v>44687</v>
      </c>
      <c r="AA1231" s="11" t="s">
        <v>44688</v>
      </c>
      <c r="AB1231" s="11" t="s">
        <v>44689</v>
      </c>
      <c r="AC1231" s="15" t="s">
        <v>44690</v>
      </c>
      <c r="AD1231" s="11" t="s">
        <v>44691</v>
      </c>
      <c r="AE1231" s="11" t="s">
        <v>44692</v>
      </c>
      <c r="AF1231" s="11" t="s">
        <v>44693</v>
      </c>
      <c r="AG1231" s="11" t="s">
        <v>44693</v>
      </c>
      <c r="AH1231" s="11" t="s">
        <v>44694</v>
      </c>
      <c r="AI1231" s="11" t="s">
        <v>44695</v>
      </c>
      <c r="AJ1231" s="11" t="s">
        <v>44696</v>
      </c>
      <c r="AK1231" s="11" t="s">
        <v>44697</v>
      </c>
      <c r="AL1231" s="11" t="s">
        <v>44698</v>
      </c>
      <c r="AM1231" s="23" t="s">
        <v>44699</v>
      </c>
      <c r="AN1231" s="11" t="s">
        <v>44700</v>
      </c>
      <c r="AO1231" s="15" t="s">
        <v>44701</v>
      </c>
      <c r="AP1231" s="11" t="s">
        <v>44702</v>
      </c>
      <c r="AQ1231" s="11" t="s">
        <v>44703</v>
      </c>
      <c r="AR1231" s="11" t="s">
        <v>44704</v>
      </c>
      <c r="AS1231" s="10" t="s">
        <v>44705</v>
      </c>
      <c r="AT1231" s="11" t="s">
        <v>44706</v>
      </c>
    </row>
    <row r="1232" ht="19.5" hidden="1" customHeight="1">
      <c r="A1232" s="19" t="s">
        <v>44707</v>
      </c>
      <c r="C1232" s="10" t="s">
        <v>44708</v>
      </c>
      <c r="D1232" s="11" t="s">
        <v>44709</v>
      </c>
      <c r="E1232" s="11" t="s">
        <v>44710</v>
      </c>
      <c r="F1232" s="11" t="s">
        <v>44711</v>
      </c>
      <c r="G1232" s="16" t="s">
        <v>44712</v>
      </c>
      <c r="H1232" s="11" t="s">
        <v>44713</v>
      </c>
      <c r="I1232" s="11" t="s">
        <v>44714</v>
      </c>
      <c r="J1232" s="11" t="s">
        <v>44715</v>
      </c>
      <c r="K1232" s="11" t="s">
        <v>44716</v>
      </c>
      <c r="L1232" s="15" t="s">
        <v>44717</v>
      </c>
      <c r="M1232" s="11" t="s">
        <v>44718</v>
      </c>
      <c r="N1232" s="15" t="s">
        <v>44719</v>
      </c>
      <c r="O1232" s="15" t="s">
        <v>44720</v>
      </c>
      <c r="P1232" s="16" t="s">
        <v>44720</v>
      </c>
      <c r="Q1232" s="11" t="s">
        <v>44721</v>
      </c>
      <c r="R1232" s="11" t="s">
        <v>44722</v>
      </c>
      <c r="S1232" s="10" t="s">
        <v>44723</v>
      </c>
      <c r="T1232" s="11" t="s">
        <v>44724</v>
      </c>
      <c r="U1232" s="11" t="s">
        <v>44725</v>
      </c>
      <c r="V1232" s="11" t="s">
        <v>44726</v>
      </c>
      <c r="W1232" s="11" t="s">
        <v>44727</v>
      </c>
      <c r="X1232" s="17" t="s">
        <v>44707</v>
      </c>
      <c r="Y1232" s="11" t="s">
        <v>44728</v>
      </c>
      <c r="Z1232" s="11" t="s">
        <v>44729</v>
      </c>
      <c r="AA1232" s="11" t="s">
        <v>44730</v>
      </c>
      <c r="AB1232" s="11" t="s">
        <v>44731</v>
      </c>
      <c r="AC1232" s="15" t="s">
        <v>44732</v>
      </c>
      <c r="AD1232" s="11" t="s">
        <v>44733</v>
      </c>
      <c r="AE1232" s="11" t="s">
        <v>44734</v>
      </c>
      <c r="AF1232" s="11" t="s">
        <v>44735</v>
      </c>
      <c r="AG1232" s="11" t="s">
        <v>44735</v>
      </c>
      <c r="AH1232" s="11" t="s">
        <v>44736</v>
      </c>
      <c r="AI1232" s="11" t="s">
        <v>44737</v>
      </c>
      <c r="AJ1232" s="11" t="s">
        <v>44738</v>
      </c>
      <c r="AK1232" s="11" t="s">
        <v>44739</v>
      </c>
      <c r="AL1232" s="11" t="s">
        <v>44740</v>
      </c>
      <c r="AM1232" s="23" t="s">
        <v>44741</v>
      </c>
      <c r="AN1232" s="11" t="s">
        <v>44742</v>
      </c>
      <c r="AO1232" s="15" t="s">
        <v>44743</v>
      </c>
      <c r="AP1232" s="11" t="s">
        <v>44744</v>
      </c>
      <c r="AQ1232" s="11" t="s">
        <v>44745</v>
      </c>
      <c r="AR1232" s="11" t="s">
        <v>44746</v>
      </c>
      <c r="AS1232" s="10" t="s">
        <v>44747</v>
      </c>
      <c r="AT1232" s="11" t="s">
        <v>44748</v>
      </c>
    </row>
    <row r="1233" ht="19.5" hidden="1" customHeight="1">
      <c r="A1233" s="19" t="s">
        <v>44749</v>
      </c>
      <c r="C1233" s="10" t="s">
        <v>44750</v>
      </c>
      <c r="D1233" s="11" t="s">
        <v>44751</v>
      </c>
      <c r="E1233" s="11" t="s">
        <v>44752</v>
      </c>
      <c r="F1233" s="11" t="s">
        <v>44753</v>
      </c>
      <c r="G1233" s="16" t="s">
        <v>44754</v>
      </c>
      <c r="H1233" s="11" t="s">
        <v>44755</v>
      </c>
      <c r="I1233" s="11" t="s">
        <v>44756</v>
      </c>
      <c r="J1233" s="11" t="s">
        <v>44757</v>
      </c>
      <c r="K1233" s="11" t="s">
        <v>44758</v>
      </c>
      <c r="L1233" s="15" t="s">
        <v>44759</v>
      </c>
      <c r="M1233" s="11" t="s">
        <v>44760</v>
      </c>
      <c r="N1233" s="15" t="s">
        <v>44761</v>
      </c>
      <c r="O1233" s="15" t="s">
        <v>44762</v>
      </c>
      <c r="P1233" s="16" t="s">
        <v>44762</v>
      </c>
      <c r="Q1233" s="11" t="s">
        <v>44763</v>
      </c>
      <c r="R1233" s="11" t="s">
        <v>44764</v>
      </c>
      <c r="S1233" s="10" t="s">
        <v>44765</v>
      </c>
      <c r="T1233" s="11" t="s">
        <v>44766</v>
      </c>
      <c r="U1233" s="11" t="s">
        <v>44767</v>
      </c>
      <c r="V1233" s="11" t="s">
        <v>44768</v>
      </c>
      <c r="W1233" s="11" t="s">
        <v>44769</v>
      </c>
      <c r="X1233" s="17" t="s">
        <v>44749</v>
      </c>
      <c r="Y1233" s="11" t="s">
        <v>44770</v>
      </c>
      <c r="Z1233" s="11" t="s">
        <v>44771</v>
      </c>
      <c r="AA1233" s="11" t="s">
        <v>44772</v>
      </c>
      <c r="AB1233" s="11" t="s">
        <v>44773</v>
      </c>
      <c r="AC1233" s="15" t="s">
        <v>44774</v>
      </c>
      <c r="AD1233" s="11" t="s">
        <v>44775</v>
      </c>
      <c r="AE1233" s="11" t="s">
        <v>44776</v>
      </c>
      <c r="AF1233" s="11" t="s">
        <v>44777</v>
      </c>
      <c r="AG1233" s="11" t="s">
        <v>44777</v>
      </c>
      <c r="AH1233" s="11" t="s">
        <v>44778</v>
      </c>
      <c r="AI1233" s="11" t="s">
        <v>44779</v>
      </c>
      <c r="AJ1233" s="11" t="s">
        <v>44780</v>
      </c>
      <c r="AK1233" s="11" t="s">
        <v>44781</v>
      </c>
      <c r="AL1233" s="11" t="s">
        <v>44782</v>
      </c>
      <c r="AM1233" s="23" t="s">
        <v>44783</v>
      </c>
      <c r="AN1233" s="11" t="s">
        <v>44784</v>
      </c>
      <c r="AO1233" s="15" t="s">
        <v>44785</v>
      </c>
      <c r="AP1233" s="11" t="s">
        <v>44786</v>
      </c>
      <c r="AQ1233" s="11" t="s">
        <v>44787</v>
      </c>
      <c r="AR1233" s="11" t="s">
        <v>44788</v>
      </c>
      <c r="AS1233" s="10" t="s">
        <v>44789</v>
      </c>
      <c r="AT1233" s="11" t="s">
        <v>44790</v>
      </c>
    </row>
    <row r="1234" ht="19.5" hidden="1" customHeight="1">
      <c r="A1234" s="19" t="s">
        <v>44791</v>
      </c>
      <c r="C1234" s="10" t="s">
        <v>44792</v>
      </c>
      <c r="D1234" s="11" t="s">
        <v>44793</v>
      </c>
      <c r="E1234" s="11" t="s">
        <v>44794</v>
      </c>
      <c r="F1234" s="11" t="s">
        <v>44795</v>
      </c>
      <c r="G1234" s="16" t="s">
        <v>44796</v>
      </c>
      <c r="H1234" s="11" t="s">
        <v>44797</v>
      </c>
      <c r="I1234" s="11" t="s">
        <v>44798</v>
      </c>
      <c r="J1234" s="11" t="s">
        <v>44799</v>
      </c>
      <c r="K1234" s="11" t="s">
        <v>44800</v>
      </c>
      <c r="L1234" s="15" t="s">
        <v>44801</v>
      </c>
      <c r="M1234" s="11" t="s">
        <v>44802</v>
      </c>
      <c r="N1234" s="15" t="s">
        <v>44803</v>
      </c>
      <c r="O1234" s="15" t="s">
        <v>44804</v>
      </c>
      <c r="P1234" s="16" t="s">
        <v>44804</v>
      </c>
      <c r="Q1234" s="11" t="s">
        <v>44805</v>
      </c>
      <c r="R1234" s="11" t="s">
        <v>44806</v>
      </c>
      <c r="S1234" s="10" t="s">
        <v>44807</v>
      </c>
      <c r="T1234" s="11" t="s">
        <v>44808</v>
      </c>
      <c r="U1234" s="11" t="s">
        <v>44809</v>
      </c>
      <c r="V1234" s="11" t="s">
        <v>44810</v>
      </c>
      <c r="W1234" s="11" t="s">
        <v>44811</v>
      </c>
      <c r="X1234" s="17" t="s">
        <v>44791</v>
      </c>
      <c r="Y1234" s="11" t="s">
        <v>44812</v>
      </c>
      <c r="Z1234" s="11" t="s">
        <v>44813</v>
      </c>
      <c r="AA1234" s="11" t="s">
        <v>44814</v>
      </c>
      <c r="AB1234" s="11" t="s">
        <v>44815</v>
      </c>
      <c r="AC1234" s="15" t="s">
        <v>44816</v>
      </c>
      <c r="AD1234" s="11" t="s">
        <v>44817</v>
      </c>
      <c r="AE1234" s="11" t="s">
        <v>44818</v>
      </c>
      <c r="AF1234" s="11" t="s">
        <v>44819</v>
      </c>
      <c r="AG1234" s="11" t="s">
        <v>44819</v>
      </c>
      <c r="AH1234" s="11" t="s">
        <v>44820</v>
      </c>
      <c r="AI1234" s="11" t="s">
        <v>44821</v>
      </c>
      <c r="AJ1234" s="11" t="s">
        <v>44822</v>
      </c>
      <c r="AK1234" s="11" t="s">
        <v>44823</v>
      </c>
      <c r="AL1234" s="11" t="s">
        <v>44824</v>
      </c>
      <c r="AM1234" s="23" t="s">
        <v>44825</v>
      </c>
      <c r="AN1234" s="11" t="s">
        <v>44826</v>
      </c>
      <c r="AO1234" s="15" t="s">
        <v>44827</v>
      </c>
      <c r="AP1234" s="11" t="s">
        <v>44828</v>
      </c>
      <c r="AQ1234" s="11" t="s">
        <v>44829</v>
      </c>
      <c r="AR1234" s="11" t="s">
        <v>44830</v>
      </c>
      <c r="AS1234" s="10" t="s">
        <v>44831</v>
      </c>
      <c r="AT1234" s="11" t="s">
        <v>44832</v>
      </c>
    </row>
    <row r="1235" ht="19.5" hidden="1" customHeight="1">
      <c r="A1235" s="19" t="s">
        <v>44833</v>
      </c>
      <c r="C1235" s="10" t="s">
        <v>44834</v>
      </c>
      <c r="D1235" s="11" t="s">
        <v>44835</v>
      </c>
      <c r="E1235" s="11" t="s">
        <v>44836</v>
      </c>
      <c r="F1235" s="11" t="s">
        <v>44837</v>
      </c>
      <c r="G1235" s="16" t="s">
        <v>44838</v>
      </c>
      <c r="H1235" s="11" t="s">
        <v>44838</v>
      </c>
      <c r="I1235" s="11" t="s">
        <v>44839</v>
      </c>
      <c r="J1235" s="11" t="s">
        <v>44840</v>
      </c>
      <c r="K1235" s="11" t="s">
        <v>44841</v>
      </c>
      <c r="L1235" s="15" t="s">
        <v>44842</v>
      </c>
      <c r="M1235" s="11" t="s">
        <v>44843</v>
      </c>
      <c r="N1235" s="15" t="s">
        <v>44844</v>
      </c>
      <c r="O1235" s="15" t="s">
        <v>44845</v>
      </c>
      <c r="P1235" s="16" t="s">
        <v>44845</v>
      </c>
      <c r="Q1235" s="11" t="s">
        <v>44846</v>
      </c>
      <c r="R1235" s="11" t="s">
        <v>44847</v>
      </c>
      <c r="S1235" s="10" t="s">
        <v>44848</v>
      </c>
      <c r="T1235" s="11" t="s">
        <v>44849</v>
      </c>
      <c r="U1235" s="11" t="s">
        <v>44850</v>
      </c>
      <c r="V1235" s="11" t="s">
        <v>44851</v>
      </c>
      <c r="W1235" s="11" t="s">
        <v>44852</v>
      </c>
      <c r="X1235" s="17" t="s">
        <v>44853</v>
      </c>
      <c r="Y1235" s="11" t="s">
        <v>44854</v>
      </c>
      <c r="Z1235" s="11" t="s">
        <v>44855</v>
      </c>
      <c r="AA1235" s="11" t="s">
        <v>44856</v>
      </c>
      <c r="AB1235" s="11" t="s">
        <v>44857</v>
      </c>
      <c r="AC1235" s="15" t="s">
        <v>44858</v>
      </c>
      <c r="AD1235" s="11" t="s">
        <v>44859</v>
      </c>
      <c r="AE1235" s="11" t="s">
        <v>44860</v>
      </c>
      <c r="AF1235" s="11" t="s">
        <v>44861</v>
      </c>
      <c r="AG1235" s="11" t="s">
        <v>44861</v>
      </c>
      <c r="AH1235" s="11" t="s">
        <v>44862</v>
      </c>
      <c r="AI1235" s="11" t="s">
        <v>44863</v>
      </c>
      <c r="AJ1235" s="11" t="s">
        <v>44864</v>
      </c>
      <c r="AK1235" s="11" t="s">
        <v>44865</v>
      </c>
      <c r="AL1235" s="11" t="s">
        <v>44866</v>
      </c>
      <c r="AM1235" s="18" t="s">
        <v>44867</v>
      </c>
      <c r="AN1235" s="11" t="s">
        <v>44868</v>
      </c>
      <c r="AO1235" s="15" t="s">
        <v>44869</v>
      </c>
      <c r="AP1235" s="11" t="s">
        <v>44870</v>
      </c>
      <c r="AQ1235" s="11" t="s">
        <v>44871</v>
      </c>
      <c r="AR1235" s="11" t="s">
        <v>44872</v>
      </c>
      <c r="AS1235" s="10" t="s">
        <v>44873</v>
      </c>
      <c r="AT1235" s="11" t="s">
        <v>44874</v>
      </c>
    </row>
    <row r="1236" ht="19.5" hidden="1" customHeight="1">
      <c r="A1236" s="19" t="s">
        <v>44875</v>
      </c>
      <c r="C1236" s="10" t="s">
        <v>44876</v>
      </c>
      <c r="D1236" s="11" t="s">
        <v>44877</v>
      </c>
      <c r="E1236" s="11" t="s">
        <v>44878</v>
      </c>
      <c r="F1236" s="11" t="s">
        <v>44879</v>
      </c>
      <c r="G1236" s="16" t="s">
        <v>44880</v>
      </c>
      <c r="H1236" s="11" t="s">
        <v>44881</v>
      </c>
      <c r="I1236" s="11" t="s">
        <v>44882</v>
      </c>
      <c r="J1236" s="11" t="s">
        <v>44883</v>
      </c>
      <c r="K1236" s="11" t="s">
        <v>44884</v>
      </c>
      <c r="L1236" s="15" t="s">
        <v>44885</v>
      </c>
      <c r="M1236" s="11" t="s">
        <v>44886</v>
      </c>
      <c r="N1236" s="15" t="s">
        <v>44887</v>
      </c>
      <c r="O1236" s="15" t="s">
        <v>44888</v>
      </c>
      <c r="P1236" s="16" t="s">
        <v>44888</v>
      </c>
      <c r="Q1236" s="11" t="s">
        <v>44889</v>
      </c>
      <c r="R1236" s="11" t="s">
        <v>44890</v>
      </c>
      <c r="S1236" s="10" t="s">
        <v>44891</v>
      </c>
      <c r="T1236" s="11" t="s">
        <v>44892</v>
      </c>
      <c r="U1236" s="11" t="s">
        <v>44893</v>
      </c>
      <c r="V1236" s="11" t="s">
        <v>44894</v>
      </c>
      <c r="W1236" s="11" t="s">
        <v>44895</v>
      </c>
      <c r="X1236" s="17" t="s">
        <v>44896</v>
      </c>
      <c r="Y1236" s="11" t="s">
        <v>44897</v>
      </c>
      <c r="Z1236" s="11" t="s">
        <v>44898</v>
      </c>
      <c r="AA1236" s="11" t="s">
        <v>44899</v>
      </c>
      <c r="AB1236" s="11" t="s">
        <v>44900</v>
      </c>
      <c r="AC1236" s="15" t="s">
        <v>44901</v>
      </c>
      <c r="AD1236" s="11" t="s">
        <v>44884</v>
      </c>
      <c r="AE1236" s="11" t="s">
        <v>44902</v>
      </c>
      <c r="AF1236" s="11" t="s">
        <v>44903</v>
      </c>
      <c r="AG1236" s="11" t="s">
        <v>44903</v>
      </c>
      <c r="AH1236" s="11" t="s">
        <v>44904</v>
      </c>
      <c r="AI1236" s="11" t="s">
        <v>44905</v>
      </c>
      <c r="AJ1236" s="11" t="s">
        <v>44906</v>
      </c>
      <c r="AK1236" s="11" t="s">
        <v>44907</v>
      </c>
      <c r="AL1236" s="11" t="s">
        <v>44908</v>
      </c>
      <c r="AM1236" s="23" t="s">
        <v>44909</v>
      </c>
      <c r="AN1236" s="11" t="s">
        <v>44910</v>
      </c>
      <c r="AO1236" s="15" t="s">
        <v>44911</v>
      </c>
      <c r="AP1236" s="11" t="s">
        <v>44912</v>
      </c>
      <c r="AQ1236" s="11" t="s">
        <v>44913</v>
      </c>
      <c r="AR1236" s="11" t="s">
        <v>44914</v>
      </c>
      <c r="AS1236" s="10" t="s">
        <v>44915</v>
      </c>
      <c r="AT1236" s="11" t="s">
        <v>44916</v>
      </c>
    </row>
    <row r="1237" ht="19.5" hidden="1" customHeight="1">
      <c r="A1237" s="19" t="s">
        <v>44917</v>
      </c>
      <c r="C1237" s="10" t="s">
        <v>44918</v>
      </c>
      <c r="D1237" s="11" t="s">
        <v>44919</v>
      </c>
      <c r="E1237" s="11" t="s">
        <v>44920</v>
      </c>
      <c r="F1237" s="11" t="s">
        <v>44921</v>
      </c>
      <c r="G1237" s="16" t="s">
        <v>44922</v>
      </c>
      <c r="H1237" s="11" t="s">
        <v>44923</v>
      </c>
      <c r="I1237" s="11" t="s">
        <v>44924</v>
      </c>
      <c r="J1237" s="11" t="s">
        <v>44925</v>
      </c>
      <c r="K1237" s="11" t="s">
        <v>44926</v>
      </c>
      <c r="L1237" s="15" t="s">
        <v>44927</v>
      </c>
      <c r="M1237" s="11" t="s">
        <v>44928</v>
      </c>
      <c r="N1237" s="15" t="s">
        <v>44929</v>
      </c>
      <c r="O1237" s="15" t="s">
        <v>44930</v>
      </c>
      <c r="P1237" s="16" t="s">
        <v>44930</v>
      </c>
      <c r="Q1237" s="11" t="s">
        <v>44931</v>
      </c>
      <c r="R1237" s="11" t="s">
        <v>44932</v>
      </c>
      <c r="S1237" s="10" t="s">
        <v>44933</v>
      </c>
      <c r="T1237" s="11" t="s">
        <v>44934</v>
      </c>
      <c r="U1237" s="11" t="s">
        <v>44935</v>
      </c>
      <c r="V1237" s="11" t="s">
        <v>44936</v>
      </c>
      <c r="W1237" s="11" t="s">
        <v>44937</v>
      </c>
      <c r="X1237" s="17" t="s">
        <v>44917</v>
      </c>
      <c r="Y1237" s="11" t="s">
        <v>44938</v>
      </c>
      <c r="Z1237" s="11" t="s">
        <v>44939</v>
      </c>
      <c r="AA1237" s="11" t="s">
        <v>44940</v>
      </c>
      <c r="AB1237" s="11" t="s">
        <v>44941</v>
      </c>
      <c r="AC1237" s="15" t="s">
        <v>44942</v>
      </c>
      <c r="AD1237" s="11" t="s">
        <v>44943</v>
      </c>
      <c r="AE1237" s="11" t="s">
        <v>44944</v>
      </c>
      <c r="AF1237" s="11" t="s">
        <v>44945</v>
      </c>
      <c r="AG1237" s="11" t="s">
        <v>44945</v>
      </c>
      <c r="AH1237" s="11" t="s">
        <v>44946</v>
      </c>
      <c r="AI1237" s="11" t="s">
        <v>44947</v>
      </c>
      <c r="AJ1237" s="11" t="s">
        <v>44948</v>
      </c>
      <c r="AK1237" s="11" t="s">
        <v>44949</v>
      </c>
      <c r="AL1237" s="11" t="s">
        <v>44950</v>
      </c>
      <c r="AM1237" s="23" t="s">
        <v>44951</v>
      </c>
      <c r="AN1237" s="11" t="s">
        <v>44952</v>
      </c>
      <c r="AO1237" s="15" t="s">
        <v>44953</v>
      </c>
      <c r="AP1237" s="11" t="s">
        <v>44954</v>
      </c>
      <c r="AQ1237" s="11" t="s">
        <v>44955</v>
      </c>
      <c r="AR1237" s="11" t="s">
        <v>44956</v>
      </c>
      <c r="AS1237" s="10" t="s">
        <v>44957</v>
      </c>
      <c r="AT1237" s="11" t="s">
        <v>44958</v>
      </c>
    </row>
    <row r="1238" ht="19.5" hidden="1" customHeight="1">
      <c r="A1238" s="19" t="s">
        <v>44959</v>
      </c>
      <c r="C1238" s="10" t="s">
        <v>44960</v>
      </c>
      <c r="D1238" s="11" t="s">
        <v>44961</v>
      </c>
      <c r="E1238" s="11" t="s">
        <v>44962</v>
      </c>
      <c r="F1238" s="11" t="s">
        <v>44963</v>
      </c>
      <c r="G1238" s="16" t="s">
        <v>44964</v>
      </c>
      <c r="H1238" s="11" t="s">
        <v>44965</v>
      </c>
      <c r="I1238" s="11" t="s">
        <v>44966</v>
      </c>
      <c r="J1238" s="11" t="s">
        <v>44967</v>
      </c>
      <c r="K1238" s="11" t="s">
        <v>44968</v>
      </c>
      <c r="L1238" s="15" t="s">
        <v>44969</v>
      </c>
      <c r="M1238" s="11" t="s">
        <v>44970</v>
      </c>
      <c r="N1238" s="15" t="s">
        <v>44971</v>
      </c>
      <c r="O1238" s="15" t="s">
        <v>44972</v>
      </c>
      <c r="P1238" s="16" t="s">
        <v>44972</v>
      </c>
      <c r="Q1238" s="11" t="s">
        <v>44973</v>
      </c>
      <c r="R1238" s="11" t="s">
        <v>44974</v>
      </c>
      <c r="S1238" s="10" t="s">
        <v>44975</v>
      </c>
      <c r="T1238" s="11" t="s">
        <v>44976</v>
      </c>
      <c r="U1238" s="11" t="s">
        <v>44977</v>
      </c>
      <c r="V1238" s="11" t="s">
        <v>44978</v>
      </c>
      <c r="W1238" s="11" t="s">
        <v>44979</v>
      </c>
      <c r="X1238" s="17" t="s">
        <v>44959</v>
      </c>
      <c r="Y1238" s="11" t="s">
        <v>44980</v>
      </c>
      <c r="Z1238" s="11" t="s">
        <v>44981</v>
      </c>
      <c r="AA1238" s="11" t="s">
        <v>44982</v>
      </c>
      <c r="AB1238" s="11" t="s">
        <v>44983</v>
      </c>
      <c r="AC1238" s="15" t="s">
        <v>44984</v>
      </c>
      <c r="AD1238" s="11" t="s">
        <v>44985</v>
      </c>
      <c r="AE1238" s="11" t="s">
        <v>44986</v>
      </c>
      <c r="AF1238" s="11" t="s">
        <v>44987</v>
      </c>
      <c r="AG1238" s="11" t="s">
        <v>44987</v>
      </c>
      <c r="AH1238" s="11" t="s">
        <v>44988</v>
      </c>
      <c r="AI1238" s="11" t="s">
        <v>44989</v>
      </c>
      <c r="AJ1238" s="11" t="s">
        <v>44990</v>
      </c>
      <c r="AK1238" s="11" t="s">
        <v>44991</v>
      </c>
      <c r="AL1238" s="11" t="s">
        <v>44992</v>
      </c>
      <c r="AM1238" s="18" t="s">
        <v>44993</v>
      </c>
      <c r="AN1238" s="11" t="s">
        <v>44994</v>
      </c>
      <c r="AO1238" s="15" t="s">
        <v>44995</v>
      </c>
      <c r="AP1238" s="11" t="s">
        <v>44996</v>
      </c>
      <c r="AQ1238" s="11" t="s">
        <v>44997</v>
      </c>
      <c r="AR1238" s="11" t="s">
        <v>44998</v>
      </c>
      <c r="AS1238" s="10" t="s">
        <v>44999</v>
      </c>
      <c r="AT1238" s="11" t="s">
        <v>45000</v>
      </c>
    </row>
    <row r="1239" ht="19.5" hidden="1" customHeight="1">
      <c r="A1239" s="19" t="s">
        <v>45001</v>
      </c>
      <c r="C1239" s="10" t="s">
        <v>45002</v>
      </c>
      <c r="D1239" s="11" t="s">
        <v>45003</v>
      </c>
      <c r="E1239" s="11" t="s">
        <v>45004</v>
      </c>
      <c r="F1239" s="11" t="s">
        <v>45005</v>
      </c>
      <c r="G1239" s="16" t="s">
        <v>45006</v>
      </c>
      <c r="H1239" s="11" t="s">
        <v>45007</v>
      </c>
      <c r="I1239" s="11" t="s">
        <v>45008</v>
      </c>
      <c r="J1239" s="11" t="s">
        <v>45009</v>
      </c>
      <c r="K1239" s="11" t="s">
        <v>45010</v>
      </c>
      <c r="L1239" s="15" t="s">
        <v>45011</v>
      </c>
      <c r="M1239" s="11" t="s">
        <v>45012</v>
      </c>
      <c r="N1239" s="15" t="s">
        <v>45013</v>
      </c>
      <c r="O1239" s="15" t="s">
        <v>45014</v>
      </c>
      <c r="P1239" s="16" t="s">
        <v>45014</v>
      </c>
      <c r="Q1239" s="11" t="s">
        <v>45015</v>
      </c>
      <c r="R1239" s="11" t="s">
        <v>45016</v>
      </c>
      <c r="S1239" s="10" t="s">
        <v>45017</v>
      </c>
      <c r="T1239" s="11" t="s">
        <v>45018</v>
      </c>
      <c r="U1239" s="11" t="s">
        <v>45019</v>
      </c>
      <c r="V1239" s="11" t="s">
        <v>45020</v>
      </c>
      <c r="W1239" s="11" t="s">
        <v>45021</v>
      </c>
      <c r="X1239" s="17" t="s">
        <v>45001</v>
      </c>
      <c r="Y1239" s="11" t="s">
        <v>45022</v>
      </c>
      <c r="Z1239" s="11" t="s">
        <v>45023</v>
      </c>
      <c r="AA1239" s="11" t="s">
        <v>45024</v>
      </c>
      <c r="AB1239" s="11" t="s">
        <v>45025</v>
      </c>
      <c r="AC1239" s="15" t="s">
        <v>45026</v>
      </c>
      <c r="AD1239" s="11" t="s">
        <v>45027</v>
      </c>
      <c r="AE1239" s="11" t="s">
        <v>45028</v>
      </c>
      <c r="AF1239" s="11" t="s">
        <v>45029</v>
      </c>
      <c r="AG1239" s="11" t="s">
        <v>45029</v>
      </c>
      <c r="AH1239" s="11" t="s">
        <v>45030</v>
      </c>
      <c r="AI1239" s="11" t="s">
        <v>45031</v>
      </c>
      <c r="AJ1239" s="11" t="s">
        <v>45032</v>
      </c>
      <c r="AK1239" s="11" t="s">
        <v>45033</v>
      </c>
      <c r="AL1239" s="11" t="s">
        <v>45034</v>
      </c>
      <c r="AM1239" s="18" t="s">
        <v>45035</v>
      </c>
      <c r="AN1239" s="11" t="s">
        <v>45036</v>
      </c>
      <c r="AO1239" s="15" t="s">
        <v>45037</v>
      </c>
      <c r="AP1239" s="11" t="s">
        <v>45038</v>
      </c>
      <c r="AQ1239" s="11" t="s">
        <v>45039</v>
      </c>
      <c r="AR1239" s="11" t="s">
        <v>45040</v>
      </c>
      <c r="AS1239" s="10" t="s">
        <v>45041</v>
      </c>
      <c r="AT1239" s="11" t="s">
        <v>45042</v>
      </c>
    </row>
    <row r="1240" ht="19.5" hidden="1" customHeight="1">
      <c r="A1240" s="19" t="s">
        <v>45043</v>
      </c>
      <c r="C1240" s="10" t="s">
        <v>45044</v>
      </c>
      <c r="D1240" s="11" t="s">
        <v>45045</v>
      </c>
      <c r="E1240" s="11" t="s">
        <v>45046</v>
      </c>
      <c r="F1240" s="11" t="s">
        <v>45047</v>
      </c>
      <c r="G1240" s="16" t="s">
        <v>45048</v>
      </c>
      <c r="H1240" s="11" t="s">
        <v>45049</v>
      </c>
      <c r="I1240" s="11" t="s">
        <v>45050</v>
      </c>
      <c r="J1240" s="11" t="s">
        <v>45051</v>
      </c>
      <c r="K1240" s="11" t="s">
        <v>45052</v>
      </c>
      <c r="L1240" s="15" t="s">
        <v>45053</v>
      </c>
      <c r="M1240" s="11" t="s">
        <v>45054</v>
      </c>
      <c r="N1240" s="15" t="s">
        <v>45055</v>
      </c>
      <c r="O1240" s="15" t="s">
        <v>45056</v>
      </c>
      <c r="P1240" s="16" t="s">
        <v>45056</v>
      </c>
      <c r="Q1240" s="11" t="s">
        <v>45057</v>
      </c>
      <c r="R1240" s="11" t="s">
        <v>45058</v>
      </c>
      <c r="S1240" s="10" t="s">
        <v>45059</v>
      </c>
      <c r="T1240" s="11" t="s">
        <v>45060</v>
      </c>
      <c r="U1240" s="11" t="s">
        <v>45061</v>
      </c>
      <c r="V1240" s="11" t="s">
        <v>45062</v>
      </c>
      <c r="W1240" s="11" t="s">
        <v>45063</v>
      </c>
      <c r="X1240" s="17" t="s">
        <v>45043</v>
      </c>
      <c r="Y1240" s="11" t="s">
        <v>45064</v>
      </c>
      <c r="Z1240" s="11" t="s">
        <v>45065</v>
      </c>
      <c r="AA1240" s="11" t="s">
        <v>45066</v>
      </c>
      <c r="AB1240" s="11" t="s">
        <v>45067</v>
      </c>
      <c r="AC1240" s="15" t="s">
        <v>45068</v>
      </c>
      <c r="AD1240" s="11" t="s">
        <v>45069</v>
      </c>
      <c r="AE1240" s="11" t="s">
        <v>45070</v>
      </c>
      <c r="AF1240" s="11" t="s">
        <v>45071</v>
      </c>
      <c r="AG1240" s="11" t="s">
        <v>45071</v>
      </c>
      <c r="AH1240" s="11" t="s">
        <v>45072</v>
      </c>
      <c r="AI1240" s="11" t="s">
        <v>45073</v>
      </c>
      <c r="AJ1240" s="11" t="s">
        <v>45074</v>
      </c>
      <c r="AK1240" s="11" t="s">
        <v>45075</v>
      </c>
      <c r="AL1240" s="11" t="s">
        <v>45076</v>
      </c>
      <c r="AM1240" s="23" t="s">
        <v>45077</v>
      </c>
      <c r="AN1240" s="11" t="s">
        <v>45078</v>
      </c>
      <c r="AO1240" s="15" t="s">
        <v>45079</v>
      </c>
      <c r="AP1240" s="11" t="s">
        <v>45080</v>
      </c>
      <c r="AQ1240" s="11" t="s">
        <v>45081</v>
      </c>
      <c r="AR1240" s="11" t="s">
        <v>45082</v>
      </c>
      <c r="AS1240" s="10" t="s">
        <v>45083</v>
      </c>
      <c r="AT1240" s="11" t="s">
        <v>45084</v>
      </c>
    </row>
    <row r="1241" ht="19.5" hidden="1" customHeight="1">
      <c r="A1241" s="19" t="s">
        <v>45085</v>
      </c>
      <c r="C1241" s="10" t="s">
        <v>45086</v>
      </c>
      <c r="D1241" s="11" t="s">
        <v>45087</v>
      </c>
      <c r="E1241" s="11" t="s">
        <v>45088</v>
      </c>
      <c r="F1241" s="11" t="s">
        <v>45089</v>
      </c>
      <c r="G1241" s="16" t="s">
        <v>45090</v>
      </c>
      <c r="H1241" s="11" t="s">
        <v>45091</v>
      </c>
      <c r="I1241" s="11" t="s">
        <v>45092</v>
      </c>
      <c r="J1241" s="11" t="s">
        <v>45093</v>
      </c>
      <c r="K1241" s="11" t="s">
        <v>45094</v>
      </c>
      <c r="L1241" s="15" t="s">
        <v>45095</v>
      </c>
      <c r="M1241" s="11" t="s">
        <v>45096</v>
      </c>
      <c r="N1241" s="15" t="s">
        <v>45097</v>
      </c>
      <c r="O1241" s="15" t="s">
        <v>45098</v>
      </c>
      <c r="P1241" s="16" t="s">
        <v>45098</v>
      </c>
      <c r="Q1241" s="11" t="s">
        <v>45099</v>
      </c>
      <c r="R1241" s="11" t="s">
        <v>45100</v>
      </c>
      <c r="S1241" s="10" t="s">
        <v>45101</v>
      </c>
      <c r="T1241" s="11" t="s">
        <v>45102</v>
      </c>
      <c r="U1241" s="11" t="s">
        <v>45103</v>
      </c>
      <c r="V1241" s="11" t="s">
        <v>45104</v>
      </c>
      <c r="W1241" s="11" t="s">
        <v>45105</v>
      </c>
      <c r="X1241" s="17" t="s">
        <v>45085</v>
      </c>
      <c r="Y1241" s="11" t="s">
        <v>45106</v>
      </c>
      <c r="Z1241" s="11" t="s">
        <v>45107</v>
      </c>
      <c r="AA1241" s="11" t="s">
        <v>45108</v>
      </c>
      <c r="AB1241" s="11" t="s">
        <v>45109</v>
      </c>
      <c r="AC1241" s="15" t="s">
        <v>45110</v>
      </c>
      <c r="AD1241" s="11" t="s">
        <v>45111</v>
      </c>
      <c r="AE1241" s="11" t="s">
        <v>45112</v>
      </c>
      <c r="AF1241" s="11" t="s">
        <v>45113</v>
      </c>
      <c r="AG1241" s="11" t="s">
        <v>45113</v>
      </c>
      <c r="AH1241" s="11" t="s">
        <v>45114</v>
      </c>
      <c r="AI1241" s="11" t="s">
        <v>45115</v>
      </c>
      <c r="AJ1241" s="11" t="s">
        <v>45116</v>
      </c>
      <c r="AK1241" s="11" t="s">
        <v>45117</v>
      </c>
      <c r="AL1241" s="11" t="s">
        <v>45118</v>
      </c>
      <c r="AM1241" s="23" t="s">
        <v>45119</v>
      </c>
      <c r="AN1241" s="11" t="s">
        <v>45120</v>
      </c>
      <c r="AO1241" s="15" t="s">
        <v>45121</v>
      </c>
      <c r="AP1241" s="11" t="s">
        <v>45122</v>
      </c>
      <c r="AQ1241" s="11" t="s">
        <v>45123</v>
      </c>
      <c r="AR1241" s="11" t="s">
        <v>45124</v>
      </c>
      <c r="AS1241" s="10" t="s">
        <v>45125</v>
      </c>
      <c r="AT1241" s="11" t="s">
        <v>45126</v>
      </c>
    </row>
    <row r="1242" ht="19.5" hidden="1" customHeight="1">
      <c r="A1242" s="19" t="s">
        <v>45127</v>
      </c>
      <c r="C1242" s="10" t="s">
        <v>45128</v>
      </c>
      <c r="D1242" s="11" t="s">
        <v>45129</v>
      </c>
      <c r="E1242" s="11" t="s">
        <v>45130</v>
      </c>
      <c r="F1242" s="11" t="s">
        <v>45131</v>
      </c>
      <c r="G1242" s="16" t="s">
        <v>45132</v>
      </c>
      <c r="H1242" s="11" t="s">
        <v>45133</v>
      </c>
      <c r="I1242" s="11" t="s">
        <v>45134</v>
      </c>
      <c r="J1242" s="11" t="s">
        <v>45135</v>
      </c>
      <c r="K1242" s="11" t="s">
        <v>45136</v>
      </c>
      <c r="L1242" s="15" t="s">
        <v>45137</v>
      </c>
      <c r="M1242" s="11" t="s">
        <v>45138</v>
      </c>
      <c r="N1242" s="15" t="s">
        <v>45139</v>
      </c>
      <c r="O1242" s="15" t="s">
        <v>45140</v>
      </c>
      <c r="P1242" s="16" t="s">
        <v>45140</v>
      </c>
      <c r="Q1242" s="11" t="s">
        <v>45141</v>
      </c>
      <c r="R1242" s="12" t="s">
        <v>45142</v>
      </c>
      <c r="S1242" s="10" t="s">
        <v>45143</v>
      </c>
      <c r="T1242" s="11" t="s">
        <v>45144</v>
      </c>
      <c r="U1242" s="11" t="s">
        <v>45145</v>
      </c>
      <c r="V1242" s="11" t="s">
        <v>45146</v>
      </c>
      <c r="W1242" s="11" t="s">
        <v>45147</v>
      </c>
      <c r="X1242" s="17" t="s">
        <v>45127</v>
      </c>
      <c r="Y1242" s="11" t="s">
        <v>45148</v>
      </c>
      <c r="Z1242" s="11" t="s">
        <v>45149</v>
      </c>
      <c r="AA1242" s="11" t="s">
        <v>45150</v>
      </c>
      <c r="AB1242" s="11" t="s">
        <v>45151</v>
      </c>
      <c r="AC1242" s="15" t="s">
        <v>45152</v>
      </c>
      <c r="AD1242" s="11" t="s">
        <v>45153</v>
      </c>
      <c r="AE1242" s="11" t="s">
        <v>45154</v>
      </c>
      <c r="AF1242" s="11" t="s">
        <v>45155</v>
      </c>
      <c r="AG1242" s="11" t="s">
        <v>45155</v>
      </c>
      <c r="AH1242" s="11" t="s">
        <v>45156</v>
      </c>
      <c r="AI1242" s="11" t="s">
        <v>45157</v>
      </c>
      <c r="AJ1242" s="11" t="s">
        <v>45158</v>
      </c>
      <c r="AK1242" s="11" t="s">
        <v>45159</v>
      </c>
      <c r="AL1242" s="11" t="s">
        <v>45160</v>
      </c>
      <c r="AM1242" s="23" t="s">
        <v>45161</v>
      </c>
      <c r="AN1242" s="11" t="s">
        <v>45162</v>
      </c>
      <c r="AO1242" s="15" t="s">
        <v>45163</v>
      </c>
      <c r="AP1242" s="11" t="s">
        <v>45164</v>
      </c>
      <c r="AQ1242" s="11" t="s">
        <v>45165</v>
      </c>
      <c r="AR1242" s="11" t="s">
        <v>45166</v>
      </c>
      <c r="AS1242" s="10" t="s">
        <v>45167</v>
      </c>
      <c r="AT1242" s="11" t="s">
        <v>45168</v>
      </c>
    </row>
    <row r="1243" ht="19.5" hidden="1" customHeight="1">
      <c r="A1243" s="19" t="s">
        <v>45169</v>
      </c>
      <c r="C1243" s="10" t="s">
        <v>45170</v>
      </c>
      <c r="D1243" s="11" t="s">
        <v>45171</v>
      </c>
      <c r="E1243" s="11" t="s">
        <v>45172</v>
      </c>
      <c r="F1243" s="11" t="s">
        <v>45173</v>
      </c>
      <c r="G1243" s="16" t="s">
        <v>45174</v>
      </c>
      <c r="H1243" s="11" t="s">
        <v>45175</v>
      </c>
      <c r="I1243" s="11" t="s">
        <v>45176</v>
      </c>
      <c r="J1243" s="11" t="s">
        <v>45177</v>
      </c>
      <c r="K1243" s="11" t="s">
        <v>45178</v>
      </c>
      <c r="L1243" s="15" t="s">
        <v>45179</v>
      </c>
      <c r="M1243" s="11" t="s">
        <v>45180</v>
      </c>
      <c r="N1243" s="15" t="s">
        <v>45181</v>
      </c>
      <c r="O1243" s="15" t="s">
        <v>45182</v>
      </c>
      <c r="P1243" s="16" t="s">
        <v>45182</v>
      </c>
      <c r="Q1243" s="11" t="s">
        <v>45183</v>
      </c>
      <c r="R1243" s="12" t="s">
        <v>45184</v>
      </c>
      <c r="S1243" s="10" t="s">
        <v>45185</v>
      </c>
      <c r="T1243" s="11" t="s">
        <v>45186</v>
      </c>
      <c r="U1243" s="11" t="s">
        <v>45187</v>
      </c>
      <c r="V1243" s="11" t="s">
        <v>45188</v>
      </c>
      <c r="W1243" s="11" t="s">
        <v>45189</v>
      </c>
      <c r="X1243" s="17" t="s">
        <v>45169</v>
      </c>
      <c r="Y1243" s="11" t="s">
        <v>45190</v>
      </c>
      <c r="Z1243" s="11" t="s">
        <v>45191</v>
      </c>
      <c r="AA1243" s="11" t="s">
        <v>45192</v>
      </c>
      <c r="AB1243" s="11" t="s">
        <v>45193</v>
      </c>
      <c r="AC1243" s="15" t="s">
        <v>45194</v>
      </c>
      <c r="AD1243" s="11" t="s">
        <v>45195</v>
      </c>
      <c r="AE1243" s="11" t="s">
        <v>45196</v>
      </c>
      <c r="AF1243" s="11" t="s">
        <v>45197</v>
      </c>
      <c r="AG1243" s="11" t="s">
        <v>45197</v>
      </c>
      <c r="AH1243" s="11" t="s">
        <v>45198</v>
      </c>
      <c r="AI1243" s="11" t="s">
        <v>45199</v>
      </c>
      <c r="AJ1243" s="11" t="s">
        <v>45200</v>
      </c>
      <c r="AK1243" s="11" t="s">
        <v>45201</v>
      </c>
      <c r="AL1243" s="11" t="s">
        <v>45202</v>
      </c>
      <c r="AM1243" s="23" t="s">
        <v>45203</v>
      </c>
      <c r="AN1243" s="11" t="s">
        <v>45204</v>
      </c>
      <c r="AO1243" s="15" t="s">
        <v>45205</v>
      </c>
      <c r="AP1243" s="11" t="s">
        <v>45206</v>
      </c>
      <c r="AQ1243" s="11" t="s">
        <v>45207</v>
      </c>
      <c r="AR1243" s="11" t="s">
        <v>45208</v>
      </c>
      <c r="AS1243" s="10" t="s">
        <v>45209</v>
      </c>
      <c r="AT1243" s="11" t="s">
        <v>45210</v>
      </c>
    </row>
    <row r="1244" ht="19.5" hidden="1" customHeight="1">
      <c r="A1244" s="19" t="s">
        <v>45211</v>
      </c>
      <c r="C1244" s="10" t="s">
        <v>45212</v>
      </c>
      <c r="D1244" s="11" t="s">
        <v>45213</v>
      </c>
      <c r="E1244" s="11" t="s">
        <v>45214</v>
      </c>
      <c r="F1244" s="11" t="s">
        <v>45215</v>
      </c>
      <c r="G1244" s="16" t="s">
        <v>45216</v>
      </c>
      <c r="H1244" s="11" t="s">
        <v>45217</v>
      </c>
      <c r="I1244" s="11" t="s">
        <v>45218</v>
      </c>
      <c r="J1244" s="11" t="s">
        <v>45219</v>
      </c>
      <c r="K1244" s="11" t="s">
        <v>45220</v>
      </c>
      <c r="L1244" s="15" t="s">
        <v>45221</v>
      </c>
      <c r="M1244" s="11" t="s">
        <v>45222</v>
      </c>
      <c r="N1244" s="14" t="s">
        <v>45223</v>
      </c>
      <c r="O1244" s="15" t="s">
        <v>45224</v>
      </c>
      <c r="P1244" s="16" t="s">
        <v>45224</v>
      </c>
      <c r="Q1244" s="11" t="s">
        <v>45225</v>
      </c>
      <c r="R1244" s="12" t="s">
        <v>45226</v>
      </c>
      <c r="S1244" s="10" t="s">
        <v>45227</v>
      </c>
      <c r="T1244" s="11" t="s">
        <v>45228</v>
      </c>
      <c r="U1244" s="11" t="s">
        <v>45229</v>
      </c>
      <c r="V1244" s="11" t="s">
        <v>45230</v>
      </c>
      <c r="W1244" s="11" t="s">
        <v>45231</v>
      </c>
      <c r="X1244" s="17" t="s">
        <v>45211</v>
      </c>
      <c r="Y1244" s="11" t="s">
        <v>45232</v>
      </c>
      <c r="Z1244" s="11" t="s">
        <v>45233</v>
      </c>
      <c r="AA1244" s="11" t="s">
        <v>45234</v>
      </c>
      <c r="AB1244" s="11" t="s">
        <v>45235</v>
      </c>
      <c r="AC1244" s="15" t="s">
        <v>45236</v>
      </c>
      <c r="AD1244" s="11" t="s">
        <v>45237</v>
      </c>
      <c r="AE1244" s="11" t="s">
        <v>45238</v>
      </c>
      <c r="AF1244" s="11" t="s">
        <v>45239</v>
      </c>
      <c r="AG1244" s="11" t="s">
        <v>45239</v>
      </c>
      <c r="AH1244" s="11" t="s">
        <v>45240</v>
      </c>
      <c r="AI1244" s="11" t="s">
        <v>45241</v>
      </c>
      <c r="AJ1244" s="11" t="s">
        <v>45242</v>
      </c>
      <c r="AK1244" s="11" t="s">
        <v>45243</v>
      </c>
      <c r="AL1244" s="11" t="s">
        <v>45244</v>
      </c>
      <c r="AM1244" s="23" t="s">
        <v>45245</v>
      </c>
      <c r="AN1244" s="11" t="s">
        <v>45246</v>
      </c>
      <c r="AO1244" s="15" t="s">
        <v>45247</v>
      </c>
      <c r="AP1244" s="11" t="s">
        <v>45248</v>
      </c>
      <c r="AQ1244" s="11" t="s">
        <v>45249</v>
      </c>
      <c r="AR1244" s="11" t="s">
        <v>45250</v>
      </c>
      <c r="AS1244" s="10" t="s">
        <v>45251</v>
      </c>
      <c r="AT1244" s="11" t="s">
        <v>45252</v>
      </c>
    </row>
    <row r="1245" ht="19.5" hidden="1" customHeight="1">
      <c r="A1245" s="19" t="s">
        <v>45253</v>
      </c>
      <c r="C1245" s="10" t="s">
        <v>45254</v>
      </c>
      <c r="D1245" s="11" t="s">
        <v>45255</v>
      </c>
      <c r="E1245" s="11" t="s">
        <v>45256</v>
      </c>
      <c r="F1245" s="11" t="s">
        <v>45257</v>
      </c>
      <c r="G1245" s="16" t="s">
        <v>45258</v>
      </c>
      <c r="H1245" s="11" t="s">
        <v>45259</v>
      </c>
      <c r="I1245" s="11" t="s">
        <v>45260</v>
      </c>
      <c r="J1245" s="11" t="s">
        <v>45261</v>
      </c>
      <c r="K1245" s="11" t="s">
        <v>45262</v>
      </c>
      <c r="L1245" s="15" t="s">
        <v>45263</v>
      </c>
      <c r="M1245" s="11" t="s">
        <v>45264</v>
      </c>
      <c r="N1245" s="15" t="s">
        <v>45265</v>
      </c>
      <c r="O1245" s="15" t="s">
        <v>45266</v>
      </c>
      <c r="P1245" s="16" t="s">
        <v>45266</v>
      </c>
      <c r="Q1245" s="11" t="s">
        <v>45267</v>
      </c>
      <c r="R1245" s="11" t="s">
        <v>45268</v>
      </c>
      <c r="S1245" s="10" t="s">
        <v>45269</v>
      </c>
      <c r="T1245" s="11" t="s">
        <v>45270</v>
      </c>
      <c r="U1245" s="11" t="s">
        <v>45271</v>
      </c>
      <c r="V1245" s="11" t="s">
        <v>45272</v>
      </c>
      <c r="W1245" s="11" t="s">
        <v>45273</v>
      </c>
      <c r="X1245" s="17" t="s">
        <v>45253</v>
      </c>
      <c r="Y1245" s="11" t="s">
        <v>45274</v>
      </c>
      <c r="Z1245" s="11" t="s">
        <v>45275</v>
      </c>
      <c r="AA1245" s="11" t="s">
        <v>45276</v>
      </c>
      <c r="AB1245" s="11" t="s">
        <v>45277</v>
      </c>
      <c r="AC1245" s="15" t="s">
        <v>45278</v>
      </c>
      <c r="AD1245" s="11" t="s">
        <v>45279</v>
      </c>
      <c r="AE1245" s="11" t="s">
        <v>45280</v>
      </c>
      <c r="AF1245" s="11" t="s">
        <v>45281</v>
      </c>
      <c r="AG1245" s="11" t="s">
        <v>45281</v>
      </c>
      <c r="AH1245" s="11" t="s">
        <v>45282</v>
      </c>
      <c r="AI1245" s="11" t="s">
        <v>45283</v>
      </c>
      <c r="AJ1245" s="11" t="s">
        <v>45284</v>
      </c>
      <c r="AK1245" s="11" t="s">
        <v>45285</v>
      </c>
      <c r="AL1245" s="11" t="s">
        <v>45286</v>
      </c>
      <c r="AM1245" s="23" t="s">
        <v>45287</v>
      </c>
      <c r="AN1245" s="11" t="s">
        <v>45288</v>
      </c>
      <c r="AO1245" s="15" t="s">
        <v>45289</v>
      </c>
      <c r="AP1245" s="11" t="s">
        <v>45290</v>
      </c>
      <c r="AQ1245" s="11" t="s">
        <v>45291</v>
      </c>
      <c r="AR1245" s="11" t="s">
        <v>45292</v>
      </c>
      <c r="AS1245" s="10" t="s">
        <v>45293</v>
      </c>
      <c r="AT1245" s="11" t="s">
        <v>45294</v>
      </c>
    </row>
    <row r="1246" ht="19.5" hidden="1" customHeight="1">
      <c r="A1246" s="19" t="s">
        <v>45295</v>
      </c>
      <c r="C1246" s="10" t="s">
        <v>45296</v>
      </c>
      <c r="D1246" s="11" t="s">
        <v>45297</v>
      </c>
      <c r="E1246" s="11" t="s">
        <v>45298</v>
      </c>
      <c r="F1246" s="11" t="s">
        <v>45299</v>
      </c>
      <c r="G1246" s="16" t="s">
        <v>45300</v>
      </c>
      <c r="H1246" s="11" t="s">
        <v>45301</v>
      </c>
      <c r="I1246" s="11" t="s">
        <v>45302</v>
      </c>
      <c r="J1246" s="11" t="s">
        <v>45303</v>
      </c>
      <c r="K1246" s="11" t="s">
        <v>45304</v>
      </c>
      <c r="L1246" s="15" t="s">
        <v>45305</v>
      </c>
      <c r="M1246" s="11" t="s">
        <v>45306</v>
      </c>
      <c r="N1246" s="15" t="s">
        <v>45307</v>
      </c>
      <c r="O1246" s="15" t="s">
        <v>45308</v>
      </c>
      <c r="P1246" s="16" t="s">
        <v>45308</v>
      </c>
      <c r="Q1246" s="11" t="s">
        <v>45309</v>
      </c>
      <c r="R1246" s="11" t="s">
        <v>45310</v>
      </c>
      <c r="S1246" s="10" t="s">
        <v>45311</v>
      </c>
      <c r="T1246" s="11" t="s">
        <v>45312</v>
      </c>
      <c r="U1246" s="11" t="s">
        <v>45313</v>
      </c>
      <c r="V1246" s="11" t="s">
        <v>45314</v>
      </c>
      <c r="W1246" s="11" t="s">
        <v>45315</v>
      </c>
      <c r="X1246" s="17" t="s">
        <v>45295</v>
      </c>
      <c r="Y1246" s="11" t="s">
        <v>45316</v>
      </c>
      <c r="Z1246" s="11" t="s">
        <v>45317</v>
      </c>
      <c r="AA1246" s="11" t="s">
        <v>45318</v>
      </c>
      <c r="AB1246" s="11" t="s">
        <v>45319</v>
      </c>
      <c r="AC1246" s="15" t="s">
        <v>45320</v>
      </c>
      <c r="AD1246" s="11" t="s">
        <v>45321</v>
      </c>
      <c r="AE1246" s="11" t="s">
        <v>45322</v>
      </c>
      <c r="AF1246" s="11" t="s">
        <v>45323</v>
      </c>
      <c r="AG1246" s="11" t="s">
        <v>45323</v>
      </c>
      <c r="AH1246" s="11" t="s">
        <v>45324</v>
      </c>
      <c r="AI1246" s="11" t="s">
        <v>45325</v>
      </c>
      <c r="AJ1246" s="11" t="s">
        <v>45326</v>
      </c>
      <c r="AK1246" s="11" t="s">
        <v>45327</v>
      </c>
      <c r="AL1246" s="11" t="s">
        <v>45328</v>
      </c>
      <c r="AM1246" s="23" t="s">
        <v>45329</v>
      </c>
      <c r="AN1246" s="11" t="s">
        <v>45330</v>
      </c>
      <c r="AO1246" s="15" t="s">
        <v>45331</v>
      </c>
      <c r="AP1246" s="11" t="s">
        <v>45332</v>
      </c>
      <c r="AQ1246" s="11" t="s">
        <v>45333</v>
      </c>
      <c r="AR1246" s="11" t="s">
        <v>45334</v>
      </c>
      <c r="AS1246" s="10" t="s">
        <v>45335</v>
      </c>
      <c r="AT1246" s="11" t="s">
        <v>45336</v>
      </c>
    </row>
    <row r="1247" ht="19.5" hidden="1" customHeight="1">
      <c r="A1247" s="19" t="s">
        <v>45337</v>
      </c>
      <c r="C1247" s="10" t="s">
        <v>45338</v>
      </c>
      <c r="D1247" s="11" t="s">
        <v>45339</v>
      </c>
      <c r="E1247" s="11" t="s">
        <v>45340</v>
      </c>
      <c r="F1247" s="11" t="s">
        <v>45341</v>
      </c>
      <c r="G1247" s="16" t="s">
        <v>45342</v>
      </c>
      <c r="H1247" s="11" t="s">
        <v>45342</v>
      </c>
      <c r="I1247" s="11" t="s">
        <v>45343</v>
      </c>
      <c r="J1247" s="11" t="s">
        <v>45344</v>
      </c>
      <c r="K1247" s="11" t="s">
        <v>45345</v>
      </c>
      <c r="L1247" s="15" t="s">
        <v>45346</v>
      </c>
      <c r="M1247" s="11" t="s">
        <v>45347</v>
      </c>
      <c r="N1247" s="15" t="s">
        <v>45348</v>
      </c>
      <c r="O1247" s="15" t="s">
        <v>45349</v>
      </c>
      <c r="P1247" s="16" t="s">
        <v>45349</v>
      </c>
      <c r="Q1247" s="11" t="s">
        <v>45350</v>
      </c>
      <c r="R1247" s="11" t="s">
        <v>45351</v>
      </c>
      <c r="S1247" s="10" t="s">
        <v>45352</v>
      </c>
      <c r="T1247" s="11" t="s">
        <v>45353</v>
      </c>
      <c r="U1247" s="11" t="s">
        <v>45354</v>
      </c>
      <c r="V1247" s="11" t="s">
        <v>45355</v>
      </c>
      <c r="W1247" s="11" t="s">
        <v>45356</v>
      </c>
      <c r="X1247" s="17" t="s">
        <v>45357</v>
      </c>
      <c r="Y1247" s="11" t="s">
        <v>45358</v>
      </c>
      <c r="Z1247" s="11" t="s">
        <v>45359</v>
      </c>
      <c r="AA1247" s="11" t="s">
        <v>45360</v>
      </c>
      <c r="AB1247" s="11" t="s">
        <v>45361</v>
      </c>
      <c r="AC1247" s="15" t="s">
        <v>45362</v>
      </c>
      <c r="AD1247" s="11" t="s">
        <v>45345</v>
      </c>
      <c r="AE1247" s="11" t="s">
        <v>45363</v>
      </c>
      <c r="AF1247" s="11" t="s">
        <v>45364</v>
      </c>
      <c r="AG1247" s="11" t="s">
        <v>45364</v>
      </c>
      <c r="AH1247" s="11" t="s">
        <v>45365</v>
      </c>
      <c r="AI1247" s="11" t="s">
        <v>45366</v>
      </c>
      <c r="AJ1247" s="11" t="s">
        <v>45367</v>
      </c>
      <c r="AK1247" s="11" t="s">
        <v>45368</v>
      </c>
      <c r="AL1247" s="11" t="s">
        <v>45369</v>
      </c>
      <c r="AM1247" s="23" t="s">
        <v>45370</v>
      </c>
      <c r="AN1247" s="11" t="s">
        <v>45371</v>
      </c>
      <c r="AO1247" s="15" t="s">
        <v>45372</v>
      </c>
      <c r="AP1247" s="11" t="s">
        <v>45373</v>
      </c>
      <c r="AQ1247" s="11" t="s">
        <v>45374</v>
      </c>
      <c r="AR1247" s="11" t="s">
        <v>45375</v>
      </c>
      <c r="AS1247" s="10" t="s">
        <v>45376</v>
      </c>
      <c r="AT1247" s="11" t="s">
        <v>45377</v>
      </c>
    </row>
    <row r="1248" ht="19.5" hidden="1" customHeight="1">
      <c r="A1248" s="19" t="s">
        <v>45378</v>
      </c>
      <c r="C1248" s="10" t="s">
        <v>45379</v>
      </c>
      <c r="D1248" s="11" t="s">
        <v>45380</v>
      </c>
      <c r="E1248" s="11" t="s">
        <v>45381</v>
      </c>
      <c r="F1248" s="11" t="s">
        <v>45382</v>
      </c>
      <c r="G1248" s="16" t="s">
        <v>45383</v>
      </c>
      <c r="H1248" s="11" t="s">
        <v>45384</v>
      </c>
      <c r="I1248" s="11" t="s">
        <v>45385</v>
      </c>
      <c r="J1248" s="11" t="s">
        <v>45386</v>
      </c>
      <c r="K1248" s="11" t="s">
        <v>45387</v>
      </c>
      <c r="L1248" s="15" t="s">
        <v>45388</v>
      </c>
      <c r="M1248" s="11" t="s">
        <v>45389</v>
      </c>
      <c r="N1248" s="15" t="s">
        <v>45390</v>
      </c>
      <c r="O1248" s="15" t="s">
        <v>45391</v>
      </c>
      <c r="P1248" s="16" t="s">
        <v>45391</v>
      </c>
      <c r="Q1248" s="11" t="s">
        <v>45392</v>
      </c>
      <c r="R1248" s="11" t="s">
        <v>45393</v>
      </c>
      <c r="S1248" s="10" t="s">
        <v>45394</v>
      </c>
      <c r="T1248" s="11" t="s">
        <v>45395</v>
      </c>
      <c r="U1248" s="11" t="s">
        <v>45396</v>
      </c>
      <c r="V1248" s="11" t="s">
        <v>45397</v>
      </c>
      <c r="W1248" s="11" t="s">
        <v>45398</v>
      </c>
      <c r="X1248" s="17" t="s">
        <v>45378</v>
      </c>
      <c r="Y1248" s="11" t="s">
        <v>45399</v>
      </c>
      <c r="Z1248" s="11" t="s">
        <v>45400</v>
      </c>
      <c r="AA1248" s="11" t="s">
        <v>45401</v>
      </c>
      <c r="AB1248" s="11" t="s">
        <v>45402</v>
      </c>
      <c r="AC1248" s="15" t="s">
        <v>45403</v>
      </c>
      <c r="AD1248" s="11" t="s">
        <v>45404</v>
      </c>
      <c r="AE1248" s="11" t="s">
        <v>45405</v>
      </c>
      <c r="AF1248" s="11" t="s">
        <v>45406</v>
      </c>
      <c r="AG1248" s="11" t="s">
        <v>45406</v>
      </c>
      <c r="AH1248" s="11" t="s">
        <v>45407</v>
      </c>
      <c r="AI1248" s="11" t="s">
        <v>45408</v>
      </c>
      <c r="AJ1248" s="11" t="s">
        <v>45409</v>
      </c>
      <c r="AK1248" s="11" t="s">
        <v>45410</v>
      </c>
      <c r="AL1248" s="11" t="s">
        <v>45411</v>
      </c>
      <c r="AM1248" s="23" t="s">
        <v>45412</v>
      </c>
      <c r="AN1248" s="11" t="s">
        <v>45413</v>
      </c>
      <c r="AO1248" s="15" t="s">
        <v>45414</v>
      </c>
      <c r="AP1248" s="11" t="s">
        <v>45415</v>
      </c>
      <c r="AQ1248" s="11" t="s">
        <v>45416</v>
      </c>
      <c r="AR1248" s="11" t="s">
        <v>45417</v>
      </c>
      <c r="AS1248" s="10" t="s">
        <v>45418</v>
      </c>
      <c r="AT1248" s="11" t="s">
        <v>45419</v>
      </c>
    </row>
    <row r="1249" ht="19.5" hidden="1" customHeight="1">
      <c r="A1249" s="19" t="s">
        <v>45420</v>
      </c>
      <c r="C1249" s="10" t="s">
        <v>45421</v>
      </c>
      <c r="D1249" s="11" t="s">
        <v>45422</v>
      </c>
      <c r="E1249" s="11" t="s">
        <v>45423</v>
      </c>
      <c r="F1249" s="11" t="s">
        <v>45424</v>
      </c>
      <c r="G1249" s="41" t="s">
        <v>45425</v>
      </c>
      <c r="H1249" s="11" t="s">
        <v>45426</v>
      </c>
      <c r="I1249" s="11" t="s">
        <v>45427</v>
      </c>
      <c r="J1249" s="11" t="s">
        <v>45428</v>
      </c>
      <c r="K1249" s="11" t="s">
        <v>45429</v>
      </c>
      <c r="L1249" s="15" t="s">
        <v>45430</v>
      </c>
      <c r="M1249" s="11" t="s">
        <v>45431</v>
      </c>
      <c r="N1249" s="15" t="s">
        <v>45432</v>
      </c>
      <c r="O1249" s="15" t="s">
        <v>45433</v>
      </c>
      <c r="P1249" s="16" t="s">
        <v>45433</v>
      </c>
      <c r="Q1249" s="11" t="s">
        <v>45434</v>
      </c>
      <c r="R1249" s="11" t="s">
        <v>45435</v>
      </c>
      <c r="S1249" s="10" t="s">
        <v>45436</v>
      </c>
      <c r="T1249" s="11" t="s">
        <v>45437</v>
      </c>
      <c r="U1249" s="11" t="s">
        <v>45438</v>
      </c>
      <c r="V1249" s="11" t="s">
        <v>45439</v>
      </c>
      <c r="W1249" s="11" t="s">
        <v>45440</v>
      </c>
      <c r="X1249" s="17" t="s">
        <v>45420</v>
      </c>
      <c r="Y1249" s="11" t="s">
        <v>45441</v>
      </c>
      <c r="Z1249" s="11" t="s">
        <v>45442</v>
      </c>
      <c r="AA1249" s="11" t="s">
        <v>45443</v>
      </c>
      <c r="AB1249" s="11" t="s">
        <v>45444</v>
      </c>
      <c r="AC1249" s="15" t="s">
        <v>45445</v>
      </c>
      <c r="AD1249" s="11" t="s">
        <v>45446</v>
      </c>
      <c r="AE1249" s="11" t="s">
        <v>45447</v>
      </c>
      <c r="AF1249" s="11" t="s">
        <v>45448</v>
      </c>
      <c r="AG1249" s="11" t="s">
        <v>45448</v>
      </c>
      <c r="AH1249" s="11" t="s">
        <v>45449</v>
      </c>
      <c r="AI1249" s="11" t="s">
        <v>45450</v>
      </c>
      <c r="AJ1249" s="11" t="s">
        <v>45451</v>
      </c>
      <c r="AK1249" s="11" t="s">
        <v>45452</v>
      </c>
      <c r="AL1249" s="11" t="s">
        <v>45453</v>
      </c>
      <c r="AM1249" s="23" t="s">
        <v>45454</v>
      </c>
      <c r="AN1249" s="11" t="s">
        <v>45455</v>
      </c>
      <c r="AO1249" s="15" t="s">
        <v>45456</v>
      </c>
      <c r="AP1249" s="11" t="s">
        <v>45457</v>
      </c>
      <c r="AQ1249" s="11" t="s">
        <v>45458</v>
      </c>
      <c r="AR1249" s="11" t="s">
        <v>45459</v>
      </c>
      <c r="AS1249" s="10" t="s">
        <v>45460</v>
      </c>
      <c r="AT1249" s="11" t="s">
        <v>45461</v>
      </c>
    </row>
    <row r="1250" ht="19.5" hidden="1" customHeight="1">
      <c r="A1250" s="19" t="s">
        <v>45462</v>
      </c>
      <c r="C1250" s="10" t="s">
        <v>45463</v>
      </c>
      <c r="D1250" s="11" t="s">
        <v>45464</v>
      </c>
      <c r="E1250" s="11" t="s">
        <v>45465</v>
      </c>
      <c r="F1250" s="11" t="s">
        <v>45466</v>
      </c>
      <c r="G1250" s="16" t="s">
        <v>45467</v>
      </c>
      <c r="H1250" s="11" t="s">
        <v>45468</v>
      </c>
      <c r="I1250" s="11" t="s">
        <v>45469</v>
      </c>
      <c r="J1250" s="11" t="s">
        <v>45470</v>
      </c>
      <c r="K1250" s="11" t="s">
        <v>45471</v>
      </c>
      <c r="L1250" s="15" t="s">
        <v>45472</v>
      </c>
      <c r="M1250" s="11" t="s">
        <v>45473</v>
      </c>
      <c r="N1250" s="14" t="s">
        <v>45474</v>
      </c>
      <c r="O1250" s="15" t="s">
        <v>45475</v>
      </c>
      <c r="P1250" s="16" t="s">
        <v>45475</v>
      </c>
      <c r="Q1250" s="11" t="s">
        <v>45476</v>
      </c>
      <c r="R1250" s="12" t="s">
        <v>45477</v>
      </c>
      <c r="S1250" s="10" t="s">
        <v>45478</v>
      </c>
      <c r="T1250" s="11" t="s">
        <v>45479</v>
      </c>
      <c r="U1250" s="11" t="s">
        <v>45480</v>
      </c>
      <c r="V1250" s="11" t="s">
        <v>45481</v>
      </c>
      <c r="W1250" s="11" t="s">
        <v>45482</v>
      </c>
      <c r="X1250" s="17" t="s">
        <v>45462</v>
      </c>
      <c r="Y1250" s="11" t="s">
        <v>45483</v>
      </c>
      <c r="Z1250" s="11" t="s">
        <v>45484</v>
      </c>
      <c r="AA1250" s="11" t="s">
        <v>45485</v>
      </c>
      <c r="AB1250" s="11" t="s">
        <v>45486</v>
      </c>
      <c r="AC1250" s="15" t="s">
        <v>45487</v>
      </c>
      <c r="AD1250" s="11" t="s">
        <v>45488</v>
      </c>
      <c r="AE1250" s="11" t="s">
        <v>45489</v>
      </c>
      <c r="AF1250" s="11" t="s">
        <v>45490</v>
      </c>
      <c r="AG1250" s="11" t="s">
        <v>45490</v>
      </c>
      <c r="AH1250" s="11" t="s">
        <v>45491</v>
      </c>
      <c r="AI1250" s="11" t="s">
        <v>45492</v>
      </c>
      <c r="AJ1250" s="11" t="s">
        <v>45493</v>
      </c>
      <c r="AK1250" s="11" t="s">
        <v>45494</v>
      </c>
      <c r="AL1250" s="11" t="s">
        <v>45495</v>
      </c>
      <c r="AM1250" s="23" t="s">
        <v>45496</v>
      </c>
      <c r="AN1250" s="11" t="s">
        <v>45497</v>
      </c>
      <c r="AO1250" s="15" t="s">
        <v>45498</v>
      </c>
      <c r="AP1250" s="11" t="s">
        <v>45499</v>
      </c>
      <c r="AQ1250" s="11" t="s">
        <v>45500</v>
      </c>
      <c r="AR1250" s="11" t="s">
        <v>45501</v>
      </c>
      <c r="AS1250" s="10" t="s">
        <v>45502</v>
      </c>
      <c r="AT1250" s="11" t="s">
        <v>45503</v>
      </c>
    </row>
    <row r="1251" ht="19.5" hidden="1" customHeight="1">
      <c r="A1251" s="19" t="s">
        <v>45504</v>
      </c>
      <c r="C1251" s="10" t="s">
        <v>45505</v>
      </c>
      <c r="D1251" s="11" t="s">
        <v>45506</v>
      </c>
      <c r="E1251" s="11" t="s">
        <v>45507</v>
      </c>
      <c r="F1251" s="11" t="s">
        <v>45508</v>
      </c>
      <c r="G1251" s="16" t="s">
        <v>45509</v>
      </c>
      <c r="H1251" s="11" t="s">
        <v>45510</v>
      </c>
      <c r="I1251" s="11" t="s">
        <v>45511</v>
      </c>
      <c r="J1251" s="11" t="s">
        <v>45512</v>
      </c>
      <c r="K1251" s="11" t="s">
        <v>45513</v>
      </c>
      <c r="L1251" s="15" t="s">
        <v>45514</v>
      </c>
      <c r="M1251" s="11" t="s">
        <v>45515</v>
      </c>
      <c r="N1251" s="14" t="s">
        <v>45516</v>
      </c>
      <c r="O1251" s="15" t="s">
        <v>45517</v>
      </c>
      <c r="P1251" s="16" t="s">
        <v>45517</v>
      </c>
      <c r="Q1251" s="11" t="s">
        <v>45518</v>
      </c>
      <c r="R1251" s="12" t="s">
        <v>45519</v>
      </c>
      <c r="S1251" s="10" t="s">
        <v>45520</v>
      </c>
      <c r="T1251" s="11" t="s">
        <v>45521</v>
      </c>
      <c r="U1251" s="11" t="s">
        <v>45522</v>
      </c>
      <c r="V1251" s="11" t="s">
        <v>45523</v>
      </c>
      <c r="W1251" s="11" t="s">
        <v>45524</v>
      </c>
      <c r="X1251" s="17" t="s">
        <v>45504</v>
      </c>
      <c r="Y1251" s="11" t="s">
        <v>45525</v>
      </c>
      <c r="Z1251" s="11" t="s">
        <v>45526</v>
      </c>
      <c r="AA1251" s="11" t="s">
        <v>45527</v>
      </c>
      <c r="AB1251" s="11" t="s">
        <v>45528</v>
      </c>
      <c r="AC1251" s="15" t="s">
        <v>45529</v>
      </c>
      <c r="AD1251" s="11" t="s">
        <v>45530</v>
      </c>
      <c r="AE1251" s="11" t="s">
        <v>45531</v>
      </c>
      <c r="AF1251" s="11" t="s">
        <v>45532</v>
      </c>
      <c r="AG1251" s="11" t="s">
        <v>45532</v>
      </c>
      <c r="AH1251" s="11" t="s">
        <v>45533</v>
      </c>
      <c r="AI1251" s="11" t="s">
        <v>45534</v>
      </c>
      <c r="AJ1251" s="11" t="s">
        <v>45535</v>
      </c>
      <c r="AK1251" s="11" t="s">
        <v>45536</v>
      </c>
      <c r="AL1251" s="11" t="s">
        <v>45537</v>
      </c>
      <c r="AM1251" s="18" t="s">
        <v>45538</v>
      </c>
      <c r="AN1251" s="11" t="s">
        <v>45539</v>
      </c>
      <c r="AO1251" s="15" t="s">
        <v>45540</v>
      </c>
      <c r="AP1251" s="11" t="s">
        <v>45541</v>
      </c>
      <c r="AQ1251" s="11" t="s">
        <v>45542</v>
      </c>
      <c r="AR1251" s="11" t="s">
        <v>45543</v>
      </c>
      <c r="AS1251" s="10" t="s">
        <v>45544</v>
      </c>
      <c r="AT1251" s="11" t="s">
        <v>45545</v>
      </c>
    </row>
    <row r="1252" ht="19.5" hidden="1" customHeight="1">
      <c r="A1252" s="19" t="s">
        <v>45546</v>
      </c>
      <c r="C1252" s="10" t="s">
        <v>45547</v>
      </c>
      <c r="D1252" s="11" t="s">
        <v>45548</v>
      </c>
      <c r="E1252" s="11" t="s">
        <v>45549</v>
      </c>
      <c r="F1252" s="11" t="s">
        <v>45550</v>
      </c>
      <c r="G1252" s="16" t="s">
        <v>45551</v>
      </c>
      <c r="H1252" s="11" t="s">
        <v>45552</v>
      </c>
      <c r="I1252" s="11" t="s">
        <v>45553</v>
      </c>
      <c r="J1252" s="11" t="s">
        <v>45554</v>
      </c>
      <c r="K1252" s="11" t="s">
        <v>45555</v>
      </c>
      <c r="L1252" s="15" t="s">
        <v>45556</v>
      </c>
      <c r="M1252" s="11" t="s">
        <v>45557</v>
      </c>
      <c r="N1252" s="15" t="s">
        <v>45558</v>
      </c>
      <c r="O1252" s="15" t="s">
        <v>45559</v>
      </c>
      <c r="P1252" s="16" t="s">
        <v>45559</v>
      </c>
      <c r="Q1252" s="11" t="s">
        <v>45560</v>
      </c>
      <c r="R1252" s="11" t="s">
        <v>45561</v>
      </c>
      <c r="S1252" s="10" t="s">
        <v>45562</v>
      </c>
      <c r="T1252" s="11" t="s">
        <v>45563</v>
      </c>
      <c r="U1252" s="11" t="s">
        <v>45564</v>
      </c>
      <c r="V1252" s="11" t="s">
        <v>45565</v>
      </c>
      <c r="W1252" s="11" t="s">
        <v>45566</v>
      </c>
      <c r="X1252" s="17" t="s">
        <v>45546</v>
      </c>
      <c r="Y1252" s="11" t="s">
        <v>45567</v>
      </c>
      <c r="Z1252" s="11" t="s">
        <v>45568</v>
      </c>
      <c r="AA1252" s="11" t="s">
        <v>45569</v>
      </c>
      <c r="AB1252" s="11" t="s">
        <v>45570</v>
      </c>
      <c r="AC1252" s="15" t="s">
        <v>45571</v>
      </c>
      <c r="AD1252" s="11" t="s">
        <v>45572</v>
      </c>
      <c r="AE1252" s="11" t="s">
        <v>45573</v>
      </c>
      <c r="AF1252" s="11" t="s">
        <v>45574</v>
      </c>
      <c r="AG1252" s="11" t="s">
        <v>45574</v>
      </c>
      <c r="AH1252" s="11" t="s">
        <v>45575</v>
      </c>
      <c r="AI1252" s="11" t="s">
        <v>45576</v>
      </c>
      <c r="AJ1252" s="11" t="s">
        <v>45577</v>
      </c>
      <c r="AK1252" s="11" t="s">
        <v>45578</v>
      </c>
      <c r="AL1252" s="11" t="s">
        <v>45579</v>
      </c>
      <c r="AM1252" s="23" t="s">
        <v>45580</v>
      </c>
      <c r="AN1252" s="11" t="s">
        <v>45581</v>
      </c>
      <c r="AO1252" s="15" t="s">
        <v>45582</v>
      </c>
      <c r="AP1252" s="11" t="s">
        <v>45583</v>
      </c>
      <c r="AQ1252" s="11" t="s">
        <v>45584</v>
      </c>
      <c r="AR1252" s="11" t="s">
        <v>45585</v>
      </c>
      <c r="AS1252" s="10" t="s">
        <v>45586</v>
      </c>
      <c r="AT1252" s="11" t="s">
        <v>45587</v>
      </c>
    </row>
    <row r="1253" ht="19.5" hidden="1" customHeight="1">
      <c r="A1253" s="19" t="s">
        <v>45588</v>
      </c>
      <c r="C1253" s="10" t="s">
        <v>45589</v>
      </c>
      <c r="D1253" s="11" t="s">
        <v>45590</v>
      </c>
      <c r="E1253" s="11" t="s">
        <v>45591</v>
      </c>
      <c r="F1253" s="11" t="s">
        <v>45592</v>
      </c>
      <c r="G1253" s="16" t="s">
        <v>45593</v>
      </c>
      <c r="H1253" s="11" t="s">
        <v>45594</v>
      </c>
      <c r="I1253" s="11" t="s">
        <v>45595</v>
      </c>
      <c r="J1253" s="11" t="s">
        <v>45596</v>
      </c>
      <c r="K1253" s="11" t="s">
        <v>45597</v>
      </c>
      <c r="L1253" s="15" t="s">
        <v>45598</v>
      </c>
      <c r="M1253" s="11" t="s">
        <v>45599</v>
      </c>
      <c r="N1253" s="15" t="s">
        <v>45600</v>
      </c>
      <c r="O1253" s="15" t="s">
        <v>45601</v>
      </c>
      <c r="P1253" s="16" t="s">
        <v>45601</v>
      </c>
      <c r="Q1253" s="11" t="s">
        <v>45602</v>
      </c>
      <c r="R1253" s="11" t="s">
        <v>45602</v>
      </c>
      <c r="S1253" s="10" t="s">
        <v>45603</v>
      </c>
      <c r="T1253" s="11" t="s">
        <v>45604</v>
      </c>
      <c r="U1253" s="11" t="s">
        <v>45605</v>
      </c>
      <c r="V1253" s="11" t="s">
        <v>45606</v>
      </c>
      <c r="W1253" s="11" t="s">
        <v>45607</v>
      </c>
      <c r="X1253" s="17" t="s">
        <v>45588</v>
      </c>
      <c r="Y1253" s="11" t="s">
        <v>45608</v>
      </c>
      <c r="Z1253" s="11" t="s">
        <v>45609</v>
      </c>
      <c r="AA1253" s="11" t="s">
        <v>45610</v>
      </c>
      <c r="AB1253" s="11" t="s">
        <v>45611</v>
      </c>
      <c r="AC1253" s="15" t="s">
        <v>45612</v>
      </c>
      <c r="AD1253" s="11" t="s">
        <v>45613</v>
      </c>
      <c r="AE1253" s="11" t="s">
        <v>45614</v>
      </c>
      <c r="AF1253" s="11" t="s">
        <v>45615</v>
      </c>
      <c r="AG1253" s="11" t="s">
        <v>45615</v>
      </c>
      <c r="AH1253" s="11" t="s">
        <v>45616</v>
      </c>
      <c r="AI1253" s="11" t="s">
        <v>45617</v>
      </c>
      <c r="AJ1253" s="11" t="s">
        <v>45618</v>
      </c>
      <c r="AK1253" s="11" t="s">
        <v>45619</v>
      </c>
      <c r="AL1253" s="11" t="s">
        <v>45620</v>
      </c>
      <c r="AM1253" s="23" t="s">
        <v>45621</v>
      </c>
      <c r="AN1253" s="11" t="s">
        <v>45622</v>
      </c>
      <c r="AO1253" s="15" t="s">
        <v>45623</v>
      </c>
      <c r="AP1253" s="11" t="s">
        <v>45624</v>
      </c>
      <c r="AQ1253" s="11" t="s">
        <v>45625</v>
      </c>
      <c r="AR1253" s="11" t="s">
        <v>45626</v>
      </c>
      <c r="AS1253" s="10" t="s">
        <v>45627</v>
      </c>
      <c r="AT1253" s="11" t="s">
        <v>45628</v>
      </c>
    </row>
    <row r="1254" ht="19.5" hidden="1" customHeight="1">
      <c r="A1254" s="19" t="s">
        <v>45629</v>
      </c>
      <c r="C1254" s="10" t="s">
        <v>45630</v>
      </c>
      <c r="D1254" s="11" t="s">
        <v>45631</v>
      </c>
      <c r="E1254" s="11" t="s">
        <v>45632</v>
      </c>
      <c r="F1254" s="11" t="s">
        <v>45633</v>
      </c>
      <c r="G1254" s="16" t="s">
        <v>45634</v>
      </c>
      <c r="H1254" s="11" t="s">
        <v>45635</v>
      </c>
      <c r="I1254" s="11" t="s">
        <v>45636</v>
      </c>
      <c r="J1254" s="11" t="s">
        <v>45637</v>
      </c>
      <c r="K1254" s="11" t="s">
        <v>45638</v>
      </c>
      <c r="L1254" s="15" t="s">
        <v>45639</v>
      </c>
      <c r="M1254" s="11" t="s">
        <v>45640</v>
      </c>
      <c r="N1254" s="15" t="s">
        <v>45641</v>
      </c>
      <c r="O1254" s="15" t="s">
        <v>45642</v>
      </c>
      <c r="P1254" s="16" t="s">
        <v>45642</v>
      </c>
      <c r="Q1254" s="11" t="s">
        <v>45643</v>
      </c>
      <c r="R1254" s="11" t="s">
        <v>45643</v>
      </c>
      <c r="S1254" s="10" t="s">
        <v>45644</v>
      </c>
      <c r="T1254" s="11" t="s">
        <v>45645</v>
      </c>
      <c r="U1254" s="11" t="s">
        <v>45646</v>
      </c>
      <c r="V1254" s="11" t="s">
        <v>45647</v>
      </c>
      <c r="W1254" s="11" t="s">
        <v>45648</v>
      </c>
      <c r="X1254" s="17" t="s">
        <v>45649</v>
      </c>
      <c r="Y1254" s="11" t="s">
        <v>45650</v>
      </c>
      <c r="Z1254" s="11" t="s">
        <v>45651</v>
      </c>
      <c r="AA1254" s="11" t="s">
        <v>45652</v>
      </c>
      <c r="AB1254" s="11" t="s">
        <v>45653</v>
      </c>
      <c r="AC1254" s="15" t="s">
        <v>45654</v>
      </c>
      <c r="AD1254" s="11" t="s">
        <v>45655</v>
      </c>
      <c r="AE1254" s="11" t="s">
        <v>45656</v>
      </c>
      <c r="AF1254" s="11" t="s">
        <v>45657</v>
      </c>
      <c r="AG1254" s="11" t="s">
        <v>45657</v>
      </c>
      <c r="AH1254" s="11" t="s">
        <v>45658</v>
      </c>
      <c r="AI1254" s="11" t="s">
        <v>45659</v>
      </c>
      <c r="AJ1254" s="11" t="s">
        <v>45660</v>
      </c>
      <c r="AK1254" s="11" t="s">
        <v>45661</v>
      </c>
      <c r="AL1254" s="11" t="s">
        <v>45662</v>
      </c>
      <c r="AM1254" s="23" t="s">
        <v>45663</v>
      </c>
      <c r="AN1254" s="11" t="s">
        <v>45664</v>
      </c>
      <c r="AO1254" s="15" t="s">
        <v>45665</v>
      </c>
      <c r="AP1254" s="11" t="s">
        <v>45666</v>
      </c>
      <c r="AQ1254" s="11" t="s">
        <v>45667</v>
      </c>
      <c r="AR1254" s="11" t="s">
        <v>45668</v>
      </c>
      <c r="AS1254" s="10" t="s">
        <v>45669</v>
      </c>
      <c r="AT1254" s="11" t="s">
        <v>45670</v>
      </c>
    </row>
    <row r="1255" ht="19.5" hidden="1" customHeight="1">
      <c r="A1255" s="19" t="s">
        <v>45671</v>
      </c>
      <c r="C1255" s="10" t="s">
        <v>45672</v>
      </c>
      <c r="D1255" s="11" t="s">
        <v>45673</v>
      </c>
      <c r="E1255" s="11" t="s">
        <v>45674</v>
      </c>
      <c r="F1255" s="11" t="s">
        <v>45675</v>
      </c>
      <c r="G1255" s="16" t="s">
        <v>45676</v>
      </c>
      <c r="H1255" s="11" t="s">
        <v>45677</v>
      </c>
      <c r="I1255" s="11" t="s">
        <v>45678</v>
      </c>
      <c r="J1255" s="11" t="s">
        <v>45679</v>
      </c>
      <c r="K1255" s="11" t="s">
        <v>45680</v>
      </c>
      <c r="L1255" s="15" t="s">
        <v>45681</v>
      </c>
      <c r="M1255" s="11" t="s">
        <v>45682</v>
      </c>
      <c r="N1255" s="15" t="s">
        <v>45683</v>
      </c>
      <c r="O1255" s="15" t="s">
        <v>45684</v>
      </c>
      <c r="P1255" s="16" t="s">
        <v>45684</v>
      </c>
      <c r="Q1255" s="11" t="s">
        <v>45685</v>
      </c>
      <c r="R1255" s="11" t="s">
        <v>45685</v>
      </c>
      <c r="S1255" s="10" t="s">
        <v>45686</v>
      </c>
      <c r="T1255" s="11" t="s">
        <v>45687</v>
      </c>
      <c r="U1255" s="11" t="s">
        <v>45688</v>
      </c>
      <c r="V1255" s="11" t="s">
        <v>45689</v>
      </c>
      <c r="W1255" s="11" t="s">
        <v>45690</v>
      </c>
      <c r="X1255" s="17" t="s">
        <v>45671</v>
      </c>
      <c r="Y1255" s="11" t="s">
        <v>45691</v>
      </c>
      <c r="Z1255" s="11" t="s">
        <v>45692</v>
      </c>
      <c r="AA1255" s="11" t="s">
        <v>45693</v>
      </c>
      <c r="AB1255" s="11" t="s">
        <v>45694</v>
      </c>
      <c r="AC1255" s="15" t="s">
        <v>45695</v>
      </c>
      <c r="AD1255" s="11" t="s">
        <v>45696</v>
      </c>
      <c r="AE1255" s="11" t="s">
        <v>45697</v>
      </c>
      <c r="AF1255" s="11" t="s">
        <v>45698</v>
      </c>
      <c r="AG1255" s="11" t="s">
        <v>45698</v>
      </c>
      <c r="AH1255" s="11" t="s">
        <v>45699</v>
      </c>
      <c r="AI1255" s="11" t="s">
        <v>45700</v>
      </c>
      <c r="AJ1255" s="11" t="s">
        <v>45701</v>
      </c>
      <c r="AK1255" s="11" t="s">
        <v>45702</v>
      </c>
      <c r="AL1255" s="11" t="s">
        <v>45703</v>
      </c>
      <c r="AM1255" s="23" t="s">
        <v>45704</v>
      </c>
      <c r="AN1255" s="11" t="s">
        <v>45705</v>
      </c>
      <c r="AO1255" s="15" t="s">
        <v>45706</v>
      </c>
      <c r="AP1255" s="11" t="s">
        <v>45707</v>
      </c>
      <c r="AQ1255" s="11" t="s">
        <v>45708</v>
      </c>
      <c r="AR1255" s="11" t="s">
        <v>45709</v>
      </c>
      <c r="AS1255" s="10" t="s">
        <v>45710</v>
      </c>
      <c r="AT1255" s="11" t="s">
        <v>45711</v>
      </c>
    </row>
    <row r="1256" ht="19.5" hidden="1" customHeight="1">
      <c r="A1256" s="19" t="s">
        <v>45712</v>
      </c>
      <c r="C1256" s="10" t="s">
        <v>45713</v>
      </c>
      <c r="D1256" s="11" t="s">
        <v>45714</v>
      </c>
      <c r="E1256" s="11" t="s">
        <v>45715</v>
      </c>
      <c r="F1256" s="11" t="s">
        <v>45716</v>
      </c>
      <c r="G1256" s="16" t="s">
        <v>45717</v>
      </c>
      <c r="H1256" s="11" t="s">
        <v>45718</v>
      </c>
      <c r="I1256" s="11" t="s">
        <v>45719</v>
      </c>
      <c r="J1256" s="11" t="s">
        <v>45720</v>
      </c>
      <c r="K1256" s="11" t="s">
        <v>45721</v>
      </c>
      <c r="L1256" s="15" t="s">
        <v>45722</v>
      </c>
      <c r="M1256" s="11" t="s">
        <v>45723</v>
      </c>
      <c r="N1256" s="15" t="s">
        <v>45724</v>
      </c>
      <c r="O1256" s="15" t="s">
        <v>45725</v>
      </c>
      <c r="P1256" s="16" t="s">
        <v>45725</v>
      </c>
      <c r="Q1256" s="11" t="s">
        <v>45726</v>
      </c>
      <c r="R1256" s="11" t="s">
        <v>45727</v>
      </c>
      <c r="S1256" s="10" t="s">
        <v>45728</v>
      </c>
      <c r="T1256" s="11" t="s">
        <v>45729</v>
      </c>
      <c r="U1256" s="11" t="s">
        <v>45730</v>
      </c>
      <c r="V1256" s="11" t="s">
        <v>45731</v>
      </c>
      <c r="W1256" s="11" t="s">
        <v>45732</v>
      </c>
      <c r="X1256" s="17" t="s">
        <v>45712</v>
      </c>
      <c r="Y1256" s="11" t="s">
        <v>45733</v>
      </c>
      <c r="Z1256" s="11" t="s">
        <v>45734</v>
      </c>
      <c r="AA1256" s="11" t="s">
        <v>45735</v>
      </c>
      <c r="AB1256" s="11" t="s">
        <v>45736</v>
      </c>
      <c r="AC1256" s="15" t="s">
        <v>45737</v>
      </c>
      <c r="AD1256" s="11" t="s">
        <v>45738</v>
      </c>
      <c r="AE1256" s="11" t="s">
        <v>45739</v>
      </c>
      <c r="AF1256" s="11" t="s">
        <v>45740</v>
      </c>
      <c r="AG1256" s="11" t="s">
        <v>45740</v>
      </c>
      <c r="AH1256" s="11" t="s">
        <v>45741</v>
      </c>
      <c r="AI1256" s="11" t="s">
        <v>45742</v>
      </c>
      <c r="AJ1256" s="11" t="s">
        <v>45743</v>
      </c>
      <c r="AK1256" s="11" t="s">
        <v>45744</v>
      </c>
      <c r="AL1256" s="11" t="s">
        <v>45745</v>
      </c>
      <c r="AM1256" s="23" t="s">
        <v>45746</v>
      </c>
      <c r="AN1256" s="11" t="s">
        <v>45747</v>
      </c>
      <c r="AO1256" s="15" t="s">
        <v>45748</v>
      </c>
      <c r="AP1256" s="11" t="s">
        <v>45749</v>
      </c>
      <c r="AQ1256" s="11" t="s">
        <v>45750</v>
      </c>
      <c r="AR1256" s="11" t="s">
        <v>45751</v>
      </c>
      <c r="AS1256" s="10" t="s">
        <v>45752</v>
      </c>
      <c r="AT1256" s="11" t="s">
        <v>45753</v>
      </c>
    </row>
    <row r="1257" ht="19.5" hidden="1" customHeight="1">
      <c r="A1257" s="19" t="s">
        <v>45754</v>
      </c>
      <c r="C1257" s="10" t="s">
        <v>45755</v>
      </c>
      <c r="D1257" s="11" t="s">
        <v>45756</v>
      </c>
      <c r="E1257" s="11" t="s">
        <v>45757</v>
      </c>
      <c r="F1257" s="11" t="s">
        <v>45758</v>
      </c>
      <c r="G1257" s="16" t="s">
        <v>45759</v>
      </c>
      <c r="H1257" s="11" t="s">
        <v>45760</v>
      </c>
      <c r="I1257" s="11" t="s">
        <v>45761</v>
      </c>
      <c r="J1257" s="11" t="s">
        <v>45762</v>
      </c>
      <c r="K1257" s="11" t="s">
        <v>45763</v>
      </c>
      <c r="L1257" s="15" t="s">
        <v>45764</v>
      </c>
      <c r="M1257" s="11" t="s">
        <v>45765</v>
      </c>
      <c r="N1257" s="15" t="s">
        <v>45766</v>
      </c>
      <c r="O1257" s="15" t="s">
        <v>45767</v>
      </c>
      <c r="P1257" s="16" t="s">
        <v>45767</v>
      </c>
      <c r="Q1257" s="11" t="s">
        <v>45768</v>
      </c>
      <c r="R1257" s="11" t="s">
        <v>45769</v>
      </c>
      <c r="S1257" s="10" t="s">
        <v>45770</v>
      </c>
      <c r="T1257" s="11" t="s">
        <v>45771</v>
      </c>
      <c r="U1257" s="11" t="s">
        <v>45772</v>
      </c>
      <c r="V1257" s="11" t="s">
        <v>45773</v>
      </c>
      <c r="W1257" s="11" t="s">
        <v>45774</v>
      </c>
      <c r="X1257" s="17" t="s">
        <v>45754</v>
      </c>
      <c r="Y1257" s="11" t="s">
        <v>45775</v>
      </c>
      <c r="Z1257" s="11" t="s">
        <v>45776</v>
      </c>
      <c r="AA1257" s="11" t="s">
        <v>45777</v>
      </c>
      <c r="AB1257" s="11" t="s">
        <v>45778</v>
      </c>
      <c r="AC1257" s="15" t="s">
        <v>45779</v>
      </c>
      <c r="AD1257" s="11" t="s">
        <v>45780</v>
      </c>
      <c r="AE1257" s="11" t="s">
        <v>45781</v>
      </c>
      <c r="AF1257" s="11" t="s">
        <v>45782</v>
      </c>
      <c r="AG1257" s="11" t="s">
        <v>45782</v>
      </c>
      <c r="AH1257" s="11" t="s">
        <v>45783</v>
      </c>
      <c r="AI1257" s="11" t="s">
        <v>45784</v>
      </c>
      <c r="AJ1257" s="11" t="s">
        <v>45785</v>
      </c>
      <c r="AK1257" s="11" t="s">
        <v>45786</v>
      </c>
      <c r="AL1257" s="11" t="s">
        <v>45787</v>
      </c>
      <c r="AM1257" s="23" t="s">
        <v>45788</v>
      </c>
      <c r="AN1257" s="11" t="s">
        <v>45789</v>
      </c>
      <c r="AO1257" s="15" t="s">
        <v>45790</v>
      </c>
      <c r="AP1257" s="11" t="s">
        <v>45791</v>
      </c>
      <c r="AQ1257" s="11" t="s">
        <v>45792</v>
      </c>
      <c r="AR1257" s="11" t="s">
        <v>45793</v>
      </c>
      <c r="AS1257" s="10" t="s">
        <v>45794</v>
      </c>
      <c r="AT1257" s="11" t="s">
        <v>45795</v>
      </c>
    </row>
    <row r="1258" ht="19.5" hidden="1" customHeight="1">
      <c r="A1258" s="19" t="s">
        <v>45796</v>
      </c>
      <c r="C1258" s="10" t="s">
        <v>45797</v>
      </c>
      <c r="D1258" s="11" t="s">
        <v>45798</v>
      </c>
      <c r="E1258" s="11" t="s">
        <v>45799</v>
      </c>
      <c r="F1258" s="11" t="s">
        <v>45800</v>
      </c>
      <c r="G1258" s="16" t="s">
        <v>45801</v>
      </c>
      <c r="H1258" s="11" t="s">
        <v>45802</v>
      </c>
      <c r="I1258" s="11" t="s">
        <v>45803</v>
      </c>
      <c r="J1258" s="11" t="s">
        <v>45804</v>
      </c>
      <c r="K1258" s="11" t="s">
        <v>45805</v>
      </c>
      <c r="L1258" s="15" t="s">
        <v>45806</v>
      </c>
      <c r="M1258" s="11" t="s">
        <v>45807</v>
      </c>
      <c r="N1258" s="15" t="s">
        <v>45808</v>
      </c>
      <c r="O1258" s="15" t="s">
        <v>45809</v>
      </c>
      <c r="P1258" s="16" t="s">
        <v>45809</v>
      </c>
      <c r="Q1258" s="11" t="s">
        <v>45810</v>
      </c>
      <c r="R1258" s="11" t="s">
        <v>45811</v>
      </c>
      <c r="S1258" s="10" t="s">
        <v>45812</v>
      </c>
      <c r="T1258" s="11" t="s">
        <v>45813</v>
      </c>
      <c r="U1258" s="11" t="s">
        <v>45814</v>
      </c>
      <c r="V1258" s="11" t="s">
        <v>45815</v>
      </c>
      <c r="W1258" s="11" t="s">
        <v>45816</v>
      </c>
      <c r="X1258" s="17" t="s">
        <v>45817</v>
      </c>
      <c r="Y1258" s="11" t="s">
        <v>45818</v>
      </c>
      <c r="Z1258" s="11" t="s">
        <v>45819</v>
      </c>
      <c r="AA1258" s="11" t="s">
        <v>45820</v>
      </c>
      <c r="AB1258" s="11" t="s">
        <v>45821</v>
      </c>
      <c r="AC1258" s="15" t="s">
        <v>45822</v>
      </c>
      <c r="AD1258" s="11" t="s">
        <v>45823</v>
      </c>
      <c r="AE1258" s="11" t="s">
        <v>45824</v>
      </c>
      <c r="AF1258" s="11" t="s">
        <v>45825</v>
      </c>
      <c r="AG1258" s="11" t="s">
        <v>45825</v>
      </c>
      <c r="AH1258" s="11" t="s">
        <v>45826</v>
      </c>
      <c r="AI1258" s="11" t="s">
        <v>45827</v>
      </c>
      <c r="AJ1258" s="11" t="s">
        <v>45828</v>
      </c>
      <c r="AK1258" s="11" t="s">
        <v>45829</v>
      </c>
      <c r="AL1258" s="11" t="s">
        <v>45830</v>
      </c>
      <c r="AM1258" s="23" t="s">
        <v>45831</v>
      </c>
      <c r="AN1258" s="11" t="s">
        <v>45832</v>
      </c>
      <c r="AO1258" s="15" t="s">
        <v>45833</v>
      </c>
      <c r="AP1258" s="11" t="s">
        <v>45834</v>
      </c>
      <c r="AQ1258" s="11" t="s">
        <v>45835</v>
      </c>
      <c r="AR1258" s="11" t="s">
        <v>45836</v>
      </c>
      <c r="AS1258" s="10" t="s">
        <v>45837</v>
      </c>
      <c r="AT1258" s="11" t="s">
        <v>45838</v>
      </c>
    </row>
    <row r="1259" ht="19.5" hidden="1" customHeight="1">
      <c r="A1259" s="19" t="s">
        <v>45839</v>
      </c>
      <c r="C1259" s="10" t="s">
        <v>45840</v>
      </c>
      <c r="D1259" s="11" t="s">
        <v>45841</v>
      </c>
      <c r="E1259" s="11" t="s">
        <v>45842</v>
      </c>
      <c r="F1259" s="11" t="s">
        <v>45843</v>
      </c>
      <c r="G1259" s="16" t="s">
        <v>45844</v>
      </c>
      <c r="H1259" s="11" t="s">
        <v>45845</v>
      </c>
      <c r="I1259" s="11" t="s">
        <v>45846</v>
      </c>
      <c r="J1259" s="11" t="s">
        <v>45847</v>
      </c>
      <c r="K1259" s="11" t="s">
        <v>45848</v>
      </c>
      <c r="L1259" s="15" t="s">
        <v>45849</v>
      </c>
      <c r="M1259" s="11" t="s">
        <v>45850</v>
      </c>
      <c r="N1259" s="15" t="s">
        <v>45851</v>
      </c>
      <c r="O1259" s="15" t="s">
        <v>45852</v>
      </c>
      <c r="P1259" s="16" t="s">
        <v>45852</v>
      </c>
      <c r="Q1259" s="11" t="s">
        <v>45853</v>
      </c>
      <c r="R1259" s="11" t="s">
        <v>45854</v>
      </c>
      <c r="S1259" s="10" t="s">
        <v>45855</v>
      </c>
      <c r="T1259" s="11" t="s">
        <v>45856</v>
      </c>
      <c r="U1259" s="11" t="s">
        <v>45857</v>
      </c>
      <c r="V1259" s="11" t="s">
        <v>45858</v>
      </c>
      <c r="W1259" s="11" t="s">
        <v>45859</v>
      </c>
      <c r="X1259" s="17" t="s">
        <v>45839</v>
      </c>
      <c r="Y1259" s="11" t="s">
        <v>45860</v>
      </c>
      <c r="Z1259" s="11" t="s">
        <v>45861</v>
      </c>
      <c r="AA1259" s="11" t="s">
        <v>45862</v>
      </c>
      <c r="AB1259" s="11" t="s">
        <v>45863</v>
      </c>
      <c r="AC1259" s="15" t="s">
        <v>45864</v>
      </c>
      <c r="AD1259" s="11" t="s">
        <v>45865</v>
      </c>
      <c r="AE1259" s="11" t="s">
        <v>45866</v>
      </c>
      <c r="AF1259" s="11" t="s">
        <v>45867</v>
      </c>
      <c r="AG1259" s="11" t="s">
        <v>45867</v>
      </c>
      <c r="AH1259" s="11" t="s">
        <v>45868</v>
      </c>
      <c r="AI1259" s="11" t="s">
        <v>45869</v>
      </c>
      <c r="AJ1259" s="11" t="s">
        <v>45870</v>
      </c>
      <c r="AK1259" s="11" t="s">
        <v>45871</v>
      </c>
      <c r="AL1259" s="11" t="s">
        <v>45872</v>
      </c>
      <c r="AM1259" s="23" t="s">
        <v>45873</v>
      </c>
      <c r="AN1259" s="11" t="s">
        <v>45874</v>
      </c>
      <c r="AO1259" s="15" t="s">
        <v>45875</v>
      </c>
      <c r="AP1259" s="11" t="s">
        <v>45876</v>
      </c>
      <c r="AQ1259" s="11" t="s">
        <v>45877</v>
      </c>
      <c r="AR1259" s="11" t="s">
        <v>45878</v>
      </c>
      <c r="AS1259" s="10" t="s">
        <v>45879</v>
      </c>
      <c r="AT1259" s="11" t="s">
        <v>45880</v>
      </c>
    </row>
    <row r="1260" ht="19.5" hidden="1" customHeight="1">
      <c r="A1260" s="19" t="s">
        <v>45881</v>
      </c>
      <c r="C1260" s="10" t="s">
        <v>45882</v>
      </c>
      <c r="D1260" s="11" t="s">
        <v>45883</v>
      </c>
      <c r="E1260" s="11" t="s">
        <v>45884</v>
      </c>
      <c r="F1260" s="11" t="s">
        <v>45885</v>
      </c>
      <c r="G1260" s="16" t="s">
        <v>45886</v>
      </c>
      <c r="H1260" s="11" t="s">
        <v>45887</v>
      </c>
      <c r="I1260" s="11" t="s">
        <v>45888</v>
      </c>
      <c r="J1260" s="11" t="s">
        <v>45889</v>
      </c>
      <c r="K1260" s="11" t="s">
        <v>45890</v>
      </c>
      <c r="L1260" s="15" t="s">
        <v>45891</v>
      </c>
      <c r="M1260" s="11" t="s">
        <v>45892</v>
      </c>
      <c r="N1260" s="15" t="s">
        <v>45893</v>
      </c>
      <c r="O1260" s="15" t="s">
        <v>45894</v>
      </c>
      <c r="P1260" s="16" t="s">
        <v>45894</v>
      </c>
      <c r="Q1260" s="11" t="s">
        <v>45895</v>
      </c>
      <c r="R1260" s="11" t="s">
        <v>45896</v>
      </c>
      <c r="S1260" s="10" t="s">
        <v>45897</v>
      </c>
      <c r="T1260" s="11" t="s">
        <v>45898</v>
      </c>
      <c r="U1260" s="11" t="s">
        <v>45899</v>
      </c>
      <c r="V1260" s="11" t="s">
        <v>45900</v>
      </c>
      <c r="W1260" s="11" t="s">
        <v>45901</v>
      </c>
      <c r="X1260" s="17" t="s">
        <v>45881</v>
      </c>
      <c r="Y1260" s="11" t="s">
        <v>45902</v>
      </c>
      <c r="Z1260" s="11" t="s">
        <v>45903</v>
      </c>
      <c r="AA1260" s="11" t="s">
        <v>45904</v>
      </c>
      <c r="AB1260" s="11" t="s">
        <v>45905</v>
      </c>
      <c r="AC1260" s="15" t="s">
        <v>45906</v>
      </c>
      <c r="AD1260" s="11" t="s">
        <v>45907</v>
      </c>
      <c r="AE1260" s="11" t="s">
        <v>45908</v>
      </c>
      <c r="AF1260" s="11" t="s">
        <v>45909</v>
      </c>
      <c r="AG1260" s="11" t="s">
        <v>45909</v>
      </c>
      <c r="AH1260" s="11" t="s">
        <v>45910</v>
      </c>
      <c r="AI1260" s="11" t="s">
        <v>45911</v>
      </c>
      <c r="AJ1260" s="11" t="s">
        <v>45912</v>
      </c>
      <c r="AK1260" s="11" t="s">
        <v>45913</v>
      </c>
      <c r="AL1260" s="11" t="s">
        <v>45914</v>
      </c>
      <c r="AM1260" s="18" t="s">
        <v>45915</v>
      </c>
      <c r="AN1260" s="11" t="s">
        <v>45916</v>
      </c>
      <c r="AO1260" s="15" t="s">
        <v>45917</v>
      </c>
      <c r="AP1260" s="11" t="s">
        <v>45918</v>
      </c>
      <c r="AQ1260" s="11" t="s">
        <v>45919</v>
      </c>
      <c r="AR1260" s="11" t="s">
        <v>45920</v>
      </c>
      <c r="AS1260" s="10" t="s">
        <v>45921</v>
      </c>
      <c r="AT1260" s="11" t="s">
        <v>45922</v>
      </c>
    </row>
    <row r="1261" ht="19.5" hidden="1" customHeight="1">
      <c r="A1261" s="19" t="s">
        <v>45923</v>
      </c>
      <c r="C1261" s="10" t="s">
        <v>45924</v>
      </c>
      <c r="D1261" s="11" t="s">
        <v>45925</v>
      </c>
      <c r="E1261" s="11" t="s">
        <v>45926</v>
      </c>
      <c r="F1261" s="11" t="s">
        <v>45927</v>
      </c>
      <c r="G1261" s="16" t="s">
        <v>45928</v>
      </c>
      <c r="H1261" s="11" t="s">
        <v>45929</v>
      </c>
      <c r="I1261" s="11" t="s">
        <v>45930</v>
      </c>
      <c r="J1261" s="11" t="s">
        <v>45931</v>
      </c>
      <c r="K1261" s="11" t="s">
        <v>45932</v>
      </c>
      <c r="L1261" s="15" t="s">
        <v>45933</v>
      </c>
      <c r="M1261" s="11" t="s">
        <v>45934</v>
      </c>
      <c r="N1261" s="15" t="s">
        <v>45935</v>
      </c>
      <c r="O1261" s="15" t="s">
        <v>45936</v>
      </c>
      <c r="P1261" s="16" t="s">
        <v>45936</v>
      </c>
      <c r="Q1261" s="11" t="s">
        <v>45937</v>
      </c>
      <c r="R1261" s="11" t="s">
        <v>45938</v>
      </c>
      <c r="S1261" s="10" t="s">
        <v>45939</v>
      </c>
      <c r="T1261" s="11" t="s">
        <v>45940</v>
      </c>
      <c r="U1261" s="11" t="s">
        <v>45941</v>
      </c>
      <c r="V1261" s="11" t="s">
        <v>45942</v>
      </c>
      <c r="W1261" s="11" t="s">
        <v>45943</v>
      </c>
      <c r="X1261" s="17" t="s">
        <v>45923</v>
      </c>
      <c r="Y1261" s="11" t="s">
        <v>45944</v>
      </c>
      <c r="Z1261" s="11" t="s">
        <v>45945</v>
      </c>
      <c r="AA1261" s="11" t="s">
        <v>45946</v>
      </c>
      <c r="AB1261" s="11" t="s">
        <v>45947</v>
      </c>
      <c r="AC1261" s="15" t="s">
        <v>45948</v>
      </c>
      <c r="AD1261" s="11" t="s">
        <v>45949</v>
      </c>
      <c r="AE1261" s="11" t="s">
        <v>45950</v>
      </c>
      <c r="AF1261" s="11" t="s">
        <v>45951</v>
      </c>
      <c r="AG1261" s="11" t="s">
        <v>45951</v>
      </c>
      <c r="AH1261" s="11" t="s">
        <v>45952</v>
      </c>
      <c r="AI1261" s="11" t="s">
        <v>45953</v>
      </c>
      <c r="AJ1261" s="11" t="s">
        <v>45954</v>
      </c>
      <c r="AK1261" s="11" t="s">
        <v>45955</v>
      </c>
      <c r="AL1261" s="11" t="s">
        <v>45956</v>
      </c>
      <c r="AM1261" s="23" t="s">
        <v>45957</v>
      </c>
      <c r="AN1261" s="11" t="s">
        <v>45958</v>
      </c>
      <c r="AO1261" s="15" t="s">
        <v>45959</v>
      </c>
      <c r="AP1261" s="11" t="s">
        <v>45960</v>
      </c>
      <c r="AQ1261" s="11" t="s">
        <v>45961</v>
      </c>
      <c r="AR1261" s="11" t="s">
        <v>45962</v>
      </c>
      <c r="AS1261" s="10" t="s">
        <v>45963</v>
      </c>
      <c r="AT1261" s="11" t="s">
        <v>45964</v>
      </c>
    </row>
    <row r="1262" ht="19.5" hidden="1" customHeight="1">
      <c r="A1262" s="19" t="s">
        <v>45965</v>
      </c>
      <c r="C1262" s="10" t="s">
        <v>45966</v>
      </c>
      <c r="D1262" s="11" t="s">
        <v>45967</v>
      </c>
      <c r="E1262" s="11" t="s">
        <v>45968</v>
      </c>
      <c r="F1262" s="11" t="s">
        <v>45969</v>
      </c>
      <c r="G1262" s="16" t="s">
        <v>45970</v>
      </c>
      <c r="H1262" s="11" t="s">
        <v>45971</v>
      </c>
      <c r="I1262" s="11" t="s">
        <v>45972</v>
      </c>
      <c r="J1262" s="11" t="s">
        <v>45973</v>
      </c>
      <c r="K1262" s="11" t="s">
        <v>45974</v>
      </c>
      <c r="L1262" s="15" t="s">
        <v>45975</v>
      </c>
      <c r="M1262" s="11" t="s">
        <v>45976</v>
      </c>
      <c r="N1262" s="15" t="s">
        <v>45977</v>
      </c>
      <c r="O1262" s="15" t="s">
        <v>45978</v>
      </c>
      <c r="P1262" s="16" t="s">
        <v>45978</v>
      </c>
      <c r="Q1262" s="11" t="s">
        <v>45979</v>
      </c>
      <c r="R1262" s="12" t="s">
        <v>45980</v>
      </c>
      <c r="S1262" s="10" t="s">
        <v>45981</v>
      </c>
      <c r="T1262" s="11" t="s">
        <v>45982</v>
      </c>
      <c r="U1262" s="11" t="s">
        <v>45983</v>
      </c>
      <c r="V1262" s="11" t="s">
        <v>45984</v>
      </c>
      <c r="W1262" s="11" t="s">
        <v>45985</v>
      </c>
      <c r="X1262" s="17" t="s">
        <v>45965</v>
      </c>
      <c r="Y1262" s="11" t="s">
        <v>45986</v>
      </c>
      <c r="Z1262" s="11" t="s">
        <v>45987</v>
      </c>
      <c r="AA1262" s="11" t="s">
        <v>45988</v>
      </c>
      <c r="AB1262" s="11" t="s">
        <v>45989</v>
      </c>
      <c r="AC1262" s="15" t="s">
        <v>45990</v>
      </c>
      <c r="AD1262" s="11" t="s">
        <v>45991</v>
      </c>
      <c r="AE1262" s="11" t="s">
        <v>45992</v>
      </c>
      <c r="AF1262" s="11" t="s">
        <v>45993</v>
      </c>
      <c r="AG1262" s="11" t="s">
        <v>45993</v>
      </c>
      <c r="AH1262" s="11" t="s">
        <v>45994</v>
      </c>
      <c r="AI1262" s="11" t="s">
        <v>45995</v>
      </c>
      <c r="AJ1262" s="11" t="s">
        <v>45996</v>
      </c>
      <c r="AK1262" s="11" t="s">
        <v>45997</v>
      </c>
      <c r="AL1262" s="11" t="s">
        <v>45998</v>
      </c>
      <c r="AM1262" s="23" t="s">
        <v>45999</v>
      </c>
      <c r="AN1262" s="11" t="s">
        <v>46000</v>
      </c>
      <c r="AO1262" s="15" t="s">
        <v>46001</v>
      </c>
      <c r="AP1262" s="11" t="s">
        <v>46002</v>
      </c>
      <c r="AQ1262" s="11" t="s">
        <v>46003</v>
      </c>
      <c r="AR1262" s="11" t="s">
        <v>46004</v>
      </c>
      <c r="AS1262" s="10" t="s">
        <v>46005</v>
      </c>
      <c r="AT1262" s="11" t="s">
        <v>46006</v>
      </c>
    </row>
    <row r="1263" ht="19.5" hidden="1" customHeight="1">
      <c r="A1263" s="19" t="s">
        <v>46007</v>
      </c>
      <c r="C1263" s="10" t="s">
        <v>46008</v>
      </c>
      <c r="D1263" s="11" t="s">
        <v>46009</v>
      </c>
      <c r="E1263" s="11" t="s">
        <v>46010</v>
      </c>
      <c r="F1263" s="11" t="s">
        <v>46011</v>
      </c>
      <c r="G1263" s="16" t="s">
        <v>46012</v>
      </c>
      <c r="H1263" s="11" t="s">
        <v>46013</v>
      </c>
      <c r="I1263" s="11" t="s">
        <v>46014</v>
      </c>
      <c r="J1263" s="11" t="s">
        <v>46015</v>
      </c>
      <c r="K1263" s="11" t="s">
        <v>46016</v>
      </c>
      <c r="L1263" s="15" t="s">
        <v>46017</v>
      </c>
      <c r="M1263" s="11" t="s">
        <v>46018</v>
      </c>
      <c r="N1263" s="15" t="s">
        <v>46019</v>
      </c>
      <c r="O1263" s="15" t="s">
        <v>46020</v>
      </c>
      <c r="P1263" s="16" t="s">
        <v>46020</v>
      </c>
      <c r="Q1263" s="11" t="s">
        <v>46021</v>
      </c>
      <c r="R1263" s="12" t="s">
        <v>46022</v>
      </c>
      <c r="S1263" s="10" t="s">
        <v>46023</v>
      </c>
      <c r="T1263" s="11" t="s">
        <v>46024</v>
      </c>
      <c r="U1263" s="11" t="s">
        <v>46025</v>
      </c>
      <c r="V1263" s="11" t="s">
        <v>46026</v>
      </c>
      <c r="W1263" s="11" t="s">
        <v>46027</v>
      </c>
      <c r="X1263" s="17" t="s">
        <v>46007</v>
      </c>
      <c r="Y1263" s="11" t="s">
        <v>46028</v>
      </c>
      <c r="Z1263" s="11" t="s">
        <v>46029</v>
      </c>
      <c r="AA1263" s="11" t="s">
        <v>46030</v>
      </c>
      <c r="AB1263" s="11" t="s">
        <v>46031</v>
      </c>
      <c r="AC1263" s="15" t="s">
        <v>46032</v>
      </c>
      <c r="AD1263" s="11" t="s">
        <v>46033</v>
      </c>
      <c r="AE1263" s="11" t="s">
        <v>46034</v>
      </c>
      <c r="AF1263" s="11" t="s">
        <v>46035</v>
      </c>
      <c r="AG1263" s="11" t="s">
        <v>46035</v>
      </c>
      <c r="AH1263" s="11" t="s">
        <v>46036</v>
      </c>
      <c r="AI1263" s="11" t="s">
        <v>46037</v>
      </c>
      <c r="AJ1263" s="11" t="s">
        <v>46038</v>
      </c>
      <c r="AK1263" s="11" t="s">
        <v>46039</v>
      </c>
      <c r="AL1263" s="11" t="s">
        <v>46040</v>
      </c>
      <c r="AM1263" s="23" t="s">
        <v>46041</v>
      </c>
      <c r="AN1263" s="11" t="s">
        <v>46042</v>
      </c>
      <c r="AO1263" s="15" t="s">
        <v>46043</v>
      </c>
      <c r="AP1263" s="11" t="s">
        <v>46044</v>
      </c>
      <c r="AQ1263" s="11" t="s">
        <v>46045</v>
      </c>
      <c r="AR1263" s="11" t="s">
        <v>46046</v>
      </c>
      <c r="AS1263" s="10" t="s">
        <v>46047</v>
      </c>
      <c r="AT1263" s="11" t="s">
        <v>46048</v>
      </c>
    </row>
    <row r="1264" ht="19.5" hidden="1" customHeight="1">
      <c r="A1264" s="19" t="s">
        <v>46049</v>
      </c>
      <c r="C1264" s="10" t="s">
        <v>46050</v>
      </c>
      <c r="D1264" s="11" t="s">
        <v>46051</v>
      </c>
      <c r="E1264" s="11" t="s">
        <v>46052</v>
      </c>
      <c r="F1264" s="11" t="s">
        <v>46053</v>
      </c>
      <c r="G1264" s="16" t="s">
        <v>46054</v>
      </c>
      <c r="H1264" s="11" t="s">
        <v>46055</v>
      </c>
      <c r="I1264" s="11" t="s">
        <v>46056</v>
      </c>
      <c r="J1264" s="11" t="s">
        <v>46057</v>
      </c>
      <c r="K1264" s="11" t="s">
        <v>46058</v>
      </c>
      <c r="L1264" s="15" t="s">
        <v>46059</v>
      </c>
      <c r="M1264" s="11" t="s">
        <v>46060</v>
      </c>
      <c r="N1264" s="15" t="s">
        <v>46061</v>
      </c>
      <c r="O1264" s="15" t="s">
        <v>46062</v>
      </c>
      <c r="P1264" s="16" t="s">
        <v>46062</v>
      </c>
      <c r="Q1264" s="11" t="s">
        <v>46063</v>
      </c>
      <c r="R1264" s="11" t="s">
        <v>46064</v>
      </c>
      <c r="S1264" s="10" t="s">
        <v>46065</v>
      </c>
      <c r="T1264" s="11" t="s">
        <v>46066</v>
      </c>
      <c r="U1264" s="11" t="s">
        <v>46067</v>
      </c>
      <c r="V1264" s="11" t="s">
        <v>46068</v>
      </c>
      <c r="W1264" s="11" t="s">
        <v>46069</v>
      </c>
      <c r="X1264" s="17" t="s">
        <v>46049</v>
      </c>
      <c r="Y1264" s="11" t="s">
        <v>46070</v>
      </c>
      <c r="Z1264" s="11" t="s">
        <v>46071</v>
      </c>
      <c r="AA1264" s="11" t="s">
        <v>46072</v>
      </c>
      <c r="AB1264" s="11" t="s">
        <v>46073</v>
      </c>
      <c r="AC1264" s="15" t="s">
        <v>46074</v>
      </c>
      <c r="AD1264" s="11" t="s">
        <v>46075</v>
      </c>
      <c r="AE1264" s="11" t="s">
        <v>46076</v>
      </c>
      <c r="AF1264" s="11" t="s">
        <v>46077</v>
      </c>
      <c r="AG1264" s="11" t="s">
        <v>46077</v>
      </c>
      <c r="AH1264" s="11" t="s">
        <v>46078</v>
      </c>
      <c r="AI1264" s="11" t="s">
        <v>46079</v>
      </c>
      <c r="AJ1264" s="11" t="s">
        <v>46080</v>
      </c>
      <c r="AK1264" s="11" t="s">
        <v>46081</v>
      </c>
      <c r="AL1264" s="11" t="s">
        <v>46082</v>
      </c>
      <c r="AM1264" s="23" t="s">
        <v>46083</v>
      </c>
      <c r="AN1264" s="11" t="s">
        <v>46084</v>
      </c>
      <c r="AO1264" s="15" t="s">
        <v>46085</v>
      </c>
      <c r="AP1264" s="11" t="s">
        <v>46086</v>
      </c>
      <c r="AQ1264" s="11" t="s">
        <v>46087</v>
      </c>
      <c r="AR1264" s="11" t="s">
        <v>46088</v>
      </c>
      <c r="AS1264" s="10" t="s">
        <v>46089</v>
      </c>
      <c r="AT1264" s="11" t="s">
        <v>46090</v>
      </c>
    </row>
    <row r="1265" ht="19.5" hidden="1" customHeight="1">
      <c r="A1265" s="19" t="s">
        <v>46091</v>
      </c>
      <c r="C1265" s="10" t="s">
        <v>46092</v>
      </c>
      <c r="D1265" s="11" t="s">
        <v>46093</v>
      </c>
      <c r="E1265" s="11" t="s">
        <v>46094</v>
      </c>
      <c r="F1265" s="11" t="s">
        <v>46095</v>
      </c>
      <c r="G1265" s="16" t="s">
        <v>46096</v>
      </c>
      <c r="H1265" s="11" t="s">
        <v>46097</v>
      </c>
      <c r="I1265" s="11" t="s">
        <v>46098</v>
      </c>
      <c r="J1265" s="11" t="s">
        <v>46099</v>
      </c>
      <c r="K1265" s="11" t="s">
        <v>46100</v>
      </c>
      <c r="L1265" s="15" t="s">
        <v>46101</v>
      </c>
      <c r="M1265" s="11" t="s">
        <v>46102</v>
      </c>
      <c r="N1265" s="15" t="s">
        <v>46103</v>
      </c>
      <c r="O1265" s="15" t="s">
        <v>46104</v>
      </c>
      <c r="P1265" s="16" t="s">
        <v>46104</v>
      </c>
      <c r="Q1265" s="11" t="s">
        <v>46105</v>
      </c>
      <c r="R1265" s="11" t="s">
        <v>46106</v>
      </c>
      <c r="S1265" s="10" t="s">
        <v>46107</v>
      </c>
      <c r="T1265" s="11" t="s">
        <v>46108</v>
      </c>
      <c r="U1265" s="11" t="s">
        <v>46109</v>
      </c>
      <c r="V1265" s="11" t="s">
        <v>46110</v>
      </c>
      <c r="W1265" s="11" t="s">
        <v>46111</v>
      </c>
      <c r="X1265" s="17" t="s">
        <v>46091</v>
      </c>
      <c r="Y1265" s="11" t="s">
        <v>46112</v>
      </c>
      <c r="Z1265" s="11" t="s">
        <v>46113</v>
      </c>
      <c r="AA1265" s="11" t="s">
        <v>46114</v>
      </c>
      <c r="AB1265" s="11" t="s">
        <v>46115</v>
      </c>
      <c r="AC1265" s="15" t="s">
        <v>46116</v>
      </c>
      <c r="AD1265" s="11" t="s">
        <v>46117</v>
      </c>
      <c r="AE1265" s="11" t="s">
        <v>46118</v>
      </c>
      <c r="AF1265" s="11" t="s">
        <v>46119</v>
      </c>
      <c r="AG1265" s="11" t="s">
        <v>46119</v>
      </c>
      <c r="AH1265" s="11" t="s">
        <v>46120</v>
      </c>
      <c r="AI1265" s="11" t="s">
        <v>46121</v>
      </c>
      <c r="AJ1265" s="11" t="s">
        <v>46122</v>
      </c>
      <c r="AK1265" s="11" t="s">
        <v>46123</v>
      </c>
      <c r="AL1265" s="11" t="s">
        <v>46124</v>
      </c>
      <c r="AM1265" s="23" t="s">
        <v>46125</v>
      </c>
      <c r="AN1265" s="11" t="s">
        <v>46126</v>
      </c>
      <c r="AO1265" s="15" t="s">
        <v>46127</v>
      </c>
      <c r="AP1265" s="11" t="s">
        <v>46128</v>
      </c>
      <c r="AQ1265" s="11" t="s">
        <v>46129</v>
      </c>
      <c r="AR1265" s="11" t="s">
        <v>46130</v>
      </c>
      <c r="AS1265" s="10" t="s">
        <v>46131</v>
      </c>
      <c r="AT1265" s="11" t="s">
        <v>46132</v>
      </c>
    </row>
    <row r="1266" ht="19.5" hidden="1" customHeight="1">
      <c r="A1266" s="19" t="s">
        <v>46133</v>
      </c>
      <c r="C1266" s="10" t="s">
        <v>46134</v>
      </c>
      <c r="D1266" s="11" t="s">
        <v>46135</v>
      </c>
      <c r="E1266" s="11" t="s">
        <v>46136</v>
      </c>
      <c r="F1266" s="11" t="s">
        <v>46137</v>
      </c>
      <c r="G1266" s="16" t="s">
        <v>46138</v>
      </c>
      <c r="H1266" s="11" t="s">
        <v>46139</v>
      </c>
      <c r="I1266" s="11" t="s">
        <v>46140</v>
      </c>
      <c r="J1266" s="11" t="s">
        <v>46141</v>
      </c>
      <c r="K1266" s="11" t="s">
        <v>46142</v>
      </c>
      <c r="L1266" s="15" t="s">
        <v>46143</v>
      </c>
      <c r="M1266" s="11" t="s">
        <v>46144</v>
      </c>
      <c r="N1266" s="15" t="s">
        <v>46145</v>
      </c>
      <c r="O1266" s="15" t="s">
        <v>46146</v>
      </c>
      <c r="P1266" s="16" t="s">
        <v>46146</v>
      </c>
      <c r="Q1266" s="11" t="s">
        <v>46147</v>
      </c>
      <c r="R1266" s="11" t="s">
        <v>46148</v>
      </c>
      <c r="S1266" s="10" t="s">
        <v>46149</v>
      </c>
      <c r="T1266" s="11" t="s">
        <v>46150</v>
      </c>
      <c r="U1266" s="11" t="s">
        <v>46151</v>
      </c>
      <c r="V1266" s="11" t="s">
        <v>46152</v>
      </c>
      <c r="W1266" s="11" t="s">
        <v>46153</v>
      </c>
      <c r="X1266" s="17" t="s">
        <v>46133</v>
      </c>
      <c r="Y1266" s="11" t="s">
        <v>46154</v>
      </c>
      <c r="Z1266" s="11" t="s">
        <v>46155</v>
      </c>
      <c r="AA1266" s="11" t="s">
        <v>46156</v>
      </c>
      <c r="AB1266" s="11" t="s">
        <v>46157</v>
      </c>
      <c r="AC1266" s="15" t="s">
        <v>46158</v>
      </c>
      <c r="AD1266" s="11" t="s">
        <v>46159</v>
      </c>
      <c r="AE1266" s="11" t="s">
        <v>46160</v>
      </c>
      <c r="AF1266" s="11" t="s">
        <v>46161</v>
      </c>
      <c r="AG1266" s="11" t="s">
        <v>46161</v>
      </c>
      <c r="AH1266" s="11" t="s">
        <v>46162</v>
      </c>
      <c r="AI1266" s="11" t="s">
        <v>46163</v>
      </c>
      <c r="AJ1266" s="11" t="s">
        <v>46164</v>
      </c>
      <c r="AK1266" s="11" t="s">
        <v>46165</v>
      </c>
      <c r="AL1266" s="11" t="s">
        <v>46166</v>
      </c>
      <c r="AM1266" s="23" t="s">
        <v>46167</v>
      </c>
      <c r="AN1266" s="11" t="s">
        <v>46168</v>
      </c>
      <c r="AO1266" s="15" t="s">
        <v>46169</v>
      </c>
      <c r="AP1266" s="11" t="s">
        <v>46170</v>
      </c>
      <c r="AQ1266" s="11" t="s">
        <v>46171</v>
      </c>
      <c r="AR1266" s="11" t="s">
        <v>46172</v>
      </c>
      <c r="AS1266" s="10" t="s">
        <v>46173</v>
      </c>
      <c r="AT1266" s="11" t="s">
        <v>46174</v>
      </c>
    </row>
    <row r="1267" ht="19.5" hidden="1" customHeight="1">
      <c r="A1267" s="19" t="s">
        <v>46175</v>
      </c>
      <c r="C1267" s="10" t="s">
        <v>46176</v>
      </c>
      <c r="D1267" s="11" t="s">
        <v>46177</v>
      </c>
      <c r="E1267" s="11" t="s">
        <v>46178</v>
      </c>
      <c r="F1267" s="11" t="s">
        <v>46179</v>
      </c>
      <c r="G1267" s="16" t="s">
        <v>46180</v>
      </c>
      <c r="H1267" s="11" t="s">
        <v>46181</v>
      </c>
      <c r="I1267" s="11" t="s">
        <v>46182</v>
      </c>
      <c r="J1267" s="11" t="s">
        <v>46183</v>
      </c>
      <c r="K1267" s="11" t="s">
        <v>46184</v>
      </c>
      <c r="L1267" s="15" t="s">
        <v>46185</v>
      </c>
      <c r="M1267" s="11" t="s">
        <v>46186</v>
      </c>
      <c r="N1267" s="15" t="s">
        <v>46187</v>
      </c>
      <c r="O1267" s="15" t="s">
        <v>46188</v>
      </c>
      <c r="P1267" s="16" t="s">
        <v>46188</v>
      </c>
      <c r="Q1267" s="11" t="s">
        <v>46189</v>
      </c>
      <c r="R1267" s="12" t="s">
        <v>46190</v>
      </c>
      <c r="S1267" s="10" t="s">
        <v>46191</v>
      </c>
      <c r="T1267" s="11" t="s">
        <v>46192</v>
      </c>
      <c r="U1267" s="11" t="s">
        <v>46193</v>
      </c>
      <c r="V1267" s="11" t="s">
        <v>46194</v>
      </c>
      <c r="W1267" s="11" t="s">
        <v>46195</v>
      </c>
      <c r="X1267" s="17" t="s">
        <v>46175</v>
      </c>
      <c r="Y1267" s="11" t="s">
        <v>46196</v>
      </c>
      <c r="Z1267" s="11" t="s">
        <v>46197</v>
      </c>
      <c r="AA1267" s="11" t="s">
        <v>46198</v>
      </c>
      <c r="AB1267" s="11" t="s">
        <v>46199</v>
      </c>
      <c r="AC1267" s="15" t="s">
        <v>46200</v>
      </c>
      <c r="AD1267" s="11" t="s">
        <v>46201</v>
      </c>
      <c r="AE1267" s="11" t="s">
        <v>46202</v>
      </c>
      <c r="AF1267" s="11" t="s">
        <v>46203</v>
      </c>
      <c r="AG1267" s="11" t="s">
        <v>46203</v>
      </c>
      <c r="AH1267" s="11" t="s">
        <v>46204</v>
      </c>
      <c r="AI1267" s="11" t="s">
        <v>46205</v>
      </c>
      <c r="AJ1267" s="11" t="s">
        <v>46206</v>
      </c>
      <c r="AK1267" s="11" t="s">
        <v>46207</v>
      </c>
      <c r="AL1267" s="11" t="s">
        <v>46208</v>
      </c>
      <c r="AM1267" s="23" t="s">
        <v>46209</v>
      </c>
      <c r="AN1267" s="11" t="s">
        <v>46210</v>
      </c>
      <c r="AO1267" s="15" t="s">
        <v>46211</v>
      </c>
      <c r="AP1267" s="11" t="s">
        <v>46212</v>
      </c>
      <c r="AQ1267" s="11" t="s">
        <v>46213</v>
      </c>
      <c r="AR1267" s="11" t="s">
        <v>46214</v>
      </c>
      <c r="AS1267" s="10" t="s">
        <v>46215</v>
      </c>
      <c r="AT1267" s="11" t="s">
        <v>46216</v>
      </c>
    </row>
    <row r="1268" ht="19.5" hidden="1" customHeight="1">
      <c r="A1268" s="19" t="s">
        <v>46217</v>
      </c>
      <c r="C1268" s="10" t="s">
        <v>46218</v>
      </c>
      <c r="D1268" s="11" t="s">
        <v>46219</v>
      </c>
      <c r="E1268" s="11" t="s">
        <v>46220</v>
      </c>
      <c r="F1268" s="11" t="s">
        <v>46221</v>
      </c>
      <c r="G1268" s="16" t="s">
        <v>46222</v>
      </c>
      <c r="H1268" s="11" t="s">
        <v>46223</v>
      </c>
      <c r="I1268" s="11" t="s">
        <v>46224</v>
      </c>
      <c r="J1268" s="11" t="s">
        <v>46225</v>
      </c>
      <c r="K1268" s="11" t="s">
        <v>46226</v>
      </c>
      <c r="L1268" s="15" t="s">
        <v>46227</v>
      </c>
      <c r="M1268" s="11" t="s">
        <v>46228</v>
      </c>
      <c r="N1268" s="15" t="s">
        <v>46229</v>
      </c>
      <c r="O1268" s="15" t="s">
        <v>46230</v>
      </c>
      <c r="P1268" s="16" t="s">
        <v>46230</v>
      </c>
      <c r="Q1268" s="11" t="s">
        <v>46231</v>
      </c>
      <c r="R1268" s="11" t="s">
        <v>46232</v>
      </c>
      <c r="S1268" s="10" t="s">
        <v>46233</v>
      </c>
      <c r="T1268" s="11" t="s">
        <v>46234</v>
      </c>
      <c r="U1268" s="11" t="s">
        <v>46235</v>
      </c>
      <c r="V1268" s="11" t="s">
        <v>46236</v>
      </c>
      <c r="W1268" s="11" t="s">
        <v>46237</v>
      </c>
      <c r="X1268" s="17" t="s">
        <v>46217</v>
      </c>
      <c r="Y1268" s="11" t="s">
        <v>46238</v>
      </c>
      <c r="Z1268" s="11" t="s">
        <v>46239</v>
      </c>
      <c r="AA1268" s="11" t="s">
        <v>46240</v>
      </c>
      <c r="AB1268" s="11" t="s">
        <v>46241</v>
      </c>
      <c r="AC1268" s="15" t="s">
        <v>46242</v>
      </c>
      <c r="AD1268" s="11" t="s">
        <v>46243</v>
      </c>
      <c r="AE1268" s="11" t="s">
        <v>46244</v>
      </c>
      <c r="AF1268" s="11" t="s">
        <v>46245</v>
      </c>
      <c r="AG1268" s="11" t="s">
        <v>46245</v>
      </c>
      <c r="AH1268" s="11" t="s">
        <v>46246</v>
      </c>
      <c r="AI1268" s="11" t="s">
        <v>46247</v>
      </c>
      <c r="AJ1268" s="11" t="s">
        <v>46248</v>
      </c>
      <c r="AK1268" s="11" t="s">
        <v>46249</v>
      </c>
      <c r="AL1268" s="11" t="s">
        <v>46250</v>
      </c>
      <c r="AM1268" s="23" t="s">
        <v>46251</v>
      </c>
      <c r="AN1268" s="11" t="s">
        <v>46252</v>
      </c>
      <c r="AO1268" s="15" t="s">
        <v>46253</v>
      </c>
      <c r="AP1268" s="11" t="s">
        <v>46254</v>
      </c>
      <c r="AQ1268" s="11" t="s">
        <v>46255</v>
      </c>
      <c r="AR1268" s="11" t="s">
        <v>46256</v>
      </c>
      <c r="AS1268" s="10" t="s">
        <v>46257</v>
      </c>
      <c r="AT1268" s="11" t="s">
        <v>46258</v>
      </c>
    </row>
    <row r="1269" ht="19.5" hidden="1" customHeight="1">
      <c r="A1269" s="19" t="s">
        <v>46259</v>
      </c>
      <c r="C1269" s="10" t="s">
        <v>46260</v>
      </c>
      <c r="D1269" s="11" t="s">
        <v>46261</v>
      </c>
      <c r="E1269" s="11" t="s">
        <v>46262</v>
      </c>
      <c r="F1269" s="11" t="s">
        <v>46263</v>
      </c>
      <c r="G1269" s="16" t="s">
        <v>46264</v>
      </c>
      <c r="H1269" s="11" t="s">
        <v>46265</v>
      </c>
      <c r="I1269" s="11" t="s">
        <v>46266</v>
      </c>
      <c r="J1269" s="11" t="s">
        <v>46267</v>
      </c>
      <c r="K1269" s="11" t="s">
        <v>46268</v>
      </c>
      <c r="L1269" s="15" t="s">
        <v>46269</v>
      </c>
      <c r="M1269" s="11" t="s">
        <v>46270</v>
      </c>
      <c r="N1269" s="15" t="s">
        <v>46271</v>
      </c>
      <c r="O1269" s="15" t="s">
        <v>46272</v>
      </c>
      <c r="P1269" s="16" t="s">
        <v>46272</v>
      </c>
      <c r="Q1269" s="11" t="s">
        <v>46273</v>
      </c>
      <c r="R1269" s="11" t="s">
        <v>46274</v>
      </c>
      <c r="S1269" s="10" t="s">
        <v>46275</v>
      </c>
      <c r="T1269" s="11" t="s">
        <v>46276</v>
      </c>
      <c r="U1269" s="11" t="s">
        <v>46277</v>
      </c>
      <c r="V1269" s="11" t="s">
        <v>46278</v>
      </c>
      <c r="W1269" s="11" t="s">
        <v>46279</v>
      </c>
      <c r="X1269" s="17" t="s">
        <v>46280</v>
      </c>
      <c r="Y1269" s="11" t="s">
        <v>46281</v>
      </c>
      <c r="Z1269" s="11" t="s">
        <v>46282</v>
      </c>
      <c r="AA1269" s="11" t="s">
        <v>46283</v>
      </c>
      <c r="AB1269" s="11" t="s">
        <v>46284</v>
      </c>
      <c r="AC1269" s="15" t="s">
        <v>46285</v>
      </c>
      <c r="AD1269" s="11" t="s">
        <v>46268</v>
      </c>
      <c r="AE1269" s="11" t="s">
        <v>46286</v>
      </c>
      <c r="AF1269" s="11" t="s">
        <v>46287</v>
      </c>
      <c r="AG1269" s="11" t="s">
        <v>46287</v>
      </c>
      <c r="AH1269" s="11" t="s">
        <v>46288</v>
      </c>
      <c r="AI1269" s="11" t="s">
        <v>46289</v>
      </c>
      <c r="AJ1269" s="11" t="s">
        <v>46290</v>
      </c>
      <c r="AK1269" s="11" t="s">
        <v>46291</v>
      </c>
      <c r="AL1269" s="11" t="s">
        <v>46292</v>
      </c>
      <c r="AM1269" s="23" t="s">
        <v>46293</v>
      </c>
      <c r="AN1269" s="11" t="s">
        <v>46294</v>
      </c>
      <c r="AO1269" s="15" t="s">
        <v>46295</v>
      </c>
      <c r="AP1269" s="11" t="s">
        <v>46296</v>
      </c>
      <c r="AQ1269" s="11" t="s">
        <v>46297</v>
      </c>
      <c r="AR1269" s="11" t="s">
        <v>46298</v>
      </c>
      <c r="AS1269" s="10" t="s">
        <v>46299</v>
      </c>
      <c r="AT1269" s="11" t="s">
        <v>46300</v>
      </c>
    </row>
    <row r="1270" ht="19.5" hidden="1" customHeight="1">
      <c r="A1270" s="19" t="s">
        <v>46301</v>
      </c>
      <c r="C1270" s="10" t="s">
        <v>46302</v>
      </c>
      <c r="D1270" s="11" t="s">
        <v>46303</v>
      </c>
      <c r="E1270" s="11" t="s">
        <v>46304</v>
      </c>
      <c r="F1270" s="11" t="s">
        <v>46305</v>
      </c>
      <c r="G1270" s="16" t="s">
        <v>46306</v>
      </c>
      <c r="H1270" s="11" t="s">
        <v>46307</v>
      </c>
      <c r="I1270" s="11" t="s">
        <v>46308</v>
      </c>
      <c r="J1270" s="11" t="s">
        <v>46309</v>
      </c>
      <c r="K1270" s="11" t="s">
        <v>46310</v>
      </c>
      <c r="L1270" s="15" t="s">
        <v>46311</v>
      </c>
      <c r="M1270" s="11" t="s">
        <v>46312</v>
      </c>
      <c r="N1270" s="15" t="s">
        <v>46313</v>
      </c>
      <c r="O1270" s="15" t="s">
        <v>46314</v>
      </c>
      <c r="P1270" s="16" t="s">
        <v>46314</v>
      </c>
      <c r="Q1270" s="11" t="s">
        <v>46315</v>
      </c>
      <c r="R1270" s="11" t="s">
        <v>46316</v>
      </c>
      <c r="S1270" s="10" t="s">
        <v>46317</v>
      </c>
      <c r="T1270" s="11" t="s">
        <v>46318</v>
      </c>
      <c r="U1270" s="11" t="s">
        <v>46319</v>
      </c>
      <c r="V1270" s="11" t="s">
        <v>46320</v>
      </c>
      <c r="W1270" s="11" t="s">
        <v>46321</v>
      </c>
      <c r="X1270" s="17" t="s">
        <v>46301</v>
      </c>
      <c r="Y1270" s="11" t="s">
        <v>46322</v>
      </c>
      <c r="Z1270" s="11" t="s">
        <v>46323</v>
      </c>
      <c r="AA1270" s="11" t="s">
        <v>46324</v>
      </c>
      <c r="AB1270" s="11" t="s">
        <v>46325</v>
      </c>
      <c r="AC1270" s="15" t="s">
        <v>46326</v>
      </c>
      <c r="AD1270" s="11" t="s">
        <v>46327</v>
      </c>
      <c r="AE1270" s="11" t="s">
        <v>46328</v>
      </c>
      <c r="AF1270" s="11" t="s">
        <v>46329</v>
      </c>
      <c r="AG1270" s="11" t="s">
        <v>46329</v>
      </c>
      <c r="AH1270" s="11" t="s">
        <v>46330</v>
      </c>
      <c r="AI1270" s="11" t="s">
        <v>46331</v>
      </c>
      <c r="AJ1270" s="11" t="s">
        <v>46332</v>
      </c>
      <c r="AK1270" s="11" t="s">
        <v>46333</v>
      </c>
      <c r="AL1270" s="11" t="s">
        <v>46334</v>
      </c>
      <c r="AM1270" s="23" t="s">
        <v>46335</v>
      </c>
      <c r="AN1270" s="11" t="s">
        <v>46336</v>
      </c>
      <c r="AO1270" s="15" t="s">
        <v>46337</v>
      </c>
      <c r="AP1270" s="11" t="s">
        <v>46338</v>
      </c>
      <c r="AQ1270" s="11" t="s">
        <v>46339</v>
      </c>
      <c r="AR1270" s="11" t="s">
        <v>46340</v>
      </c>
      <c r="AS1270" s="10" t="s">
        <v>46341</v>
      </c>
      <c r="AT1270" s="11" t="s">
        <v>46342</v>
      </c>
    </row>
    <row r="1271" ht="19.5" hidden="1" customHeight="1">
      <c r="A1271" s="19" t="s">
        <v>45043</v>
      </c>
      <c r="C1271" s="10" t="s">
        <v>45044</v>
      </c>
      <c r="D1271" s="11" t="s">
        <v>45045</v>
      </c>
      <c r="E1271" s="11" t="s">
        <v>45046</v>
      </c>
      <c r="F1271" s="11" t="s">
        <v>45047</v>
      </c>
      <c r="G1271" s="16" t="s">
        <v>45048</v>
      </c>
      <c r="H1271" s="11" t="s">
        <v>45049</v>
      </c>
      <c r="I1271" s="11" t="s">
        <v>45050</v>
      </c>
      <c r="J1271" s="11" t="s">
        <v>45051</v>
      </c>
      <c r="K1271" s="11" t="s">
        <v>45052</v>
      </c>
      <c r="L1271" s="15" t="s">
        <v>45053</v>
      </c>
      <c r="M1271" s="11" t="s">
        <v>45054</v>
      </c>
      <c r="N1271" s="15" t="s">
        <v>45055</v>
      </c>
      <c r="O1271" s="15" t="s">
        <v>45056</v>
      </c>
      <c r="P1271" s="16" t="s">
        <v>45056</v>
      </c>
      <c r="Q1271" s="11" t="s">
        <v>45057</v>
      </c>
      <c r="R1271" s="12" t="s">
        <v>45058</v>
      </c>
      <c r="S1271" s="10" t="s">
        <v>45059</v>
      </c>
      <c r="T1271" s="11" t="s">
        <v>45060</v>
      </c>
      <c r="U1271" s="11" t="s">
        <v>45061</v>
      </c>
      <c r="V1271" s="11" t="s">
        <v>45062</v>
      </c>
      <c r="W1271" s="11" t="s">
        <v>45063</v>
      </c>
      <c r="X1271" s="17" t="s">
        <v>45043</v>
      </c>
      <c r="Y1271" s="11" t="s">
        <v>45064</v>
      </c>
      <c r="Z1271" s="11" t="s">
        <v>45065</v>
      </c>
      <c r="AA1271" s="11" t="s">
        <v>45066</v>
      </c>
      <c r="AB1271" s="11" t="s">
        <v>45067</v>
      </c>
      <c r="AC1271" s="15" t="s">
        <v>45068</v>
      </c>
      <c r="AD1271" s="11" t="s">
        <v>45069</v>
      </c>
      <c r="AE1271" s="11" t="s">
        <v>45070</v>
      </c>
      <c r="AF1271" s="11" t="s">
        <v>45071</v>
      </c>
      <c r="AG1271" s="11" t="s">
        <v>45071</v>
      </c>
      <c r="AH1271" s="11" t="s">
        <v>45072</v>
      </c>
      <c r="AI1271" s="11" t="s">
        <v>45073</v>
      </c>
      <c r="AJ1271" s="11" t="s">
        <v>45074</v>
      </c>
      <c r="AK1271" s="11" t="s">
        <v>45075</v>
      </c>
      <c r="AL1271" s="11" t="s">
        <v>45076</v>
      </c>
      <c r="AM1271" s="23" t="s">
        <v>45077</v>
      </c>
      <c r="AN1271" s="11" t="s">
        <v>45078</v>
      </c>
      <c r="AO1271" s="15" t="s">
        <v>45079</v>
      </c>
      <c r="AP1271" s="11" t="s">
        <v>45080</v>
      </c>
      <c r="AQ1271" s="11" t="s">
        <v>45081</v>
      </c>
      <c r="AR1271" s="11" t="s">
        <v>45082</v>
      </c>
      <c r="AS1271" s="10" t="s">
        <v>45083</v>
      </c>
      <c r="AT1271" s="11" t="s">
        <v>45084</v>
      </c>
    </row>
    <row r="1272" ht="19.5" hidden="1" customHeight="1">
      <c r="A1272" s="19" t="s">
        <v>46343</v>
      </c>
      <c r="C1272" s="40" t="s">
        <v>46344</v>
      </c>
      <c r="D1272" s="11" t="s">
        <v>46345</v>
      </c>
      <c r="E1272" s="11" t="s">
        <v>46346</v>
      </c>
      <c r="F1272" s="11" t="s">
        <v>46347</v>
      </c>
      <c r="G1272" s="16" t="s">
        <v>46348</v>
      </c>
      <c r="H1272" s="11" t="s">
        <v>46349</v>
      </c>
      <c r="I1272" s="11" t="s">
        <v>46350</v>
      </c>
      <c r="J1272" s="11" t="s">
        <v>46351</v>
      </c>
      <c r="K1272" s="11" t="s">
        <v>46352</v>
      </c>
      <c r="L1272" s="15" t="s">
        <v>46353</v>
      </c>
      <c r="M1272" s="11" t="s">
        <v>46354</v>
      </c>
      <c r="N1272" s="15" t="s">
        <v>46355</v>
      </c>
      <c r="O1272" s="15" t="s">
        <v>46356</v>
      </c>
      <c r="P1272" s="16" t="s">
        <v>46356</v>
      </c>
      <c r="Q1272" s="11" t="s">
        <v>46357</v>
      </c>
      <c r="R1272" s="11" t="s">
        <v>46358</v>
      </c>
      <c r="S1272" s="10" t="s">
        <v>46359</v>
      </c>
      <c r="T1272" s="11" t="s">
        <v>46360</v>
      </c>
      <c r="U1272" s="11" t="s">
        <v>46361</v>
      </c>
      <c r="V1272" s="11" t="s">
        <v>46362</v>
      </c>
      <c r="W1272" s="11" t="s">
        <v>46363</v>
      </c>
      <c r="X1272" s="17" t="s">
        <v>46343</v>
      </c>
      <c r="Y1272" s="11" t="s">
        <v>46364</v>
      </c>
      <c r="Z1272" s="11" t="s">
        <v>46365</v>
      </c>
      <c r="AA1272" s="11" t="s">
        <v>46366</v>
      </c>
      <c r="AB1272" s="11" t="s">
        <v>46367</v>
      </c>
      <c r="AC1272" s="15" t="s">
        <v>46368</v>
      </c>
      <c r="AD1272" s="11" t="s">
        <v>46369</v>
      </c>
      <c r="AE1272" s="11" t="s">
        <v>46370</v>
      </c>
      <c r="AF1272" s="11" t="s">
        <v>46371</v>
      </c>
      <c r="AG1272" s="11" t="s">
        <v>46371</v>
      </c>
      <c r="AH1272" s="11" t="s">
        <v>46372</v>
      </c>
      <c r="AI1272" s="11" t="s">
        <v>46373</v>
      </c>
      <c r="AJ1272" s="11" t="s">
        <v>46374</v>
      </c>
      <c r="AK1272" s="11" t="s">
        <v>46375</v>
      </c>
      <c r="AL1272" s="11" t="s">
        <v>46376</v>
      </c>
      <c r="AM1272" s="23" t="s">
        <v>46377</v>
      </c>
      <c r="AN1272" s="11" t="s">
        <v>46378</v>
      </c>
      <c r="AO1272" s="15" t="s">
        <v>46379</v>
      </c>
      <c r="AP1272" s="11" t="s">
        <v>46380</v>
      </c>
      <c r="AQ1272" s="11" t="s">
        <v>46381</v>
      </c>
      <c r="AR1272" s="11" t="s">
        <v>46382</v>
      </c>
      <c r="AS1272" s="10" t="s">
        <v>46383</v>
      </c>
      <c r="AT1272" s="11" t="s">
        <v>46384</v>
      </c>
    </row>
    <row r="1273" ht="19.5" hidden="1" customHeight="1">
      <c r="A1273" s="19" t="s">
        <v>46385</v>
      </c>
      <c r="C1273" s="10" t="s">
        <v>46386</v>
      </c>
      <c r="D1273" s="11" t="s">
        <v>46387</v>
      </c>
      <c r="E1273" s="11" t="s">
        <v>46388</v>
      </c>
      <c r="F1273" s="11" t="s">
        <v>46389</v>
      </c>
      <c r="G1273" s="16" t="s">
        <v>46390</v>
      </c>
      <c r="H1273" s="11" t="s">
        <v>46391</v>
      </c>
      <c r="I1273" s="11" t="s">
        <v>46392</v>
      </c>
      <c r="J1273" s="11" t="s">
        <v>46393</v>
      </c>
      <c r="K1273" s="11" t="s">
        <v>46394</v>
      </c>
      <c r="L1273" s="15" t="s">
        <v>46395</v>
      </c>
      <c r="M1273" s="11" t="s">
        <v>46396</v>
      </c>
      <c r="N1273" s="15" t="s">
        <v>46397</v>
      </c>
      <c r="O1273" s="15" t="s">
        <v>46398</v>
      </c>
      <c r="P1273" s="16" t="s">
        <v>46398</v>
      </c>
      <c r="Q1273" s="11" t="s">
        <v>46399</v>
      </c>
      <c r="R1273" s="12" t="s">
        <v>46400</v>
      </c>
      <c r="S1273" s="10" t="s">
        <v>46401</v>
      </c>
      <c r="T1273" s="11" t="s">
        <v>46402</v>
      </c>
      <c r="U1273" s="11" t="s">
        <v>46403</v>
      </c>
      <c r="V1273" s="11" t="s">
        <v>46404</v>
      </c>
      <c r="W1273" s="11" t="s">
        <v>46405</v>
      </c>
      <c r="X1273" s="17" t="s">
        <v>46385</v>
      </c>
      <c r="Y1273" s="11" t="s">
        <v>46406</v>
      </c>
      <c r="Z1273" s="11" t="s">
        <v>46407</v>
      </c>
      <c r="AA1273" s="11" t="s">
        <v>46408</v>
      </c>
      <c r="AB1273" s="11" t="s">
        <v>46409</v>
      </c>
      <c r="AC1273" s="15" t="s">
        <v>46410</v>
      </c>
      <c r="AD1273" s="11" t="s">
        <v>46411</v>
      </c>
      <c r="AE1273" s="11" t="s">
        <v>46412</v>
      </c>
      <c r="AF1273" s="11" t="s">
        <v>46413</v>
      </c>
      <c r="AG1273" s="11" t="s">
        <v>46413</v>
      </c>
      <c r="AH1273" s="11" t="s">
        <v>46414</v>
      </c>
      <c r="AI1273" s="11" t="s">
        <v>46415</v>
      </c>
      <c r="AJ1273" s="11" t="s">
        <v>46416</v>
      </c>
      <c r="AK1273" s="11" t="s">
        <v>46417</v>
      </c>
      <c r="AL1273" s="11" t="s">
        <v>46418</v>
      </c>
      <c r="AM1273" s="23" t="s">
        <v>46419</v>
      </c>
      <c r="AN1273" s="11" t="s">
        <v>46420</v>
      </c>
      <c r="AO1273" s="15" t="s">
        <v>46421</v>
      </c>
      <c r="AP1273" s="11" t="s">
        <v>46422</v>
      </c>
      <c r="AQ1273" s="11" t="s">
        <v>46423</v>
      </c>
      <c r="AR1273" s="11" t="s">
        <v>46424</v>
      </c>
      <c r="AS1273" s="10" t="s">
        <v>46425</v>
      </c>
      <c r="AT1273" s="11" t="s">
        <v>46426</v>
      </c>
    </row>
    <row r="1274" ht="19.5" hidden="1" customHeight="1">
      <c r="A1274" s="19" t="s">
        <v>46427</v>
      </c>
      <c r="C1274" s="10" t="s">
        <v>46428</v>
      </c>
      <c r="D1274" s="11" t="s">
        <v>46429</v>
      </c>
      <c r="E1274" s="11" t="s">
        <v>46430</v>
      </c>
      <c r="F1274" s="11" t="s">
        <v>46431</v>
      </c>
      <c r="G1274" s="16" t="s">
        <v>46432</v>
      </c>
      <c r="H1274" s="11" t="s">
        <v>46433</v>
      </c>
      <c r="I1274" s="11" t="s">
        <v>46434</v>
      </c>
      <c r="J1274" s="11" t="s">
        <v>46435</v>
      </c>
      <c r="K1274" s="11" t="s">
        <v>46436</v>
      </c>
      <c r="L1274" s="15" t="s">
        <v>46437</v>
      </c>
      <c r="M1274" s="11" t="s">
        <v>46438</v>
      </c>
      <c r="N1274" s="15" t="s">
        <v>46439</v>
      </c>
      <c r="O1274" s="15" t="s">
        <v>46440</v>
      </c>
      <c r="P1274" s="16" t="s">
        <v>46440</v>
      </c>
      <c r="Q1274" s="11" t="s">
        <v>46441</v>
      </c>
      <c r="R1274" s="12" t="s">
        <v>46442</v>
      </c>
      <c r="S1274" s="10" t="s">
        <v>46443</v>
      </c>
      <c r="T1274" s="11" t="s">
        <v>46444</v>
      </c>
      <c r="U1274" s="11" t="s">
        <v>46445</v>
      </c>
      <c r="V1274" s="11" t="s">
        <v>46446</v>
      </c>
      <c r="W1274" s="15" t="s">
        <v>46447</v>
      </c>
      <c r="X1274" s="17" t="s">
        <v>46427</v>
      </c>
      <c r="Y1274" s="11" t="s">
        <v>46448</v>
      </c>
      <c r="Z1274" s="11" t="s">
        <v>46449</v>
      </c>
      <c r="AA1274" s="11" t="s">
        <v>46450</v>
      </c>
      <c r="AB1274" s="11" t="s">
        <v>46451</v>
      </c>
      <c r="AC1274" s="15" t="s">
        <v>46452</v>
      </c>
      <c r="AD1274" s="11" t="s">
        <v>46453</v>
      </c>
      <c r="AE1274" s="11" t="s">
        <v>46454</v>
      </c>
      <c r="AF1274" s="11" t="s">
        <v>46455</v>
      </c>
      <c r="AG1274" s="11" t="s">
        <v>46455</v>
      </c>
      <c r="AH1274" s="11" t="s">
        <v>46456</v>
      </c>
      <c r="AI1274" s="11" t="s">
        <v>46457</v>
      </c>
      <c r="AJ1274" s="11" t="s">
        <v>46458</v>
      </c>
      <c r="AK1274" s="11" t="s">
        <v>46459</v>
      </c>
      <c r="AL1274" s="11" t="s">
        <v>46460</v>
      </c>
      <c r="AM1274" s="23" t="s">
        <v>46461</v>
      </c>
      <c r="AN1274" s="11" t="s">
        <v>46462</v>
      </c>
      <c r="AO1274" s="15" t="s">
        <v>46463</v>
      </c>
      <c r="AP1274" s="11" t="s">
        <v>46464</v>
      </c>
      <c r="AQ1274" s="11" t="s">
        <v>46465</v>
      </c>
      <c r="AR1274" s="11" t="s">
        <v>46466</v>
      </c>
      <c r="AS1274" s="10" t="s">
        <v>46467</v>
      </c>
      <c r="AT1274" s="11" t="s">
        <v>46468</v>
      </c>
    </row>
    <row r="1275" ht="19.5" hidden="1" customHeight="1">
      <c r="A1275" s="19" t="s">
        <v>46469</v>
      </c>
      <c r="C1275" s="10" t="s">
        <v>46470</v>
      </c>
      <c r="D1275" s="11" t="s">
        <v>46471</v>
      </c>
      <c r="E1275" s="11" t="s">
        <v>46472</v>
      </c>
      <c r="F1275" s="11" t="s">
        <v>46473</v>
      </c>
      <c r="G1275" s="16" t="s">
        <v>46474</v>
      </c>
      <c r="H1275" s="11" t="s">
        <v>46475</v>
      </c>
      <c r="I1275" s="11" t="s">
        <v>46476</v>
      </c>
      <c r="J1275" s="11" t="s">
        <v>46477</v>
      </c>
      <c r="K1275" s="11" t="s">
        <v>46478</v>
      </c>
      <c r="L1275" s="15" t="s">
        <v>46479</v>
      </c>
      <c r="M1275" s="11" t="s">
        <v>46480</v>
      </c>
      <c r="N1275" s="15" t="s">
        <v>46481</v>
      </c>
      <c r="O1275" s="15" t="s">
        <v>46482</v>
      </c>
      <c r="P1275" s="16" t="s">
        <v>46482</v>
      </c>
      <c r="Q1275" s="11" t="s">
        <v>46483</v>
      </c>
      <c r="R1275" s="12" t="s">
        <v>46484</v>
      </c>
      <c r="S1275" s="10" t="s">
        <v>46485</v>
      </c>
      <c r="T1275" s="11" t="s">
        <v>46486</v>
      </c>
      <c r="U1275" s="11" t="s">
        <v>46487</v>
      </c>
      <c r="V1275" s="11" t="s">
        <v>46488</v>
      </c>
      <c r="W1275" s="11" t="s">
        <v>46489</v>
      </c>
      <c r="X1275" s="17" t="s">
        <v>46469</v>
      </c>
      <c r="Y1275" s="11" t="s">
        <v>46490</v>
      </c>
      <c r="Z1275" s="11" t="s">
        <v>46491</v>
      </c>
      <c r="AA1275" s="11" t="s">
        <v>46492</v>
      </c>
      <c r="AB1275" s="11" t="s">
        <v>46493</v>
      </c>
      <c r="AC1275" s="15" t="s">
        <v>46494</v>
      </c>
      <c r="AD1275" s="11" t="s">
        <v>46495</v>
      </c>
      <c r="AE1275" s="11" t="s">
        <v>46496</v>
      </c>
      <c r="AF1275" s="11" t="s">
        <v>46497</v>
      </c>
      <c r="AG1275" s="11" t="s">
        <v>46497</v>
      </c>
      <c r="AH1275" s="11" t="s">
        <v>46498</v>
      </c>
      <c r="AI1275" s="11" t="s">
        <v>46499</v>
      </c>
      <c r="AJ1275" s="11" t="s">
        <v>46500</v>
      </c>
      <c r="AK1275" s="11" t="s">
        <v>46501</v>
      </c>
      <c r="AL1275" s="11" t="s">
        <v>46502</v>
      </c>
      <c r="AM1275" s="23" t="s">
        <v>46503</v>
      </c>
      <c r="AN1275" s="11" t="s">
        <v>46504</v>
      </c>
      <c r="AO1275" s="15" t="s">
        <v>46505</v>
      </c>
      <c r="AP1275" s="11" t="s">
        <v>46506</v>
      </c>
      <c r="AQ1275" s="11" t="s">
        <v>46507</v>
      </c>
      <c r="AR1275" s="11" t="s">
        <v>46508</v>
      </c>
      <c r="AS1275" s="10" t="s">
        <v>46509</v>
      </c>
      <c r="AT1275" s="11" t="s">
        <v>46510</v>
      </c>
    </row>
    <row r="1276" ht="19.5" hidden="1" customHeight="1">
      <c r="A1276" s="19" t="s">
        <v>46511</v>
      </c>
      <c r="C1276" s="10" t="s">
        <v>46512</v>
      </c>
      <c r="D1276" s="11" t="s">
        <v>46513</v>
      </c>
      <c r="E1276" s="11" t="s">
        <v>46514</v>
      </c>
      <c r="F1276" s="11" t="s">
        <v>46515</v>
      </c>
      <c r="G1276" s="16" t="s">
        <v>46516</v>
      </c>
      <c r="H1276" s="11" t="s">
        <v>46517</v>
      </c>
      <c r="I1276" s="11" t="s">
        <v>46518</v>
      </c>
      <c r="J1276" s="11" t="s">
        <v>46519</v>
      </c>
      <c r="K1276" s="11" t="s">
        <v>46520</v>
      </c>
      <c r="L1276" s="15" t="s">
        <v>46521</v>
      </c>
      <c r="M1276" s="11" t="s">
        <v>46522</v>
      </c>
      <c r="N1276" s="15" t="s">
        <v>46523</v>
      </c>
      <c r="O1276" s="15" t="s">
        <v>46524</v>
      </c>
      <c r="P1276" s="16" t="s">
        <v>46524</v>
      </c>
      <c r="Q1276" s="11" t="s">
        <v>46525</v>
      </c>
      <c r="R1276" s="12" t="s">
        <v>46526</v>
      </c>
      <c r="S1276" s="10" t="s">
        <v>46527</v>
      </c>
      <c r="T1276" s="11" t="s">
        <v>46528</v>
      </c>
      <c r="U1276" s="11" t="s">
        <v>46529</v>
      </c>
      <c r="V1276" s="11" t="s">
        <v>46530</v>
      </c>
      <c r="W1276" s="11" t="s">
        <v>46489</v>
      </c>
      <c r="X1276" s="17" t="s">
        <v>46511</v>
      </c>
      <c r="Y1276" s="11" t="s">
        <v>46531</v>
      </c>
      <c r="Z1276" s="11" t="s">
        <v>46532</v>
      </c>
      <c r="AA1276" s="11" t="s">
        <v>46533</v>
      </c>
      <c r="AB1276" s="11" t="s">
        <v>46534</v>
      </c>
      <c r="AC1276" s="15" t="s">
        <v>46535</v>
      </c>
      <c r="AD1276" s="11" t="s">
        <v>46536</v>
      </c>
      <c r="AE1276" s="11" t="s">
        <v>46537</v>
      </c>
      <c r="AF1276" s="11" t="s">
        <v>46538</v>
      </c>
      <c r="AG1276" s="11" t="s">
        <v>46538</v>
      </c>
      <c r="AH1276" s="11" t="s">
        <v>46539</v>
      </c>
      <c r="AI1276" s="11" t="s">
        <v>46540</v>
      </c>
      <c r="AJ1276" s="11" t="s">
        <v>46541</v>
      </c>
      <c r="AK1276" s="11" t="s">
        <v>46542</v>
      </c>
      <c r="AL1276" s="11" t="s">
        <v>46543</v>
      </c>
      <c r="AM1276" s="18" t="s">
        <v>46544</v>
      </c>
      <c r="AN1276" s="11" t="s">
        <v>46545</v>
      </c>
      <c r="AO1276" s="15" t="s">
        <v>46546</v>
      </c>
      <c r="AP1276" s="11" t="s">
        <v>46547</v>
      </c>
      <c r="AQ1276" s="11" t="s">
        <v>46548</v>
      </c>
      <c r="AR1276" s="11" t="s">
        <v>46549</v>
      </c>
      <c r="AS1276" s="10" t="s">
        <v>46550</v>
      </c>
      <c r="AT1276" s="11" t="s">
        <v>46551</v>
      </c>
    </row>
    <row r="1277" ht="19.5" hidden="1" customHeight="1">
      <c r="A1277" s="19" t="s">
        <v>46552</v>
      </c>
      <c r="C1277" s="10" t="s">
        <v>46553</v>
      </c>
      <c r="D1277" s="11" t="s">
        <v>46554</v>
      </c>
      <c r="E1277" s="11" t="s">
        <v>46555</v>
      </c>
      <c r="F1277" s="11" t="s">
        <v>46556</v>
      </c>
      <c r="G1277" s="16" t="s">
        <v>46557</v>
      </c>
      <c r="H1277" s="11" t="s">
        <v>46558</v>
      </c>
      <c r="I1277" s="11" t="s">
        <v>46559</v>
      </c>
      <c r="J1277" s="11" t="s">
        <v>46560</v>
      </c>
      <c r="K1277" s="11" t="s">
        <v>46561</v>
      </c>
      <c r="L1277" s="15" t="s">
        <v>46562</v>
      </c>
      <c r="M1277" s="11" t="s">
        <v>46563</v>
      </c>
      <c r="N1277" s="15" t="s">
        <v>46564</v>
      </c>
      <c r="O1277" s="15" t="s">
        <v>46565</v>
      </c>
      <c r="P1277" s="16" t="s">
        <v>46565</v>
      </c>
      <c r="Q1277" s="11" t="s">
        <v>46566</v>
      </c>
      <c r="R1277" s="11" t="s">
        <v>46567</v>
      </c>
      <c r="S1277" s="10" t="s">
        <v>46568</v>
      </c>
      <c r="T1277" s="11" t="s">
        <v>46569</v>
      </c>
      <c r="U1277" s="11" t="s">
        <v>46570</v>
      </c>
      <c r="V1277" s="11" t="s">
        <v>46571</v>
      </c>
      <c r="W1277" s="11" t="s">
        <v>46572</v>
      </c>
      <c r="X1277" s="17" t="s">
        <v>46552</v>
      </c>
      <c r="Y1277" s="11" t="s">
        <v>46573</v>
      </c>
      <c r="Z1277" s="11" t="s">
        <v>46574</v>
      </c>
      <c r="AA1277" s="11" t="s">
        <v>46575</v>
      </c>
      <c r="AB1277" s="11" t="s">
        <v>46576</v>
      </c>
      <c r="AC1277" s="15" t="s">
        <v>46577</v>
      </c>
      <c r="AD1277" s="11" t="s">
        <v>46578</v>
      </c>
      <c r="AE1277" s="11" t="s">
        <v>46579</v>
      </c>
      <c r="AF1277" s="11" t="s">
        <v>46580</v>
      </c>
      <c r="AG1277" s="11" t="s">
        <v>46580</v>
      </c>
      <c r="AH1277" s="11" t="s">
        <v>46581</v>
      </c>
      <c r="AI1277" s="11" t="s">
        <v>46582</v>
      </c>
      <c r="AJ1277" s="11" t="s">
        <v>46583</v>
      </c>
      <c r="AK1277" s="11" t="s">
        <v>46584</v>
      </c>
      <c r="AL1277" s="11" t="s">
        <v>46585</v>
      </c>
      <c r="AM1277" s="23" t="s">
        <v>46586</v>
      </c>
      <c r="AN1277" s="11" t="s">
        <v>46587</v>
      </c>
      <c r="AO1277" s="15" t="s">
        <v>46588</v>
      </c>
      <c r="AP1277" s="11" t="s">
        <v>46589</v>
      </c>
      <c r="AQ1277" s="11" t="s">
        <v>46590</v>
      </c>
      <c r="AR1277" s="11" t="s">
        <v>46591</v>
      </c>
      <c r="AS1277" s="10" t="s">
        <v>46592</v>
      </c>
      <c r="AT1277" s="11" t="s">
        <v>46593</v>
      </c>
    </row>
    <row r="1278" ht="19.5" hidden="1" customHeight="1">
      <c r="A1278" s="19" t="s">
        <v>46594</v>
      </c>
      <c r="C1278" s="10" t="s">
        <v>46595</v>
      </c>
      <c r="D1278" s="11" t="s">
        <v>46596</v>
      </c>
      <c r="E1278" s="11" t="s">
        <v>46597</v>
      </c>
      <c r="F1278" s="11" t="s">
        <v>46598</v>
      </c>
      <c r="G1278" s="16" t="s">
        <v>46599</v>
      </c>
      <c r="H1278" s="11" t="s">
        <v>46600</v>
      </c>
      <c r="I1278" s="11" t="s">
        <v>46601</v>
      </c>
      <c r="J1278" s="11" t="s">
        <v>46602</v>
      </c>
      <c r="K1278" s="11" t="s">
        <v>46603</v>
      </c>
      <c r="L1278" s="15" t="s">
        <v>46604</v>
      </c>
      <c r="M1278" s="11" t="s">
        <v>46605</v>
      </c>
      <c r="N1278" s="15" t="s">
        <v>46606</v>
      </c>
      <c r="O1278" s="15" t="s">
        <v>46607</v>
      </c>
      <c r="P1278" s="16" t="s">
        <v>46607</v>
      </c>
      <c r="Q1278" s="11" t="s">
        <v>46608</v>
      </c>
      <c r="R1278" s="11" t="s">
        <v>46609</v>
      </c>
      <c r="S1278" s="10" t="s">
        <v>46610</v>
      </c>
      <c r="T1278" s="11" t="s">
        <v>46611</v>
      </c>
      <c r="U1278" s="11" t="s">
        <v>46612</v>
      </c>
      <c r="V1278" s="11" t="s">
        <v>46613</v>
      </c>
      <c r="W1278" s="11" t="s">
        <v>46614</v>
      </c>
      <c r="X1278" s="17" t="s">
        <v>46594</v>
      </c>
      <c r="Y1278" s="11" t="s">
        <v>46615</v>
      </c>
      <c r="Z1278" s="11" t="s">
        <v>46616</v>
      </c>
      <c r="AA1278" s="11" t="s">
        <v>46617</v>
      </c>
      <c r="AB1278" s="11" t="s">
        <v>46618</v>
      </c>
      <c r="AC1278" s="15" t="s">
        <v>46619</v>
      </c>
      <c r="AD1278" s="11" t="s">
        <v>46620</v>
      </c>
      <c r="AE1278" s="11" t="s">
        <v>46621</v>
      </c>
      <c r="AF1278" s="11" t="s">
        <v>46622</v>
      </c>
      <c r="AG1278" s="11" t="s">
        <v>46622</v>
      </c>
      <c r="AH1278" s="11" t="s">
        <v>46623</v>
      </c>
      <c r="AI1278" s="11" t="s">
        <v>46624</v>
      </c>
      <c r="AJ1278" s="11" t="s">
        <v>46625</v>
      </c>
      <c r="AK1278" s="11" t="s">
        <v>46626</v>
      </c>
      <c r="AL1278" s="11" t="s">
        <v>46627</v>
      </c>
      <c r="AM1278" s="23" t="s">
        <v>46628</v>
      </c>
      <c r="AN1278" s="11" t="s">
        <v>46629</v>
      </c>
      <c r="AO1278" s="15" t="s">
        <v>46630</v>
      </c>
      <c r="AP1278" s="11" t="s">
        <v>46631</v>
      </c>
      <c r="AQ1278" s="11" t="s">
        <v>46632</v>
      </c>
      <c r="AR1278" s="11" t="s">
        <v>46633</v>
      </c>
      <c r="AS1278" s="10" t="s">
        <v>46634</v>
      </c>
      <c r="AT1278" s="11" t="s">
        <v>46635</v>
      </c>
    </row>
    <row r="1279" ht="19.5" hidden="1" customHeight="1">
      <c r="A1279" s="19" t="s">
        <v>46636</v>
      </c>
      <c r="C1279" s="10" t="s">
        <v>46637</v>
      </c>
      <c r="D1279" s="11" t="s">
        <v>46638</v>
      </c>
      <c r="E1279" s="11" t="s">
        <v>46639</v>
      </c>
      <c r="F1279" s="11" t="s">
        <v>46640</v>
      </c>
      <c r="G1279" s="16" t="s">
        <v>46641</v>
      </c>
      <c r="H1279" s="11" t="s">
        <v>46642</v>
      </c>
      <c r="I1279" s="11" t="s">
        <v>46643</v>
      </c>
      <c r="J1279" s="11" t="s">
        <v>46644</v>
      </c>
      <c r="K1279" s="11" t="s">
        <v>46645</v>
      </c>
      <c r="L1279" s="15" t="s">
        <v>46646</v>
      </c>
      <c r="M1279" s="11" t="s">
        <v>46647</v>
      </c>
      <c r="N1279" s="15" t="s">
        <v>46648</v>
      </c>
      <c r="O1279" s="15" t="s">
        <v>46649</v>
      </c>
      <c r="P1279" s="16" t="s">
        <v>46649</v>
      </c>
      <c r="Q1279" s="11" t="s">
        <v>46650</v>
      </c>
      <c r="R1279" s="11" t="s">
        <v>46651</v>
      </c>
      <c r="S1279" s="10" t="s">
        <v>46652</v>
      </c>
      <c r="T1279" s="11" t="s">
        <v>46653</v>
      </c>
      <c r="U1279" s="11" t="s">
        <v>46654</v>
      </c>
      <c r="V1279" s="11" t="s">
        <v>46655</v>
      </c>
      <c r="W1279" s="11" t="s">
        <v>46656</v>
      </c>
      <c r="X1279" s="17" t="s">
        <v>46636</v>
      </c>
      <c r="Y1279" s="11" t="s">
        <v>46657</v>
      </c>
      <c r="Z1279" s="11" t="s">
        <v>46658</v>
      </c>
      <c r="AA1279" s="11" t="s">
        <v>46659</v>
      </c>
      <c r="AB1279" s="11" t="s">
        <v>46660</v>
      </c>
      <c r="AC1279" s="15" t="s">
        <v>46661</v>
      </c>
      <c r="AD1279" s="11" t="s">
        <v>46662</v>
      </c>
      <c r="AE1279" s="11" t="s">
        <v>46663</v>
      </c>
      <c r="AF1279" s="11" t="s">
        <v>46664</v>
      </c>
      <c r="AG1279" s="11" t="s">
        <v>46664</v>
      </c>
      <c r="AH1279" s="11" t="s">
        <v>46665</v>
      </c>
      <c r="AI1279" s="11" t="s">
        <v>46666</v>
      </c>
      <c r="AJ1279" s="11" t="s">
        <v>46667</v>
      </c>
      <c r="AK1279" s="11" t="s">
        <v>46668</v>
      </c>
      <c r="AL1279" s="11" t="s">
        <v>46669</v>
      </c>
      <c r="AM1279" s="23" t="s">
        <v>46670</v>
      </c>
      <c r="AN1279" s="11" t="s">
        <v>46671</v>
      </c>
      <c r="AO1279" s="15" t="s">
        <v>46672</v>
      </c>
      <c r="AP1279" s="11" t="s">
        <v>46673</v>
      </c>
      <c r="AQ1279" s="11" t="s">
        <v>46674</v>
      </c>
      <c r="AR1279" s="11" t="s">
        <v>46675</v>
      </c>
      <c r="AS1279" s="10" t="s">
        <v>46676</v>
      </c>
      <c r="AT1279" s="11" t="s">
        <v>46677</v>
      </c>
    </row>
    <row r="1280" ht="19.5" hidden="1" customHeight="1">
      <c r="A1280" s="19" t="s">
        <v>46678</v>
      </c>
      <c r="C1280" s="10" t="s">
        <v>46679</v>
      </c>
      <c r="D1280" s="11" t="s">
        <v>46680</v>
      </c>
      <c r="E1280" s="11" t="s">
        <v>46681</v>
      </c>
      <c r="F1280" s="11" t="s">
        <v>46682</v>
      </c>
      <c r="G1280" s="16" t="s">
        <v>46683</v>
      </c>
      <c r="H1280" s="11" t="s">
        <v>46683</v>
      </c>
      <c r="I1280" s="11" t="s">
        <v>46684</v>
      </c>
      <c r="J1280" s="11" t="s">
        <v>46685</v>
      </c>
      <c r="K1280" s="11" t="s">
        <v>46686</v>
      </c>
      <c r="L1280" s="15" t="s">
        <v>46687</v>
      </c>
      <c r="M1280" s="11" t="s">
        <v>46688</v>
      </c>
      <c r="N1280" s="15" t="s">
        <v>46689</v>
      </c>
      <c r="O1280" s="15" t="s">
        <v>46690</v>
      </c>
      <c r="P1280" s="16" t="s">
        <v>46690</v>
      </c>
      <c r="Q1280" s="11" t="s">
        <v>46691</v>
      </c>
      <c r="R1280" s="12" t="s">
        <v>46692</v>
      </c>
      <c r="S1280" s="10" t="s">
        <v>46693</v>
      </c>
      <c r="T1280" s="11" t="s">
        <v>46694</v>
      </c>
      <c r="U1280" s="11" t="s">
        <v>46695</v>
      </c>
      <c r="V1280" s="11" t="s">
        <v>46696</v>
      </c>
      <c r="W1280" s="11" t="s">
        <v>46697</v>
      </c>
      <c r="X1280" s="17" t="s">
        <v>46698</v>
      </c>
      <c r="Y1280" s="11" t="s">
        <v>46699</v>
      </c>
      <c r="Z1280" s="11" t="s">
        <v>46700</v>
      </c>
      <c r="AA1280" s="11" t="s">
        <v>46701</v>
      </c>
      <c r="AB1280" s="11" t="s">
        <v>46702</v>
      </c>
      <c r="AC1280" s="15" t="s">
        <v>46703</v>
      </c>
      <c r="AD1280" s="11" t="s">
        <v>46704</v>
      </c>
      <c r="AE1280" s="11" t="s">
        <v>46705</v>
      </c>
      <c r="AF1280" s="11" t="s">
        <v>46706</v>
      </c>
      <c r="AG1280" s="11" t="s">
        <v>46706</v>
      </c>
      <c r="AH1280" s="11" t="s">
        <v>46707</v>
      </c>
      <c r="AI1280" s="11" t="s">
        <v>46708</v>
      </c>
      <c r="AJ1280" s="11" t="s">
        <v>46709</v>
      </c>
      <c r="AK1280" s="11" t="s">
        <v>46710</v>
      </c>
      <c r="AL1280" s="11" t="s">
        <v>46711</v>
      </c>
      <c r="AM1280" s="23" t="s">
        <v>46712</v>
      </c>
      <c r="AN1280" s="11" t="s">
        <v>46713</v>
      </c>
      <c r="AO1280" s="15" t="s">
        <v>46714</v>
      </c>
      <c r="AP1280" s="11" t="s">
        <v>46715</v>
      </c>
      <c r="AQ1280" s="11" t="s">
        <v>46716</v>
      </c>
      <c r="AR1280" s="11" t="s">
        <v>46717</v>
      </c>
      <c r="AS1280" s="10" t="s">
        <v>46718</v>
      </c>
      <c r="AT1280" s="11" t="s">
        <v>46719</v>
      </c>
    </row>
    <row r="1281" ht="19.5" hidden="1" customHeight="1">
      <c r="A1281" s="19" t="s">
        <v>46720</v>
      </c>
      <c r="C1281" s="10" t="s">
        <v>46721</v>
      </c>
      <c r="D1281" s="11" t="s">
        <v>46722</v>
      </c>
      <c r="E1281" s="11" t="s">
        <v>46723</v>
      </c>
      <c r="F1281" s="11" t="s">
        <v>46724</v>
      </c>
      <c r="G1281" s="16" t="s">
        <v>46725</v>
      </c>
      <c r="H1281" s="11" t="s">
        <v>46726</v>
      </c>
      <c r="I1281" s="11" t="s">
        <v>46727</v>
      </c>
      <c r="J1281" s="11" t="s">
        <v>46728</v>
      </c>
      <c r="K1281" s="11" t="s">
        <v>46729</v>
      </c>
      <c r="L1281" s="15" t="s">
        <v>46730</v>
      </c>
      <c r="M1281" s="11" t="s">
        <v>46731</v>
      </c>
      <c r="N1281" s="15" t="s">
        <v>46732</v>
      </c>
      <c r="O1281" s="15" t="s">
        <v>46733</v>
      </c>
      <c r="P1281" s="16" t="s">
        <v>46733</v>
      </c>
      <c r="Q1281" s="11" t="s">
        <v>46734</v>
      </c>
      <c r="R1281" s="11" t="s">
        <v>46735</v>
      </c>
      <c r="S1281" s="10" t="s">
        <v>46736</v>
      </c>
      <c r="T1281" s="11" t="s">
        <v>46737</v>
      </c>
      <c r="U1281" s="11" t="s">
        <v>46738</v>
      </c>
      <c r="V1281" s="11" t="s">
        <v>46739</v>
      </c>
      <c r="W1281" s="11" t="s">
        <v>46740</v>
      </c>
      <c r="X1281" s="17" t="s">
        <v>46741</v>
      </c>
      <c r="Y1281" s="11" t="s">
        <v>46742</v>
      </c>
      <c r="Z1281" s="11" t="s">
        <v>46743</v>
      </c>
      <c r="AA1281" s="11" t="s">
        <v>46744</v>
      </c>
      <c r="AB1281" s="11" t="s">
        <v>46745</v>
      </c>
      <c r="AC1281" s="15" t="s">
        <v>46746</v>
      </c>
      <c r="AD1281" s="11" t="s">
        <v>46747</v>
      </c>
      <c r="AE1281" s="11" t="s">
        <v>46748</v>
      </c>
      <c r="AF1281" s="11" t="s">
        <v>46749</v>
      </c>
      <c r="AG1281" s="11" t="s">
        <v>46749</v>
      </c>
      <c r="AH1281" s="11" t="s">
        <v>46750</v>
      </c>
      <c r="AI1281" s="11" t="s">
        <v>46751</v>
      </c>
      <c r="AJ1281" s="11" t="s">
        <v>46752</v>
      </c>
      <c r="AK1281" s="11" t="s">
        <v>46753</v>
      </c>
      <c r="AL1281" s="11" t="s">
        <v>46754</v>
      </c>
      <c r="AM1281" s="23" t="s">
        <v>46755</v>
      </c>
      <c r="AN1281" s="11" t="s">
        <v>46756</v>
      </c>
      <c r="AO1281" s="15" t="s">
        <v>46757</v>
      </c>
      <c r="AP1281" s="11" t="s">
        <v>46758</v>
      </c>
      <c r="AQ1281" s="11" t="s">
        <v>46759</v>
      </c>
      <c r="AR1281" s="11" t="s">
        <v>46760</v>
      </c>
      <c r="AS1281" s="10" t="s">
        <v>46761</v>
      </c>
      <c r="AT1281" s="11" t="s">
        <v>46762</v>
      </c>
    </row>
    <row r="1282" ht="19.5" hidden="1" customHeight="1">
      <c r="A1282" s="19" t="s">
        <v>46763</v>
      </c>
      <c r="C1282" s="10" t="s">
        <v>46764</v>
      </c>
      <c r="D1282" s="11" t="s">
        <v>46765</v>
      </c>
      <c r="E1282" s="11" t="s">
        <v>46766</v>
      </c>
      <c r="F1282" s="11" t="s">
        <v>46767</v>
      </c>
      <c r="G1282" s="16" t="s">
        <v>46768</v>
      </c>
      <c r="H1282" s="11" t="s">
        <v>46769</v>
      </c>
      <c r="I1282" s="11" t="s">
        <v>46770</v>
      </c>
      <c r="J1282" s="11" t="s">
        <v>46771</v>
      </c>
      <c r="K1282" s="11" t="s">
        <v>46772</v>
      </c>
      <c r="L1282" s="15" t="s">
        <v>46773</v>
      </c>
      <c r="M1282" s="11" t="s">
        <v>46774</v>
      </c>
      <c r="N1282" s="15" t="s">
        <v>46775</v>
      </c>
      <c r="O1282" s="15" t="s">
        <v>46776</v>
      </c>
      <c r="P1282" s="16" t="s">
        <v>46776</v>
      </c>
      <c r="Q1282" s="11" t="s">
        <v>46777</v>
      </c>
      <c r="R1282" s="11" t="s">
        <v>46778</v>
      </c>
      <c r="S1282" s="10" t="s">
        <v>46779</v>
      </c>
      <c r="T1282" s="11" t="s">
        <v>46780</v>
      </c>
      <c r="U1282" s="11" t="s">
        <v>46781</v>
      </c>
      <c r="V1282" s="11" t="s">
        <v>46782</v>
      </c>
      <c r="W1282" s="11" t="s">
        <v>46783</v>
      </c>
      <c r="X1282" s="17" t="s">
        <v>46763</v>
      </c>
      <c r="Y1282" s="11" t="s">
        <v>46784</v>
      </c>
      <c r="Z1282" s="11" t="s">
        <v>46785</v>
      </c>
      <c r="AA1282" s="11" t="s">
        <v>46786</v>
      </c>
      <c r="AB1282" s="11" t="s">
        <v>46787</v>
      </c>
      <c r="AC1282" s="15" t="s">
        <v>46788</v>
      </c>
      <c r="AD1282" s="11" t="s">
        <v>46789</v>
      </c>
      <c r="AE1282" s="11" t="s">
        <v>46790</v>
      </c>
      <c r="AF1282" s="11" t="s">
        <v>46791</v>
      </c>
      <c r="AG1282" s="11" t="s">
        <v>46791</v>
      </c>
      <c r="AH1282" s="11" t="s">
        <v>46792</v>
      </c>
      <c r="AI1282" s="11" t="s">
        <v>46793</v>
      </c>
      <c r="AJ1282" s="11" t="s">
        <v>46794</v>
      </c>
      <c r="AK1282" s="11" t="s">
        <v>46795</v>
      </c>
      <c r="AL1282" s="11" t="s">
        <v>46796</v>
      </c>
      <c r="AM1282" s="23" t="s">
        <v>46797</v>
      </c>
      <c r="AN1282" s="11" t="s">
        <v>46798</v>
      </c>
      <c r="AO1282" s="15" t="s">
        <v>46799</v>
      </c>
      <c r="AP1282" s="11" t="s">
        <v>46800</v>
      </c>
      <c r="AQ1282" s="11" t="s">
        <v>46801</v>
      </c>
      <c r="AR1282" s="11" t="s">
        <v>46802</v>
      </c>
      <c r="AS1282" s="10" t="s">
        <v>46803</v>
      </c>
      <c r="AT1282" s="11" t="s">
        <v>46804</v>
      </c>
    </row>
    <row r="1283" ht="19.5" hidden="1" customHeight="1">
      <c r="A1283" s="19" t="s">
        <v>46805</v>
      </c>
      <c r="C1283" s="10" t="s">
        <v>46806</v>
      </c>
      <c r="D1283" s="11" t="s">
        <v>46807</v>
      </c>
      <c r="E1283" s="11" t="s">
        <v>46808</v>
      </c>
      <c r="F1283" s="11" t="s">
        <v>46809</v>
      </c>
      <c r="G1283" s="16" t="s">
        <v>46810</v>
      </c>
      <c r="H1283" s="11" t="s">
        <v>46811</v>
      </c>
      <c r="I1283" s="11" t="s">
        <v>46812</v>
      </c>
      <c r="J1283" s="11" t="s">
        <v>46813</v>
      </c>
      <c r="K1283" s="11" t="s">
        <v>46814</v>
      </c>
      <c r="L1283" s="15" t="s">
        <v>46815</v>
      </c>
      <c r="M1283" s="11" t="s">
        <v>46816</v>
      </c>
      <c r="N1283" s="15" t="s">
        <v>46817</v>
      </c>
      <c r="O1283" s="15" t="s">
        <v>46818</v>
      </c>
      <c r="P1283" s="16" t="s">
        <v>46818</v>
      </c>
      <c r="Q1283" s="11" t="s">
        <v>46819</v>
      </c>
      <c r="R1283" s="11" t="s">
        <v>46820</v>
      </c>
      <c r="S1283" s="10" t="s">
        <v>46821</v>
      </c>
      <c r="T1283" s="11" t="s">
        <v>46822</v>
      </c>
      <c r="U1283" s="11" t="s">
        <v>46823</v>
      </c>
      <c r="V1283" s="11" t="s">
        <v>46824</v>
      </c>
      <c r="W1283" s="11" t="s">
        <v>46825</v>
      </c>
      <c r="X1283" s="17" t="s">
        <v>46805</v>
      </c>
      <c r="Y1283" s="11" t="s">
        <v>46826</v>
      </c>
      <c r="Z1283" s="11" t="s">
        <v>46827</v>
      </c>
      <c r="AA1283" s="11" t="s">
        <v>46828</v>
      </c>
      <c r="AB1283" s="11" t="s">
        <v>46829</v>
      </c>
      <c r="AC1283" s="15" t="s">
        <v>46830</v>
      </c>
      <c r="AD1283" s="11" t="s">
        <v>46831</v>
      </c>
      <c r="AE1283" s="11" t="s">
        <v>46832</v>
      </c>
      <c r="AF1283" s="11" t="s">
        <v>46833</v>
      </c>
      <c r="AG1283" s="11" t="s">
        <v>46833</v>
      </c>
      <c r="AH1283" s="11" t="s">
        <v>46834</v>
      </c>
      <c r="AI1283" s="11" t="s">
        <v>46835</v>
      </c>
      <c r="AJ1283" s="11" t="s">
        <v>46836</v>
      </c>
      <c r="AK1283" s="11" t="s">
        <v>46837</v>
      </c>
      <c r="AL1283" s="11" t="s">
        <v>46838</v>
      </c>
      <c r="AM1283" s="23" t="s">
        <v>46839</v>
      </c>
      <c r="AN1283" s="11" t="s">
        <v>46840</v>
      </c>
      <c r="AO1283" s="15" t="s">
        <v>46841</v>
      </c>
      <c r="AP1283" s="11" t="s">
        <v>46842</v>
      </c>
      <c r="AQ1283" s="11" t="s">
        <v>46843</v>
      </c>
      <c r="AR1283" s="11" t="s">
        <v>46844</v>
      </c>
      <c r="AS1283" s="10" t="s">
        <v>46845</v>
      </c>
      <c r="AT1283" s="11" t="s">
        <v>46846</v>
      </c>
    </row>
    <row r="1284" ht="19.5" hidden="1" customHeight="1">
      <c r="A1284" s="19" t="s">
        <v>46847</v>
      </c>
      <c r="C1284" s="10" t="s">
        <v>46848</v>
      </c>
      <c r="D1284" s="11" t="s">
        <v>46849</v>
      </c>
      <c r="E1284" s="11" t="s">
        <v>46850</v>
      </c>
      <c r="F1284" s="11" t="s">
        <v>46851</v>
      </c>
      <c r="G1284" s="16" t="s">
        <v>46852</v>
      </c>
      <c r="H1284" s="11" t="s">
        <v>46853</v>
      </c>
      <c r="I1284" s="11" t="s">
        <v>46854</v>
      </c>
      <c r="J1284" s="11" t="s">
        <v>46855</v>
      </c>
      <c r="K1284" s="11" t="s">
        <v>46856</v>
      </c>
      <c r="L1284" s="15" t="s">
        <v>46857</v>
      </c>
      <c r="M1284" s="11" t="s">
        <v>46858</v>
      </c>
      <c r="N1284" s="15" t="s">
        <v>46859</v>
      </c>
      <c r="O1284" s="15" t="s">
        <v>46860</v>
      </c>
      <c r="P1284" s="16" t="s">
        <v>46860</v>
      </c>
      <c r="Q1284" s="11" t="s">
        <v>46861</v>
      </c>
      <c r="R1284" s="11" t="s">
        <v>46862</v>
      </c>
      <c r="S1284" s="10" t="s">
        <v>46863</v>
      </c>
      <c r="T1284" s="11" t="s">
        <v>46864</v>
      </c>
      <c r="U1284" s="11" t="s">
        <v>46865</v>
      </c>
      <c r="V1284" s="11" t="s">
        <v>46866</v>
      </c>
      <c r="W1284" s="11" t="s">
        <v>46867</v>
      </c>
      <c r="X1284" s="17" t="s">
        <v>46847</v>
      </c>
      <c r="Y1284" s="11" t="s">
        <v>46868</v>
      </c>
      <c r="Z1284" s="11" t="s">
        <v>46869</v>
      </c>
      <c r="AA1284" s="11" t="s">
        <v>46870</v>
      </c>
      <c r="AB1284" s="11" t="s">
        <v>46871</v>
      </c>
      <c r="AC1284" s="15" t="s">
        <v>46872</v>
      </c>
      <c r="AD1284" s="11" t="s">
        <v>46873</v>
      </c>
      <c r="AE1284" s="11" t="s">
        <v>46874</v>
      </c>
      <c r="AF1284" s="11" t="s">
        <v>46875</v>
      </c>
      <c r="AG1284" s="11" t="s">
        <v>46875</v>
      </c>
      <c r="AH1284" s="11" t="s">
        <v>46876</v>
      </c>
      <c r="AI1284" s="11" t="s">
        <v>46877</v>
      </c>
      <c r="AJ1284" s="11" t="s">
        <v>46878</v>
      </c>
      <c r="AK1284" s="11" t="s">
        <v>46879</v>
      </c>
      <c r="AL1284" s="11" t="s">
        <v>46880</v>
      </c>
      <c r="AM1284" s="23" t="s">
        <v>46881</v>
      </c>
      <c r="AN1284" s="11" t="s">
        <v>46882</v>
      </c>
      <c r="AO1284" s="15" t="s">
        <v>46883</v>
      </c>
      <c r="AP1284" s="11" t="s">
        <v>46884</v>
      </c>
      <c r="AQ1284" s="11" t="s">
        <v>46885</v>
      </c>
      <c r="AR1284" s="11" t="s">
        <v>46886</v>
      </c>
      <c r="AS1284" s="10" t="s">
        <v>46887</v>
      </c>
      <c r="AT1284" s="11" t="s">
        <v>46888</v>
      </c>
    </row>
    <row r="1285" ht="19.5" hidden="1" customHeight="1">
      <c r="A1285" s="19" t="s">
        <v>46889</v>
      </c>
      <c r="C1285" s="10" t="s">
        <v>46890</v>
      </c>
      <c r="D1285" s="11" t="s">
        <v>46891</v>
      </c>
      <c r="E1285" s="11" t="s">
        <v>46892</v>
      </c>
      <c r="F1285" s="11" t="s">
        <v>46893</v>
      </c>
      <c r="G1285" s="16" t="s">
        <v>46894</v>
      </c>
      <c r="H1285" s="11" t="s">
        <v>46895</v>
      </c>
      <c r="I1285" s="11" t="s">
        <v>46896</v>
      </c>
      <c r="J1285" s="11" t="s">
        <v>46897</v>
      </c>
      <c r="K1285" s="11" t="s">
        <v>46898</v>
      </c>
      <c r="L1285" s="15" t="s">
        <v>46899</v>
      </c>
      <c r="M1285" s="11" t="s">
        <v>46900</v>
      </c>
      <c r="N1285" s="15" t="s">
        <v>46901</v>
      </c>
      <c r="O1285" s="15" t="s">
        <v>46902</v>
      </c>
      <c r="P1285" s="16" t="s">
        <v>46902</v>
      </c>
      <c r="Q1285" s="11" t="s">
        <v>46903</v>
      </c>
      <c r="R1285" s="11" t="s">
        <v>46904</v>
      </c>
      <c r="S1285" s="10" t="s">
        <v>46905</v>
      </c>
      <c r="T1285" s="11" t="s">
        <v>46906</v>
      </c>
      <c r="U1285" s="11" t="s">
        <v>46907</v>
      </c>
      <c r="V1285" s="11" t="s">
        <v>46908</v>
      </c>
      <c r="W1285" s="11" t="s">
        <v>46909</v>
      </c>
      <c r="X1285" s="17" t="s">
        <v>46889</v>
      </c>
      <c r="Y1285" s="11" t="s">
        <v>46910</v>
      </c>
      <c r="Z1285" s="11" t="s">
        <v>46911</v>
      </c>
      <c r="AA1285" s="11" t="s">
        <v>46912</v>
      </c>
      <c r="AB1285" s="11" t="s">
        <v>46913</v>
      </c>
      <c r="AC1285" s="15" t="s">
        <v>46914</v>
      </c>
      <c r="AD1285" s="11" t="s">
        <v>46915</v>
      </c>
      <c r="AE1285" s="11" t="s">
        <v>46916</v>
      </c>
      <c r="AF1285" s="11" t="s">
        <v>46917</v>
      </c>
      <c r="AG1285" s="11" t="s">
        <v>46917</v>
      </c>
      <c r="AH1285" s="11" t="s">
        <v>46918</v>
      </c>
      <c r="AI1285" s="11" t="s">
        <v>46919</v>
      </c>
      <c r="AJ1285" s="11" t="s">
        <v>46920</v>
      </c>
      <c r="AK1285" s="11" t="s">
        <v>46921</v>
      </c>
      <c r="AL1285" s="11" t="s">
        <v>46922</v>
      </c>
      <c r="AM1285" s="23" t="s">
        <v>46923</v>
      </c>
      <c r="AN1285" s="11" t="s">
        <v>46924</v>
      </c>
      <c r="AO1285" s="15" t="s">
        <v>46925</v>
      </c>
      <c r="AP1285" s="11" t="s">
        <v>46926</v>
      </c>
      <c r="AQ1285" s="11" t="s">
        <v>46927</v>
      </c>
      <c r="AR1285" s="11" t="s">
        <v>46928</v>
      </c>
      <c r="AS1285" s="10" t="s">
        <v>46929</v>
      </c>
      <c r="AT1285" s="11" t="s">
        <v>46930</v>
      </c>
    </row>
    <row r="1286" ht="19.5" hidden="1" customHeight="1">
      <c r="A1286" s="19" t="s">
        <v>46931</v>
      </c>
      <c r="C1286" s="10" t="s">
        <v>46932</v>
      </c>
      <c r="D1286" s="11" t="s">
        <v>46933</v>
      </c>
      <c r="E1286" s="11" t="s">
        <v>46934</v>
      </c>
      <c r="F1286" s="11" t="s">
        <v>46935</v>
      </c>
      <c r="G1286" s="16" t="s">
        <v>46936</v>
      </c>
      <c r="H1286" s="11" t="s">
        <v>46937</v>
      </c>
      <c r="I1286" s="11" t="s">
        <v>46938</v>
      </c>
      <c r="J1286" s="11" t="s">
        <v>46939</v>
      </c>
      <c r="K1286" s="11" t="s">
        <v>46940</v>
      </c>
      <c r="L1286" s="15" t="s">
        <v>46941</v>
      </c>
      <c r="M1286" s="11" t="s">
        <v>46942</v>
      </c>
      <c r="N1286" s="15" t="s">
        <v>46943</v>
      </c>
      <c r="O1286" s="15" t="s">
        <v>46944</v>
      </c>
      <c r="P1286" s="16" t="s">
        <v>46944</v>
      </c>
      <c r="Q1286" s="11" t="s">
        <v>46945</v>
      </c>
      <c r="R1286" s="12" t="s">
        <v>46946</v>
      </c>
      <c r="S1286" s="10" t="s">
        <v>46947</v>
      </c>
      <c r="T1286" s="11" t="s">
        <v>46948</v>
      </c>
      <c r="U1286" s="11" t="s">
        <v>46949</v>
      </c>
      <c r="V1286" s="11" t="s">
        <v>46950</v>
      </c>
      <c r="W1286" s="11" t="s">
        <v>46951</v>
      </c>
      <c r="X1286" s="17" t="s">
        <v>46931</v>
      </c>
      <c r="Y1286" s="11" t="s">
        <v>46952</v>
      </c>
      <c r="Z1286" s="11" t="s">
        <v>46953</v>
      </c>
      <c r="AA1286" s="11" t="s">
        <v>46954</v>
      </c>
      <c r="AB1286" s="11" t="s">
        <v>46955</v>
      </c>
      <c r="AC1286" s="15" t="s">
        <v>46956</v>
      </c>
      <c r="AD1286" s="11" t="s">
        <v>46957</v>
      </c>
      <c r="AE1286" s="11" t="s">
        <v>46958</v>
      </c>
      <c r="AF1286" s="11" t="s">
        <v>46959</v>
      </c>
      <c r="AG1286" s="11" t="s">
        <v>46959</v>
      </c>
      <c r="AH1286" s="11" t="s">
        <v>46960</v>
      </c>
      <c r="AI1286" s="11" t="s">
        <v>46961</v>
      </c>
      <c r="AJ1286" s="11" t="s">
        <v>46962</v>
      </c>
      <c r="AK1286" s="11" t="s">
        <v>46963</v>
      </c>
      <c r="AL1286" s="11" t="s">
        <v>46964</v>
      </c>
      <c r="AM1286" s="23" t="s">
        <v>46965</v>
      </c>
      <c r="AN1286" s="11" t="s">
        <v>46966</v>
      </c>
      <c r="AO1286" s="15" t="s">
        <v>46967</v>
      </c>
      <c r="AP1286" s="11" t="s">
        <v>46968</v>
      </c>
      <c r="AQ1286" s="11" t="s">
        <v>46969</v>
      </c>
      <c r="AR1286" s="11" t="s">
        <v>46970</v>
      </c>
      <c r="AS1286" s="10" t="s">
        <v>46971</v>
      </c>
      <c r="AT1286" s="11" t="s">
        <v>46972</v>
      </c>
    </row>
    <row r="1287" ht="19.5" hidden="1" customHeight="1">
      <c r="A1287" s="19" t="s">
        <v>46973</v>
      </c>
      <c r="C1287" s="10" t="s">
        <v>46974</v>
      </c>
      <c r="D1287" s="11" t="s">
        <v>46975</v>
      </c>
      <c r="E1287" s="11" t="s">
        <v>46976</v>
      </c>
      <c r="F1287" s="11" t="s">
        <v>46977</v>
      </c>
      <c r="G1287" s="16" t="s">
        <v>46978</v>
      </c>
      <c r="H1287" s="11" t="s">
        <v>46979</v>
      </c>
      <c r="I1287" s="11" t="s">
        <v>46980</v>
      </c>
      <c r="J1287" s="11" t="s">
        <v>46981</v>
      </c>
      <c r="K1287" s="11" t="s">
        <v>46982</v>
      </c>
      <c r="L1287" s="15" t="s">
        <v>46983</v>
      </c>
      <c r="M1287" s="11" t="s">
        <v>46984</v>
      </c>
      <c r="N1287" s="15" t="s">
        <v>46985</v>
      </c>
      <c r="O1287" s="15" t="s">
        <v>46986</v>
      </c>
      <c r="P1287" s="16" t="s">
        <v>46986</v>
      </c>
      <c r="Q1287" s="11" t="s">
        <v>46987</v>
      </c>
      <c r="R1287" s="12" t="s">
        <v>46988</v>
      </c>
      <c r="S1287" s="10" t="s">
        <v>46989</v>
      </c>
      <c r="T1287" s="11" t="s">
        <v>46990</v>
      </c>
      <c r="U1287" s="11" t="s">
        <v>46991</v>
      </c>
      <c r="V1287" s="11" t="s">
        <v>46992</v>
      </c>
      <c r="W1287" s="11" t="s">
        <v>46993</v>
      </c>
      <c r="X1287" s="17" t="s">
        <v>46973</v>
      </c>
      <c r="Y1287" s="11" t="s">
        <v>46994</v>
      </c>
      <c r="Z1287" s="11" t="s">
        <v>46995</v>
      </c>
      <c r="AA1287" s="11" t="s">
        <v>46996</v>
      </c>
      <c r="AB1287" s="11" t="s">
        <v>46997</v>
      </c>
      <c r="AC1287" s="15" t="s">
        <v>46998</v>
      </c>
      <c r="AD1287" s="11" t="s">
        <v>46999</v>
      </c>
      <c r="AE1287" s="11" t="s">
        <v>47000</v>
      </c>
      <c r="AF1287" s="11" t="s">
        <v>47001</v>
      </c>
      <c r="AG1287" s="11" t="s">
        <v>47001</v>
      </c>
      <c r="AH1287" s="11" t="s">
        <v>47002</v>
      </c>
      <c r="AI1287" s="11" t="s">
        <v>47003</v>
      </c>
      <c r="AJ1287" s="11" t="s">
        <v>47004</v>
      </c>
      <c r="AK1287" s="11" t="s">
        <v>47005</v>
      </c>
      <c r="AL1287" s="11" t="s">
        <v>47006</v>
      </c>
      <c r="AM1287" s="23" t="s">
        <v>47007</v>
      </c>
      <c r="AN1287" s="11" t="s">
        <v>47008</v>
      </c>
      <c r="AO1287" s="15" t="s">
        <v>47009</v>
      </c>
      <c r="AP1287" s="11" t="s">
        <v>47010</v>
      </c>
      <c r="AQ1287" s="11" t="s">
        <v>47011</v>
      </c>
      <c r="AR1287" s="11" t="s">
        <v>47012</v>
      </c>
      <c r="AS1287" s="10" t="s">
        <v>47013</v>
      </c>
      <c r="AT1287" s="11" t="s">
        <v>47014</v>
      </c>
    </row>
    <row r="1288" ht="19.5" hidden="1" customHeight="1">
      <c r="A1288" s="19" t="s">
        <v>46973</v>
      </c>
      <c r="C1288" s="10" t="s">
        <v>46974</v>
      </c>
      <c r="D1288" s="11" t="s">
        <v>46975</v>
      </c>
      <c r="E1288" s="11" t="s">
        <v>46976</v>
      </c>
      <c r="F1288" s="11" t="s">
        <v>46977</v>
      </c>
      <c r="G1288" s="16" t="s">
        <v>46978</v>
      </c>
      <c r="H1288" s="11" t="s">
        <v>46979</v>
      </c>
      <c r="I1288" s="11" t="s">
        <v>46980</v>
      </c>
      <c r="J1288" s="11" t="s">
        <v>46981</v>
      </c>
      <c r="K1288" s="11" t="s">
        <v>46982</v>
      </c>
      <c r="L1288" s="15" t="s">
        <v>46983</v>
      </c>
      <c r="M1288" s="11" t="s">
        <v>46984</v>
      </c>
      <c r="N1288" s="15" t="s">
        <v>46985</v>
      </c>
      <c r="O1288" s="15" t="s">
        <v>46986</v>
      </c>
      <c r="P1288" s="16" t="s">
        <v>46986</v>
      </c>
      <c r="Q1288" s="11" t="s">
        <v>46987</v>
      </c>
      <c r="R1288" s="12" t="s">
        <v>46988</v>
      </c>
      <c r="S1288" s="10" t="s">
        <v>46989</v>
      </c>
      <c r="T1288" s="11" t="s">
        <v>46990</v>
      </c>
      <c r="U1288" s="11" t="s">
        <v>46991</v>
      </c>
      <c r="V1288" s="11" t="s">
        <v>46992</v>
      </c>
      <c r="W1288" s="11" t="s">
        <v>47015</v>
      </c>
      <c r="X1288" s="17" t="s">
        <v>46973</v>
      </c>
      <c r="Y1288" s="11" t="s">
        <v>46994</v>
      </c>
      <c r="Z1288" s="11" t="s">
        <v>46995</v>
      </c>
      <c r="AA1288" s="11" t="s">
        <v>46996</v>
      </c>
      <c r="AB1288" s="11" t="s">
        <v>46997</v>
      </c>
      <c r="AC1288" s="15" t="s">
        <v>46998</v>
      </c>
      <c r="AD1288" s="11" t="s">
        <v>46999</v>
      </c>
      <c r="AE1288" s="11" t="s">
        <v>47000</v>
      </c>
      <c r="AF1288" s="11" t="s">
        <v>47001</v>
      </c>
      <c r="AG1288" s="11" t="s">
        <v>47001</v>
      </c>
      <c r="AH1288" s="11" t="s">
        <v>47002</v>
      </c>
      <c r="AI1288" s="11" t="s">
        <v>47003</v>
      </c>
      <c r="AJ1288" s="11" t="s">
        <v>47004</v>
      </c>
      <c r="AK1288" s="11" t="s">
        <v>47005</v>
      </c>
      <c r="AL1288" s="11" t="s">
        <v>47006</v>
      </c>
      <c r="AM1288" s="23" t="s">
        <v>47007</v>
      </c>
      <c r="AN1288" s="11" t="s">
        <v>47008</v>
      </c>
      <c r="AO1288" s="15" t="s">
        <v>47009</v>
      </c>
      <c r="AP1288" s="11" t="s">
        <v>47010</v>
      </c>
      <c r="AQ1288" s="11" t="s">
        <v>47011</v>
      </c>
      <c r="AR1288" s="11" t="s">
        <v>47012</v>
      </c>
      <c r="AS1288" s="10" t="s">
        <v>47013</v>
      </c>
      <c r="AT1288" s="11" t="s">
        <v>47014</v>
      </c>
    </row>
    <row r="1289" ht="19.5" hidden="1" customHeight="1">
      <c r="A1289" s="19" t="s">
        <v>47016</v>
      </c>
      <c r="C1289" s="10" t="s">
        <v>47017</v>
      </c>
      <c r="D1289" s="11" t="s">
        <v>47018</v>
      </c>
      <c r="E1289" s="11" t="s">
        <v>47019</v>
      </c>
      <c r="F1289" s="11" t="s">
        <v>47020</v>
      </c>
      <c r="G1289" s="16" t="s">
        <v>47021</v>
      </c>
      <c r="H1289" s="11" t="s">
        <v>47022</v>
      </c>
      <c r="I1289" s="11" t="s">
        <v>47023</v>
      </c>
      <c r="J1289" s="11" t="s">
        <v>47024</v>
      </c>
      <c r="K1289" s="11" t="s">
        <v>47025</v>
      </c>
      <c r="L1289" s="15" t="s">
        <v>47026</v>
      </c>
      <c r="M1289" s="11" t="s">
        <v>47027</v>
      </c>
      <c r="N1289" s="15" t="s">
        <v>47028</v>
      </c>
      <c r="O1289" s="15" t="s">
        <v>47029</v>
      </c>
      <c r="P1289" s="55" t="s">
        <v>47029</v>
      </c>
      <c r="Q1289" s="11" t="s">
        <v>47030</v>
      </c>
      <c r="R1289" s="12" t="s">
        <v>47031</v>
      </c>
      <c r="S1289" s="10" t="s">
        <v>47032</v>
      </c>
      <c r="T1289" s="11" t="s">
        <v>47033</v>
      </c>
      <c r="U1289" s="11" t="s">
        <v>47034</v>
      </c>
      <c r="V1289" s="11" t="s">
        <v>47035</v>
      </c>
      <c r="W1289" s="11" t="s">
        <v>47036</v>
      </c>
      <c r="X1289" s="17" t="s">
        <v>47016</v>
      </c>
      <c r="Y1289" s="11" t="s">
        <v>47037</v>
      </c>
      <c r="Z1289" s="11" t="s">
        <v>47038</v>
      </c>
      <c r="AA1289" s="11" t="s">
        <v>47039</v>
      </c>
      <c r="AB1289" s="11" t="s">
        <v>47040</v>
      </c>
      <c r="AC1289" s="15" t="s">
        <v>47041</v>
      </c>
      <c r="AD1289" s="11" t="s">
        <v>47042</v>
      </c>
      <c r="AE1289" s="11" t="s">
        <v>47043</v>
      </c>
      <c r="AF1289" s="11" t="s">
        <v>47044</v>
      </c>
      <c r="AG1289" s="11" t="s">
        <v>47044</v>
      </c>
      <c r="AH1289" s="11" t="s">
        <v>47045</v>
      </c>
      <c r="AI1289" s="11" t="s">
        <v>47046</v>
      </c>
      <c r="AJ1289" s="11" t="s">
        <v>47047</v>
      </c>
      <c r="AK1289" s="11" t="s">
        <v>47048</v>
      </c>
      <c r="AL1289" s="11" t="s">
        <v>47049</v>
      </c>
      <c r="AM1289" s="23" t="s">
        <v>47050</v>
      </c>
      <c r="AN1289" s="11" t="s">
        <v>47051</v>
      </c>
      <c r="AO1289" s="15" t="s">
        <v>47052</v>
      </c>
      <c r="AP1289" s="11" t="s">
        <v>47053</v>
      </c>
      <c r="AQ1289" s="11" t="s">
        <v>47054</v>
      </c>
      <c r="AR1289" s="11" t="s">
        <v>47055</v>
      </c>
      <c r="AS1289" s="10" t="s">
        <v>47056</v>
      </c>
      <c r="AT1289" s="11" t="s">
        <v>47057</v>
      </c>
    </row>
    <row r="1290" ht="19.5" hidden="1" customHeight="1">
      <c r="A1290" s="19" t="s">
        <v>47058</v>
      </c>
      <c r="C1290" s="10" t="s">
        <v>47059</v>
      </c>
      <c r="D1290" s="11" t="s">
        <v>47060</v>
      </c>
      <c r="E1290" s="11" t="s">
        <v>47061</v>
      </c>
      <c r="F1290" s="11" t="s">
        <v>47062</v>
      </c>
      <c r="G1290" s="16" t="s">
        <v>47063</v>
      </c>
      <c r="H1290" s="11" t="s">
        <v>47064</v>
      </c>
      <c r="I1290" s="11" t="s">
        <v>47065</v>
      </c>
      <c r="J1290" s="11" t="s">
        <v>47066</v>
      </c>
      <c r="K1290" s="11" t="s">
        <v>47067</v>
      </c>
      <c r="L1290" s="15" t="s">
        <v>47068</v>
      </c>
      <c r="M1290" s="11" t="s">
        <v>47069</v>
      </c>
      <c r="N1290" s="15" t="s">
        <v>47070</v>
      </c>
      <c r="O1290" s="15" t="s">
        <v>47071</v>
      </c>
      <c r="P1290" s="55" t="s">
        <v>47071</v>
      </c>
      <c r="Q1290" s="11" t="s">
        <v>47072</v>
      </c>
      <c r="R1290" s="11" t="s">
        <v>47073</v>
      </c>
      <c r="S1290" s="10" t="s">
        <v>47074</v>
      </c>
      <c r="T1290" s="11" t="s">
        <v>47075</v>
      </c>
      <c r="U1290" s="11" t="s">
        <v>47076</v>
      </c>
      <c r="V1290" s="11" t="s">
        <v>47077</v>
      </c>
      <c r="W1290" s="11" t="s">
        <v>47078</v>
      </c>
      <c r="X1290" s="17" t="s">
        <v>47058</v>
      </c>
      <c r="Y1290" s="11" t="s">
        <v>47079</v>
      </c>
      <c r="Z1290" s="11" t="s">
        <v>47080</v>
      </c>
      <c r="AA1290" s="11" t="s">
        <v>47081</v>
      </c>
      <c r="AB1290" s="11" t="s">
        <v>47082</v>
      </c>
      <c r="AC1290" s="15" t="s">
        <v>47083</v>
      </c>
      <c r="AD1290" s="11" t="s">
        <v>47084</v>
      </c>
      <c r="AE1290" s="11" t="s">
        <v>47085</v>
      </c>
      <c r="AF1290" s="11" t="s">
        <v>47086</v>
      </c>
      <c r="AG1290" s="11" t="s">
        <v>47086</v>
      </c>
      <c r="AH1290" s="11" t="s">
        <v>47087</v>
      </c>
      <c r="AI1290" s="11" t="s">
        <v>47088</v>
      </c>
      <c r="AJ1290" s="11" t="s">
        <v>47089</v>
      </c>
      <c r="AK1290" s="11" t="s">
        <v>47090</v>
      </c>
      <c r="AL1290" s="11" t="s">
        <v>47091</v>
      </c>
      <c r="AM1290" s="23" t="s">
        <v>47092</v>
      </c>
      <c r="AN1290" s="11" t="s">
        <v>47093</v>
      </c>
      <c r="AO1290" s="15" t="s">
        <v>47094</v>
      </c>
      <c r="AP1290" s="11" t="s">
        <v>47095</v>
      </c>
      <c r="AQ1290" s="11" t="s">
        <v>47096</v>
      </c>
      <c r="AR1290" s="11" t="s">
        <v>47097</v>
      </c>
      <c r="AS1290" s="10" t="s">
        <v>47098</v>
      </c>
      <c r="AT1290" s="11" t="s">
        <v>47099</v>
      </c>
    </row>
    <row r="1291" ht="19.5" hidden="1" customHeight="1">
      <c r="A1291" s="19" t="s">
        <v>47100</v>
      </c>
      <c r="C1291" s="10" t="s">
        <v>47101</v>
      </c>
      <c r="D1291" s="11" t="s">
        <v>47102</v>
      </c>
      <c r="E1291" s="11" t="s">
        <v>47103</v>
      </c>
      <c r="F1291" s="11" t="s">
        <v>47104</v>
      </c>
      <c r="G1291" s="16" t="s">
        <v>47105</v>
      </c>
      <c r="H1291" s="11" t="s">
        <v>47106</v>
      </c>
      <c r="I1291" s="11" t="s">
        <v>47107</v>
      </c>
      <c r="J1291" s="11" t="s">
        <v>47108</v>
      </c>
      <c r="K1291" s="11" t="s">
        <v>47109</v>
      </c>
      <c r="L1291" s="15" t="s">
        <v>47110</v>
      </c>
      <c r="M1291" s="11" t="s">
        <v>47111</v>
      </c>
      <c r="N1291" s="15" t="s">
        <v>47112</v>
      </c>
      <c r="O1291" s="15" t="s">
        <v>47113</v>
      </c>
      <c r="P1291" s="16" t="s">
        <v>47113</v>
      </c>
      <c r="Q1291" s="11" t="s">
        <v>47114</v>
      </c>
      <c r="R1291" s="11" t="s">
        <v>47115</v>
      </c>
      <c r="S1291" s="10" t="s">
        <v>47116</v>
      </c>
      <c r="T1291" s="11" t="s">
        <v>47117</v>
      </c>
      <c r="U1291" s="11" t="s">
        <v>47118</v>
      </c>
      <c r="V1291" s="11" t="s">
        <v>47119</v>
      </c>
      <c r="W1291" s="11" t="s">
        <v>47120</v>
      </c>
      <c r="X1291" s="17" t="s">
        <v>47121</v>
      </c>
      <c r="Y1291" s="11" t="s">
        <v>47122</v>
      </c>
      <c r="Z1291" s="11" t="s">
        <v>47123</v>
      </c>
      <c r="AA1291" s="11" t="s">
        <v>47124</v>
      </c>
      <c r="AB1291" s="11" t="s">
        <v>47125</v>
      </c>
      <c r="AC1291" s="15" t="s">
        <v>47126</v>
      </c>
      <c r="AD1291" s="11" t="s">
        <v>47127</v>
      </c>
      <c r="AE1291" s="11" t="s">
        <v>47128</v>
      </c>
      <c r="AF1291" s="11" t="s">
        <v>47129</v>
      </c>
      <c r="AG1291" s="11" t="s">
        <v>47129</v>
      </c>
      <c r="AH1291" s="11" t="s">
        <v>47130</v>
      </c>
      <c r="AI1291" s="11" t="s">
        <v>47131</v>
      </c>
      <c r="AJ1291" s="11" t="s">
        <v>47132</v>
      </c>
      <c r="AK1291" s="11" t="s">
        <v>47133</v>
      </c>
      <c r="AL1291" s="11" t="s">
        <v>47134</v>
      </c>
      <c r="AM1291" s="23" t="s">
        <v>47135</v>
      </c>
      <c r="AN1291" s="11" t="s">
        <v>47136</v>
      </c>
      <c r="AO1291" s="15" t="s">
        <v>47137</v>
      </c>
      <c r="AP1291" s="11" t="s">
        <v>47138</v>
      </c>
      <c r="AQ1291" s="11" t="s">
        <v>47139</v>
      </c>
      <c r="AR1291" s="11" t="s">
        <v>47140</v>
      </c>
      <c r="AS1291" s="10" t="s">
        <v>47141</v>
      </c>
      <c r="AT1291" s="11" t="s">
        <v>47142</v>
      </c>
    </row>
    <row r="1292" ht="19.5" hidden="1" customHeight="1">
      <c r="A1292" s="19" t="s">
        <v>47143</v>
      </c>
      <c r="C1292" s="10" t="s">
        <v>47144</v>
      </c>
      <c r="D1292" s="11" t="s">
        <v>47145</v>
      </c>
      <c r="E1292" s="11" t="s">
        <v>47146</v>
      </c>
      <c r="F1292" s="11" t="s">
        <v>47147</v>
      </c>
      <c r="G1292" s="16" t="s">
        <v>47148</v>
      </c>
      <c r="H1292" s="11" t="s">
        <v>47149</v>
      </c>
      <c r="I1292" s="11" t="s">
        <v>47150</v>
      </c>
      <c r="J1292" s="11" t="s">
        <v>47151</v>
      </c>
      <c r="K1292" s="11" t="s">
        <v>47152</v>
      </c>
      <c r="L1292" s="15" t="s">
        <v>47153</v>
      </c>
      <c r="M1292" s="11" t="s">
        <v>47154</v>
      </c>
      <c r="N1292" s="15" t="s">
        <v>47155</v>
      </c>
      <c r="O1292" s="15" t="s">
        <v>47156</v>
      </c>
      <c r="P1292" s="16" t="s">
        <v>47156</v>
      </c>
      <c r="Q1292" s="11" t="s">
        <v>47157</v>
      </c>
      <c r="R1292" s="12" t="s">
        <v>47158</v>
      </c>
      <c r="S1292" s="10" t="s">
        <v>47159</v>
      </c>
      <c r="T1292" s="11" t="s">
        <v>47160</v>
      </c>
      <c r="U1292" s="11" t="s">
        <v>47161</v>
      </c>
      <c r="V1292" s="11" t="s">
        <v>47162</v>
      </c>
      <c r="W1292" s="11" t="s">
        <v>47163</v>
      </c>
      <c r="X1292" s="17" t="s">
        <v>47143</v>
      </c>
      <c r="Y1292" s="11" t="s">
        <v>47164</v>
      </c>
      <c r="Z1292" s="11" t="s">
        <v>47165</v>
      </c>
      <c r="AA1292" s="11" t="s">
        <v>47166</v>
      </c>
      <c r="AB1292" s="11" t="s">
        <v>47167</v>
      </c>
      <c r="AC1292" s="15" t="s">
        <v>47168</v>
      </c>
      <c r="AD1292" s="11" t="s">
        <v>47169</v>
      </c>
      <c r="AE1292" s="11" t="s">
        <v>47170</v>
      </c>
      <c r="AF1292" s="11" t="s">
        <v>47171</v>
      </c>
      <c r="AG1292" s="11" t="s">
        <v>47171</v>
      </c>
      <c r="AH1292" s="11" t="s">
        <v>47172</v>
      </c>
      <c r="AI1292" s="11" t="s">
        <v>47173</v>
      </c>
      <c r="AJ1292" s="11" t="s">
        <v>47174</v>
      </c>
      <c r="AK1292" s="11" t="s">
        <v>47175</v>
      </c>
      <c r="AL1292" s="11" t="s">
        <v>47176</v>
      </c>
      <c r="AM1292" s="23" t="s">
        <v>47177</v>
      </c>
      <c r="AN1292" s="11" t="s">
        <v>47178</v>
      </c>
      <c r="AO1292" s="15" t="s">
        <v>47179</v>
      </c>
      <c r="AP1292" s="11" t="s">
        <v>47180</v>
      </c>
      <c r="AQ1292" s="11" t="s">
        <v>47181</v>
      </c>
      <c r="AR1292" s="11" t="s">
        <v>47182</v>
      </c>
      <c r="AS1292" s="10" t="s">
        <v>47183</v>
      </c>
      <c r="AT1292" s="11" t="s">
        <v>47184</v>
      </c>
    </row>
    <row r="1293" ht="19.5" hidden="1" customHeight="1">
      <c r="A1293" s="19" t="s">
        <v>47143</v>
      </c>
      <c r="C1293" s="10" t="s">
        <v>47144</v>
      </c>
      <c r="D1293" s="11" t="s">
        <v>47145</v>
      </c>
      <c r="E1293" s="11" t="s">
        <v>47146</v>
      </c>
      <c r="F1293" s="11" t="s">
        <v>47147</v>
      </c>
      <c r="G1293" s="16" t="s">
        <v>47148</v>
      </c>
      <c r="H1293" s="11" t="s">
        <v>47149</v>
      </c>
      <c r="I1293" s="11" t="s">
        <v>47150</v>
      </c>
      <c r="J1293" s="11" t="s">
        <v>47151</v>
      </c>
      <c r="K1293" s="11" t="s">
        <v>47152</v>
      </c>
      <c r="L1293" s="15" t="s">
        <v>47153</v>
      </c>
      <c r="M1293" s="11" t="s">
        <v>47154</v>
      </c>
      <c r="N1293" s="15" t="s">
        <v>47155</v>
      </c>
      <c r="O1293" s="15" t="s">
        <v>47156</v>
      </c>
      <c r="P1293" s="16" t="s">
        <v>47156</v>
      </c>
      <c r="Q1293" s="11" t="s">
        <v>47157</v>
      </c>
      <c r="R1293" s="11" t="s">
        <v>47158</v>
      </c>
      <c r="S1293" s="10" t="s">
        <v>47159</v>
      </c>
      <c r="T1293" s="11" t="s">
        <v>47160</v>
      </c>
      <c r="U1293" s="11" t="s">
        <v>47161</v>
      </c>
      <c r="V1293" s="11" t="s">
        <v>47162</v>
      </c>
      <c r="W1293" s="11" t="s">
        <v>47185</v>
      </c>
      <c r="X1293" s="17" t="s">
        <v>47143</v>
      </c>
      <c r="Y1293" s="11" t="s">
        <v>47164</v>
      </c>
      <c r="Z1293" s="11" t="s">
        <v>47165</v>
      </c>
      <c r="AA1293" s="11" t="s">
        <v>47166</v>
      </c>
      <c r="AB1293" s="11" t="s">
        <v>47167</v>
      </c>
      <c r="AC1293" s="15" t="s">
        <v>47168</v>
      </c>
      <c r="AD1293" s="11" t="s">
        <v>47169</v>
      </c>
      <c r="AE1293" s="11" t="s">
        <v>47170</v>
      </c>
      <c r="AF1293" s="11" t="s">
        <v>47171</v>
      </c>
      <c r="AG1293" s="11" t="s">
        <v>47171</v>
      </c>
      <c r="AH1293" s="11" t="s">
        <v>47172</v>
      </c>
      <c r="AI1293" s="11" t="s">
        <v>47173</v>
      </c>
      <c r="AJ1293" s="11" t="s">
        <v>47174</v>
      </c>
      <c r="AK1293" s="11" t="s">
        <v>47175</v>
      </c>
      <c r="AL1293" s="11" t="s">
        <v>47176</v>
      </c>
      <c r="AM1293" s="23" t="s">
        <v>47177</v>
      </c>
      <c r="AN1293" s="11" t="s">
        <v>47178</v>
      </c>
      <c r="AO1293" s="15" t="s">
        <v>47179</v>
      </c>
      <c r="AP1293" s="11" t="s">
        <v>47180</v>
      </c>
      <c r="AQ1293" s="11" t="s">
        <v>47181</v>
      </c>
      <c r="AR1293" s="11" t="s">
        <v>47182</v>
      </c>
      <c r="AS1293" s="10" t="s">
        <v>47183</v>
      </c>
      <c r="AT1293" s="11" t="s">
        <v>47184</v>
      </c>
    </row>
    <row r="1294" ht="19.5" hidden="1" customHeight="1">
      <c r="A1294" s="19" t="s">
        <v>47186</v>
      </c>
      <c r="C1294" s="10" t="s">
        <v>47187</v>
      </c>
      <c r="D1294" s="11" t="s">
        <v>47188</v>
      </c>
      <c r="E1294" s="11" t="s">
        <v>47189</v>
      </c>
      <c r="F1294" s="11" t="s">
        <v>47190</v>
      </c>
      <c r="G1294" s="16" t="s">
        <v>47191</v>
      </c>
      <c r="H1294" s="11" t="s">
        <v>47192</v>
      </c>
      <c r="I1294" s="11" t="s">
        <v>47193</v>
      </c>
      <c r="J1294" s="11" t="s">
        <v>47194</v>
      </c>
      <c r="K1294" s="11" t="s">
        <v>47195</v>
      </c>
      <c r="L1294" s="15" t="s">
        <v>47196</v>
      </c>
      <c r="M1294" s="11" t="s">
        <v>47197</v>
      </c>
      <c r="N1294" s="15" t="s">
        <v>47198</v>
      </c>
      <c r="O1294" s="15" t="s">
        <v>47199</v>
      </c>
      <c r="P1294" s="16" t="s">
        <v>47199</v>
      </c>
      <c r="Q1294" s="11" t="s">
        <v>47200</v>
      </c>
      <c r="R1294" s="11" t="s">
        <v>47201</v>
      </c>
      <c r="S1294" s="10" t="s">
        <v>47202</v>
      </c>
      <c r="T1294" s="11" t="s">
        <v>47203</v>
      </c>
      <c r="U1294" s="11" t="s">
        <v>47204</v>
      </c>
      <c r="V1294" s="11" t="s">
        <v>47205</v>
      </c>
      <c r="W1294" s="11" t="s">
        <v>47206</v>
      </c>
      <c r="X1294" s="17" t="s">
        <v>47186</v>
      </c>
      <c r="Y1294" s="11" t="s">
        <v>47207</v>
      </c>
      <c r="Z1294" s="11" t="s">
        <v>47208</v>
      </c>
      <c r="AA1294" s="11" t="s">
        <v>47209</v>
      </c>
      <c r="AB1294" s="11" t="s">
        <v>47210</v>
      </c>
      <c r="AC1294" s="15" t="s">
        <v>47211</v>
      </c>
      <c r="AD1294" s="11" t="s">
        <v>47212</v>
      </c>
      <c r="AE1294" s="11" t="s">
        <v>47213</v>
      </c>
      <c r="AF1294" s="11" t="s">
        <v>47214</v>
      </c>
      <c r="AG1294" s="11" t="s">
        <v>47214</v>
      </c>
      <c r="AH1294" s="11" t="s">
        <v>47215</v>
      </c>
      <c r="AI1294" s="11" t="s">
        <v>47216</v>
      </c>
      <c r="AJ1294" s="11" t="s">
        <v>47217</v>
      </c>
      <c r="AK1294" s="11" t="s">
        <v>47218</v>
      </c>
      <c r="AL1294" s="11" t="s">
        <v>47219</v>
      </c>
      <c r="AM1294" s="23" t="s">
        <v>47220</v>
      </c>
      <c r="AN1294" s="11" t="s">
        <v>47221</v>
      </c>
      <c r="AO1294" s="15" t="s">
        <v>47222</v>
      </c>
      <c r="AP1294" s="11" t="s">
        <v>47223</v>
      </c>
      <c r="AQ1294" s="11" t="s">
        <v>47224</v>
      </c>
      <c r="AR1294" s="11" t="s">
        <v>47225</v>
      </c>
      <c r="AS1294" s="10" t="s">
        <v>47226</v>
      </c>
      <c r="AT1294" s="11" t="s">
        <v>47227</v>
      </c>
    </row>
    <row r="1295" ht="19.5" hidden="1" customHeight="1">
      <c r="A1295" s="19" t="s">
        <v>47228</v>
      </c>
      <c r="C1295" s="10" t="s">
        <v>47229</v>
      </c>
      <c r="D1295" s="11" t="s">
        <v>47230</v>
      </c>
      <c r="E1295" s="11" t="s">
        <v>47231</v>
      </c>
      <c r="F1295" s="11" t="s">
        <v>47232</v>
      </c>
      <c r="G1295" s="16" t="s">
        <v>47233</v>
      </c>
      <c r="H1295" s="11" t="s">
        <v>47234</v>
      </c>
      <c r="I1295" s="11" t="s">
        <v>47235</v>
      </c>
      <c r="J1295" s="11" t="s">
        <v>47236</v>
      </c>
      <c r="K1295" s="11" t="s">
        <v>47237</v>
      </c>
      <c r="L1295" s="15" t="s">
        <v>47238</v>
      </c>
      <c r="M1295" s="11" t="s">
        <v>47239</v>
      </c>
      <c r="N1295" s="15" t="s">
        <v>47240</v>
      </c>
      <c r="O1295" s="15" t="s">
        <v>47241</v>
      </c>
      <c r="P1295" s="16" t="s">
        <v>47241</v>
      </c>
      <c r="Q1295" s="11" t="s">
        <v>47242</v>
      </c>
      <c r="R1295" s="11" t="s">
        <v>47243</v>
      </c>
      <c r="S1295" s="10" t="s">
        <v>47244</v>
      </c>
      <c r="T1295" s="11" t="s">
        <v>47245</v>
      </c>
      <c r="U1295" s="11" t="s">
        <v>47246</v>
      </c>
      <c r="V1295" s="11" t="s">
        <v>47247</v>
      </c>
      <c r="W1295" s="11" t="s">
        <v>47248</v>
      </c>
      <c r="X1295" s="17" t="s">
        <v>47228</v>
      </c>
      <c r="Y1295" s="11" t="s">
        <v>47249</v>
      </c>
      <c r="Z1295" s="11" t="s">
        <v>47250</v>
      </c>
      <c r="AA1295" s="11" t="s">
        <v>47251</v>
      </c>
      <c r="AB1295" s="11" t="s">
        <v>47252</v>
      </c>
      <c r="AC1295" s="15" t="s">
        <v>47253</v>
      </c>
      <c r="AD1295" s="11" t="s">
        <v>47254</v>
      </c>
      <c r="AE1295" s="11" t="s">
        <v>47255</v>
      </c>
      <c r="AF1295" s="11" t="s">
        <v>47256</v>
      </c>
      <c r="AG1295" s="11" t="s">
        <v>47256</v>
      </c>
      <c r="AH1295" s="11" t="s">
        <v>47257</v>
      </c>
      <c r="AI1295" s="11" t="s">
        <v>47258</v>
      </c>
      <c r="AJ1295" s="11" t="s">
        <v>47259</v>
      </c>
      <c r="AK1295" s="11" t="s">
        <v>47260</v>
      </c>
      <c r="AL1295" s="11" t="s">
        <v>47261</v>
      </c>
      <c r="AM1295" s="23" t="s">
        <v>47262</v>
      </c>
      <c r="AN1295" s="11" t="s">
        <v>47263</v>
      </c>
      <c r="AO1295" s="15" t="s">
        <v>47264</v>
      </c>
      <c r="AP1295" s="11" t="s">
        <v>47265</v>
      </c>
      <c r="AQ1295" s="11" t="s">
        <v>47266</v>
      </c>
      <c r="AR1295" s="11" t="s">
        <v>47267</v>
      </c>
      <c r="AS1295" s="10" t="s">
        <v>47268</v>
      </c>
      <c r="AT1295" s="11" t="s">
        <v>47269</v>
      </c>
    </row>
    <row r="1296" ht="19.5" hidden="1" customHeight="1">
      <c r="A1296" s="19" t="s">
        <v>47270</v>
      </c>
      <c r="C1296" s="10" t="s">
        <v>47271</v>
      </c>
      <c r="D1296" s="11" t="s">
        <v>47272</v>
      </c>
      <c r="E1296" s="11" t="s">
        <v>47273</v>
      </c>
      <c r="F1296" s="11" t="s">
        <v>47274</v>
      </c>
      <c r="G1296" s="16" t="s">
        <v>47275</v>
      </c>
      <c r="H1296" s="11" t="s">
        <v>47276</v>
      </c>
      <c r="I1296" s="11" t="s">
        <v>47277</v>
      </c>
      <c r="J1296" s="11" t="s">
        <v>47278</v>
      </c>
      <c r="K1296" s="11" t="s">
        <v>47279</v>
      </c>
      <c r="L1296" s="15" t="s">
        <v>47280</v>
      </c>
      <c r="M1296" s="11" t="s">
        <v>47281</v>
      </c>
      <c r="N1296" s="15" t="s">
        <v>47282</v>
      </c>
      <c r="O1296" s="15" t="s">
        <v>47283</v>
      </c>
      <c r="P1296" s="16" t="s">
        <v>47283</v>
      </c>
      <c r="Q1296" s="11" t="s">
        <v>47284</v>
      </c>
      <c r="R1296" s="12" t="s">
        <v>47285</v>
      </c>
      <c r="S1296" s="10" t="s">
        <v>47286</v>
      </c>
      <c r="T1296" s="11" t="s">
        <v>47287</v>
      </c>
      <c r="U1296" s="11" t="s">
        <v>47288</v>
      </c>
      <c r="V1296" s="11" t="s">
        <v>47289</v>
      </c>
      <c r="W1296" s="11" t="s">
        <v>47290</v>
      </c>
      <c r="X1296" s="17" t="s">
        <v>47270</v>
      </c>
      <c r="Y1296" s="11" t="s">
        <v>47291</v>
      </c>
      <c r="Z1296" s="11" t="s">
        <v>47292</v>
      </c>
      <c r="AA1296" s="11" t="s">
        <v>47293</v>
      </c>
      <c r="AB1296" s="11" t="s">
        <v>47294</v>
      </c>
      <c r="AC1296" s="15" t="s">
        <v>47295</v>
      </c>
      <c r="AD1296" s="11" t="s">
        <v>47296</v>
      </c>
      <c r="AE1296" s="11" t="s">
        <v>47297</v>
      </c>
      <c r="AF1296" s="11" t="s">
        <v>47298</v>
      </c>
      <c r="AG1296" s="11" t="s">
        <v>47298</v>
      </c>
      <c r="AH1296" s="11" t="s">
        <v>47299</v>
      </c>
      <c r="AI1296" s="11" t="s">
        <v>47300</v>
      </c>
      <c r="AJ1296" s="11" t="s">
        <v>47301</v>
      </c>
      <c r="AK1296" s="11" t="s">
        <v>47302</v>
      </c>
      <c r="AL1296" s="11" t="s">
        <v>47303</v>
      </c>
      <c r="AM1296" s="23" t="s">
        <v>47304</v>
      </c>
      <c r="AN1296" s="11" t="s">
        <v>47305</v>
      </c>
      <c r="AO1296" s="15" t="s">
        <v>47306</v>
      </c>
      <c r="AP1296" s="11" t="s">
        <v>47307</v>
      </c>
      <c r="AQ1296" s="11" t="s">
        <v>47308</v>
      </c>
      <c r="AR1296" s="11" t="s">
        <v>47309</v>
      </c>
      <c r="AS1296" s="10" t="s">
        <v>47310</v>
      </c>
      <c r="AT1296" s="11" t="s">
        <v>47311</v>
      </c>
    </row>
    <row r="1297" ht="19.5" hidden="1" customHeight="1">
      <c r="A1297" s="19" t="s">
        <v>47312</v>
      </c>
      <c r="C1297" s="10" t="s">
        <v>47313</v>
      </c>
      <c r="D1297" s="11" t="s">
        <v>47314</v>
      </c>
      <c r="E1297" s="11" t="s">
        <v>47315</v>
      </c>
      <c r="F1297" s="11" t="s">
        <v>47316</v>
      </c>
      <c r="G1297" s="16" t="s">
        <v>47317</v>
      </c>
      <c r="H1297" s="11" t="s">
        <v>47318</v>
      </c>
      <c r="I1297" s="11" t="s">
        <v>47319</v>
      </c>
      <c r="J1297" s="11" t="s">
        <v>47320</v>
      </c>
      <c r="K1297" s="11" t="s">
        <v>47321</v>
      </c>
      <c r="L1297" s="15" t="s">
        <v>47322</v>
      </c>
      <c r="M1297" s="11" t="s">
        <v>47323</v>
      </c>
      <c r="N1297" s="14" t="s">
        <v>47324</v>
      </c>
      <c r="O1297" s="15" t="s">
        <v>47325</v>
      </c>
      <c r="P1297" s="16" t="s">
        <v>47325</v>
      </c>
      <c r="Q1297" s="11" t="s">
        <v>47326</v>
      </c>
      <c r="R1297" s="12" t="s">
        <v>47327</v>
      </c>
      <c r="S1297" s="10" t="s">
        <v>47328</v>
      </c>
      <c r="T1297" s="11" t="s">
        <v>47329</v>
      </c>
      <c r="U1297" s="11" t="s">
        <v>47330</v>
      </c>
      <c r="V1297" s="11" t="s">
        <v>47331</v>
      </c>
      <c r="W1297" s="11" t="s">
        <v>47332</v>
      </c>
      <c r="X1297" s="17" t="s">
        <v>47312</v>
      </c>
      <c r="Y1297" s="11" t="s">
        <v>47333</v>
      </c>
      <c r="Z1297" s="11" t="s">
        <v>47334</v>
      </c>
      <c r="AA1297" s="11" t="s">
        <v>47335</v>
      </c>
      <c r="AB1297" s="11" t="s">
        <v>47336</v>
      </c>
      <c r="AC1297" s="15" t="s">
        <v>47337</v>
      </c>
      <c r="AD1297" s="11" t="s">
        <v>47338</v>
      </c>
      <c r="AE1297" s="11" t="s">
        <v>47339</v>
      </c>
      <c r="AF1297" s="11" t="s">
        <v>47340</v>
      </c>
      <c r="AG1297" s="11" t="s">
        <v>47340</v>
      </c>
      <c r="AH1297" s="11" t="s">
        <v>47341</v>
      </c>
      <c r="AI1297" s="11" t="s">
        <v>47342</v>
      </c>
      <c r="AJ1297" s="11" t="s">
        <v>47343</v>
      </c>
      <c r="AK1297" s="11" t="s">
        <v>47344</v>
      </c>
      <c r="AL1297" s="11" t="s">
        <v>47345</v>
      </c>
      <c r="AM1297" s="23" t="s">
        <v>47346</v>
      </c>
      <c r="AN1297" s="11" t="s">
        <v>47347</v>
      </c>
      <c r="AO1297" s="15" t="s">
        <v>47348</v>
      </c>
      <c r="AP1297" s="11" t="s">
        <v>47349</v>
      </c>
      <c r="AQ1297" s="11" t="s">
        <v>47350</v>
      </c>
      <c r="AR1297" s="11" t="s">
        <v>47351</v>
      </c>
      <c r="AS1297" s="10" t="s">
        <v>47352</v>
      </c>
      <c r="AT1297" s="11" t="s">
        <v>47353</v>
      </c>
    </row>
    <row r="1298" ht="19.5" hidden="1" customHeight="1">
      <c r="A1298" s="19" t="s">
        <v>47354</v>
      </c>
      <c r="C1298" s="10" t="s">
        <v>47355</v>
      </c>
      <c r="D1298" s="11" t="s">
        <v>47356</v>
      </c>
      <c r="E1298" s="11" t="s">
        <v>47357</v>
      </c>
      <c r="F1298" s="11" t="s">
        <v>47358</v>
      </c>
      <c r="G1298" s="16" t="s">
        <v>47359</v>
      </c>
      <c r="H1298" s="11" t="s">
        <v>47360</v>
      </c>
      <c r="I1298" s="11" t="s">
        <v>47361</v>
      </c>
      <c r="J1298" s="11" t="s">
        <v>47362</v>
      </c>
      <c r="K1298" s="11" t="s">
        <v>47363</v>
      </c>
      <c r="L1298" s="15" t="s">
        <v>47364</v>
      </c>
      <c r="M1298" s="11" t="s">
        <v>47365</v>
      </c>
      <c r="N1298" s="15" t="s">
        <v>47366</v>
      </c>
      <c r="O1298" s="15" t="s">
        <v>47367</v>
      </c>
      <c r="P1298" s="16" t="s">
        <v>47367</v>
      </c>
      <c r="Q1298" s="11" t="s">
        <v>47368</v>
      </c>
      <c r="R1298" s="11" t="s">
        <v>47369</v>
      </c>
      <c r="S1298" s="10" t="s">
        <v>47370</v>
      </c>
      <c r="T1298" s="11" t="s">
        <v>47371</v>
      </c>
      <c r="U1298" s="11" t="s">
        <v>47372</v>
      </c>
      <c r="V1298" s="11" t="s">
        <v>47373</v>
      </c>
      <c r="W1298" s="11" t="s">
        <v>47374</v>
      </c>
      <c r="X1298" s="17" t="s">
        <v>47354</v>
      </c>
      <c r="Y1298" s="11" t="s">
        <v>47375</v>
      </c>
      <c r="Z1298" s="11" t="s">
        <v>47376</v>
      </c>
      <c r="AA1298" s="11" t="s">
        <v>47377</v>
      </c>
      <c r="AB1298" s="11" t="s">
        <v>47378</v>
      </c>
      <c r="AC1298" s="15" t="s">
        <v>47379</v>
      </c>
      <c r="AD1298" s="11" t="s">
        <v>47380</v>
      </c>
      <c r="AE1298" s="11" t="s">
        <v>47381</v>
      </c>
      <c r="AF1298" s="11" t="s">
        <v>47382</v>
      </c>
      <c r="AG1298" s="11" t="s">
        <v>47382</v>
      </c>
      <c r="AH1298" s="11" t="s">
        <v>47383</v>
      </c>
      <c r="AI1298" s="11" t="s">
        <v>47384</v>
      </c>
      <c r="AJ1298" s="11" t="s">
        <v>47385</v>
      </c>
      <c r="AK1298" s="11" t="s">
        <v>47386</v>
      </c>
      <c r="AL1298" s="11" t="s">
        <v>47387</v>
      </c>
      <c r="AM1298" s="23" t="s">
        <v>47388</v>
      </c>
      <c r="AN1298" s="11" t="s">
        <v>47389</v>
      </c>
      <c r="AO1298" s="15" t="s">
        <v>47390</v>
      </c>
      <c r="AP1298" s="11" t="s">
        <v>47391</v>
      </c>
      <c r="AQ1298" s="11" t="s">
        <v>47392</v>
      </c>
      <c r="AR1298" s="11" t="s">
        <v>47393</v>
      </c>
      <c r="AS1298" s="10" t="s">
        <v>47394</v>
      </c>
      <c r="AT1298" s="11" t="s">
        <v>47395</v>
      </c>
    </row>
    <row r="1299" ht="19.5" hidden="1" customHeight="1">
      <c r="A1299" s="19" t="s">
        <v>47396</v>
      </c>
      <c r="C1299" s="10" t="s">
        <v>47397</v>
      </c>
      <c r="D1299" s="11" t="s">
        <v>47398</v>
      </c>
      <c r="E1299" s="11" t="s">
        <v>47399</v>
      </c>
      <c r="F1299" s="11" t="s">
        <v>47400</v>
      </c>
      <c r="G1299" s="16" t="s">
        <v>47401</v>
      </c>
      <c r="H1299" s="11" t="s">
        <v>47402</v>
      </c>
      <c r="I1299" s="11" t="s">
        <v>47403</v>
      </c>
      <c r="J1299" s="11" t="s">
        <v>47404</v>
      </c>
      <c r="K1299" s="11" t="s">
        <v>47405</v>
      </c>
      <c r="L1299" s="15" t="s">
        <v>47406</v>
      </c>
      <c r="M1299" s="11" t="s">
        <v>47407</v>
      </c>
      <c r="N1299" s="14" t="s">
        <v>47408</v>
      </c>
      <c r="O1299" s="15" t="s">
        <v>47409</v>
      </c>
      <c r="P1299" s="16" t="s">
        <v>47409</v>
      </c>
      <c r="Q1299" s="11" t="s">
        <v>47410</v>
      </c>
      <c r="R1299" s="12" t="s">
        <v>47411</v>
      </c>
      <c r="S1299" s="10" t="s">
        <v>47412</v>
      </c>
      <c r="T1299" s="11" t="s">
        <v>47413</v>
      </c>
      <c r="U1299" s="11" t="s">
        <v>47414</v>
      </c>
      <c r="V1299" s="11" t="s">
        <v>47415</v>
      </c>
      <c r="W1299" s="11" t="s">
        <v>47416</v>
      </c>
      <c r="X1299" s="17" t="s">
        <v>47396</v>
      </c>
      <c r="Y1299" s="11" t="s">
        <v>47417</v>
      </c>
      <c r="Z1299" s="11" t="s">
        <v>47418</v>
      </c>
      <c r="AA1299" s="11" t="s">
        <v>47419</v>
      </c>
      <c r="AB1299" s="11" t="s">
        <v>47420</v>
      </c>
      <c r="AC1299" s="15" t="s">
        <v>47421</v>
      </c>
      <c r="AD1299" s="11" t="s">
        <v>47422</v>
      </c>
      <c r="AE1299" s="11" t="s">
        <v>47423</v>
      </c>
      <c r="AF1299" s="11" t="s">
        <v>47424</v>
      </c>
      <c r="AG1299" s="11" t="s">
        <v>47424</v>
      </c>
      <c r="AH1299" s="11" t="s">
        <v>47425</v>
      </c>
      <c r="AI1299" s="11" t="s">
        <v>47426</v>
      </c>
      <c r="AJ1299" s="11" t="s">
        <v>47427</v>
      </c>
      <c r="AK1299" s="11" t="s">
        <v>47428</v>
      </c>
      <c r="AL1299" s="11" t="s">
        <v>47429</v>
      </c>
      <c r="AM1299" s="23" t="s">
        <v>47430</v>
      </c>
      <c r="AN1299" s="11" t="s">
        <v>47431</v>
      </c>
      <c r="AO1299" s="15" t="s">
        <v>47432</v>
      </c>
      <c r="AP1299" s="11" t="s">
        <v>47433</v>
      </c>
      <c r="AQ1299" s="11" t="s">
        <v>47434</v>
      </c>
      <c r="AR1299" s="11" t="s">
        <v>47435</v>
      </c>
      <c r="AS1299" s="10" t="s">
        <v>47436</v>
      </c>
      <c r="AT1299" s="11" t="s">
        <v>47437</v>
      </c>
    </row>
    <row r="1300" ht="19.5" hidden="1" customHeight="1">
      <c r="A1300" s="19" t="s">
        <v>47438</v>
      </c>
      <c r="C1300" s="10" t="s">
        <v>47439</v>
      </c>
      <c r="D1300" s="11" t="s">
        <v>47440</v>
      </c>
      <c r="E1300" s="11" t="s">
        <v>47441</v>
      </c>
      <c r="F1300" s="11" t="s">
        <v>47442</v>
      </c>
      <c r="G1300" s="16" t="s">
        <v>47443</v>
      </c>
      <c r="H1300" s="11" t="s">
        <v>47444</v>
      </c>
      <c r="I1300" s="11" t="s">
        <v>47445</v>
      </c>
      <c r="J1300" s="11" t="s">
        <v>47446</v>
      </c>
      <c r="K1300" s="11" t="s">
        <v>47447</v>
      </c>
      <c r="L1300" s="15" t="s">
        <v>47448</v>
      </c>
      <c r="M1300" s="11" t="s">
        <v>47449</v>
      </c>
      <c r="N1300" s="15" t="s">
        <v>47450</v>
      </c>
      <c r="O1300" s="15" t="s">
        <v>47451</v>
      </c>
      <c r="P1300" s="16" t="s">
        <v>47451</v>
      </c>
      <c r="Q1300" s="11" t="s">
        <v>47452</v>
      </c>
      <c r="R1300" s="11" t="s">
        <v>47453</v>
      </c>
      <c r="S1300" s="10" t="s">
        <v>47454</v>
      </c>
      <c r="T1300" s="11" t="s">
        <v>47455</v>
      </c>
      <c r="U1300" s="11" t="s">
        <v>47456</v>
      </c>
      <c r="V1300" s="11" t="s">
        <v>47457</v>
      </c>
      <c r="W1300" s="11" t="s">
        <v>47458</v>
      </c>
      <c r="X1300" s="17" t="s">
        <v>47438</v>
      </c>
      <c r="Y1300" s="11" t="s">
        <v>47459</v>
      </c>
      <c r="Z1300" s="11" t="s">
        <v>47460</v>
      </c>
      <c r="AA1300" s="11" t="s">
        <v>47461</v>
      </c>
      <c r="AB1300" s="11" t="s">
        <v>47462</v>
      </c>
      <c r="AC1300" s="15" t="s">
        <v>47463</v>
      </c>
      <c r="AD1300" s="11" t="s">
        <v>47464</v>
      </c>
      <c r="AE1300" s="11" t="s">
        <v>47465</v>
      </c>
      <c r="AF1300" s="11" t="s">
        <v>47466</v>
      </c>
      <c r="AG1300" s="11" t="s">
        <v>47466</v>
      </c>
      <c r="AH1300" s="11" t="s">
        <v>47467</v>
      </c>
      <c r="AI1300" s="11" t="s">
        <v>47468</v>
      </c>
      <c r="AJ1300" s="11" t="s">
        <v>47469</v>
      </c>
      <c r="AK1300" s="11" t="s">
        <v>47470</v>
      </c>
      <c r="AL1300" s="11" t="s">
        <v>47471</v>
      </c>
      <c r="AM1300" s="18" t="s">
        <v>47472</v>
      </c>
      <c r="AN1300" s="11" t="s">
        <v>47473</v>
      </c>
      <c r="AO1300" s="15" t="s">
        <v>47474</v>
      </c>
      <c r="AP1300" s="11" t="s">
        <v>47475</v>
      </c>
      <c r="AQ1300" s="11" t="s">
        <v>47476</v>
      </c>
      <c r="AR1300" s="11" t="s">
        <v>47477</v>
      </c>
      <c r="AS1300" s="10" t="s">
        <v>47478</v>
      </c>
      <c r="AT1300" s="11" t="s">
        <v>47479</v>
      </c>
    </row>
    <row r="1301" ht="19.5" hidden="1" customHeight="1">
      <c r="A1301" s="19" t="s">
        <v>47480</v>
      </c>
      <c r="C1301" s="10" t="s">
        <v>47481</v>
      </c>
      <c r="D1301" s="11" t="s">
        <v>47482</v>
      </c>
      <c r="E1301" s="11" t="s">
        <v>47483</v>
      </c>
      <c r="F1301" s="11" t="s">
        <v>47484</v>
      </c>
      <c r="G1301" s="16" t="s">
        <v>47485</v>
      </c>
      <c r="H1301" s="11" t="s">
        <v>47486</v>
      </c>
      <c r="I1301" s="11" t="s">
        <v>47487</v>
      </c>
      <c r="J1301" s="11" t="s">
        <v>47488</v>
      </c>
      <c r="K1301" s="11" t="s">
        <v>47489</v>
      </c>
      <c r="L1301" s="15" t="s">
        <v>47490</v>
      </c>
      <c r="M1301" s="11" t="s">
        <v>47491</v>
      </c>
      <c r="N1301" s="15" t="s">
        <v>47492</v>
      </c>
      <c r="O1301" s="15" t="s">
        <v>47493</v>
      </c>
      <c r="P1301" s="16" t="s">
        <v>47493</v>
      </c>
      <c r="Q1301" s="11" t="s">
        <v>47494</v>
      </c>
      <c r="R1301" s="11" t="s">
        <v>47495</v>
      </c>
      <c r="S1301" s="10" t="s">
        <v>47496</v>
      </c>
      <c r="T1301" s="11" t="s">
        <v>47497</v>
      </c>
      <c r="U1301" s="11" t="s">
        <v>47498</v>
      </c>
      <c r="V1301" s="11" t="s">
        <v>47499</v>
      </c>
      <c r="W1301" s="11" t="s">
        <v>47500</v>
      </c>
      <c r="X1301" s="17" t="s">
        <v>47480</v>
      </c>
      <c r="Y1301" s="11" t="s">
        <v>47501</v>
      </c>
      <c r="Z1301" s="11" t="s">
        <v>47502</v>
      </c>
      <c r="AA1301" s="11" t="s">
        <v>47503</v>
      </c>
      <c r="AB1301" s="11" t="s">
        <v>47504</v>
      </c>
      <c r="AC1301" s="15" t="s">
        <v>47505</v>
      </c>
      <c r="AD1301" s="11" t="s">
        <v>47506</v>
      </c>
      <c r="AE1301" s="11" t="s">
        <v>47507</v>
      </c>
      <c r="AF1301" s="11" t="s">
        <v>47508</v>
      </c>
      <c r="AG1301" s="11" t="s">
        <v>47508</v>
      </c>
      <c r="AH1301" s="11" t="s">
        <v>47509</v>
      </c>
      <c r="AI1301" s="11" t="s">
        <v>47510</v>
      </c>
      <c r="AJ1301" s="11" t="s">
        <v>47511</v>
      </c>
      <c r="AK1301" s="11" t="s">
        <v>47512</v>
      </c>
      <c r="AL1301" s="11" t="s">
        <v>47513</v>
      </c>
      <c r="AM1301" s="23" t="s">
        <v>47514</v>
      </c>
      <c r="AN1301" s="11" t="s">
        <v>47515</v>
      </c>
      <c r="AO1301" s="15" t="s">
        <v>47516</v>
      </c>
      <c r="AP1301" s="11" t="s">
        <v>47517</v>
      </c>
      <c r="AQ1301" s="11" t="s">
        <v>47518</v>
      </c>
      <c r="AR1301" s="11" t="s">
        <v>47519</v>
      </c>
      <c r="AS1301" s="10" t="s">
        <v>47520</v>
      </c>
      <c r="AT1301" s="11" t="s">
        <v>47521</v>
      </c>
    </row>
    <row r="1302" ht="19.5" hidden="1" customHeight="1">
      <c r="A1302" s="19" t="s">
        <v>47522</v>
      </c>
      <c r="C1302" s="10" t="s">
        <v>47523</v>
      </c>
      <c r="D1302" s="11" t="s">
        <v>47524</v>
      </c>
      <c r="E1302" s="11" t="s">
        <v>47525</v>
      </c>
      <c r="F1302" s="11" t="s">
        <v>47526</v>
      </c>
      <c r="G1302" s="16" t="s">
        <v>47527</v>
      </c>
      <c r="H1302" s="11" t="s">
        <v>47528</v>
      </c>
      <c r="I1302" s="11" t="s">
        <v>47529</v>
      </c>
      <c r="J1302" s="11" t="s">
        <v>47530</v>
      </c>
      <c r="K1302" s="11" t="s">
        <v>47531</v>
      </c>
      <c r="L1302" s="15" t="s">
        <v>47532</v>
      </c>
      <c r="M1302" s="11" t="s">
        <v>47533</v>
      </c>
      <c r="N1302" s="14" t="s">
        <v>47534</v>
      </c>
      <c r="O1302" s="15" t="s">
        <v>47535</v>
      </c>
      <c r="P1302" s="16" t="s">
        <v>47535</v>
      </c>
      <c r="Q1302" s="11" t="s">
        <v>47536</v>
      </c>
      <c r="R1302" s="12" t="s">
        <v>47537</v>
      </c>
      <c r="S1302" s="10" t="s">
        <v>47538</v>
      </c>
      <c r="T1302" s="11" t="s">
        <v>47539</v>
      </c>
      <c r="U1302" s="11" t="s">
        <v>47540</v>
      </c>
      <c r="V1302" s="11" t="s">
        <v>47541</v>
      </c>
      <c r="W1302" s="11" t="s">
        <v>47542</v>
      </c>
      <c r="X1302" s="17" t="s">
        <v>47543</v>
      </c>
      <c r="Y1302" s="11" t="s">
        <v>47544</v>
      </c>
      <c r="Z1302" s="11" t="s">
        <v>47545</v>
      </c>
      <c r="AA1302" s="11" t="s">
        <v>47546</v>
      </c>
      <c r="AB1302" s="11" t="s">
        <v>47547</v>
      </c>
      <c r="AC1302" s="15" t="s">
        <v>47548</v>
      </c>
      <c r="AD1302" s="11" t="s">
        <v>47549</v>
      </c>
      <c r="AE1302" s="11" t="s">
        <v>47550</v>
      </c>
      <c r="AF1302" s="11" t="s">
        <v>47551</v>
      </c>
      <c r="AG1302" s="11" t="s">
        <v>47551</v>
      </c>
      <c r="AH1302" s="11" t="s">
        <v>47552</v>
      </c>
      <c r="AI1302" s="11" t="s">
        <v>47553</v>
      </c>
      <c r="AJ1302" s="11" t="s">
        <v>47554</v>
      </c>
      <c r="AK1302" s="11" t="s">
        <v>47555</v>
      </c>
      <c r="AL1302" s="11" t="s">
        <v>47556</v>
      </c>
      <c r="AM1302" s="23" t="s">
        <v>47557</v>
      </c>
      <c r="AN1302" s="11" t="s">
        <v>47558</v>
      </c>
      <c r="AO1302" s="15" t="s">
        <v>47559</v>
      </c>
      <c r="AP1302" s="11" t="s">
        <v>47560</v>
      </c>
      <c r="AQ1302" s="11" t="s">
        <v>47561</v>
      </c>
      <c r="AR1302" s="11" t="s">
        <v>47562</v>
      </c>
      <c r="AS1302" s="10" t="s">
        <v>47563</v>
      </c>
      <c r="AT1302" s="11" t="s">
        <v>47564</v>
      </c>
    </row>
    <row r="1303" ht="19.5" hidden="1" customHeight="1">
      <c r="A1303" s="19" t="s">
        <v>47565</v>
      </c>
      <c r="C1303" s="10" t="s">
        <v>47566</v>
      </c>
      <c r="D1303" s="11" t="s">
        <v>47567</v>
      </c>
      <c r="E1303" s="11" t="s">
        <v>47568</v>
      </c>
      <c r="F1303" s="11" t="s">
        <v>47569</v>
      </c>
      <c r="G1303" s="16" t="s">
        <v>47570</v>
      </c>
      <c r="H1303" s="11" t="s">
        <v>47571</v>
      </c>
      <c r="I1303" s="11" t="s">
        <v>47572</v>
      </c>
      <c r="J1303" s="11" t="s">
        <v>47573</v>
      </c>
      <c r="K1303" s="11" t="s">
        <v>47574</v>
      </c>
      <c r="L1303" s="15" t="s">
        <v>47575</v>
      </c>
      <c r="M1303" s="11" t="s">
        <v>47576</v>
      </c>
      <c r="N1303" s="15" t="s">
        <v>47577</v>
      </c>
      <c r="O1303" s="15" t="s">
        <v>47578</v>
      </c>
      <c r="P1303" s="16" t="s">
        <v>47578</v>
      </c>
      <c r="Q1303" s="11" t="s">
        <v>47579</v>
      </c>
      <c r="R1303" s="11" t="s">
        <v>47580</v>
      </c>
      <c r="S1303" s="10" t="s">
        <v>47581</v>
      </c>
      <c r="T1303" s="11" t="s">
        <v>47582</v>
      </c>
      <c r="U1303" s="11" t="s">
        <v>47583</v>
      </c>
      <c r="V1303" s="11" t="s">
        <v>47584</v>
      </c>
      <c r="W1303" s="11" t="s">
        <v>47585</v>
      </c>
      <c r="X1303" s="17" t="s">
        <v>47565</v>
      </c>
      <c r="Y1303" s="11" t="s">
        <v>47586</v>
      </c>
      <c r="Z1303" s="11" t="s">
        <v>47587</v>
      </c>
      <c r="AA1303" s="11" t="s">
        <v>47588</v>
      </c>
      <c r="AB1303" s="11" t="s">
        <v>47589</v>
      </c>
      <c r="AC1303" s="15" t="s">
        <v>47590</v>
      </c>
      <c r="AD1303" s="11" t="s">
        <v>47591</v>
      </c>
      <c r="AE1303" s="11" t="s">
        <v>47592</v>
      </c>
      <c r="AF1303" s="11" t="s">
        <v>47593</v>
      </c>
      <c r="AG1303" s="11" t="s">
        <v>47593</v>
      </c>
      <c r="AH1303" s="11" t="s">
        <v>47594</v>
      </c>
      <c r="AI1303" s="11" t="s">
        <v>47595</v>
      </c>
      <c r="AJ1303" s="11" t="s">
        <v>47596</v>
      </c>
      <c r="AK1303" s="11" t="s">
        <v>47597</v>
      </c>
      <c r="AL1303" s="11" t="s">
        <v>47598</v>
      </c>
      <c r="AM1303" s="23" t="s">
        <v>47599</v>
      </c>
      <c r="AN1303" s="11" t="s">
        <v>47600</v>
      </c>
      <c r="AO1303" s="15" t="s">
        <v>47601</v>
      </c>
      <c r="AP1303" s="11" t="s">
        <v>47602</v>
      </c>
      <c r="AQ1303" s="11" t="s">
        <v>47603</v>
      </c>
      <c r="AR1303" s="11" t="s">
        <v>47604</v>
      </c>
      <c r="AS1303" s="10" t="s">
        <v>47605</v>
      </c>
      <c r="AT1303" s="11" t="s">
        <v>47606</v>
      </c>
    </row>
    <row r="1304" ht="19.5" hidden="1" customHeight="1">
      <c r="A1304" s="19" t="s">
        <v>47607</v>
      </c>
      <c r="C1304" s="10" t="s">
        <v>47608</v>
      </c>
      <c r="D1304" s="11" t="s">
        <v>47609</v>
      </c>
      <c r="E1304" s="11" t="s">
        <v>47610</v>
      </c>
      <c r="F1304" s="11" t="s">
        <v>47611</v>
      </c>
      <c r="G1304" s="16" t="s">
        <v>47612</v>
      </c>
      <c r="H1304" s="11" t="s">
        <v>47613</v>
      </c>
      <c r="I1304" s="11" t="s">
        <v>47614</v>
      </c>
      <c r="J1304" s="11" t="s">
        <v>47615</v>
      </c>
      <c r="K1304" s="11" t="s">
        <v>47616</v>
      </c>
      <c r="L1304" s="15" t="s">
        <v>47617</v>
      </c>
      <c r="M1304" s="11" t="s">
        <v>47618</v>
      </c>
      <c r="N1304" s="15" t="s">
        <v>47619</v>
      </c>
      <c r="O1304" s="15" t="s">
        <v>47620</v>
      </c>
      <c r="P1304" s="16" t="s">
        <v>47620</v>
      </c>
      <c r="Q1304" s="11" t="s">
        <v>47621</v>
      </c>
      <c r="R1304" s="12" t="s">
        <v>47622</v>
      </c>
      <c r="S1304" s="10" t="s">
        <v>47623</v>
      </c>
      <c r="T1304" s="11" t="s">
        <v>47624</v>
      </c>
      <c r="U1304" s="11" t="s">
        <v>47625</v>
      </c>
      <c r="V1304" s="11" t="s">
        <v>47626</v>
      </c>
      <c r="W1304" s="11" t="s">
        <v>47627</v>
      </c>
      <c r="X1304" s="17" t="s">
        <v>47607</v>
      </c>
      <c r="Y1304" s="11" t="s">
        <v>47628</v>
      </c>
      <c r="Z1304" s="11" t="s">
        <v>47629</v>
      </c>
      <c r="AA1304" s="11" t="s">
        <v>47630</v>
      </c>
      <c r="AB1304" s="11" t="s">
        <v>47631</v>
      </c>
      <c r="AC1304" s="15" t="s">
        <v>47632</v>
      </c>
      <c r="AD1304" s="11" t="s">
        <v>47633</v>
      </c>
      <c r="AE1304" s="11" t="s">
        <v>47634</v>
      </c>
      <c r="AF1304" s="11" t="s">
        <v>47635</v>
      </c>
      <c r="AG1304" s="11" t="s">
        <v>47635</v>
      </c>
      <c r="AH1304" s="11" t="s">
        <v>47636</v>
      </c>
      <c r="AI1304" s="11" t="s">
        <v>47637</v>
      </c>
      <c r="AJ1304" s="11" t="s">
        <v>47638</v>
      </c>
      <c r="AK1304" s="11" t="s">
        <v>47639</v>
      </c>
      <c r="AL1304" s="11" t="s">
        <v>47640</v>
      </c>
      <c r="AM1304" s="23" t="s">
        <v>47641</v>
      </c>
      <c r="AN1304" s="11" t="s">
        <v>47642</v>
      </c>
      <c r="AO1304" s="15" t="s">
        <v>47643</v>
      </c>
      <c r="AP1304" s="11" t="s">
        <v>47644</v>
      </c>
      <c r="AQ1304" s="11" t="s">
        <v>47645</v>
      </c>
      <c r="AR1304" s="11" t="s">
        <v>47646</v>
      </c>
      <c r="AS1304" s="10" t="s">
        <v>47647</v>
      </c>
      <c r="AT1304" s="11" t="s">
        <v>47648</v>
      </c>
    </row>
    <row r="1305" ht="19.5" hidden="1" customHeight="1">
      <c r="A1305" s="19" t="s">
        <v>47649</v>
      </c>
      <c r="C1305" s="10" t="s">
        <v>47650</v>
      </c>
      <c r="D1305" s="11" t="s">
        <v>47651</v>
      </c>
      <c r="E1305" s="11" t="s">
        <v>47652</v>
      </c>
      <c r="F1305" s="11" t="s">
        <v>47653</v>
      </c>
      <c r="G1305" s="16" t="s">
        <v>47654</v>
      </c>
      <c r="H1305" s="11" t="s">
        <v>47655</v>
      </c>
      <c r="I1305" s="11" t="s">
        <v>47656</v>
      </c>
      <c r="J1305" s="11" t="s">
        <v>47657</v>
      </c>
      <c r="K1305" s="11" t="s">
        <v>47658</v>
      </c>
      <c r="L1305" s="15" t="s">
        <v>47659</v>
      </c>
      <c r="M1305" s="11" t="s">
        <v>47660</v>
      </c>
      <c r="N1305" s="15" t="s">
        <v>47661</v>
      </c>
      <c r="O1305" s="15" t="s">
        <v>47662</v>
      </c>
      <c r="P1305" s="16" t="s">
        <v>47662</v>
      </c>
      <c r="Q1305" s="11" t="s">
        <v>47663</v>
      </c>
      <c r="R1305" s="11" t="s">
        <v>47664</v>
      </c>
      <c r="S1305" s="10" t="s">
        <v>47665</v>
      </c>
      <c r="T1305" s="11" t="s">
        <v>47666</v>
      </c>
      <c r="U1305" s="11" t="s">
        <v>47667</v>
      </c>
      <c r="V1305" s="11" t="s">
        <v>47668</v>
      </c>
      <c r="W1305" s="11" t="s">
        <v>47669</v>
      </c>
      <c r="X1305" s="17" t="s">
        <v>47670</v>
      </c>
      <c r="Y1305" s="11" t="s">
        <v>47671</v>
      </c>
      <c r="Z1305" s="11" t="s">
        <v>47672</v>
      </c>
      <c r="AA1305" s="11" t="s">
        <v>47673</v>
      </c>
      <c r="AB1305" s="11" t="s">
        <v>47674</v>
      </c>
      <c r="AC1305" s="15" t="s">
        <v>47675</v>
      </c>
      <c r="AD1305" s="11" t="s">
        <v>47676</v>
      </c>
      <c r="AE1305" s="11" t="s">
        <v>47677</v>
      </c>
      <c r="AF1305" s="11" t="s">
        <v>47678</v>
      </c>
      <c r="AG1305" s="11" t="s">
        <v>47678</v>
      </c>
      <c r="AH1305" s="11" t="s">
        <v>47679</v>
      </c>
      <c r="AI1305" s="11" t="s">
        <v>47680</v>
      </c>
      <c r="AJ1305" s="11" t="s">
        <v>47681</v>
      </c>
      <c r="AK1305" s="11" t="s">
        <v>47682</v>
      </c>
      <c r="AL1305" s="11" t="s">
        <v>47683</v>
      </c>
      <c r="AM1305" s="23" t="s">
        <v>47684</v>
      </c>
      <c r="AN1305" s="11" t="s">
        <v>47685</v>
      </c>
      <c r="AO1305" s="15" t="s">
        <v>47686</v>
      </c>
      <c r="AP1305" s="11" t="s">
        <v>47687</v>
      </c>
      <c r="AQ1305" s="11" t="s">
        <v>47688</v>
      </c>
      <c r="AR1305" s="11" t="s">
        <v>47689</v>
      </c>
      <c r="AS1305" s="10" t="s">
        <v>47690</v>
      </c>
      <c r="AT1305" s="11" t="s">
        <v>47691</v>
      </c>
    </row>
    <row r="1306" ht="19.5" hidden="1" customHeight="1">
      <c r="A1306" s="19" t="s">
        <v>47692</v>
      </c>
      <c r="C1306" s="10" t="s">
        <v>47693</v>
      </c>
      <c r="D1306" s="11" t="s">
        <v>47694</v>
      </c>
      <c r="E1306" s="11" t="s">
        <v>47695</v>
      </c>
      <c r="F1306" s="11" t="s">
        <v>47696</v>
      </c>
      <c r="G1306" s="16" t="s">
        <v>47697</v>
      </c>
      <c r="H1306" s="11" t="s">
        <v>47698</v>
      </c>
      <c r="I1306" s="11" t="s">
        <v>47699</v>
      </c>
      <c r="J1306" s="11" t="s">
        <v>47700</v>
      </c>
      <c r="K1306" s="11" t="s">
        <v>47701</v>
      </c>
      <c r="L1306" s="15" t="s">
        <v>47702</v>
      </c>
      <c r="M1306" s="11" t="s">
        <v>47703</v>
      </c>
      <c r="N1306" s="15" t="s">
        <v>47704</v>
      </c>
      <c r="O1306" s="15" t="s">
        <v>47705</v>
      </c>
      <c r="P1306" s="16" t="s">
        <v>47705</v>
      </c>
      <c r="Q1306" s="11" t="s">
        <v>47706</v>
      </c>
      <c r="R1306" s="11" t="s">
        <v>47707</v>
      </c>
      <c r="S1306" s="10" t="s">
        <v>47708</v>
      </c>
      <c r="T1306" s="11" t="s">
        <v>47709</v>
      </c>
      <c r="U1306" s="11" t="s">
        <v>47710</v>
      </c>
      <c r="V1306" s="11" t="s">
        <v>47711</v>
      </c>
      <c r="W1306" s="11" t="s">
        <v>47712</v>
      </c>
      <c r="X1306" s="17" t="s">
        <v>47692</v>
      </c>
      <c r="Y1306" s="11" t="s">
        <v>47713</v>
      </c>
      <c r="Z1306" s="11" t="s">
        <v>47714</v>
      </c>
      <c r="AA1306" s="11" t="s">
        <v>47715</v>
      </c>
      <c r="AB1306" s="11" t="s">
        <v>47716</v>
      </c>
      <c r="AC1306" s="15" t="s">
        <v>47717</v>
      </c>
      <c r="AD1306" s="11" t="s">
        <v>47718</v>
      </c>
      <c r="AE1306" s="11" t="s">
        <v>47719</v>
      </c>
      <c r="AF1306" s="11" t="s">
        <v>47720</v>
      </c>
      <c r="AG1306" s="11" t="s">
        <v>47720</v>
      </c>
      <c r="AH1306" s="11" t="s">
        <v>47721</v>
      </c>
      <c r="AI1306" s="11" t="s">
        <v>47722</v>
      </c>
      <c r="AJ1306" s="11" t="s">
        <v>47723</v>
      </c>
      <c r="AK1306" s="11" t="s">
        <v>47724</v>
      </c>
      <c r="AL1306" s="11" t="s">
        <v>47725</v>
      </c>
      <c r="AM1306" s="23" t="s">
        <v>47726</v>
      </c>
      <c r="AN1306" s="11" t="s">
        <v>47727</v>
      </c>
      <c r="AO1306" s="15" t="s">
        <v>47728</v>
      </c>
      <c r="AP1306" s="11" t="s">
        <v>47729</v>
      </c>
      <c r="AQ1306" s="11" t="s">
        <v>47730</v>
      </c>
      <c r="AR1306" s="11" t="s">
        <v>47731</v>
      </c>
      <c r="AS1306" s="10" t="s">
        <v>47732</v>
      </c>
      <c r="AT1306" s="11" t="s">
        <v>47733</v>
      </c>
    </row>
    <row r="1307" ht="19.5" hidden="1" customHeight="1">
      <c r="A1307" s="19" t="s">
        <v>47565</v>
      </c>
      <c r="C1307" s="10" t="s">
        <v>47566</v>
      </c>
      <c r="D1307" s="11" t="s">
        <v>47567</v>
      </c>
      <c r="E1307" s="11" t="s">
        <v>47568</v>
      </c>
      <c r="F1307" s="11" t="s">
        <v>47569</v>
      </c>
      <c r="G1307" s="16" t="s">
        <v>47570</v>
      </c>
      <c r="H1307" s="11" t="s">
        <v>47571</v>
      </c>
      <c r="I1307" s="11" t="s">
        <v>47572</v>
      </c>
      <c r="J1307" s="11" t="s">
        <v>47573</v>
      </c>
      <c r="K1307" s="11" t="s">
        <v>47574</v>
      </c>
      <c r="L1307" s="15" t="s">
        <v>47575</v>
      </c>
      <c r="M1307" s="11" t="s">
        <v>47576</v>
      </c>
      <c r="N1307" s="15" t="s">
        <v>47577</v>
      </c>
      <c r="O1307" s="15" t="s">
        <v>47578</v>
      </c>
      <c r="P1307" s="16" t="s">
        <v>47578</v>
      </c>
      <c r="Q1307" s="11" t="s">
        <v>47579</v>
      </c>
      <c r="R1307" s="11" t="s">
        <v>47580</v>
      </c>
      <c r="S1307" s="10" t="s">
        <v>47581</v>
      </c>
      <c r="T1307" s="11" t="s">
        <v>47582</v>
      </c>
      <c r="U1307" s="11" t="s">
        <v>47583</v>
      </c>
      <c r="V1307" s="11" t="s">
        <v>47584</v>
      </c>
      <c r="W1307" s="11" t="s">
        <v>47734</v>
      </c>
      <c r="X1307" s="17" t="s">
        <v>47565</v>
      </c>
      <c r="Y1307" s="11" t="s">
        <v>47586</v>
      </c>
      <c r="Z1307" s="11" t="s">
        <v>47587</v>
      </c>
      <c r="AA1307" s="11" t="s">
        <v>47588</v>
      </c>
      <c r="AB1307" s="11" t="s">
        <v>47589</v>
      </c>
      <c r="AC1307" s="15" t="s">
        <v>47590</v>
      </c>
      <c r="AD1307" s="11" t="s">
        <v>47591</v>
      </c>
      <c r="AE1307" s="11" t="s">
        <v>47592</v>
      </c>
      <c r="AF1307" s="11" t="s">
        <v>47593</v>
      </c>
      <c r="AG1307" s="11" t="s">
        <v>47593</v>
      </c>
      <c r="AH1307" s="11" t="s">
        <v>47594</v>
      </c>
      <c r="AI1307" s="11" t="s">
        <v>47595</v>
      </c>
      <c r="AJ1307" s="11" t="s">
        <v>47596</v>
      </c>
      <c r="AK1307" s="11" t="s">
        <v>47597</v>
      </c>
      <c r="AL1307" s="11" t="s">
        <v>47598</v>
      </c>
      <c r="AM1307" s="23" t="s">
        <v>47599</v>
      </c>
      <c r="AN1307" s="11" t="s">
        <v>47600</v>
      </c>
      <c r="AO1307" s="15" t="s">
        <v>47601</v>
      </c>
      <c r="AP1307" s="11" t="s">
        <v>47602</v>
      </c>
      <c r="AQ1307" s="11" t="s">
        <v>47603</v>
      </c>
      <c r="AR1307" s="11" t="s">
        <v>47604</v>
      </c>
      <c r="AS1307" s="10" t="s">
        <v>47605</v>
      </c>
      <c r="AT1307" s="11" t="s">
        <v>47606</v>
      </c>
    </row>
    <row r="1308" ht="19.5" hidden="1" customHeight="1">
      <c r="A1308" s="19" t="s">
        <v>47607</v>
      </c>
      <c r="C1308" s="10" t="s">
        <v>47608</v>
      </c>
      <c r="D1308" s="11" t="s">
        <v>47609</v>
      </c>
      <c r="E1308" s="11" t="s">
        <v>47610</v>
      </c>
      <c r="F1308" s="11" t="s">
        <v>47611</v>
      </c>
      <c r="G1308" s="16" t="s">
        <v>47612</v>
      </c>
      <c r="H1308" s="11" t="s">
        <v>47613</v>
      </c>
      <c r="I1308" s="11" t="s">
        <v>47614</v>
      </c>
      <c r="J1308" s="11" t="s">
        <v>47615</v>
      </c>
      <c r="K1308" s="11" t="s">
        <v>47616</v>
      </c>
      <c r="L1308" s="15" t="s">
        <v>47617</v>
      </c>
      <c r="M1308" s="11" t="s">
        <v>47618</v>
      </c>
      <c r="N1308" s="15" t="s">
        <v>47619</v>
      </c>
      <c r="O1308" s="15" t="s">
        <v>47620</v>
      </c>
      <c r="P1308" s="16" t="s">
        <v>47620</v>
      </c>
      <c r="Q1308" s="11" t="s">
        <v>47621</v>
      </c>
      <c r="R1308" s="11" t="s">
        <v>47622</v>
      </c>
      <c r="S1308" s="10" t="s">
        <v>47623</v>
      </c>
      <c r="T1308" s="11" t="s">
        <v>47624</v>
      </c>
      <c r="U1308" s="11" t="s">
        <v>47625</v>
      </c>
      <c r="V1308" s="11" t="s">
        <v>47626</v>
      </c>
      <c r="W1308" s="11" t="s">
        <v>47735</v>
      </c>
      <c r="X1308" s="17" t="s">
        <v>47607</v>
      </c>
      <c r="Y1308" s="11" t="s">
        <v>47628</v>
      </c>
      <c r="Z1308" s="11" t="s">
        <v>47629</v>
      </c>
      <c r="AA1308" s="11" t="s">
        <v>47630</v>
      </c>
      <c r="AB1308" s="11" t="s">
        <v>47631</v>
      </c>
      <c r="AC1308" s="15" t="s">
        <v>47632</v>
      </c>
      <c r="AD1308" s="11" t="s">
        <v>47633</v>
      </c>
      <c r="AE1308" s="11" t="s">
        <v>47634</v>
      </c>
      <c r="AF1308" s="11" t="s">
        <v>47635</v>
      </c>
      <c r="AG1308" s="11" t="s">
        <v>47635</v>
      </c>
      <c r="AH1308" s="11" t="s">
        <v>47636</v>
      </c>
      <c r="AI1308" s="11" t="s">
        <v>47637</v>
      </c>
      <c r="AJ1308" s="11" t="s">
        <v>47638</v>
      </c>
      <c r="AK1308" s="11" t="s">
        <v>47639</v>
      </c>
      <c r="AL1308" s="11" t="s">
        <v>47640</v>
      </c>
      <c r="AM1308" s="23" t="s">
        <v>47641</v>
      </c>
      <c r="AN1308" s="11" t="s">
        <v>47642</v>
      </c>
      <c r="AO1308" s="15" t="s">
        <v>47643</v>
      </c>
      <c r="AP1308" s="11" t="s">
        <v>47644</v>
      </c>
      <c r="AQ1308" s="11" t="s">
        <v>47645</v>
      </c>
      <c r="AR1308" s="11" t="s">
        <v>47646</v>
      </c>
      <c r="AS1308" s="10" t="s">
        <v>47647</v>
      </c>
      <c r="AT1308" s="11" t="s">
        <v>47648</v>
      </c>
    </row>
    <row r="1309" ht="19.5" hidden="1" customHeight="1">
      <c r="A1309" s="19" t="s">
        <v>47736</v>
      </c>
      <c r="C1309" s="10" t="s">
        <v>47737</v>
      </c>
      <c r="D1309" s="11" t="s">
        <v>47738</v>
      </c>
      <c r="E1309" s="11" t="s">
        <v>47739</v>
      </c>
      <c r="F1309" s="11" t="s">
        <v>47740</v>
      </c>
      <c r="G1309" s="16" t="s">
        <v>47741</v>
      </c>
      <c r="H1309" s="11" t="s">
        <v>47742</v>
      </c>
      <c r="I1309" s="11" t="s">
        <v>47743</v>
      </c>
      <c r="J1309" s="11" t="s">
        <v>47744</v>
      </c>
      <c r="K1309" s="11" t="s">
        <v>47745</v>
      </c>
      <c r="L1309" s="15" t="s">
        <v>47746</v>
      </c>
      <c r="M1309" s="11" t="s">
        <v>47747</v>
      </c>
      <c r="N1309" s="15" t="s">
        <v>47748</v>
      </c>
      <c r="O1309" s="15" t="s">
        <v>47749</v>
      </c>
      <c r="P1309" s="16" t="s">
        <v>47749</v>
      </c>
      <c r="Q1309" s="11" t="s">
        <v>47750</v>
      </c>
      <c r="R1309" s="11" t="s">
        <v>47751</v>
      </c>
      <c r="S1309" s="10" t="s">
        <v>47752</v>
      </c>
      <c r="T1309" s="11" t="s">
        <v>47753</v>
      </c>
      <c r="U1309" s="11" t="s">
        <v>47754</v>
      </c>
      <c r="V1309" s="11" t="s">
        <v>47755</v>
      </c>
      <c r="W1309" s="11" t="s">
        <v>47756</v>
      </c>
      <c r="X1309" s="17" t="s">
        <v>47736</v>
      </c>
      <c r="Y1309" s="11" t="s">
        <v>47757</v>
      </c>
      <c r="Z1309" s="11" t="s">
        <v>47758</v>
      </c>
      <c r="AA1309" s="11" t="s">
        <v>47759</v>
      </c>
      <c r="AB1309" s="11" t="s">
        <v>47760</v>
      </c>
      <c r="AC1309" s="15" t="s">
        <v>47761</v>
      </c>
      <c r="AD1309" s="11" t="s">
        <v>47762</v>
      </c>
      <c r="AE1309" s="11" t="s">
        <v>47763</v>
      </c>
      <c r="AF1309" s="11" t="s">
        <v>47764</v>
      </c>
      <c r="AG1309" s="11" t="s">
        <v>47764</v>
      </c>
      <c r="AH1309" s="11" t="s">
        <v>47765</v>
      </c>
      <c r="AI1309" s="11" t="s">
        <v>47766</v>
      </c>
      <c r="AJ1309" s="11" t="s">
        <v>47767</v>
      </c>
      <c r="AK1309" s="11" t="s">
        <v>47768</v>
      </c>
      <c r="AL1309" s="11" t="s">
        <v>47769</v>
      </c>
      <c r="AM1309" s="23" t="s">
        <v>47770</v>
      </c>
      <c r="AN1309" s="11" t="s">
        <v>47771</v>
      </c>
      <c r="AO1309" s="15" t="s">
        <v>47772</v>
      </c>
      <c r="AP1309" s="11" t="s">
        <v>47773</v>
      </c>
      <c r="AQ1309" s="11" t="s">
        <v>47774</v>
      </c>
      <c r="AR1309" s="11" t="s">
        <v>47775</v>
      </c>
      <c r="AS1309" s="10" t="s">
        <v>47776</v>
      </c>
      <c r="AT1309" s="11" t="s">
        <v>47777</v>
      </c>
    </row>
    <row r="1310" ht="19.5" hidden="1" customHeight="1">
      <c r="A1310" s="19" t="s">
        <v>47778</v>
      </c>
      <c r="C1310" s="10" t="s">
        <v>47693</v>
      </c>
      <c r="D1310" s="11" t="s">
        <v>47694</v>
      </c>
      <c r="E1310" s="11" t="s">
        <v>47695</v>
      </c>
      <c r="F1310" s="11" t="s">
        <v>47696</v>
      </c>
      <c r="G1310" s="16" t="s">
        <v>47779</v>
      </c>
      <c r="H1310" s="11" t="s">
        <v>47780</v>
      </c>
      <c r="I1310" s="11" t="s">
        <v>47781</v>
      </c>
      <c r="J1310" s="11" t="s">
        <v>47782</v>
      </c>
      <c r="K1310" s="11" t="s">
        <v>47783</v>
      </c>
      <c r="L1310" s="15" t="s">
        <v>47784</v>
      </c>
      <c r="M1310" s="11" t="s">
        <v>47785</v>
      </c>
      <c r="N1310" s="15" t="s">
        <v>47704</v>
      </c>
      <c r="O1310" s="15" t="s">
        <v>47786</v>
      </c>
      <c r="P1310" s="16" t="s">
        <v>47786</v>
      </c>
      <c r="Q1310" s="11" t="s">
        <v>47787</v>
      </c>
      <c r="R1310" s="12" t="s">
        <v>47707</v>
      </c>
      <c r="S1310" s="10" t="s">
        <v>47788</v>
      </c>
      <c r="T1310" s="11" t="s">
        <v>47709</v>
      </c>
      <c r="U1310" s="11" t="s">
        <v>47789</v>
      </c>
      <c r="V1310" s="11" t="s">
        <v>47790</v>
      </c>
      <c r="W1310" s="11" t="s">
        <v>47712</v>
      </c>
      <c r="X1310" s="17" t="s">
        <v>47778</v>
      </c>
      <c r="Y1310" s="11" t="s">
        <v>47713</v>
      </c>
      <c r="Z1310" s="11" t="s">
        <v>47791</v>
      </c>
      <c r="AA1310" s="11" t="s">
        <v>47792</v>
      </c>
      <c r="AB1310" s="11" t="s">
        <v>47716</v>
      </c>
      <c r="AC1310" s="15" t="s">
        <v>47717</v>
      </c>
      <c r="AD1310" s="11" t="s">
        <v>47793</v>
      </c>
      <c r="AE1310" s="11" t="s">
        <v>47719</v>
      </c>
      <c r="AF1310" s="11" t="s">
        <v>47794</v>
      </c>
      <c r="AG1310" s="11" t="s">
        <v>47794</v>
      </c>
      <c r="AH1310" s="11" t="s">
        <v>47721</v>
      </c>
      <c r="AI1310" s="11" t="s">
        <v>47795</v>
      </c>
      <c r="AJ1310" s="11" t="s">
        <v>47723</v>
      </c>
      <c r="AK1310" s="11" t="s">
        <v>47796</v>
      </c>
      <c r="AL1310" s="11" t="s">
        <v>47725</v>
      </c>
      <c r="AM1310" s="23" t="s">
        <v>47797</v>
      </c>
      <c r="AN1310" s="11" t="s">
        <v>47727</v>
      </c>
      <c r="AO1310" s="15" t="s">
        <v>47798</v>
      </c>
      <c r="AP1310" s="11" t="s">
        <v>47799</v>
      </c>
      <c r="AQ1310" s="11" t="s">
        <v>47730</v>
      </c>
      <c r="AR1310" s="11" t="s">
        <v>47800</v>
      </c>
      <c r="AS1310" s="10" t="s">
        <v>47732</v>
      </c>
      <c r="AT1310" s="11" t="s">
        <v>47801</v>
      </c>
    </row>
    <row r="1311" ht="19.5" hidden="1" customHeight="1">
      <c r="A1311" s="19" t="s">
        <v>47802</v>
      </c>
      <c r="C1311" s="10" t="s">
        <v>47803</v>
      </c>
      <c r="D1311" s="11" t="s">
        <v>47804</v>
      </c>
      <c r="E1311" s="11" t="s">
        <v>47805</v>
      </c>
      <c r="F1311" s="11" t="s">
        <v>47806</v>
      </c>
      <c r="G1311" s="16" t="s">
        <v>47807</v>
      </c>
      <c r="H1311" s="11" t="s">
        <v>47808</v>
      </c>
      <c r="I1311" s="11" t="s">
        <v>47809</v>
      </c>
      <c r="J1311" s="11" t="s">
        <v>47810</v>
      </c>
      <c r="K1311" s="11" t="s">
        <v>47811</v>
      </c>
      <c r="L1311" s="15" t="s">
        <v>47812</v>
      </c>
      <c r="M1311" s="11" t="s">
        <v>47813</v>
      </c>
      <c r="N1311" s="15" t="s">
        <v>47814</v>
      </c>
      <c r="O1311" s="15" t="s">
        <v>47815</v>
      </c>
      <c r="P1311" s="16" t="s">
        <v>47815</v>
      </c>
      <c r="Q1311" s="11" t="s">
        <v>47816</v>
      </c>
      <c r="R1311" s="12" t="s">
        <v>47817</v>
      </c>
      <c r="S1311" s="10" t="s">
        <v>47818</v>
      </c>
      <c r="T1311" s="11" t="s">
        <v>47819</v>
      </c>
      <c r="U1311" s="11" t="s">
        <v>47820</v>
      </c>
      <c r="V1311" s="11" t="s">
        <v>47821</v>
      </c>
      <c r="W1311" s="11" t="s">
        <v>47669</v>
      </c>
      <c r="X1311" s="17" t="s">
        <v>47670</v>
      </c>
      <c r="Y1311" s="11" t="s">
        <v>47822</v>
      </c>
      <c r="Z1311" s="11" t="s">
        <v>47823</v>
      </c>
      <c r="AA1311" s="11" t="s">
        <v>47824</v>
      </c>
      <c r="AB1311" s="11" t="s">
        <v>47825</v>
      </c>
      <c r="AC1311" s="15" t="s">
        <v>47826</v>
      </c>
      <c r="AD1311" s="11" t="s">
        <v>47827</v>
      </c>
      <c r="AE1311" s="11" t="s">
        <v>47828</v>
      </c>
      <c r="AF1311" s="11" t="s">
        <v>47829</v>
      </c>
      <c r="AG1311" s="11" t="s">
        <v>47829</v>
      </c>
      <c r="AH1311" s="11" t="s">
        <v>47830</v>
      </c>
      <c r="AI1311" s="11" t="s">
        <v>47831</v>
      </c>
      <c r="AJ1311" s="11" t="s">
        <v>47832</v>
      </c>
      <c r="AK1311" s="11" t="s">
        <v>47833</v>
      </c>
      <c r="AL1311" s="11" t="s">
        <v>47834</v>
      </c>
      <c r="AM1311" s="23" t="s">
        <v>47835</v>
      </c>
      <c r="AN1311" s="11" t="s">
        <v>47836</v>
      </c>
      <c r="AO1311" s="15" t="s">
        <v>47837</v>
      </c>
      <c r="AP1311" s="11" t="s">
        <v>47838</v>
      </c>
      <c r="AQ1311" s="11" t="s">
        <v>47839</v>
      </c>
      <c r="AR1311" s="11" t="s">
        <v>47840</v>
      </c>
      <c r="AS1311" s="10" t="s">
        <v>47841</v>
      </c>
      <c r="AT1311" s="11" t="s">
        <v>47842</v>
      </c>
    </row>
    <row r="1312" ht="19.5" hidden="1" customHeight="1">
      <c r="A1312" s="19" t="s">
        <v>47843</v>
      </c>
      <c r="C1312" s="10" t="s">
        <v>47844</v>
      </c>
      <c r="D1312" s="11" t="s">
        <v>47845</v>
      </c>
      <c r="E1312" s="11" t="s">
        <v>47846</v>
      </c>
      <c r="F1312" s="11" t="s">
        <v>47847</v>
      </c>
      <c r="G1312" s="16" t="s">
        <v>47848</v>
      </c>
      <c r="H1312" s="11" t="s">
        <v>47849</v>
      </c>
      <c r="I1312" s="11" t="s">
        <v>47850</v>
      </c>
      <c r="J1312" s="11" t="s">
        <v>47851</v>
      </c>
      <c r="K1312" s="11" t="s">
        <v>47852</v>
      </c>
      <c r="L1312" s="15" t="s">
        <v>47853</v>
      </c>
      <c r="M1312" s="11" t="s">
        <v>47854</v>
      </c>
      <c r="N1312" s="15" t="s">
        <v>47855</v>
      </c>
      <c r="O1312" s="15" t="s">
        <v>47856</v>
      </c>
      <c r="P1312" s="16" t="s">
        <v>47856</v>
      </c>
      <c r="Q1312" s="11" t="s">
        <v>47857</v>
      </c>
      <c r="R1312" s="11" t="s">
        <v>47858</v>
      </c>
      <c r="S1312" s="10" t="s">
        <v>47859</v>
      </c>
      <c r="T1312" s="11" t="s">
        <v>47860</v>
      </c>
      <c r="U1312" s="11" t="s">
        <v>47861</v>
      </c>
      <c r="V1312" s="11" t="s">
        <v>47862</v>
      </c>
      <c r="W1312" s="11" t="s">
        <v>47863</v>
      </c>
      <c r="X1312" s="17" t="s">
        <v>47843</v>
      </c>
      <c r="Y1312" s="11" t="s">
        <v>47864</v>
      </c>
      <c r="Z1312" s="11" t="s">
        <v>47865</v>
      </c>
      <c r="AA1312" s="11" t="s">
        <v>47866</v>
      </c>
      <c r="AB1312" s="11" t="s">
        <v>47867</v>
      </c>
      <c r="AC1312" s="15" t="s">
        <v>47868</v>
      </c>
      <c r="AD1312" s="11" t="s">
        <v>47869</v>
      </c>
      <c r="AE1312" s="11" t="s">
        <v>47870</v>
      </c>
      <c r="AF1312" s="11" t="s">
        <v>47871</v>
      </c>
      <c r="AG1312" s="11" t="s">
        <v>47871</v>
      </c>
      <c r="AH1312" s="11" t="s">
        <v>47872</v>
      </c>
      <c r="AI1312" s="11" t="s">
        <v>47873</v>
      </c>
      <c r="AJ1312" s="11" t="s">
        <v>47874</v>
      </c>
      <c r="AK1312" s="11" t="s">
        <v>47875</v>
      </c>
      <c r="AL1312" s="11" t="s">
        <v>47876</v>
      </c>
      <c r="AM1312" s="23" t="s">
        <v>47877</v>
      </c>
      <c r="AN1312" s="11" t="s">
        <v>47878</v>
      </c>
      <c r="AO1312" s="15" t="s">
        <v>47879</v>
      </c>
      <c r="AP1312" s="11" t="s">
        <v>47880</v>
      </c>
      <c r="AQ1312" s="11" t="s">
        <v>47881</v>
      </c>
      <c r="AR1312" s="11" t="s">
        <v>47882</v>
      </c>
      <c r="AS1312" s="10" t="s">
        <v>47883</v>
      </c>
      <c r="AT1312" s="11" t="s">
        <v>47884</v>
      </c>
    </row>
    <row r="1313" ht="19.5" hidden="1" customHeight="1">
      <c r="A1313" s="19" t="s">
        <v>39409</v>
      </c>
      <c r="C1313" s="10" t="s">
        <v>39410</v>
      </c>
      <c r="D1313" s="11" t="s">
        <v>39411</v>
      </c>
      <c r="E1313" s="11" t="s">
        <v>39412</v>
      </c>
      <c r="F1313" s="11" t="s">
        <v>39413</v>
      </c>
      <c r="G1313" s="16" t="s">
        <v>39414</v>
      </c>
      <c r="H1313" s="11" t="s">
        <v>39414</v>
      </c>
      <c r="I1313" s="11" t="s">
        <v>39415</v>
      </c>
      <c r="J1313" s="11" t="s">
        <v>39416</v>
      </c>
      <c r="K1313" s="11" t="s">
        <v>39417</v>
      </c>
      <c r="L1313" s="15" t="s">
        <v>39418</v>
      </c>
      <c r="M1313" s="11" t="s">
        <v>39419</v>
      </c>
      <c r="N1313" s="15" t="s">
        <v>39420</v>
      </c>
      <c r="O1313" s="15" t="s">
        <v>39421</v>
      </c>
      <c r="P1313" s="16" t="s">
        <v>39421</v>
      </c>
      <c r="Q1313" s="11" t="s">
        <v>39422</v>
      </c>
      <c r="R1313" s="11" t="s">
        <v>39423</v>
      </c>
      <c r="S1313" s="10" t="s">
        <v>39424</v>
      </c>
      <c r="T1313" s="11" t="s">
        <v>39425</v>
      </c>
      <c r="U1313" s="11" t="s">
        <v>39426</v>
      </c>
      <c r="V1313" s="11" t="s">
        <v>39427</v>
      </c>
      <c r="W1313" s="11" t="s">
        <v>39428</v>
      </c>
      <c r="X1313" s="17" t="s">
        <v>39429</v>
      </c>
      <c r="Y1313" s="11" t="s">
        <v>39430</v>
      </c>
      <c r="Z1313" s="11" t="s">
        <v>39431</v>
      </c>
      <c r="AA1313" s="11" t="s">
        <v>39432</v>
      </c>
      <c r="AB1313" s="11" t="s">
        <v>39433</v>
      </c>
      <c r="AC1313" s="15" t="s">
        <v>39434</v>
      </c>
      <c r="AD1313" s="11" t="s">
        <v>39435</v>
      </c>
      <c r="AE1313" s="11" t="s">
        <v>39436</v>
      </c>
      <c r="AF1313" s="11" t="s">
        <v>39437</v>
      </c>
      <c r="AG1313" s="11" t="s">
        <v>39437</v>
      </c>
      <c r="AH1313" s="11" t="s">
        <v>39438</v>
      </c>
      <c r="AI1313" s="11" t="s">
        <v>39439</v>
      </c>
      <c r="AJ1313" s="11" t="s">
        <v>39440</v>
      </c>
      <c r="AK1313" s="11" t="s">
        <v>39441</v>
      </c>
      <c r="AL1313" s="11" t="s">
        <v>39442</v>
      </c>
      <c r="AM1313" s="23" t="s">
        <v>39443</v>
      </c>
      <c r="AN1313" s="11" t="s">
        <v>39444</v>
      </c>
      <c r="AO1313" s="15" t="s">
        <v>39445</v>
      </c>
      <c r="AP1313" s="11" t="s">
        <v>39446</v>
      </c>
      <c r="AQ1313" s="11" t="s">
        <v>39447</v>
      </c>
      <c r="AR1313" s="11" t="s">
        <v>39448</v>
      </c>
      <c r="AS1313" s="10" t="s">
        <v>39449</v>
      </c>
      <c r="AT1313" s="11" t="s">
        <v>39450</v>
      </c>
    </row>
    <row r="1314" ht="19.5" hidden="1" customHeight="1">
      <c r="A1314" s="19" t="s">
        <v>47885</v>
      </c>
      <c r="C1314" s="10" t="s">
        <v>47886</v>
      </c>
      <c r="D1314" s="11" t="s">
        <v>47887</v>
      </c>
      <c r="E1314" s="11" t="s">
        <v>47888</v>
      </c>
      <c r="F1314" s="11" t="s">
        <v>47889</v>
      </c>
      <c r="G1314" s="16" t="s">
        <v>47890</v>
      </c>
      <c r="H1314" s="11" t="s">
        <v>47891</v>
      </c>
      <c r="I1314" s="11" t="s">
        <v>47892</v>
      </c>
      <c r="J1314" s="11" t="s">
        <v>47893</v>
      </c>
      <c r="K1314" s="11" t="s">
        <v>47894</v>
      </c>
      <c r="L1314" s="15" t="s">
        <v>47895</v>
      </c>
      <c r="M1314" s="11" t="s">
        <v>47896</v>
      </c>
      <c r="N1314" s="15" t="s">
        <v>47897</v>
      </c>
      <c r="O1314" s="15" t="s">
        <v>47898</v>
      </c>
      <c r="P1314" s="16" t="s">
        <v>47898</v>
      </c>
      <c r="Q1314" s="11" t="s">
        <v>47899</v>
      </c>
      <c r="R1314" s="12" t="s">
        <v>47900</v>
      </c>
      <c r="S1314" s="10" t="s">
        <v>47901</v>
      </c>
      <c r="T1314" s="11" t="s">
        <v>47902</v>
      </c>
      <c r="U1314" s="11" t="s">
        <v>47903</v>
      </c>
      <c r="V1314" s="11" t="s">
        <v>47904</v>
      </c>
      <c r="W1314" s="11" t="s">
        <v>47905</v>
      </c>
      <c r="X1314" s="17" t="s">
        <v>47885</v>
      </c>
      <c r="Y1314" s="11" t="s">
        <v>47906</v>
      </c>
      <c r="Z1314" s="11" t="s">
        <v>47907</v>
      </c>
      <c r="AA1314" s="11" t="s">
        <v>47908</v>
      </c>
      <c r="AB1314" s="11" t="s">
        <v>47909</v>
      </c>
      <c r="AC1314" s="15" t="s">
        <v>47910</v>
      </c>
      <c r="AD1314" s="11" t="s">
        <v>47911</v>
      </c>
      <c r="AE1314" s="11" t="s">
        <v>47912</v>
      </c>
      <c r="AF1314" s="11" t="s">
        <v>47913</v>
      </c>
      <c r="AG1314" s="11" t="s">
        <v>47913</v>
      </c>
      <c r="AH1314" s="11" t="s">
        <v>47914</v>
      </c>
      <c r="AI1314" s="11" t="s">
        <v>47915</v>
      </c>
      <c r="AJ1314" s="11" t="s">
        <v>47916</v>
      </c>
      <c r="AK1314" s="11" t="s">
        <v>47917</v>
      </c>
      <c r="AL1314" s="11" t="s">
        <v>47918</v>
      </c>
      <c r="AM1314" s="23" t="s">
        <v>47919</v>
      </c>
      <c r="AN1314" s="11" t="s">
        <v>47920</v>
      </c>
      <c r="AO1314" s="15" t="s">
        <v>47921</v>
      </c>
      <c r="AP1314" s="11" t="s">
        <v>47922</v>
      </c>
      <c r="AQ1314" s="11" t="s">
        <v>47923</v>
      </c>
      <c r="AR1314" s="11" t="s">
        <v>47924</v>
      </c>
      <c r="AS1314" s="10" t="s">
        <v>47925</v>
      </c>
      <c r="AT1314" s="11" t="s">
        <v>47926</v>
      </c>
    </row>
    <row r="1315" ht="19.5" hidden="1" customHeight="1">
      <c r="A1315" s="19" t="s">
        <v>47927</v>
      </c>
      <c r="C1315" s="10" t="s">
        <v>47928</v>
      </c>
      <c r="D1315" s="11" t="s">
        <v>47929</v>
      </c>
      <c r="E1315" s="11" t="s">
        <v>47930</v>
      </c>
      <c r="F1315" s="11" t="s">
        <v>47931</v>
      </c>
      <c r="G1315" s="16" t="s">
        <v>47932</v>
      </c>
      <c r="H1315" s="11" t="s">
        <v>47933</v>
      </c>
      <c r="I1315" s="11" t="s">
        <v>47934</v>
      </c>
      <c r="J1315" s="11" t="s">
        <v>47935</v>
      </c>
      <c r="K1315" s="11" t="s">
        <v>47936</v>
      </c>
      <c r="L1315" s="15" t="s">
        <v>47937</v>
      </c>
      <c r="M1315" s="11" t="s">
        <v>47938</v>
      </c>
      <c r="N1315" s="15" t="s">
        <v>47939</v>
      </c>
      <c r="O1315" s="15" t="s">
        <v>47940</v>
      </c>
      <c r="P1315" s="16" t="s">
        <v>47940</v>
      </c>
      <c r="Q1315" s="11" t="s">
        <v>47941</v>
      </c>
      <c r="R1315" s="11" t="s">
        <v>47942</v>
      </c>
      <c r="S1315" s="10" t="s">
        <v>47943</v>
      </c>
      <c r="T1315" s="11" t="s">
        <v>47944</v>
      </c>
      <c r="U1315" s="11" t="s">
        <v>47945</v>
      </c>
      <c r="V1315" s="11" t="s">
        <v>47946</v>
      </c>
      <c r="W1315" s="11" t="s">
        <v>47947</v>
      </c>
      <c r="X1315" s="17" t="s">
        <v>47927</v>
      </c>
      <c r="Y1315" s="11" t="s">
        <v>47948</v>
      </c>
      <c r="Z1315" s="11" t="s">
        <v>47949</v>
      </c>
      <c r="AA1315" s="11" t="s">
        <v>47950</v>
      </c>
      <c r="AB1315" s="11" t="s">
        <v>47951</v>
      </c>
      <c r="AC1315" s="15" t="s">
        <v>47952</v>
      </c>
      <c r="AD1315" s="11" t="s">
        <v>47953</v>
      </c>
      <c r="AE1315" s="11" t="s">
        <v>47954</v>
      </c>
      <c r="AF1315" s="11" t="s">
        <v>47955</v>
      </c>
      <c r="AG1315" s="11" t="s">
        <v>47955</v>
      </c>
      <c r="AH1315" s="11" t="s">
        <v>47956</v>
      </c>
      <c r="AI1315" s="11" t="s">
        <v>47957</v>
      </c>
      <c r="AJ1315" s="11" t="s">
        <v>47958</v>
      </c>
      <c r="AK1315" s="11" t="s">
        <v>47959</v>
      </c>
      <c r="AL1315" s="11" t="s">
        <v>47960</v>
      </c>
      <c r="AM1315" s="23" t="s">
        <v>47961</v>
      </c>
      <c r="AN1315" s="11" t="s">
        <v>47962</v>
      </c>
      <c r="AO1315" s="15" t="s">
        <v>47963</v>
      </c>
      <c r="AP1315" s="11" t="s">
        <v>47964</v>
      </c>
      <c r="AQ1315" s="11" t="s">
        <v>47965</v>
      </c>
      <c r="AR1315" s="11" t="s">
        <v>47966</v>
      </c>
      <c r="AS1315" s="40" t="s">
        <v>47967</v>
      </c>
      <c r="AT1315" s="11" t="s">
        <v>47968</v>
      </c>
    </row>
    <row r="1316" ht="19.5" hidden="1" customHeight="1">
      <c r="A1316" s="19" t="s">
        <v>47969</v>
      </c>
      <c r="C1316" s="10" t="s">
        <v>47970</v>
      </c>
      <c r="D1316" s="11" t="s">
        <v>47971</v>
      </c>
      <c r="E1316" s="11" t="s">
        <v>47972</v>
      </c>
      <c r="F1316" s="11" t="s">
        <v>47973</v>
      </c>
      <c r="G1316" s="16" t="s">
        <v>47974</v>
      </c>
      <c r="H1316" s="11" t="s">
        <v>47975</v>
      </c>
      <c r="I1316" s="11" t="s">
        <v>47976</v>
      </c>
      <c r="J1316" s="11" t="s">
        <v>47977</v>
      </c>
      <c r="K1316" s="11" t="s">
        <v>47978</v>
      </c>
      <c r="L1316" s="15" t="s">
        <v>47979</v>
      </c>
      <c r="M1316" s="11" t="s">
        <v>47980</v>
      </c>
      <c r="N1316" s="15" t="s">
        <v>47981</v>
      </c>
      <c r="O1316" s="15" t="s">
        <v>47982</v>
      </c>
      <c r="P1316" s="16" t="s">
        <v>47982</v>
      </c>
      <c r="Q1316" s="11" t="s">
        <v>47983</v>
      </c>
      <c r="R1316" s="12" t="s">
        <v>47984</v>
      </c>
      <c r="S1316" s="10" t="s">
        <v>47985</v>
      </c>
      <c r="T1316" s="11" t="s">
        <v>47986</v>
      </c>
      <c r="U1316" s="11" t="s">
        <v>47987</v>
      </c>
      <c r="V1316" s="11" t="s">
        <v>47988</v>
      </c>
      <c r="W1316" s="11" t="s">
        <v>47989</v>
      </c>
      <c r="X1316" s="17" t="s">
        <v>47990</v>
      </c>
      <c r="Y1316" s="11" t="s">
        <v>47991</v>
      </c>
      <c r="Z1316" s="11" t="s">
        <v>47992</v>
      </c>
      <c r="AA1316" s="11" t="s">
        <v>47993</v>
      </c>
      <c r="AB1316" s="11" t="s">
        <v>47994</v>
      </c>
      <c r="AC1316" s="15" t="s">
        <v>47995</v>
      </c>
      <c r="AD1316" s="11" t="s">
        <v>47996</v>
      </c>
      <c r="AE1316" s="11" t="s">
        <v>47997</v>
      </c>
      <c r="AF1316" s="11" t="s">
        <v>47998</v>
      </c>
      <c r="AG1316" s="11" t="s">
        <v>47998</v>
      </c>
      <c r="AH1316" s="11" t="s">
        <v>47999</v>
      </c>
      <c r="AI1316" s="11" t="s">
        <v>48000</v>
      </c>
      <c r="AJ1316" s="11" t="s">
        <v>48001</v>
      </c>
      <c r="AK1316" s="11" t="s">
        <v>48002</v>
      </c>
      <c r="AL1316" s="11" t="s">
        <v>48003</v>
      </c>
      <c r="AM1316" s="23" t="s">
        <v>48004</v>
      </c>
      <c r="AN1316" s="11" t="s">
        <v>48005</v>
      </c>
      <c r="AO1316" s="15" t="s">
        <v>48006</v>
      </c>
      <c r="AP1316" s="11" t="s">
        <v>48007</v>
      </c>
      <c r="AQ1316" s="11" t="s">
        <v>48008</v>
      </c>
      <c r="AR1316" s="11" t="s">
        <v>48009</v>
      </c>
      <c r="AS1316" s="10" t="s">
        <v>48010</v>
      </c>
      <c r="AT1316" s="11" t="s">
        <v>48011</v>
      </c>
    </row>
    <row r="1317" ht="19.5" customHeight="1">
      <c r="A1317" s="19" t="s">
        <v>48012</v>
      </c>
      <c r="C1317" s="10" t="s">
        <v>48013</v>
      </c>
      <c r="D1317" s="11" t="s">
        <v>48014</v>
      </c>
      <c r="E1317" s="11" t="s">
        <v>48015</v>
      </c>
      <c r="F1317" s="11" t="s">
        <v>48016</v>
      </c>
      <c r="G1317" s="16" t="s">
        <v>48017</v>
      </c>
      <c r="H1317" s="11" t="s">
        <v>48018</v>
      </c>
      <c r="I1317" s="11" t="s">
        <v>48019</v>
      </c>
      <c r="J1317" s="11" t="s">
        <v>48020</v>
      </c>
      <c r="K1317" s="11" t="s">
        <v>48021</v>
      </c>
      <c r="L1317" s="15" t="s">
        <v>48022</v>
      </c>
      <c r="M1317" s="11" t="s">
        <v>48023</v>
      </c>
      <c r="N1317" s="14" t="s">
        <v>48024</v>
      </c>
      <c r="O1317" s="15" t="s">
        <v>48025</v>
      </c>
      <c r="P1317" s="16" t="s">
        <v>48025</v>
      </c>
      <c r="Q1317" s="11" t="s">
        <v>48026</v>
      </c>
      <c r="R1317" s="12" t="s">
        <v>48027</v>
      </c>
      <c r="S1317" s="10" t="s">
        <v>48028</v>
      </c>
      <c r="T1317" s="11" t="s">
        <v>48029</v>
      </c>
      <c r="U1317" s="11" t="s">
        <v>48030</v>
      </c>
      <c r="V1317" s="11" t="s">
        <v>48031</v>
      </c>
      <c r="W1317" s="11" t="s">
        <v>48032</v>
      </c>
      <c r="X1317" s="17" t="s">
        <v>48012</v>
      </c>
      <c r="Y1317" s="11" t="s">
        <v>48033</v>
      </c>
      <c r="Z1317" s="11" t="s">
        <v>48034</v>
      </c>
      <c r="AA1317" s="11" t="s">
        <v>48035</v>
      </c>
      <c r="AB1317" s="11" t="s">
        <v>48036</v>
      </c>
      <c r="AC1317" s="15" t="s">
        <v>48037</v>
      </c>
      <c r="AD1317" s="11" t="s">
        <v>48038</v>
      </c>
      <c r="AE1317" s="11" t="s">
        <v>48039</v>
      </c>
      <c r="AF1317" s="11" t="s">
        <v>48040</v>
      </c>
      <c r="AG1317" s="11" t="s">
        <v>48040</v>
      </c>
      <c r="AH1317" s="11" t="s">
        <v>48041</v>
      </c>
      <c r="AI1317" s="11" t="s">
        <v>48042</v>
      </c>
      <c r="AJ1317" s="11" t="s">
        <v>48043</v>
      </c>
      <c r="AK1317" s="11" t="s">
        <v>48044</v>
      </c>
      <c r="AL1317" s="11" t="s">
        <v>48045</v>
      </c>
      <c r="AM1317" s="23" t="s">
        <v>48046</v>
      </c>
      <c r="AN1317" s="11" t="s">
        <v>48047</v>
      </c>
      <c r="AO1317" s="15" t="s">
        <v>48048</v>
      </c>
      <c r="AP1317" s="11" t="s">
        <v>48049</v>
      </c>
      <c r="AQ1317" s="11" t="s">
        <v>48050</v>
      </c>
      <c r="AR1317" s="11" t="s">
        <v>48051</v>
      </c>
      <c r="AS1317" s="10" t="s">
        <v>48052</v>
      </c>
      <c r="AT1317" s="11" t="s">
        <v>48053</v>
      </c>
    </row>
    <row r="1318" ht="19.5" hidden="1" customHeight="1">
      <c r="A1318" s="19" t="s">
        <v>48054</v>
      </c>
      <c r="C1318" s="10" t="s">
        <v>48055</v>
      </c>
      <c r="D1318" s="11" t="s">
        <v>48056</v>
      </c>
      <c r="E1318" s="11" t="s">
        <v>48057</v>
      </c>
      <c r="F1318" s="11" t="s">
        <v>48058</v>
      </c>
      <c r="G1318" s="16" t="s">
        <v>48059</v>
      </c>
      <c r="H1318" s="11" t="s">
        <v>48060</v>
      </c>
      <c r="I1318" s="11" t="s">
        <v>48061</v>
      </c>
      <c r="J1318" s="11" t="s">
        <v>48062</v>
      </c>
      <c r="K1318" s="11" t="s">
        <v>48063</v>
      </c>
      <c r="L1318" s="15" t="s">
        <v>48064</v>
      </c>
      <c r="M1318" s="11" t="s">
        <v>48065</v>
      </c>
      <c r="N1318" s="15" t="s">
        <v>48066</v>
      </c>
      <c r="O1318" s="15" t="s">
        <v>48067</v>
      </c>
      <c r="P1318" s="16" t="s">
        <v>48067</v>
      </c>
      <c r="Q1318" s="11" t="s">
        <v>48068</v>
      </c>
      <c r="R1318" s="12" t="s">
        <v>48069</v>
      </c>
      <c r="S1318" s="10" t="s">
        <v>48070</v>
      </c>
      <c r="T1318" s="11" t="s">
        <v>48071</v>
      </c>
      <c r="U1318" s="11" t="s">
        <v>48072</v>
      </c>
      <c r="V1318" s="11" t="s">
        <v>48073</v>
      </c>
      <c r="W1318" s="11" t="s">
        <v>48074</v>
      </c>
      <c r="X1318" s="17" t="s">
        <v>48054</v>
      </c>
      <c r="Y1318" s="11" t="s">
        <v>48075</v>
      </c>
      <c r="Z1318" s="11" t="s">
        <v>48076</v>
      </c>
      <c r="AA1318" s="11" t="s">
        <v>48077</v>
      </c>
      <c r="AB1318" s="11" t="s">
        <v>48078</v>
      </c>
      <c r="AC1318" s="15" t="s">
        <v>48079</v>
      </c>
      <c r="AD1318" s="11" t="s">
        <v>48080</v>
      </c>
      <c r="AE1318" s="11" t="s">
        <v>48081</v>
      </c>
      <c r="AF1318" s="11" t="s">
        <v>48082</v>
      </c>
      <c r="AG1318" s="11" t="s">
        <v>48082</v>
      </c>
      <c r="AH1318" s="11" t="s">
        <v>48083</v>
      </c>
      <c r="AI1318" s="11" t="s">
        <v>48084</v>
      </c>
      <c r="AJ1318" s="11" t="s">
        <v>48085</v>
      </c>
      <c r="AK1318" s="11" t="s">
        <v>48086</v>
      </c>
      <c r="AL1318" s="11" t="s">
        <v>48087</v>
      </c>
      <c r="AM1318" s="23" t="s">
        <v>48088</v>
      </c>
      <c r="AN1318" s="11" t="s">
        <v>48089</v>
      </c>
      <c r="AO1318" s="15" t="s">
        <v>48090</v>
      </c>
      <c r="AP1318" s="11" t="s">
        <v>48091</v>
      </c>
      <c r="AQ1318" s="11" t="s">
        <v>48092</v>
      </c>
      <c r="AR1318" s="11" t="s">
        <v>48093</v>
      </c>
      <c r="AS1318" s="10" t="s">
        <v>48094</v>
      </c>
      <c r="AT1318" s="11" t="s">
        <v>48095</v>
      </c>
    </row>
    <row r="1319" ht="19.5" hidden="1" customHeight="1">
      <c r="A1319" s="19" t="s">
        <v>48096</v>
      </c>
      <c r="C1319" s="10" t="s">
        <v>48097</v>
      </c>
      <c r="D1319" s="11" t="s">
        <v>48098</v>
      </c>
      <c r="E1319" s="11" t="s">
        <v>48099</v>
      </c>
      <c r="F1319" s="11" t="s">
        <v>48100</v>
      </c>
      <c r="G1319" s="16" t="s">
        <v>48101</v>
      </c>
      <c r="H1319" s="11" t="s">
        <v>48102</v>
      </c>
      <c r="I1319" s="11" t="s">
        <v>48103</v>
      </c>
      <c r="J1319" s="11" t="s">
        <v>48104</v>
      </c>
      <c r="K1319" s="11" t="s">
        <v>48105</v>
      </c>
      <c r="L1319" s="15" t="s">
        <v>48106</v>
      </c>
      <c r="M1319" s="11" t="s">
        <v>48107</v>
      </c>
      <c r="N1319" s="15" t="s">
        <v>48108</v>
      </c>
      <c r="O1319" s="15" t="s">
        <v>48109</v>
      </c>
      <c r="P1319" s="16" t="s">
        <v>48109</v>
      </c>
      <c r="Q1319" s="11" t="s">
        <v>48110</v>
      </c>
      <c r="R1319" s="11" t="s">
        <v>48111</v>
      </c>
      <c r="S1319" s="10" t="s">
        <v>48112</v>
      </c>
      <c r="T1319" s="11" t="s">
        <v>48113</v>
      </c>
      <c r="U1319" s="11" t="s">
        <v>48114</v>
      </c>
      <c r="V1319" s="11" t="s">
        <v>48115</v>
      </c>
      <c r="W1319" s="11" t="s">
        <v>48116</v>
      </c>
      <c r="X1319" s="17" t="s">
        <v>48096</v>
      </c>
      <c r="Y1319" s="11" t="s">
        <v>48117</v>
      </c>
      <c r="Z1319" s="11" t="s">
        <v>48118</v>
      </c>
      <c r="AA1319" s="11" t="s">
        <v>48119</v>
      </c>
      <c r="AB1319" s="11" t="s">
        <v>48120</v>
      </c>
      <c r="AC1319" s="15" t="s">
        <v>48121</v>
      </c>
      <c r="AD1319" s="11" t="s">
        <v>48122</v>
      </c>
      <c r="AE1319" s="11" t="s">
        <v>48123</v>
      </c>
      <c r="AF1319" s="11" t="s">
        <v>48124</v>
      </c>
      <c r="AG1319" s="11" t="s">
        <v>48124</v>
      </c>
      <c r="AH1319" s="11" t="s">
        <v>48125</v>
      </c>
      <c r="AI1319" s="11" t="s">
        <v>48126</v>
      </c>
      <c r="AJ1319" s="11" t="s">
        <v>48127</v>
      </c>
      <c r="AK1319" s="11" t="s">
        <v>48128</v>
      </c>
      <c r="AL1319" s="11" t="s">
        <v>48129</v>
      </c>
      <c r="AM1319" s="23" t="s">
        <v>48130</v>
      </c>
      <c r="AN1319" s="11" t="s">
        <v>48131</v>
      </c>
      <c r="AO1319" s="15" t="s">
        <v>48132</v>
      </c>
      <c r="AP1319" s="11" t="s">
        <v>48133</v>
      </c>
      <c r="AQ1319" s="11" t="s">
        <v>48134</v>
      </c>
      <c r="AR1319" s="11" t="s">
        <v>48135</v>
      </c>
      <c r="AS1319" s="10" t="s">
        <v>48136</v>
      </c>
      <c r="AT1319" s="11" t="s">
        <v>48137</v>
      </c>
    </row>
    <row r="1320" ht="19.5" hidden="1" customHeight="1">
      <c r="A1320" s="19" t="s">
        <v>48138</v>
      </c>
      <c r="C1320" s="10" t="s">
        <v>48139</v>
      </c>
      <c r="D1320" s="11" t="s">
        <v>48140</v>
      </c>
      <c r="E1320" s="11" t="s">
        <v>48141</v>
      </c>
      <c r="F1320" s="11" t="s">
        <v>48142</v>
      </c>
      <c r="G1320" s="16" t="s">
        <v>48143</v>
      </c>
      <c r="H1320" s="11" t="s">
        <v>48144</v>
      </c>
      <c r="I1320" s="11" t="s">
        <v>48145</v>
      </c>
      <c r="J1320" s="11" t="s">
        <v>48146</v>
      </c>
      <c r="K1320" s="11" t="s">
        <v>48147</v>
      </c>
      <c r="L1320" s="15" t="s">
        <v>48148</v>
      </c>
      <c r="M1320" s="11" t="s">
        <v>48149</v>
      </c>
      <c r="N1320" s="15" t="s">
        <v>48150</v>
      </c>
      <c r="O1320" s="15" t="s">
        <v>48151</v>
      </c>
      <c r="P1320" s="16" t="s">
        <v>48151</v>
      </c>
      <c r="Q1320" s="11" t="s">
        <v>48152</v>
      </c>
      <c r="R1320" s="11" t="s">
        <v>48153</v>
      </c>
      <c r="S1320" s="10" t="s">
        <v>48154</v>
      </c>
      <c r="T1320" s="11" t="s">
        <v>48155</v>
      </c>
      <c r="U1320" s="11" t="s">
        <v>48156</v>
      </c>
      <c r="V1320" s="11" t="s">
        <v>48157</v>
      </c>
      <c r="W1320" s="11" t="s">
        <v>48158</v>
      </c>
      <c r="X1320" s="17" t="s">
        <v>48138</v>
      </c>
      <c r="Y1320" s="11" t="s">
        <v>48159</v>
      </c>
      <c r="Z1320" s="11" t="s">
        <v>48160</v>
      </c>
      <c r="AA1320" s="11" t="s">
        <v>48161</v>
      </c>
      <c r="AB1320" s="11" t="s">
        <v>48162</v>
      </c>
      <c r="AC1320" s="15" t="s">
        <v>48163</v>
      </c>
      <c r="AD1320" s="11" t="s">
        <v>48164</v>
      </c>
      <c r="AE1320" s="11" t="s">
        <v>48165</v>
      </c>
      <c r="AF1320" s="11" t="s">
        <v>48166</v>
      </c>
      <c r="AG1320" s="11" t="s">
        <v>48166</v>
      </c>
      <c r="AH1320" s="11" t="s">
        <v>48167</v>
      </c>
      <c r="AI1320" s="11" t="s">
        <v>48168</v>
      </c>
      <c r="AJ1320" s="11" t="s">
        <v>48169</v>
      </c>
      <c r="AK1320" s="11" t="s">
        <v>48170</v>
      </c>
      <c r="AL1320" s="11" t="s">
        <v>48171</v>
      </c>
      <c r="AM1320" s="23" t="s">
        <v>48172</v>
      </c>
      <c r="AN1320" s="11" t="s">
        <v>48173</v>
      </c>
      <c r="AO1320" s="15" t="s">
        <v>48174</v>
      </c>
      <c r="AP1320" s="11" t="s">
        <v>48175</v>
      </c>
      <c r="AQ1320" s="11" t="s">
        <v>48176</v>
      </c>
      <c r="AR1320" s="11" t="s">
        <v>48177</v>
      </c>
      <c r="AS1320" s="10" t="s">
        <v>48178</v>
      </c>
      <c r="AT1320" s="11" t="s">
        <v>48179</v>
      </c>
    </row>
    <row r="1321" ht="19.5" hidden="1" customHeight="1">
      <c r="A1321" s="19" t="s">
        <v>46973</v>
      </c>
      <c r="C1321" s="10" t="s">
        <v>46974</v>
      </c>
      <c r="D1321" s="11" t="s">
        <v>46975</v>
      </c>
      <c r="E1321" s="11" t="s">
        <v>46976</v>
      </c>
      <c r="F1321" s="11" t="s">
        <v>46977</v>
      </c>
      <c r="G1321" s="16" t="s">
        <v>46978</v>
      </c>
      <c r="H1321" s="11" t="s">
        <v>46979</v>
      </c>
      <c r="I1321" s="11" t="s">
        <v>46980</v>
      </c>
      <c r="J1321" s="11" t="s">
        <v>46981</v>
      </c>
      <c r="K1321" s="11" t="s">
        <v>46982</v>
      </c>
      <c r="L1321" s="15" t="s">
        <v>46983</v>
      </c>
      <c r="M1321" s="11" t="s">
        <v>46984</v>
      </c>
      <c r="N1321" s="15" t="s">
        <v>46985</v>
      </c>
      <c r="O1321" s="15" t="s">
        <v>46986</v>
      </c>
      <c r="P1321" s="16" t="s">
        <v>46986</v>
      </c>
      <c r="Q1321" s="11" t="s">
        <v>46987</v>
      </c>
      <c r="R1321" s="11" t="s">
        <v>46988</v>
      </c>
      <c r="S1321" s="10" t="s">
        <v>46989</v>
      </c>
      <c r="T1321" s="11" t="s">
        <v>46990</v>
      </c>
      <c r="U1321" s="11" t="s">
        <v>46991</v>
      </c>
      <c r="V1321" s="11" t="s">
        <v>46992</v>
      </c>
      <c r="W1321" s="11" t="s">
        <v>47015</v>
      </c>
      <c r="X1321" s="17" t="s">
        <v>46973</v>
      </c>
      <c r="Y1321" s="11" t="s">
        <v>46994</v>
      </c>
      <c r="Z1321" s="11" t="s">
        <v>46995</v>
      </c>
      <c r="AA1321" s="11" t="s">
        <v>46996</v>
      </c>
      <c r="AB1321" s="11" t="s">
        <v>46997</v>
      </c>
      <c r="AC1321" s="15" t="s">
        <v>46998</v>
      </c>
      <c r="AD1321" s="11" t="s">
        <v>46999</v>
      </c>
      <c r="AE1321" s="11" t="s">
        <v>47000</v>
      </c>
      <c r="AF1321" s="11" t="s">
        <v>47001</v>
      </c>
      <c r="AG1321" s="11" t="s">
        <v>47001</v>
      </c>
      <c r="AH1321" s="11" t="s">
        <v>47002</v>
      </c>
      <c r="AI1321" s="11" t="s">
        <v>47003</v>
      </c>
      <c r="AJ1321" s="11" t="s">
        <v>47004</v>
      </c>
      <c r="AK1321" s="11" t="s">
        <v>47005</v>
      </c>
      <c r="AL1321" s="11" t="s">
        <v>47006</v>
      </c>
      <c r="AM1321" s="23" t="s">
        <v>47007</v>
      </c>
      <c r="AN1321" s="11" t="s">
        <v>47008</v>
      </c>
      <c r="AO1321" s="15" t="s">
        <v>47009</v>
      </c>
      <c r="AP1321" s="11" t="s">
        <v>47010</v>
      </c>
      <c r="AQ1321" s="11" t="s">
        <v>47011</v>
      </c>
      <c r="AR1321" s="11" t="s">
        <v>47012</v>
      </c>
      <c r="AS1321" s="10" t="s">
        <v>47013</v>
      </c>
      <c r="AT1321" s="11" t="s">
        <v>47014</v>
      </c>
    </row>
    <row r="1322" ht="19.5" hidden="1" customHeight="1">
      <c r="A1322" s="19" t="s">
        <v>48180</v>
      </c>
      <c r="C1322" s="10" t="s">
        <v>48181</v>
      </c>
      <c r="D1322" s="11" t="s">
        <v>48182</v>
      </c>
      <c r="E1322" s="11" t="s">
        <v>48183</v>
      </c>
      <c r="F1322" s="11" t="s">
        <v>48184</v>
      </c>
      <c r="G1322" s="16" t="s">
        <v>48185</v>
      </c>
      <c r="H1322" s="11" t="s">
        <v>48186</v>
      </c>
      <c r="I1322" s="11" t="s">
        <v>48187</v>
      </c>
      <c r="J1322" s="11" t="s">
        <v>48188</v>
      </c>
      <c r="K1322" s="11" t="s">
        <v>48189</v>
      </c>
      <c r="L1322" s="15" t="s">
        <v>48190</v>
      </c>
      <c r="M1322" s="11" t="s">
        <v>48191</v>
      </c>
      <c r="N1322" s="15" t="s">
        <v>48192</v>
      </c>
      <c r="O1322" s="15" t="s">
        <v>48193</v>
      </c>
      <c r="P1322" s="55" t="s">
        <v>48193</v>
      </c>
      <c r="Q1322" s="11" t="s">
        <v>48194</v>
      </c>
      <c r="R1322" s="11" t="s">
        <v>48195</v>
      </c>
      <c r="S1322" s="10" t="s">
        <v>48196</v>
      </c>
      <c r="T1322" s="11" t="s">
        <v>48197</v>
      </c>
      <c r="U1322" s="11" t="s">
        <v>48198</v>
      </c>
      <c r="V1322" s="11" t="s">
        <v>48199</v>
      </c>
      <c r="W1322" s="11" t="s">
        <v>48200</v>
      </c>
      <c r="X1322" s="17" t="s">
        <v>48180</v>
      </c>
      <c r="Y1322" s="11" t="s">
        <v>48201</v>
      </c>
      <c r="Z1322" s="11" t="s">
        <v>48202</v>
      </c>
      <c r="AA1322" s="11" t="s">
        <v>48203</v>
      </c>
      <c r="AB1322" s="11" t="s">
        <v>48204</v>
      </c>
      <c r="AC1322" s="15" t="s">
        <v>48205</v>
      </c>
      <c r="AD1322" s="11" t="s">
        <v>48206</v>
      </c>
      <c r="AE1322" s="11" t="s">
        <v>48207</v>
      </c>
      <c r="AF1322" s="11" t="s">
        <v>48208</v>
      </c>
      <c r="AG1322" s="11" t="s">
        <v>48208</v>
      </c>
      <c r="AH1322" s="11" t="s">
        <v>48209</v>
      </c>
      <c r="AI1322" s="11" t="s">
        <v>48210</v>
      </c>
      <c r="AJ1322" s="11" t="s">
        <v>48211</v>
      </c>
      <c r="AK1322" s="11" t="s">
        <v>48212</v>
      </c>
      <c r="AL1322" s="11" t="s">
        <v>48213</v>
      </c>
      <c r="AM1322" s="18" t="s">
        <v>48214</v>
      </c>
      <c r="AN1322" s="11" t="s">
        <v>48215</v>
      </c>
      <c r="AO1322" s="15" t="s">
        <v>48216</v>
      </c>
      <c r="AP1322" s="11" t="s">
        <v>48217</v>
      </c>
      <c r="AQ1322" s="11" t="s">
        <v>48218</v>
      </c>
      <c r="AR1322" s="11" t="s">
        <v>48219</v>
      </c>
      <c r="AS1322" s="10" t="s">
        <v>48220</v>
      </c>
      <c r="AT1322" s="11" t="s">
        <v>48221</v>
      </c>
    </row>
    <row r="1323" ht="19.5" hidden="1" customHeight="1">
      <c r="A1323" s="19" t="s">
        <v>47143</v>
      </c>
      <c r="C1323" s="10" t="s">
        <v>47144</v>
      </c>
      <c r="D1323" s="11" t="s">
        <v>47145</v>
      </c>
      <c r="E1323" s="11" t="s">
        <v>47146</v>
      </c>
      <c r="F1323" s="11" t="s">
        <v>47147</v>
      </c>
      <c r="G1323" s="16" t="s">
        <v>47148</v>
      </c>
      <c r="H1323" s="11" t="s">
        <v>47149</v>
      </c>
      <c r="I1323" s="11" t="s">
        <v>47150</v>
      </c>
      <c r="J1323" s="11" t="s">
        <v>47151</v>
      </c>
      <c r="K1323" s="11" t="s">
        <v>47152</v>
      </c>
      <c r="L1323" s="15" t="s">
        <v>47153</v>
      </c>
      <c r="M1323" s="11" t="s">
        <v>47154</v>
      </c>
      <c r="N1323" s="15" t="s">
        <v>47155</v>
      </c>
      <c r="O1323" s="15" t="s">
        <v>47156</v>
      </c>
      <c r="P1323" s="16" t="s">
        <v>47156</v>
      </c>
      <c r="Q1323" s="11" t="s">
        <v>47157</v>
      </c>
      <c r="R1323" s="12" t="s">
        <v>47158</v>
      </c>
      <c r="S1323" s="10" t="s">
        <v>47159</v>
      </c>
      <c r="T1323" s="11" t="s">
        <v>47160</v>
      </c>
      <c r="U1323" s="11" t="s">
        <v>47161</v>
      </c>
      <c r="V1323" s="11" t="s">
        <v>47162</v>
      </c>
      <c r="W1323" s="11" t="s">
        <v>48222</v>
      </c>
      <c r="X1323" s="17" t="s">
        <v>47143</v>
      </c>
      <c r="Y1323" s="11" t="s">
        <v>47164</v>
      </c>
      <c r="Z1323" s="11" t="s">
        <v>47165</v>
      </c>
      <c r="AA1323" s="11" t="s">
        <v>47166</v>
      </c>
      <c r="AB1323" s="11" t="s">
        <v>47167</v>
      </c>
      <c r="AC1323" s="15" t="s">
        <v>47168</v>
      </c>
      <c r="AD1323" s="11" t="s">
        <v>47169</v>
      </c>
      <c r="AE1323" s="11" t="s">
        <v>47170</v>
      </c>
      <c r="AF1323" s="11" t="s">
        <v>47171</v>
      </c>
      <c r="AG1323" s="11" t="s">
        <v>47171</v>
      </c>
      <c r="AH1323" s="11" t="s">
        <v>47172</v>
      </c>
      <c r="AI1323" s="11" t="s">
        <v>47173</v>
      </c>
      <c r="AJ1323" s="11" t="s">
        <v>47174</v>
      </c>
      <c r="AK1323" s="11" t="s">
        <v>47175</v>
      </c>
      <c r="AL1323" s="11" t="s">
        <v>47176</v>
      </c>
      <c r="AM1323" s="23" t="s">
        <v>47177</v>
      </c>
      <c r="AN1323" s="11" t="s">
        <v>48223</v>
      </c>
      <c r="AO1323" s="15" t="s">
        <v>47179</v>
      </c>
      <c r="AP1323" s="11" t="s">
        <v>47180</v>
      </c>
      <c r="AQ1323" s="11" t="s">
        <v>47181</v>
      </c>
      <c r="AR1323" s="11" t="s">
        <v>47182</v>
      </c>
      <c r="AS1323" s="10" t="s">
        <v>47183</v>
      </c>
      <c r="AT1323" s="11" t="s">
        <v>47184</v>
      </c>
    </row>
    <row r="1324" ht="19.5" hidden="1" customHeight="1">
      <c r="A1324" s="19" t="s">
        <v>48224</v>
      </c>
      <c r="C1324" s="10" t="s">
        <v>48225</v>
      </c>
      <c r="D1324" s="11" t="s">
        <v>48226</v>
      </c>
      <c r="E1324" s="11" t="s">
        <v>48227</v>
      </c>
      <c r="F1324" s="11" t="s">
        <v>48228</v>
      </c>
      <c r="G1324" s="41" t="s">
        <v>48229</v>
      </c>
      <c r="H1324" s="11" t="s">
        <v>48230</v>
      </c>
      <c r="I1324" s="11" t="s">
        <v>48231</v>
      </c>
      <c r="J1324" s="11" t="s">
        <v>48232</v>
      </c>
      <c r="K1324" s="11" t="s">
        <v>48233</v>
      </c>
      <c r="L1324" s="15" t="s">
        <v>48234</v>
      </c>
      <c r="M1324" s="11" t="s">
        <v>48235</v>
      </c>
      <c r="N1324" s="15" t="s">
        <v>48236</v>
      </c>
      <c r="O1324" s="15" t="s">
        <v>48237</v>
      </c>
      <c r="P1324" s="16" t="s">
        <v>48237</v>
      </c>
      <c r="Q1324" s="11" t="s">
        <v>48238</v>
      </c>
      <c r="R1324" s="11" t="s">
        <v>48239</v>
      </c>
      <c r="S1324" s="10" t="s">
        <v>48240</v>
      </c>
      <c r="T1324" s="11" t="s">
        <v>48241</v>
      </c>
      <c r="U1324" s="11" t="s">
        <v>48242</v>
      </c>
      <c r="V1324" s="11" t="s">
        <v>48243</v>
      </c>
      <c r="W1324" s="11" t="s">
        <v>48244</v>
      </c>
      <c r="X1324" s="17" t="s">
        <v>48245</v>
      </c>
      <c r="Y1324" s="11" t="s">
        <v>48246</v>
      </c>
      <c r="Z1324" s="11" t="s">
        <v>48247</v>
      </c>
      <c r="AA1324" s="11" t="s">
        <v>48248</v>
      </c>
      <c r="AB1324" s="11" t="s">
        <v>48249</v>
      </c>
      <c r="AC1324" s="15" t="s">
        <v>48250</v>
      </c>
      <c r="AD1324" s="11" t="s">
        <v>48251</v>
      </c>
      <c r="AE1324" s="11" t="s">
        <v>48252</v>
      </c>
      <c r="AF1324" s="11" t="s">
        <v>48253</v>
      </c>
      <c r="AG1324" s="11" t="s">
        <v>48253</v>
      </c>
      <c r="AH1324" s="11" t="s">
        <v>48254</v>
      </c>
      <c r="AI1324" s="11" t="s">
        <v>48255</v>
      </c>
      <c r="AJ1324" s="11" t="s">
        <v>48256</v>
      </c>
      <c r="AK1324" s="11" t="s">
        <v>48257</v>
      </c>
      <c r="AL1324" s="11" t="s">
        <v>48258</v>
      </c>
      <c r="AM1324" s="23" t="s">
        <v>48259</v>
      </c>
      <c r="AN1324" s="11" t="s">
        <v>48260</v>
      </c>
      <c r="AO1324" s="15" t="s">
        <v>48261</v>
      </c>
      <c r="AP1324" s="11" t="s">
        <v>48224</v>
      </c>
      <c r="AQ1324" s="11" t="s">
        <v>48262</v>
      </c>
      <c r="AR1324" s="11" t="s">
        <v>48263</v>
      </c>
      <c r="AS1324" s="10" t="s">
        <v>48264</v>
      </c>
      <c r="AT1324" s="11" t="s">
        <v>48265</v>
      </c>
    </row>
    <row r="1325" ht="19.5" hidden="1" customHeight="1">
      <c r="A1325" s="19" t="s">
        <v>48266</v>
      </c>
      <c r="C1325" s="10" t="s">
        <v>48267</v>
      </c>
      <c r="D1325" s="11" t="s">
        <v>48268</v>
      </c>
      <c r="E1325" s="11" t="s">
        <v>48269</v>
      </c>
      <c r="F1325" s="11" t="s">
        <v>48270</v>
      </c>
      <c r="G1325" s="16" t="s">
        <v>48271</v>
      </c>
      <c r="H1325" s="11" t="s">
        <v>48272</v>
      </c>
      <c r="I1325" s="11" t="s">
        <v>48273</v>
      </c>
      <c r="J1325" s="11" t="s">
        <v>48274</v>
      </c>
      <c r="K1325" s="11" t="s">
        <v>48275</v>
      </c>
      <c r="L1325" s="15" t="s">
        <v>48276</v>
      </c>
      <c r="M1325" s="11" t="s">
        <v>48277</v>
      </c>
      <c r="N1325" s="15" t="s">
        <v>48278</v>
      </c>
      <c r="O1325" s="15" t="s">
        <v>48279</v>
      </c>
      <c r="P1325" s="16" t="s">
        <v>48279</v>
      </c>
      <c r="Q1325" s="11" t="s">
        <v>48280</v>
      </c>
      <c r="R1325" s="11" t="s">
        <v>48281</v>
      </c>
      <c r="S1325" s="10" t="s">
        <v>48282</v>
      </c>
      <c r="T1325" s="11" t="s">
        <v>48283</v>
      </c>
      <c r="U1325" s="11" t="s">
        <v>48284</v>
      </c>
      <c r="V1325" s="11" t="s">
        <v>48285</v>
      </c>
      <c r="W1325" s="11" t="s">
        <v>48286</v>
      </c>
      <c r="X1325" s="17" t="s">
        <v>48266</v>
      </c>
      <c r="Y1325" s="11" t="s">
        <v>48287</v>
      </c>
      <c r="Z1325" s="11" t="s">
        <v>48288</v>
      </c>
      <c r="AA1325" s="11" t="s">
        <v>48289</v>
      </c>
      <c r="AB1325" s="11" t="s">
        <v>48290</v>
      </c>
      <c r="AC1325" s="15" t="s">
        <v>48291</v>
      </c>
      <c r="AD1325" s="11" t="s">
        <v>48292</v>
      </c>
      <c r="AE1325" s="11" t="s">
        <v>48293</v>
      </c>
      <c r="AF1325" s="11" t="s">
        <v>48294</v>
      </c>
      <c r="AG1325" s="11" t="s">
        <v>48294</v>
      </c>
      <c r="AH1325" s="11" t="s">
        <v>48295</v>
      </c>
      <c r="AI1325" s="11" t="s">
        <v>48296</v>
      </c>
      <c r="AJ1325" s="11" t="s">
        <v>48297</v>
      </c>
      <c r="AK1325" s="11" t="s">
        <v>48298</v>
      </c>
      <c r="AL1325" s="11" t="s">
        <v>48299</v>
      </c>
      <c r="AM1325" s="23" t="s">
        <v>48300</v>
      </c>
      <c r="AN1325" s="11" t="s">
        <v>48301</v>
      </c>
      <c r="AO1325" s="15" t="s">
        <v>48302</v>
      </c>
      <c r="AP1325" s="11" t="s">
        <v>48303</v>
      </c>
      <c r="AQ1325" s="11" t="s">
        <v>48304</v>
      </c>
      <c r="AR1325" s="11" t="s">
        <v>48305</v>
      </c>
      <c r="AS1325" s="40" t="s">
        <v>48306</v>
      </c>
      <c r="AT1325" s="11" t="s">
        <v>48307</v>
      </c>
    </row>
    <row r="1326" ht="19.5" hidden="1" customHeight="1">
      <c r="A1326" s="19" t="s">
        <v>48308</v>
      </c>
      <c r="C1326" s="10" t="s">
        <v>48309</v>
      </c>
      <c r="D1326" s="11" t="s">
        <v>48310</v>
      </c>
      <c r="E1326" s="11" t="s">
        <v>48311</v>
      </c>
      <c r="F1326" s="11" t="s">
        <v>48312</v>
      </c>
      <c r="G1326" s="16" t="s">
        <v>48313</v>
      </c>
      <c r="H1326" s="11" t="s">
        <v>48314</v>
      </c>
      <c r="I1326" s="11" t="s">
        <v>48315</v>
      </c>
      <c r="J1326" s="11" t="s">
        <v>48316</v>
      </c>
      <c r="K1326" s="11" t="s">
        <v>48317</v>
      </c>
      <c r="L1326" s="15" t="s">
        <v>48318</v>
      </c>
      <c r="M1326" s="11" t="s">
        <v>48319</v>
      </c>
      <c r="N1326" s="15" t="s">
        <v>48320</v>
      </c>
      <c r="O1326" s="15" t="s">
        <v>48321</v>
      </c>
      <c r="P1326" s="16" t="s">
        <v>48321</v>
      </c>
      <c r="Q1326" s="11" t="s">
        <v>48322</v>
      </c>
      <c r="R1326" s="11" t="s">
        <v>48323</v>
      </c>
      <c r="S1326" s="10" t="s">
        <v>48324</v>
      </c>
      <c r="T1326" s="11" t="s">
        <v>48325</v>
      </c>
      <c r="U1326" s="11" t="s">
        <v>48326</v>
      </c>
      <c r="V1326" s="11" t="s">
        <v>48327</v>
      </c>
      <c r="W1326" s="11" t="s">
        <v>48328</v>
      </c>
      <c r="X1326" s="17" t="s">
        <v>48308</v>
      </c>
      <c r="Y1326" s="11" t="s">
        <v>48329</v>
      </c>
      <c r="Z1326" s="11" t="s">
        <v>48330</v>
      </c>
      <c r="AA1326" s="11" t="s">
        <v>48331</v>
      </c>
      <c r="AB1326" s="11" t="s">
        <v>48332</v>
      </c>
      <c r="AC1326" s="15" t="s">
        <v>48333</v>
      </c>
      <c r="AD1326" s="11" t="s">
        <v>48334</v>
      </c>
      <c r="AE1326" s="11" t="s">
        <v>48335</v>
      </c>
      <c r="AF1326" s="11" t="s">
        <v>48336</v>
      </c>
      <c r="AG1326" s="11" t="s">
        <v>48336</v>
      </c>
      <c r="AH1326" s="11" t="s">
        <v>48337</v>
      </c>
      <c r="AI1326" s="11" t="s">
        <v>48338</v>
      </c>
      <c r="AJ1326" s="11" t="s">
        <v>48339</v>
      </c>
      <c r="AK1326" s="11" t="s">
        <v>48340</v>
      </c>
      <c r="AL1326" s="11" t="s">
        <v>48341</v>
      </c>
      <c r="AM1326" s="23" t="s">
        <v>48342</v>
      </c>
      <c r="AN1326" s="11" t="s">
        <v>48343</v>
      </c>
      <c r="AO1326" s="15" t="s">
        <v>48344</v>
      </c>
      <c r="AP1326" s="11" t="s">
        <v>48345</v>
      </c>
      <c r="AQ1326" s="11" t="s">
        <v>48346</v>
      </c>
      <c r="AR1326" s="11" t="s">
        <v>48347</v>
      </c>
      <c r="AS1326" s="10" t="s">
        <v>48348</v>
      </c>
      <c r="AT1326" s="11" t="s">
        <v>48349</v>
      </c>
    </row>
    <row r="1327" ht="19.5" hidden="1" customHeight="1">
      <c r="A1327" s="19" t="s">
        <v>48350</v>
      </c>
      <c r="C1327" s="10" t="s">
        <v>48351</v>
      </c>
      <c r="D1327" s="11" t="s">
        <v>48352</v>
      </c>
      <c r="E1327" s="11" t="s">
        <v>48353</v>
      </c>
      <c r="F1327" s="11" t="s">
        <v>48354</v>
      </c>
      <c r="G1327" s="16" t="s">
        <v>48355</v>
      </c>
      <c r="H1327" s="11" t="s">
        <v>48356</v>
      </c>
      <c r="I1327" s="11" t="s">
        <v>48357</v>
      </c>
      <c r="J1327" s="11" t="s">
        <v>48358</v>
      </c>
      <c r="K1327" s="11" t="s">
        <v>48359</v>
      </c>
      <c r="L1327" s="15" t="s">
        <v>48360</v>
      </c>
      <c r="M1327" s="11" t="s">
        <v>48361</v>
      </c>
      <c r="N1327" s="15" t="s">
        <v>48362</v>
      </c>
      <c r="O1327" s="15" t="s">
        <v>48363</v>
      </c>
      <c r="P1327" s="16" t="s">
        <v>48363</v>
      </c>
      <c r="Q1327" s="11" t="s">
        <v>48364</v>
      </c>
      <c r="R1327" s="11" t="s">
        <v>48365</v>
      </c>
      <c r="S1327" s="10" t="s">
        <v>48366</v>
      </c>
      <c r="T1327" s="11" t="s">
        <v>48367</v>
      </c>
      <c r="U1327" s="11" t="s">
        <v>48368</v>
      </c>
      <c r="V1327" s="11" t="s">
        <v>48369</v>
      </c>
      <c r="W1327" s="11" t="s">
        <v>48370</v>
      </c>
      <c r="X1327" s="17" t="s">
        <v>48350</v>
      </c>
      <c r="Y1327" s="11" t="s">
        <v>48371</v>
      </c>
      <c r="Z1327" s="11" t="s">
        <v>48372</v>
      </c>
      <c r="AA1327" s="11" t="s">
        <v>48373</v>
      </c>
      <c r="AB1327" s="11" t="s">
        <v>48374</v>
      </c>
      <c r="AC1327" s="15" t="s">
        <v>48375</v>
      </c>
      <c r="AD1327" s="11" t="s">
        <v>48376</v>
      </c>
      <c r="AE1327" s="11" t="s">
        <v>48377</v>
      </c>
      <c r="AF1327" s="11" t="s">
        <v>48378</v>
      </c>
      <c r="AG1327" s="11" t="s">
        <v>48378</v>
      </c>
      <c r="AH1327" s="11" t="s">
        <v>48379</v>
      </c>
      <c r="AI1327" s="11" t="s">
        <v>48380</v>
      </c>
      <c r="AJ1327" s="11" t="s">
        <v>48381</v>
      </c>
      <c r="AK1327" s="11" t="s">
        <v>48382</v>
      </c>
      <c r="AL1327" s="11" t="s">
        <v>48383</v>
      </c>
      <c r="AM1327" s="23" t="s">
        <v>48384</v>
      </c>
      <c r="AN1327" s="11" t="s">
        <v>48385</v>
      </c>
      <c r="AO1327" s="15" t="s">
        <v>48386</v>
      </c>
      <c r="AP1327" s="11" t="s">
        <v>48387</v>
      </c>
      <c r="AQ1327" s="11" t="s">
        <v>48388</v>
      </c>
      <c r="AR1327" s="11" t="s">
        <v>48389</v>
      </c>
      <c r="AS1327" s="10" t="s">
        <v>48390</v>
      </c>
      <c r="AT1327" s="11" t="s">
        <v>48391</v>
      </c>
    </row>
    <row r="1328" ht="19.5" hidden="1" customHeight="1">
      <c r="A1328" s="19" t="s">
        <v>48392</v>
      </c>
      <c r="C1328" s="10" t="s">
        <v>48393</v>
      </c>
      <c r="D1328" s="11" t="s">
        <v>48394</v>
      </c>
      <c r="E1328" s="11" t="s">
        <v>48395</v>
      </c>
      <c r="F1328" s="11" t="s">
        <v>48396</v>
      </c>
      <c r="G1328" s="16" t="s">
        <v>48397</v>
      </c>
      <c r="H1328" s="11" t="s">
        <v>48398</v>
      </c>
      <c r="I1328" s="11" t="s">
        <v>48399</v>
      </c>
      <c r="J1328" s="11" t="s">
        <v>48400</v>
      </c>
      <c r="K1328" s="11" t="s">
        <v>48401</v>
      </c>
      <c r="L1328" s="15" t="s">
        <v>48402</v>
      </c>
      <c r="M1328" s="11" t="s">
        <v>48403</v>
      </c>
      <c r="N1328" s="15" t="s">
        <v>48404</v>
      </c>
      <c r="O1328" s="15" t="s">
        <v>48405</v>
      </c>
      <c r="P1328" s="16" t="s">
        <v>48405</v>
      </c>
      <c r="Q1328" s="11" t="s">
        <v>48406</v>
      </c>
      <c r="R1328" s="12" t="s">
        <v>48407</v>
      </c>
      <c r="S1328" s="10" t="s">
        <v>48408</v>
      </c>
      <c r="T1328" s="11" t="s">
        <v>48409</v>
      </c>
      <c r="U1328" s="11" t="s">
        <v>48410</v>
      </c>
      <c r="V1328" s="11" t="s">
        <v>48411</v>
      </c>
      <c r="W1328" s="11" t="s">
        <v>48412</v>
      </c>
      <c r="X1328" s="17" t="s">
        <v>48392</v>
      </c>
      <c r="Y1328" s="11" t="s">
        <v>48413</v>
      </c>
      <c r="Z1328" s="11" t="s">
        <v>48414</v>
      </c>
      <c r="AA1328" s="11" t="s">
        <v>48415</v>
      </c>
      <c r="AB1328" s="11" t="s">
        <v>48416</v>
      </c>
      <c r="AC1328" s="15" t="s">
        <v>48417</v>
      </c>
      <c r="AD1328" s="11" t="s">
        <v>48418</v>
      </c>
      <c r="AE1328" s="11" t="s">
        <v>48419</v>
      </c>
      <c r="AF1328" s="11" t="s">
        <v>48420</v>
      </c>
      <c r="AG1328" s="11" t="s">
        <v>48420</v>
      </c>
      <c r="AH1328" s="11" t="s">
        <v>48421</v>
      </c>
      <c r="AI1328" s="11" t="s">
        <v>48422</v>
      </c>
      <c r="AJ1328" s="11" t="s">
        <v>48423</v>
      </c>
      <c r="AK1328" s="11" t="s">
        <v>48424</v>
      </c>
      <c r="AL1328" s="11" t="s">
        <v>48425</v>
      </c>
      <c r="AM1328" s="23" t="s">
        <v>48426</v>
      </c>
      <c r="AN1328" s="11" t="s">
        <v>48427</v>
      </c>
      <c r="AO1328" s="15" t="s">
        <v>48428</v>
      </c>
      <c r="AP1328" s="11" t="s">
        <v>48429</v>
      </c>
      <c r="AQ1328" s="11" t="s">
        <v>48430</v>
      </c>
      <c r="AR1328" s="11" t="s">
        <v>48431</v>
      </c>
      <c r="AS1328" s="10" t="s">
        <v>48432</v>
      </c>
      <c r="AT1328" s="11" t="s">
        <v>48433</v>
      </c>
    </row>
    <row r="1329" ht="19.5" hidden="1" customHeight="1">
      <c r="A1329" s="19" t="s">
        <v>48434</v>
      </c>
      <c r="C1329" s="10" t="s">
        <v>48435</v>
      </c>
      <c r="D1329" s="11" t="s">
        <v>48436</v>
      </c>
      <c r="E1329" s="11" t="s">
        <v>48437</v>
      </c>
      <c r="F1329" s="11" t="s">
        <v>48438</v>
      </c>
      <c r="G1329" s="16" t="s">
        <v>48439</v>
      </c>
      <c r="H1329" s="11" t="s">
        <v>48440</v>
      </c>
      <c r="I1329" s="11" t="s">
        <v>48441</v>
      </c>
      <c r="J1329" s="11" t="s">
        <v>48442</v>
      </c>
      <c r="K1329" s="11" t="s">
        <v>48443</v>
      </c>
      <c r="L1329" s="15" t="s">
        <v>48444</v>
      </c>
      <c r="M1329" s="11" t="s">
        <v>48445</v>
      </c>
      <c r="N1329" s="15" t="s">
        <v>48446</v>
      </c>
      <c r="O1329" s="15" t="s">
        <v>48447</v>
      </c>
      <c r="P1329" s="16" t="s">
        <v>48447</v>
      </c>
      <c r="Q1329" s="11" t="s">
        <v>48448</v>
      </c>
      <c r="R1329" s="12" t="s">
        <v>48449</v>
      </c>
      <c r="S1329" s="10" t="s">
        <v>48450</v>
      </c>
      <c r="T1329" s="11" t="s">
        <v>48451</v>
      </c>
      <c r="U1329" s="11" t="s">
        <v>48452</v>
      </c>
      <c r="V1329" s="11" t="s">
        <v>48453</v>
      </c>
      <c r="W1329" s="11" t="s">
        <v>48454</v>
      </c>
      <c r="X1329" s="17" t="s">
        <v>48455</v>
      </c>
      <c r="Y1329" s="11" t="s">
        <v>48456</v>
      </c>
      <c r="Z1329" s="11" t="s">
        <v>48457</v>
      </c>
      <c r="AA1329" s="11" t="s">
        <v>48458</v>
      </c>
      <c r="AB1329" s="11" t="s">
        <v>48459</v>
      </c>
      <c r="AC1329" s="15" t="s">
        <v>48460</v>
      </c>
      <c r="AD1329" s="11" t="s">
        <v>48461</v>
      </c>
      <c r="AE1329" s="11" t="s">
        <v>48462</v>
      </c>
      <c r="AF1329" s="11" t="s">
        <v>48463</v>
      </c>
      <c r="AG1329" s="11" t="s">
        <v>48463</v>
      </c>
      <c r="AH1329" s="11" t="s">
        <v>48464</v>
      </c>
      <c r="AI1329" s="11" t="s">
        <v>48465</v>
      </c>
      <c r="AJ1329" s="11" t="s">
        <v>48466</v>
      </c>
      <c r="AK1329" s="11" t="s">
        <v>48467</v>
      </c>
      <c r="AL1329" s="11" t="s">
        <v>48468</v>
      </c>
      <c r="AM1329" s="23" t="s">
        <v>48469</v>
      </c>
      <c r="AN1329" s="11" t="s">
        <v>48470</v>
      </c>
      <c r="AO1329" s="15" t="s">
        <v>48471</v>
      </c>
      <c r="AP1329" s="11" t="s">
        <v>48472</v>
      </c>
      <c r="AQ1329" s="11" t="s">
        <v>48473</v>
      </c>
      <c r="AR1329" s="11" t="s">
        <v>48474</v>
      </c>
      <c r="AS1329" s="10" t="s">
        <v>48475</v>
      </c>
      <c r="AT1329" s="11" t="s">
        <v>48476</v>
      </c>
    </row>
    <row r="1330" ht="19.5" hidden="1" customHeight="1">
      <c r="A1330" s="19" t="s">
        <v>48477</v>
      </c>
      <c r="C1330" s="10" t="s">
        <v>48478</v>
      </c>
      <c r="D1330" s="11" t="s">
        <v>48479</v>
      </c>
      <c r="E1330" s="11" t="s">
        <v>48480</v>
      </c>
      <c r="F1330" s="11" t="s">
        <v>48481</v>
      </c>
      <c r="G1330" s="16" t="s">
        <v>48482</v>
      </c>
      <c r="H1330" s="11" t="s">
        <v>48483</v>
      </c>
      <c r="I1330" s="11" t="s">
        <v>48484</v>
      </c>
      <c r="J1330" s="11" t="s">
        <v>48485</v>
      </c>
      <c r="K1330" s="11" t="s">
        <v>48486</v>
      </c>
      <c r="L1330" s="15" t="s">
        <v>48487</v>
      </c>
      <c r="M1330" s="11" t="s">
        <v>48488</v>
      </c>
      <c r="N1330" s="15" t="s">
        <v>48489</v>
      </c>
      <c r="O1330" s="15" t="s">
        <v>48490</v>
      </c>
      <c r="P1330" s="16" t="s">
        <v>48490</v>
      </c>
      <c r="Q1330" s="11" t="s">
        <v>48491</v>
      </c>
      <c r="R1330" s="12" t="s">
        <v>48492</v>
      </c>
      <c r="S1330" s="10" t="s">
        <v>48493</v>
      </c>
      <c r="T1330" s="11" t="s">
        <v>48494</v>
      </c>
      <c r="U1330" s="11" t="s">
        <v>48495</v>
      </c>
      <c r="V1330" s="11" t="s">
        <v>48496</v>
      </c>
      <c r="W1330" s="11" t="s">
        <v>48497</v>
      </c>
      <c r="X1330" s="17" t="s">
        <v>48477</v>
      </c>
      <c r="Y1330" s="11" t="s">
        <v>48498</v>
      </c>
      <c r="Z1330" s="11" t="s">
        <v>48499</v>
      </c>
      <c r="AA1330" s="11" t="s">
        <v>48500</v>
      </c>
      <c r="AB1330" s="11" t="s">
        <v>48501</v>
      </c>
      <c r="AC1330" s="15" t="s">
        <v>48502</v>
      </c>
      <c r="AD1330" s="11" t="s">
        <v>48503</v>
      </c>
      <c r="AE1330" s="11" t="s">
        <v>48504</v>
      </c>
      <c r="AF1330" s="11" t="s">
        <v>48505</v>
      </c>
      <c r="AG1330" s="11" t="s">
        <v>48505</v>
      </c>
      <c r="AH1330" s="11" t="s">
        <v>48506</v>
      </c>
      <c r="AI1330" s="11" t="s">
        <v>48507</v>
      </c>
      <c r="AJ1330" s="11" t="s">
        <v>48508</v>
      </c>
      <c r="AK1330" s="11" t="s">
        <v>48509</v>
      </c>
      <c r="AL1330" s="11" t="s">
        <v>48510</v>
      </c>
      <c r="AM1330" s="23" t="s">
        <v>48511</v>
      </c>
      <c r="AN1330" s="11" t="s">
        <v>48512</v>
      </c>
      <c r="AO1330" s="15" t="s">
        <v>48513</v>
      </c>
      <c r="AP1330" s="11" t="s">
        <v>48514</v>
      </c>
      <c r="AQ1330" s="11" t="s">
        <v>48515</v>
      </c>
      <c r="AR1330" s="11" t="s">
        <v>48516</v>
      </c>
      <c r="AS1330" s="10" t="s">
        <v>48517</v>
      </c>
      <c r="AT1330" s="11" t="s">
        <v>48518</v>
      </c>
    </row>
    <row r="1331" ht="19.5" hidden="1" customHeight="1">
      <c r="A1331" s="19" t="s">
        <v>48519</v>
      </c>
      <c r="C1331" s="10" t="s">
        <v>48520</v>
      </c>
      <c r="D1331" s="11" t="s">
        <v>48521</v>
      </c>
      <c r="E1331" s="11" t="s">
        <v>48522</v>
      </c>
      <c r="F1331" s="11" t="s">
        <v>48523</v>
      </c>
      <c r="G1331" s="16" t="s">
        <v>48524</v>
      </c>
      <c r="H1331" s="11" t="s">
        <v>48525</v>
      </c>
      <c r="I1331" s="11" t="s">
        <v>48526</v>
      </c>
      <c r="J1331" s="11" t="s">
        <v>48527</v>
      </c>
      <c r="K1331" s="11" t="s">
        <v>48528</v>
      </c>
      <c r="L1331" s="15" t="s">
        <v>48529</v>
      </c>
      <c r="M1331" s="11" t="s">
        <v>48530</v>
      </c>
      <c r="N1331" s="14" t="s">
        <v>48531</v>
      </c>
      <c r="O1331" s="15" t="s">
        <v>48532</v>
      </c>
      <c r="P1331" s="16" t="s">
        <v>48532</v>
      </c>
      <c r="Q1331" s="11" t="s">
        <v>48533</v>
      </c>
      <c r="R1331" s="12" t="s">
        <v>48534</v>
      </c>
      <c r="S1331" s="10" t="s">
        <v>48535</v>
      </c>
      <c r="T1331" s="11" t="s">
        <v>48536</v>
      </c>
      <c r="U1331" s="11" t="s">
        <v>48537</v>
      </c>
      <c r="V1331" s="11" t="s">
        <v>48538</v>
      </c>
      <c r="W1331" s="11" t="s">
        <v>48539</v>
      </c>
      <c r="X1331" s="17" t="s">
        <v>48519</v>
      </c>
      <c r="Y1331" s="11" t="s">
        <v>48540</v>
      </c>
      <c r="Z1331" s="11" t="s">
        <v>48541</v>
      </c>
      <c r="AA1331" s="11" t="s">
        <v>48542</v>
      </c>
      <c r="AB1331" s="11" t="s">
        <v>48543</v>
      </c>
      <c r="AC1331" s="15" t="s">
        <v>48544</v>
      </c>
      <c r="AD1331" s="11" t="s">
        <v>48545</v>
      </c>
      <c r="AE1331" s="11" t="s">
        <v>48546</v>
      </c>
      <c r="AF1331" s="11" t="s">
        <v>48547</v>
      </c>
      <c r="AG1331" s="11" t="s">
        <v>48547</v>
      </c>
      <c r="AH1331" s="11" t="s">
        <v>48548</v>
      </c>
      <c r="AI1331" s="11" t="s">
        <v>48549</v>
      </c>
      <c r="AJ1331" s="11" t="s">
        <v>48550</v>
      </c>
      <c r="AK1331" s="11" t="s">
        <v>48551</v>
      </c>
      <c r="AL1331" s="11" t="s">
        <v>48552</v>
      </c>
      <c r="AM1331" s="23" t="s">
        <v>48553</v>
      </c>
      <c r="AN1331" s="11" t="s">
        <v>48554</v>
      </c>
      <c r="AO1331" s="15" t="s">
        <v>48555</v>
      </c>
      <c r="AP1331" s="11" t="s">
        <v>48556</v>
      </c>
      <c r="AQ1331" s="11" t="s">
        <v>48557</v>
      </c>
      <c r="AR1331" s="11" t="s">
        <v>48558</v>
      </c>
      <c r="AS1331" s="10" t="s">
        <v>48559</v>
      </c>
      <c r="AT1331" s="11" t="s">
        <v>48560</v>
      </c>
    </row>
    <row r="1332" ht="19.5" hidden="1" customHeight="1">
      <c r="A1332" s="19" t="s">
        <v>48561</v>
      </c>
      <c r="C1332" s="10" t="s">
        <v>48562</v>
      </c>
      <c r="D1332" s="11" t="s">
        <v>48563</v>
      </c>
      <c r="E1332" s="11" t="s">
        <v>48564</v>
      </c>
      <c r="F1332" s="11" t="s">
        <v>48565</v>
      </c>
      <c r="G1332" s="16" t="s">
        <v>48566</v>
      </c>
      <c r="H1332" s="11" t="s">
        <v>48567</v>
      </c>
      <c r="I1332" s="11" t="s">
        <v>48568</v>
      </c>
      <c r="J1332" s="11" t="s">
        <v>48569</v>
      </c>
      <c r="K1332" s="11" t="s">
        <v>48570</v>
      </c>
      <c r="L1332" s="15" t="s">
        <v>48571</v>
      </c>
      <c r="M1332" s="11" t="s">
        <v>48572</v>
      </c>
      <c r="N1332" s="14" t="s">
        <v>48573</v>
      </c>
      <c r="O1332" s="15" t="s">
        <v>48574</v>
      </c>
      <c r="P1332" s="16" t="s">
        <v>48574</v>
      </c>
      <c r="Q1332" s="11" t="s">
        <v>48575</v>
      </c>
      <c r="R1332" s="12" t="s">
        <v>48576</v>
      </c>
      <c r="S1332" s="10" t="s">
        <v>48577</v>
      </c>
      <c r="T1332" s="11" t="s">
        <v>48578</v>
      </c>
      <c r="U1332" s="11" t="s">
        <v>48579</v>
      </c>
      <c r="V1332" s="11" t="s">
        <v>48580</v>
      </c>
      <c r="W1332" s="11" t="s">
        <v>48581</v>
      </c>
      <c r="X1332" s="17" t="s">
        <v>48561</v>
      </c>
      <c r="Y1332" s="11" t="s">
        <v>48582</v>
      </c>
      <c r="Z1332" s="11" t="s">
        <v>48583</v>
      </c>
      <c r="AA1332" s="11" t="s">
        <v>48584</v>
      </c>
      <c r="AB1332" s="11" t="s">
        <v>48585</v>
      </c>
      <c r="AC1332" s="15" t="s">
        <v>48586</v>
      </c>
      <c r="AD1332" s="11" t="s">
        <v>48587</v>
      </c>
      <c r="AE1332" s="11" t="s">
        <v>48588</v>
      </c>
      <c r="AF1332" s="11" t="s">
        <v>48589</v>
      </c>
      <c r="AG1332" s="11" t="s">
        <v>48589</v>
      </c>
      <c r="AH1332" s="11" t="s">
        <v>48590</v>
      </c>
      <c r="AI1332" s="11" t="s">
        <v>48591</v>
      </c>
      <c r="AJ1332" s="11" t="s">
        <v>48592</v>
      </c>
      <c r="AK1332" s="11" t="s">
        <v>48593</v>
      </c>
      <c r="AL1332" s="11" t="s">
        <v>48594</v>
      </c>
      <c r="AM1332" s="23" t="s">
        <v>48595</v>
      </c>
      <c r="AN1332" s="11" t="s">
        <v>48596</v>
      </c>
      <c r="AO1332" s="15" t="s">
        <v>48597</v>
      </c>
      <c r="AP1332" s="11" t="s">
        <v>48598</v>
      </c>
      <c r="AQ1332" s="11" t="s">
        <v>48599</v>
      </c>
      <c r="AR1332" s="11" t="s">
        <v>48600</v>
      </c>
      <c r="AS1332" s="10" t="s">
        <v>48601</v>
      </c>
      <c r="AT1332" s="11" t="s">
        <v>48602</v>
      </c>
    </row>
    <row r="1333" ht="19.5" hidden="1" customHeight="1">
      <c r="A1333" s="19" t="s">
        <v>48603</v>
      </c>
      <c r="C1333" s="10" t="s">
        <v>48604</v>
      </c>
      <c r="D1333" s="11" t="s">
        <v>48605</v>
      </c>
      <c r="E1333" s="11" t="s">
        <v>48606</v>
      </c>
      <c r="F1333" s="11" t="s">
        <v>48607</v>
      </c>
      <c r="G1333" s="16" t="s">
        <v>48608</v>
      </c>
      <c r="H1333" s="11" t="s">
        <v>48609</v>
      </c>
      <c r="I1333" s="11" t="s">
        <v>48610</v>
      </c>
      <c r="J1333" s="11" t="s">
        <v>48611</v>
      </c>
      <c r="K1333" s="11" t="s">
        <v>48612</v>
      </c>
      <c r="L1333" s="15" t="s">
        <v>48613</v>
      </c>
      <c r="M1333" s="11" t="s">
        <v>48614</v>
      </c>
      <c r="N1333" s="15" t="s">
        <v>48615</v>
      </c>
      <c r="O1333" s="15" t="s">
        <v>48616</v>
      </c>
      <c r="P1333" s="16" t="s">
        <v>48616</v>
      </c>
      <c r="Q1333" s="11" t="s">
        <v>48617</v>
      </c>
      <c r="R1333" s="11" t="s">
        <v>48618</v>
      </c>
      <c r="S1333" s="10" t="s">
        <v>48619</v>
      </c>
      <c r="T1333" s="11" t="s">
        <v>48620</v>
      </c>
      <c r="U1333" s="11" t="s">
        <v>48621</v>
      </c>
      <c r="V1333" s="11" t="s">
        <v>48622</v>
      </c>
      <c r="W1333" s="11" t="s">
        <v>48623</v>
      </c>
      <c r="X1333" s="17" t="s">
        <v>48603</v>
      </c>
      <c r="Y1333" s="11" t="s">
        <v>48624</v>
      </c>
      <c r="Z1333" s="11" t="s">
        <v>48625</v>
      </c>
      <c r="AA1333" s="11" t="s">
        <v>48626</v>
      </c>
      <c r="AB1333" s="11" t="s">
        <v>48627</v>
      </c>
      <c r="AC1333" s="15" t="s">
        <v>48628</v>
      </c>
      <c r="AD1333" s="11" t="s">
        <v>48629</v>
      </c>
      <c r="AE1333" s="11" t="s">
        <v>48630</v>
      </c>
      <c r="AF1333" s="11" t="s">
        <v>48631</v>
      </c>
      <c r="AG1333" s="11" t="s">
        <v>48631</v>
      </c>
      <c r="AH1333" s="11" t="s">
        <v>48632</v>
      </c>
      <c r="AI1333" s="11" t="s">
        <v>48633</v>
      </c>
      <c r="AJ1333" s="11" t="s">
        <v>48634</v>
      </c>
      <c r="AK1333" s="11" t="s">
        <v>48635</v>
      </c>
      <c r="AL1333" s="11" t="s">
        <v>48636</v>
      </c>
      <c r="AM1333" s="23" t="s">
        <v>48637</v>
      </c>
      <c r="AN1333" s="11" t="s">
        <v>48638</v>
      </c>
      <c r="AO1333" s="15" t="s">
        <v>48639</v>
      </c>
      <c r="AP1333" s="11" t="s">
        <v>48640</v>
      </c>
      <c r="AQ1333" s="11" t="s">
        <v>48641</v>
      </c>
      <c r="AR1333" s="11" t="s">
        <v>48642</v>
      </c>
      <c r="AS1333" s="10" t="s">
        <v>48643</v>
      </c>
      <c r="AT1333" s="11" t="s">
        <v>48644</v>
      </c>
    </row>
    <row r="1334" ht="19.5" hidden="1" customHeight="1">
      <c r="A1334" s="19" t="s">
        <v>48645</v>
      </c>
      <c r="C1334" s="10" t="s">
        <v>48646</v>
      </c>
      <c r="D1334" s="11" t="s">
        <v>48647</v>
      </c>
      <c r="E1334" s="11" t="s">
        <v>48648</v>
      </c>
      <c r="F1334" s="11" t="s">
        <v>48649</v>
      </c>
      <c r="G1334" s="16" t="s">
        <v>48650</v>
      </c>
      <c r="H1334" s="11" t="s">
        <v>48651</v>
      </c>
      <c r="I1334" s="11" t="s">
        <v>48652</v>
      </c>
      <c r="J1334" s="11" t="s">
        <v>48653</v>
      </c>
      <c r="K1334" s="11" t="s">
        <v>48654</v>
      </c>
      <c r="L1334" s="15" t="s">
        <v>48655</v>
      </c>
      <c r="M1334" s="11" t="s">
        <v>48656</v>
      </c>
      <c r="N1334" s="15" t="s">
        <v>48657</v>
      </c>
      <c r="O1334" s="15" t="s">
        <v>48658</v>
      </c>
      <c r="P1334" s="16" t="s">
        <v>48658</v>
      </c>
      <c r="Q1334" s="11" t="s">
        <v>48659</v>
      </c>
      <c r="R1334" s="11" t="s">
        <v>48660</v>
      </c>
      <c r="S1334" s="10" t="s">
        <v>48661</v>
      </c>
      <c r="T1334" s="11" t="s">
        <v>48662</v>
      </c>
      <c r="U1334" s="11" t="s">
        <v>48663</v>
      </c>
      <c r="V1334" s="11" t="s">
        <v>48664</v>
      </c>
      <c r="W1334" s="11" t="s">
        <v>48665</v>
      </c>
      <c r="X1334" s="17" t="s">
        <v>48645</v>
      </c>
      <c r="Y1334" s="11" t="s">
        <v>48666</v>
      </c>
      <c r="Z1334" s="11" t="s">
        <v>48667</v>
      </c>
      <c r="AA1334" s="11" t="s">
        <v>48668</v>
      </c>
      <c r="AB1334" s="11" t="s">
        <v>48669</v>
      </c>
      <c r="AC1334" s="15" t="s">
        <v>48670</v>
      </c>
      <c r="AD1334" s="11" t="s">
        <v>48671</v>
      </c>
      <c r="AE1334" s="11" t="s">
        <v>48672</v>
      </c>
      <c r="AF1334" s="11" t="s">
        <v>48673</v>
      </c>
      <c r="AG1334" s="11" t="s">
        <v>48673</v>
      </c>
      <c r="AH1334" s="11" t="s">
        <v>48674</v>
      </c>
      <c r="AI1334" s="11" t="s">
        <v>48675</v>
      </c>
      <c r="AJ1334" s="11" t="s">
        <v>48676</v>
      </c>
      <c r="AK1334" s="11" t="s">
        <v>48677</v>
      </c>
      <c r="AL1334" s="11" t="s">
        <v>48678</v>
      </c>
      <c r="AM1334" s="23" t="s">
        <v>48679</v>
      </c>
      <c r="AN1334" s="11" t="s">
        <v>48680</v>
      </c>
      <c r="AO1334" s="15" t="s">
        <v>48681</v>
      </c>
      <c r="AP1334" s="11" t="s">
        <v>48682</v>
      </c>
      <c r="AQ1334" s="11" t="s">
        <v>48683</v>
      </c>
      <c r="AR1334" s="11" t="s">
        <v>48684</v>
      </c>
      <c r="AS1334" s="10" t="s">
        <v>48685</v>
      </c>
      <c r="AT1334" s="11" t="s">
        <v>48686</v>
      </c>
    </row>
    <row r="1335" ht="19.5" hidden="1" customHeight="1">
      <c r="A1335" s="19" t="s">
        <v>48687</v>
      </c>
      <c r="C1335" s="10" t="s">
        <v>48688</v>
      </c>
      <c r="D1335" s="11" t="s">
        <v>48687</v>
      </c>
      <c r="E1335" s="11" t="s">
        <v>48689</v>
      </c>
      <c r="F1335" s="11" t="s">
        <v>48690</v>
      </c>
      <c r="G1335" s="16" t="s">
        <v>48691</v>
      </c>
      <c r="H1335" s="11" t="s">
        <v>48692</v>
      </c>
      <c r="I1335" s="11" t="s">
        <v>48693</v>
      </c>
      <c r="J1335" s="11" t="s">
        <v>31366</v>
      </c>
      <c r="K1335" s="11" t="s">
        <v>48694</v>
      </c>
      <c r="L1335" s="15" t="s">
        <v>48695</v>
      </c>
      <c r="M1335" s="11" t="s">
        <v>48696</v>
      </c>
      <c r="N1335" s="15" t="s">
        <v>48697</v>
      </c>
      <c r="O1335" s="15" t="s">
        <v>48698</v>
      </c>
      <c r="P1335" s="16" t="s">
        <v>48698</v>
      </c>
      <c r="Q1335" s="11" t="s">
        <v>48699</v>
      </c>
      <c r="R1335" s="11" t="s">
        <v>48700</v>
      </c>
      <c r="S1335" s="10" t="s">
        <v>48701</v>
      </c>
      <c r="T1335" s="11" t="s">
        <v>48702</v>
      </c>
      <c r="U1335" s="11" t="s">
        <v>48703</v>
      </c>
      <c r="V1335" s="11" t="s">
        <v>48704</v>
      </c>
      <c r="W1335" s="11" t="s">
        <v>48705</v>
      </c>
      <c r="X1335" s="17" t="s">
        <v>48706</v>
      </c>
      <c r="Y1335" s="11" t="s">
        <v>48707</v>
      </c>
      <c r="Z1335" s="11" t="s">
        <v>48708</v>
      </c>
      <c r="AA1335" s="11" t="s">
        <v>48709</v>
      </c>
      <c r="AB1335" s="11" t="s">
        <v>48710</v>
      </c>
      <c r="AC1335" s="15" t="s">
        <v>48711</v>
      </c>
      <c r="AD1335" s="11" t="s">
        <v>48712</v>
      </c>
      <c r="AE1335" s="11" t="s">
        <v>48713</v>
      </c>
      <c r="AF1335" s="11" t="s">
        <v>48714</v>
      </c>
      <c r="AG1335" s="11" t="s">
        <v>48714</v>
      </c>
      <c r="AH1335" s="11" t="s">
        <v>48715</v>
      </c>
      <c r="AI1335" s="11" t="s">
        <v>48716</v>
      </c>
      <c r="AJ1335" s="11" t="s">
        <v>31389</v>
      </c>
      <c r="AK1335" s="11" t="s">
        <v>31390</v>
      </c>
      <c r="AL1335" s="11" t="s">
        <v>48717</v>
      </c>
      <c r="AM1335" s="23" t="s">
        <v>48718</v>
      </c>
      <c r="AN1335" s="11" t="s">
        <v>48719</v>
      </c>
      <c r="AO1335" s="15" t="s">
        <v>48720</v>
      </c>
      <c r="AP1335" s="11" t="s">
        <v>48721</v>
      </c>
      <c r="AQ1335" s="11" t="s">
        <v>48722</v>
      </c>
      <c r="AR1335" s="11" t="s">
        <v>48723</v>
      </c>
      <c r="AS1335" s="10" t="s">
        <v>48724</v>
      </c>
      <c r="AT1335" s="11" t="s">
        <v>48725</v>
      </c>
    </row>
    <row r="1336" ht="19.5" hidden="1" customHeight="1">
      <c r="A1336" s="19" t="s">
        <v>48726</v>
      </c>
      <c r="C1336" s="10" t="s">
        <v>48727</v>
      </c>
      <c r="D1336" s="11" t="s">
        <v>48728</v>
      </c>
      <c r="E1336" s="11" t="s">
        <v>48729</v>
      </c>
      <c r="F1336" s="11" t="s">
        <v>48730</v>
      </c>
      <c r="G1336" s="16" t="s">
        <v>48731</v>
      </c>
      <c r="H1336" s="11" t="s">
        <v>48732</v>
      </c>
      <c r="I1336" s="11" t="s">
        <v>48733</v>
      </c>
      <c r="J1336" s="11" t="s">
        <v>48734</v>
      </c>
      <c r="K1336" s="11" t="s">
        <v>48735</v>
      </c>
      <c r="L1336" s="15" t="s">
        <v>48736</v>
      </c>
      <c r="M1336" s="11" t="s">
        <v>48737</v>
      </c>
      <c r="N1336" s="15" t="s">
        <v>48738</v>
      </c>
      <c r="O1336" s="15" t="s">
        <v>48739</v>
      </c>
      <c r="P1336" s="16" t="s">
        <v>48739</v>
      </c>
      <c r="Q1336" s="11" t="s">
        <v>48740</v>
      </c>
      <c r="R1336" s="11" t="s">
        <v>48741</v>
      </c>
      <c r="S1336" s="10" t="s">
        <v>48742</v>
      </c>
      <c r="T1336" s="11" t="s">
        <v>48743</v>
      </c>
      <c r="U1336" s="11" t="s">
        <v>48744</v>
      </c>
      <c r="V1336" s="11" t="s">
        <v>48745</v>
      </c>
      <c r="W1336" s="11" t="s">
        <v>48746</v>
      </c>
      <c r="X1336" s="17" t="s">
        <v>48726</v>
      </c>
      <c r="Y1336" s="11" t="s">
        <v>48747</v>
      </c>
      <c r="Z1336" s="11" t="s">
        <v>48748</v>
      </c>
      <c r="AA1336" s="11" t="s">
        <v>48749</v>
      </c>
      <c r="AB1336" s="11" t="s">
        <v>48750</v>
      </c>
      <c r="AC1336" s="15" t="s">
        <v>48751</v>
      </c>
      <c r="AD1336" s="11" t="s">
        <v>48752</v>
      </c>
      <c r="AE1336" s="11" t="s">
        <v>48753</v>
      </c>
      <c r="AF1336" s="11" t="s">
        <v>48754</v>
      </c>
      <c r="AG1336" s="11" t="s">
        <v>48754</v>
      </c>
      <c r="AH1336" s="11" t="s">
        <v>48755</v>
      </c>
      <c r="AI1336" s="11" t="s">
        <v>48756</v>
      </c>
      <c r="AJ1336" s="11" t="s">
        <v>48757</v>
      </c>
      <c r="AK1336" s="11" t="s">
        <v>48758</v>
      </c>
      <c r="AL1336" s="11" t="s">
        <v>48759</v>
      </c>
      <c r="AM1336" s="23" t="s">
        <v>48760</v>
      </c>
      <c r="AN1336" s="11" t="s">
        <v>48761</v>
      </c>
      <c r="AO1336" s="15" t="s">
        <v>48762</v>
      </c>
      <c r="AP1336" s="11" t="s">
        <v>48763</v>
      </c>
      <c r="AQ1336" s="11" t="s">
        <v>48764</v>
      </c>
      <c r="AR1336" s="11" t="s">
        <v>48765</v>
      </c>
      <c r="AS1336" s="10" t="s">
        <v>48766</v>
      </c>
      <c r="AT1336" s="11" t="s">
        <v>48767</v>
      </c>
    </row>
    <row r="1337" ht="19.5" hidden="1" customHeight="1">
      <c r="A1337" s="19" t="s">
        <v>48768</v>
      </c>
      <c r="C1337" s="10" t="s">
        <v>48769</v>
      </c>
      <c r="D1337" s="11" t="s">
        <v>48770</v>
      </c>
      <c r="E1337" s="11" t="s">
        <v>48771</v>
      </c>
      <c r="F1337" s="11" t="s">
        <v>48772</v>
      </c>
      <c r="G1337" s="16" t="s">
        <v>48773</v>
      </c>
      <c r="H1337" s="11" t="s">
        <v>48774</v>
      </c>
      <c r="I1337" s="11" t="s">
        <v>48775</v>
      </c>
      <c r="J1337" s="11" t="s">
        <v>48776</v>
      </c>
      <c r="K1337" s="11" t="s">
        <v>48777</v>
      </c>
      <c r="L1337" s="15" t="s">
        <v>48778</v>
      </c>
      <c r="M1337" s="11" t="s">
        <v>48779</v>
      </c>
      <c r="N1337" s="15" t="s">
        <v>48780</v>
      </c>
      <c r="O1337" s="15" t="s">
        <v>48781</v>
      </c>
      <c r="P1337" s="16" t="s">
        <v>48781</v>
      </c>
      <c r="Q1337" s="11" t="s">
        <v>48782</v>
      </c>
      <c r="R1337" s="12" t="s">
        <v>48782</v>
      </c>
      <c r="S1337" s="10" t="s">
        <v>48783</v>
      </c>
      <c r="T1337" s="11" t="s">
        <v>48784</v>
      </c>
      <c r="U1337" s="11" t="s">
        <v>48785</v>
      </c>
      <c r="V1337" s="11" t="s">
        <v>48786</v>
      </c>
      <c r="W1337" s="11" t="s">
        <v>48787</v>
      </c>
      <c r="X1337" s="17" t="s">
        <v>48768</v>
      </c>
      <c r="Y1337" s="11" t="s">
        <v>48788</v>
      </c>
      <c r="Z1337" s="11" t="s">
        <v>48789</v>
      </c>
      <c r="AA1337" s="11" t="s">
        <v>48790</v>
      </c>
      <c r="AB1337" s="11" t="s">
        <v>48791</v>
      </c>
      <c r="AC1337" s="15" t="s">
        <v>48792</v>
      </c>
      <c r="AD1337" s="11" t="s">
        <v>48793</v>
      </c>
      <c r="AE1337" s="11" t="s">
        <v>48794</v>
      </c>
      <c r="AF1337" s="11" t="s">
        <v>48795</v>
      </c>
      <c r="AG1337" s="11" t="s">
        <v>48795</v>
      </c>
      <c r="AH1337" s="11" t="s">
        <v>48796</v>
      </c>
      <c r="AI1337" s="11" t="s">
        <v>48797</v>
      </c>
      <c r="AJ1337" s="11" t="s">
        <v>48798</v>
      </c>
      <c r="AK1337" s="11" t="s">
        <v>48799</v>
      </c>
      <c r="AL1337" s="11" t="s">
        <v>48800</v>
      </c>
      <c r="AM1337" s="23" t="s">
        <v>48801</v>
      </c>
      <c r="AN1337" s="11" t="s">
        <v>48802</v>
      </c>
      <c r="AO1337" s="15" t="s">
        <v>48803</v>
      </c>
      <c r="AP1337" s="11" t="s">
        <v>48804</v>
      </c>
      <c r="AQ1337" s="11" t="s">
        <v>48805</v>
      </c>
      <c r="AR1337" s="11" t="s">
        <v>48806</v>
      </c>
      <c r="AS1337" s="10" t="s">
        <v>48807</v>
      </c>
      <c r="AT1337" s="11" t="s">
        <v>48808</v>
      </c>
    </row>
    <row r="1338" ht="19.5" hidden="1" customHeight="1">
      <c r="A1338" s="19" t="s">
        <v>48434</v>
      </c>
      <c r="C1338" s="10" t="s">
        <v>48435</v>
      </c>
      <c r="D1338" s="11" t="s">
        <v>48436</v>
      </c>
      <c r="E1338" s="11" t="s">
        <v>48437</v>
      </c>
      <c r="F1338" s="11" t="s">
        <v>48438</v>
      </c>
      <c r="G1338" s="16" t="s">
        <v>48439</v>
      </c>
      <c r="H1338" s="11" t="s">
        <v>48440</v>
      </c>
      <c r="I1338" s="11" t="s">
        <v>48441</v>
      </c>
      <c r="J1338" s="11" t="s">
        <v>48442</v>
      </c>
      <c r="K1338" s="11" t="s">
        <v>48443</v>
      </c>
      <c r="L1338" s="15" t="s">
        <v>48444</v>
      </c>
      <c r="M1338" s="11" t="s">
        <v>48445</v>
      </c>
      <c r="N1338" s="15" t="s">
        <v>48446</v>
      </c>
      <c r="O1338" s="15" t="s">
        <v>48447</v>
      </c>
      <c r="P1338" s="16" t="s">
        <v>48447</v>
      </c>
      <c r="Q1338" s="11" t="s">
        <v>48448</v>
      </c>
      <c r="R1338" s="11" t="s">
        <v>48809</v>
      </c>
      <c r="S1338" s="10" t="s">
        <v>48450</v>
      </c>
      <c r="T1338" s="11" t="s">
        <v>48451</v>
      </c>
      <c r="U1338" s="11" t="s">
        <v>48452</v>
      </c>
      <c r="V1338" s="11" t="s">
        <v>48453</v>
      </c>
      <c r="W1338" s="11" t="s">
        <v>48454</v>
      </c>
      <c r="X1338" s="17" t="s">
        <v>48455</v>
      </c>
      <c r="Y1338" s="11" t="s">
        <v>48456</v>
      </c>
      <c r="Z1338" s="11" t="s">
        <v>48457</v>
      </c>
      <c r="AA1338" s="11" t="s">
        <v>48458</v>
      </c>
      <c r="AB1338" s="11" t="s">
        <v>48459</v>
      </c>
      <c r="AC1338" s="15" t="s">
        <v>48460</v>
      </c>
      <c r="AD1338" s="11" t="s">
        <v>48461</v>
      </c>
      <c r="AE1338" s="11" t="s">
        <v>48462</v>
      </c>
      <c r="AF1338" s="11" t="s">
        <v>48463</v>
      </c>
      <c r="AG1338" s="11" t="s">
        <v>48463</v>
      </c>
      <c r="AH1338" s="11" t="s">
        <v>48464</v>
      </c>
      <c r="AI1338" s="11" t="s">
        <v>48465</v>
      </c>
      <c r="AJ1338" s="11" t="s">
        <v>48466</v>
      </c>
      <c r="AK1338" s="11" t="s">
        <v>48467</v>
      </c>
      <c r="AL1338" s="11" t="s">
        <v>48468</v>
      </c>
      <c r="AM1338" s="23" t="s">
        <v>48469</v>
      </c>
      <c r="AN1338" s="11" t="s">
        <v>48470</v>
      </c>
      <c r="AO1338" s="15" t="s">
        <v>48471</v>
      </c>
      <c r="AP1338" s="11" t="s">
        <v>48472</v>
      </c>
      <c r="AQ1338" s="11" t="s">
        <v>48473</v>
      </c>
      <c r="AR1338" s="11" t="s">
        <v>48474</v>
      </c>
      <c r="AS1338" s="10" t="s">
        <v>48475</v>
      </c>
      <c r="AT1338" s="11" t="s">
        <v>48476</v>
      </c>
    </row>
    <row r="1339" ht="19.5" hidden="1" customHeight="1">
      <c r="A1339" s="19" t="s">
        <v>48810</v>
      </c>
      <c r="C1339" s="10" t="s">
        <v>48811</v>
      </c>
      <c r="D1339" s="11" t="s">
        <v>48812</v>
      </c>
      <c r="E1339" s="11" t="s">
        <v>48813</v>
      </c>
      <c r="F1339" s="11" t="s">
        <v>48814</v>
      </c>
      <c r="G1339" s="16" t="s">
        <v>48815</v>
      </c>
      <c r="H1339" s="11" t="s">
        <v>48816</v>
      </c>
      <c r="I1339" s="11" t="s">
        <v>48817</v>
      </c>
      <c r="J1339" s="11" t="s">
        <v>48818</v>
      </c>
      <c r="K1339" s="11" t="s">
        <v>48819</v>
      </c>
      <c r="L1339" s="15" t="s">
        <v>48820</v>
      </c>
      <c r="M1339" s="11" t="s">
        <v>48821</v>
      </c>
      <c r="N1339" s="15" t="s">
        <v>48822</v>
      </c>
      <c r="O1339" s="15" t="s">
        <v>48823</v>
      </c>
      <c r="P1339" s="16" t="s">
        <v>48823</v>
      </c>
      <c r="Q1339" s="11" t="s">
        <v>48824</v>
      </c>
      <c r="R1339" s="11" t="s">
        <v>48824</v>
      </c>
      <c r="S1339" s="10" t="s">
        <v>48825</v>
      </c>
      <c r="T1339" s="11" t="s">
        <v>48826</v>
      </c>
      <c r="U1339" s="11" t="s">
        <v>48827</v>
      </c>
      <c r="V1339" s="11" t="s">
        <v>48828</v>
      </c>
      <c r="W1339" s="11" t="s">
        <v>48829</v>
      </c>
      <c r="X1339" s="17" t="s">
        <v>48810</v>
      </c>
      <c r="Y1339" s="11" t="s">
        <v>48830</v>
      </c>
      <c r="Z1339" s="11" t="s">
        <v>48831</v>
      </c>
      <c r="AA1339" s="11" t="s">
        <v>48832</v>
      </c>
      <c r="AB1339" s="11" t="s">
        <v>48833</v>
      </c>
      <c r="AC1339" s="15" t="s">
        <v>48834</v>
      </c>
      <c r="AD1339" s="11" t="s">
        <v>48835</v>
      </c>
      <c r="AE1339" s="11" t="s">
        <v>48836</v>
      </c>
      <c r="AF1339" s="11" t="s">
        <v>48837</v>
      </c>
      <c r="AG1339" s="11" t="s">
        <v>48837</v>
      </c>
      <c r="AH1339" s="11" t="s">
        <v>48838</v>
      </c>
      <c r="AI1339" s="11" t="s">
        <v>48839</v>
      </c>
      <c r="AJ1339" s="11" t="s">
        <v>48840</v>
      </c>
      <c r="AK1339" s="11" t="s">
        <v>48841</v>
      </c>
      <c r="AL1339" s="11" t="s">
        <v>48842</v>
      </c>
      <c r="AM1339" s="23" t="s">
        <v>48843</v>
      </c>
      <c r="AN1339" s="11" t="s">
        <v>48844</v>
      </c>
      <c r="AO1339" s="15" t="s">
        <v>48845</v>
      </c>
      <c r="AP1339" s="11" t="s">
        <v>48846</v>
      </c>
      <c r="AQ1339" s="11" t="s">
        <v>48847</v>
      </c>
      <c r="AR1339" s="11" t="s">
        <v>48848</v>
      </c>
      <c r="AS1339" s="10" t="s">
        <v>48849</v>
      </c>
      <c r="AT1339" s="11" t="s">
        <v>48850</v>
      </c>
    </row>
    <row r="1340" ht="19.5" hidden="1" customHeight="1">
      <c r="A1340" s="19" t="s">
        <v>48851</v>
      </c>
      <c r="C1340" s="10" t="s">
        <v>48852</v>
      </c>
      <c r="D1340" s="11" t="s">
        <v>48853</v>
      </c>
      <c r="E1340" s="11" t="s">
        <v>48854</v>
      </c>
      <c r="F1340" s="11" t="s">
        <v>48855</v>
      </c>
      <c r="G1340" s="16" t="s">
        <v>48856</v>
      </c>
      <c r="H1340" s="11" t="s">
        <v>48857</v>
      </c>
      <c r="I1340" s="11" t="s">
        <v>48858</v>
      </c>
      <c r="J1340" s="11" t="s">
        <v>48859</v>
      </c>
      <c r="K1340" s="11" t="s">
        <v>48860</v>
      </c>
      <c r="L1340" s="15" t="s">
        <v>48861</v>
      </c>
      <c r="M1340" s="11" t="s">
        <v>48862</v>
      </c>
      <c r="N1340" s="15" t="s">
        <v>48863</v>
      </c>
      <c r="O1340" s="15" t="s">
        <v>48864</v>
      </c>
      <c r="P1340" s="16" t="s">
        <v>48864</v>
      </c>
      <c r="Q1340" s="11" t="s">
        <v>48865</v>
      </c>
      <c r="R1340" s="11" t="s">
        <v>48865</v>
      </c>
      <c r="S1340" s="10" t="s">
        <v>48866</v>
      </c>
      <c r="T1340" s="11" t="s">
        <v>48867</v>
      </c>
      <c r="U1340" s="11" t="s">
        <v>48868</v>
      </c>
      <c r="V1340" s="11" t="s">
        <v>48869</v>
      </c>
      <c r="W1340" s="11" t="s">
        <v>48870</v>
      </c>
      <c r="X1340" s="17" t="s">
        <v>48851</v>
      </c>
      <c r="Y1340" s="11" t="s">
        <v>48871</v>
      </c>
      <c r="Z1340" s="11" t="s">
        <v>48872</v>
      </c>
      <c r="AA1340" s="11" t="s">
        <v>48873</v>
      </c>
      <c r="AB1340" s="11" t="s">
        <v>48874</v>
      </c>
      <c r="AC1340" s="15" t="s">
        <v>48875</v>
      </c>
      <c r="AD1340" s="11" t="s">
        <v>48876</v>
      </c>
      <c r="AE1340" s="11" t="s">
        <v>48877</v>
      </c>
      <c r="AF1340" s="11" t="s">
        <v>48878</v>
      </c>
      <c r="AG1340" s="11" t="s">
        <v>48878</v>
      </c>
      <c r="AH1340" s="11" t="s">
        <v>48879</v>
      </c>
      <c r="AI1340" s="11" t="s">
        <v>48880</v>
      </c>
      <c r="AJ1340" s="11" t="s">
        <v>48881</v>
      </c>
      <c r="AK1340" s="11" t="s">
        <v>48882</v>
      </c>
      <c r="AL1340" s="11" t="s">
        <v>48883</v>
      </c>
      <c r="AM1340" s="23" t="s">
        <v>48884</v>
      </c>
      <c r="AN1340" s="11" t="s">
        <v>48885</v>
      </c>
      <c r="AO1340" s="15" t="s">
        <v>48886</v>
      </c>
      <c r="AP1340" s="11" t="s">
        <v>48887</v>
      </c>
      <c r="AQ1340" s="11" t="s">
        <v>48888</v>
      </c>
      <c r="AR1340" s="11" t="s">
        <v>48889</v>
      </c>
      <c r="AS1340" s="10" t="s">
        <v>48890</v>
      </c>
      <c r="AT1340" s="11" t="s">
        <v>48891</v>
      </c>
    </row>
    <row r="1341" ht="19.5" hidden="1" customHeight="1">
      <c r="A1341" s="19" t="s">
        <v>48892</v>
      </c>
      <c r="C1341" s="10" t="s">
        <v>48893</v>
      </c>
      <c r="D1341" s="11" t="s">
        <v>48894</v>
      </c>
      <c r="E1341" s="11" t="s">
        <v>48895</v>
      </c>
      <c r="F1341" s="11" t="s">
        <v>48896</v>
      </c>
      <c r="G1341" s="16" t="s">
        <v>48897</v>
      </c>
      <c r="H1341" s="11" t="s">
        <v>48898</v>
      </c>
      <c r="I1341" s="11" t="s">
        <v>48899</v>
      </c>
      <c r="J1341" s="11" t="s">
        <v>48900</v>
      </c>
      <c r="K1341" s="11" t="s">
        <v>48901</v>
      </c>
      <c r="L1341" s="15" t="s">
        <v>48902</v>
      </c>
      <c r="M1341" s="11" t="s">
        <v>48903</v>
      </c>
      <c r="N1341" s="15" t="s">
        <v>48904</v>
      </c>
      <c r="O1341" s="15" t="s">
        <v>48905</v>
      </c>
      <c r="P1341" s="16" t="s">
        <v>48905</v>
      </c>
      <c r="Q1341" s="11" t="s">
        <v>48906</v>
      </c>
      <c r="R1341" s="11" t="s">
        <v>48906</v>
      </c>
      <c r="S1341" s="10" t="s">
        <v>48907</v>
      </c>
      <c r="T1341" s="11" t="s">
        <v>48908</v>
      </c>
      <c r="U1341" s="11" t="s">
        <v>48909</v>
      </c>
      <c r="V1341" s="11" t="s">
        <v>48910</v>
      </c>
      <c r="W1341" s="11" t="s">
        <v>48911</v>
      </c>
      <c r="X1341" s="17" t="s">
        <v>48912</v>
      </c>
      <c r="Y1341" s="11" t="s">
        <v>48913</v>
      </c>
      <c r="Z1341" s="11" t="s">
        <v>48914</v>
      </c>
      <c r="AA1341" s="11" t="s">
        <v>48915</v>
      </c>
      <c r="AB1341" s="11" t="s">
        <v>48916</v>
      </c>
      <c r="AC1341" s="15" t="s">
        <v>48917</v>
      </c>
      <c r="AD1341" s="11" t="s">
        <v>48918</v>
      </c>
      <c r="AE1341" s="11" t="s">
        <v>48919</v>
      </c>
      <c r="AF1341" s="11" t="s">
        <v>48920</v>
      </c>
      <c r="AG1341" s="11" t="s">
        <v>48920</v>
      </c>
      <c r="AH1341" s="11" t="s">
        <v>48921</v>
      </c>
      <c r="AI1341" s="11" t="s">
        <v>48922</v>
      </c>
      <c r="AJ1341" s="11" t="s">
        <v>48923</v>
      </c>
      <c r="AK1341" s="11" t="s">
        <v>48924</v>
      </c>
      <c r="AL1341" s="11" t="s">
        <v>48925</v>
      </c>
      <c r="AM1341" s="23" t="s">
        <v>48926</v>
      </c>
      <c r="AN1341" s="11" t="s">
        <v>48927</v>
      </c>
      <c r="AO1341" s="15" t="s">
        <v>48928</v>
      </c>
      <c r="AP1341" s="11" t="s">
        <v>48929</v>
      </c>
      <c r="AQ1341" s="11" t="s">
        <v>48930</v>
      </c>
      <c r="AR1341" s="11" t="s">
        <v>48931</v>
      </c>
      <c r="AS1341" s="10" t="s">
        <v>48932</v>
      </c>
      <c r="AT1341" s="11" t="s">
        <v>48933</v>
      </c>
    </row>
    <row r="1342" ht="19.5" hidden="1" customHeight="1">
      <c r="A1342" s="19" t="s">
        <v>48934</v>
      </c>
      <c r="C1342" s="10" t="s">
        <v>48935</v>
      </c>
      <c r="D1342" s="11" t="s">
        <v>48936</v>
      </c>
      <c r="E1342" s="11" t="s">
        <v>48937</v>
      </c>
      <c r="F1342" s="11" t="s">
        <v>48938</v>
      </c>
      <c r="G1342" s="16" t="s">
        <v>48939</v>
      </c>
      <c r="H1342" s="11" t="s">
        <v>48940</v>
      </c>
      <c r="I1342" s="11" t="s">
        <v>48941</v>
      </c>
      <c r="J1342" s="11" t="s">
        <v>48942</v>
      </c>
      <c r="K1342" s="11" t="s">
        <v>48943</v>
      </c>
      <c r="L1342" s="15" t="s">
        <v>48944</v>
      </c>
      <c r="M1342" s="11" t="s">
        <v>48945</v>
      </c>
      <c r="N1342" s="15" t="s">
        <v>48946</v>
      </c>
      <c r="O1342" s="15" t="s">
        <v>48947</v>
      </c>
      <c r="P1342" s="16" t="s">
        <v>48947</v>
      </c>
      <c r="Q1342" s="11" t="s">
        <v>48948</v>
      </c>
      <c r="R1342" s="12" t="s">
        <v>48949</v>
      </c>
      <c r="S1342" s="10" t="s">
        <v>48950</v>
      </c>
      <c r="T1342" s="11" t="s">
        <v>48951</v>
      </c>
      <c r="U1342" s="11" t="s">
        <v>48952</v>
      </c>
      <c r="V1342" s="11" t="s">
        <v>48953</v>
      </c>
      <c r="W1342" s="11" t="s">
        <v>48954</v>
      </c>
      <c r="X1342" s="17" t="s">
        <v>48934</v>
      </c>
      <c r="Y1342" s="11" t="s">
        <v>48955</v>
      </c>
      <c r="Z1342" s="11" t="s">
        <v>48956</v>
      </c>
      <c r="AA1342" s="11" t="s">
        <v>48957</v>
      </c>
      <c r="AB1342" s="11" t="s">
        <v>48958</v>
      </c>
      <c r="AC1342" s="15" t="s">
        <v>48959</v>
      </c>
      <c r="AD1342" s="11" t="s">
        <v>48960</v>
      </c>
      <c r="AE1342" s="11" t="s">
        <v>48961</v>
      </c>
      <c r="AF1342" s="11" t="s">
        <v>48962</v>
      </c>
      <c r="AG1342" s="11" t="s">
        <v>48962</v>
      </c>
      <c r="AH1342" s="11" t="s">
        <v>48963</v>
      </c>
      <c r="AI1342" s="11" t="s">
        <v>48964</v>
      </c>
      <c r="AJ1342" s="11" t="s">
        <v>48965</v>
      </c>
      <c r="AK1342" s="11" t="s">
        <v>48966</v>
      </c>
      <c r="AL1342" s="11" t="s">
        <v>48967</v>
      </c>
      <c r="AM1342" s="23" t="s">
        <v>48968</v>
      </c>
      <c r="AN1342" s="11" t="s">
        <v>48969</v>
      </c>
      <c r="AO1342" s="15" t="s">
        <v>48970</v>
      </c>
      <c r="AP1342" s="11" t="s">
        <v>48971</v>
      </c>
      <c r="AQ1342" s="11" t="s">
        <v>48972</v>
      </c>
      <c r="AR1342" s="11" t="s">
        <v>48973</v>
      </c>
      <c r="AS1342" s="10" t="s">
        <v>48974</v>
      </c>
      <c r="AT1342" s="11" t="s">
        <v>48975</v>
      </c>
    </row>
    <row r="1343" ht="19.5" hidden="1" customHeight="1">
      <c r="A1343" s="19" t="s">
        <v>48976</v>
      </c>
      <c r="C1343" s="10" t="s">
        <v>48977</v>
      </c>
      <c r="D1343" s="11" t="s">
        <v>48978</v>
      </c>
      <c r="E1343" s="11" t="s">
        <v>48979</v>
      </c>
      <c r="F1343" s="11" t="s">
        <v>48980</v>
      </c>
      <c r="G1343" s="16" t="s">
        <v>48981</v>
      </c>
      <c r="H1343" s="11" t="s">
        <v>48982</v>
      </c>
      <c r="I1343" s="11" t="s">
        <v>48983</v>
      </c>
      <c r="J1343" s="11" t="s">
        <v>48984</v>
      </c>
      <c r="K1343" s="11" t="s">
        <v>48985</v>
      </c>
      <c r="L1343" s="15" t="s">
        <v>48986</v>
      </c>
      <c r="M1343" s="11" t="s">
        <v>48987</v>
      </c>
      <c r="N1343" s="15" t="s">
        <v>48988</v>
      </c>
      <c r="O1343" s="15" t="s">
        <v>48989</v>
      </c>
      <c r="P1343" s="16" t="s">
        <v>48989</v>
      </c>
      <c r="Q1343" s="11" t="s">
        <v>48990</v>
      </c>
      <c r="R1343" s="12" t="s">
        <v>48991</v>
      </c>
      <c r="S1343" s="10" t="s">
        <v>48992</v>
      </c>
      <c r="T1343" s="11" t="s">
        <v>48993</v>
      </c>
      <c r="U1343" s="11" t="s">
        <v>48994</v>
      </c>
      <c r="V1343" s="11" t="s">
        <v>48995</v>
      </c>
      <c r="W1343" s="11" t="s">
        <v>48996</v>
      </c>
      <c r="X1343" s="17" t="s">
        <v>48997</v>
      </c>
      <c r="Y1343" s="11" t="s">
        <v>48998</v>
      </c>
      <c r="Z1343" s="11" t="s">
        <v>48999</v>
      </c>
      <c r="AA1343" s="11" t="s">
        <v>49000</v>
      </c>
      <c r="AB1343" s="11" t="s">
        <v>49001</v>
      </c>
      <c r="AC1343" s="15" t="s">
        <v>49002</v>
      </c>
      <c r="AD1343" s="11" t="s">
        <v>49003</v>
      </c>
      <c r="AE1343" s="11" t="s">
        <v>49004</v>
      </c>
      <c r="AF1343" s="11" t="s">
        <v>49005</v>
      </c>
      <c r="AG1343" s="11" t="s">
        <v>49005</v>
      </c>
      <c r="AH1343" s="11" t="s">
        <v>49006</v>
      </c>
      <c r="AI1343" s="11" t="s">
        <v>49007</v>
      </c>
      <c r="AJ1343" s="11" t="s">
        <v>49008</v>
      </c>
      <c r="AK1343" s="11" t="s">
        <v>49009</v>
      </c>
      <c r="AL1343" s="11" t="s">
        <v>49010</v>
      </c>
      <c r="AM1343" s="23" t="s">
        <v>49011</v>
      </c>
      <c r="AN1343" s="11" t="s">
        <v>49012</v>
      </c>
      <c r="AO1343" s="15" t="s">
        <v>49013</v>
      </c>
      <c r="AP1343" s="11" t="s">
        <v>49014</v>
      </c>
      <c r="AQ1343" s="11" t="s">
        <v>49015</v>
      </c>
      <c r="AR1343" s="11" t="s">
        <v>49016</v>
      </c>
      <c r="AS1343" s="10" t="s">
        <v>49017</v>
      </c>
      <c r="AT1343" s="11" t="s">
        <v>49018</v>
      </c>
    </row>
    <row r="1344" ht="19.5" hidden="1" customHeight="1">
      <c r="A1344" s="19" t="s">
        <v>49019</v>
      </c>
      <c r="C1344" s="10" t="s">
        <v>49020</v>
      </c>
      <c r="D1344" s="11" t="s">
        <v>49021</v>
      </c>
      <c r="E1344" s="11" t="s">
        <v>49022</v>
      </c>
      <c r="F1344" s="11" t="s">
        <v>49023</v>
      </c>
      <c r="G1344" s="16" t="s">
        <v>49024</v>
      </c>
      <c r="H1344" s="11" t="s">
        <v>49025</v>
      </c>
      <c r="I1344" s="11" t="s">
        <v>49026</v>
      </c>
      <c r="J1344" s="11" t="s">
        <v>49027</v>
      </c>
      <c r="K1344" s="11" t="s">
        <v>49028</v>
      </c>
      <c r="L1344" s="15" t="s">
        <v>49029</v>
      </c>
      <c r="M1344" s="11" t="s">
        <v>49030</v>
      </c>
      <c r="N1344" s="15" t="s">
        <v>49031</v>
      </c>
      <c r="O1344" s="15" t="s">
        <v>49032</v>
      </c>
      <c r="P1344" s="16" t="s">
        <v>49032</v>
      </c>
      <c r="Q1344" s="11" t="s">
        <v>49033</v>
      </c>
      <c r="R1344" s="11" t="s">
        <v>49034</v>
      </c>
      <c r="S1344" s="10" t="s">
        <v>49035</v>
      </c>
      <c r="T1344" s="11" t="s">
        <v>49036</v>
      </c>
      <c r="U1344" s="11" t="s">
        <v>49037</v>
      </c>
      <c r="V1344" s="11" t="s">
        <v>49038</v>
      </c>
      <c r="W1344" s="11" t="s">
        <v>49039</v>
      </c>
      <c r="X1344" s="17" t="s">
        <v>49019</v>
      </c>
      <c r="Y1344" s="11" t="s">
        <v>49040</v>
      </c>
      <c r="Z1344" s="11" t="s">
        <v>49041</v>
      </c>
      <c r="AA1344" s="11" t="s">
        <v>49042</v>
      </c>
      <c r="AB1344" s="11" t="s">
        <v>49043</v>
      </c>
      <c r="AC1344" s="15" t="s">
        <v>49044</v>
      </c>
      <c r="AD1344" s="11" t="s">
        <v>49045</v>
      </c>
      <c r="AE1344" s="11" t="s">
        <v>49046</v>
      </c>
      <c r="AF1344" s="11" t="s">
        <v>49047</v>
      </c>
      <c r="AG1344" s="11" t="s">
        <v>49047</v>
      </c>
      <c r="AH1344" s="11" t="s">
        <v>49048</v>
      </c>
      <c r="AI1344" s="11" t="s">
        <v>49049</v>
      </c>
      <c r="AJ1344" s="11" t="s">
        <v>49050</v>
      </c>
      <c r="AK1344" s="11" t="s">
        <v>49051</v>
      </c>
      <c r="AL1344" s="11" t="s">
        <v>49052</v>
      </c>
      <c r="AM1344" s="23" t="s">
        <v>49053</v>
      </c>
      <c r="AN1344" s="11" t="s">
        <v>49054</v>
      </c>
      <c r="AO1344" s="15" t="s">
        <v>49055</v>
      </c>
      <c r="AP1344" s="11" t="s">
        <v>49056</v>
      </c>
      <c r="AQ1344" s="11" t="s">
        <v>49057</v>
      </c>
      <c r="AR1344" s="11" t="s">
        <v>49058</v>
      </c>
      <c r="AS1344" s="10" t="s">
        <v>49059</v>
      </c>
      <c r="AT1344" s="11" t="s">
        <v>49060</v>
      </c>
    </row>
    <row r="1345" ht="19.5" hidden="1" customHeight="1">
      <c r="A1345" s="19" t="s">
        <v>49061</v>
      </c>
      <c r="C1345" s="10" t="s">
        <v>49062</v>
      </c>
      <c r="D1345" s="11" t="s">
        <v>49063</v>
      </c>
      <c r="E1345" s="11" t="s">
        <v>49064</v>
      </c>
      <c r="F1345" s="11" t="s">
        <v>49065</v>
      </c>
      <c r="G1345" s="16" t="s">
        <v>49066</v>
      </c>
      <c r="H1345" s="11" t="s">
        <v>49067</v>
      </c>
      <c r="I1345" s="11" t="s">
        <v>49068</v>
      </c>
      <c r="J1345" s="11" t="s">
        <v>49069</v>
      </c>
      <c r="K1345" s="11" t="s">
        <v>49070</v>
      </c>
      <c r="L1345" s="15" t="s">
        <v>49071</v>
      </c>
      <c r="M1345" s="11" t="s">
        <v>49072</v>
      </c>
      <c r="N1345" s="15" t="s">
        <v>49073</v>
      </c>
      <c r="O1345" s="15" t="s">
        <v>49074</v>
      </c>
      <c r="P1345" s="16" t="s">
        <v>49074</v>
      </c>
      <c r="Q1345" s="11" t="s">
        <v>49075</v>
      </c>
      <c r="R1345" s="11" t="s">
        <v>49076</v>
      </c>
      <c r="S1345" s="10" t="s">
        <v>49077</v>
      </c>
      <c r="T1345" s="11" t="s">
        <v>49078</v>
      </c>
      <c r="U1345" s="11" t="s">
        <v>49079</v>
      </c>
      <c r="V1345" s="11" t="s">
        <v>49080</v>
      </c>
      <c r="W1345" s="11" t="s">
        <v>49081</v>
      </c>
      <c r="X1345" s="17" t="s">
        <v>49061</v>
      </c>
      <c r="Y1345" s="11" t="s">
        <v>49082</v>
      </c>
      <c r="Z1345" s="11" t="s">
        <v>49083</v>
      </c>
      <c r="AA1345" s="11" t="s">
        <v>49084</v>
      </c>
      <c r="AB1345" s="11" t="s">
        <v>49085</v>
      </c>
      <c r="AC1345" s="15" t="s">
        <v>49086</v>
      </c>
      <c r="AD1345" s="11" t="s">
        <v>49087</v>
      </c>
      <c r="AE1345" s="11" t="s">
        <v>49088</v>
      </c>
      <c r="AF1345" s="11" t="s">
        <v>49089</v>
      </c>
      <c r="AG1345" s="11" t="s">
        <v>49089</v>
      </c>
      <c r="AH1345" s="11" t="s">
        <v>49090</v>
      </c>
      <c r="AI1345" s="11" t="s">
        <v>49091</v>
      </c>
      <c r="AJ1345" s="11" t="s">
        <v>49092</v>
      </c>
      <c r="AK1345" s="11" t="s">
        <v>49093</v>
      </c>
      <c r="AL1345" s="11" t="s">
        <v>49094</v>
      </c>
      <c r="AM1345" s="23" t="s">
        <v>49095</v>
      </c>
      <c r="AN1345" s="11" t="s">
        <v>49096</v>
      </c>
      <c r="AO1345" s="15" t="s">
        <v>49097</v>
      </c>
      <c r="AP1345" s="11" t="s">
        <v>49098</v>
      </c>
      <c r="AQ1345" s="11" t="s">
        <v>49099</v>
      </c>
      <c r="AR1345" s="11" t="s">
        <v>49100</v>
      </c>
      <c r="AS1345" s="10" t="s">
        <v>49101</v>
      </c>
      <c r="AT1345" s="11" t="s">
        <v>49102</v>
      </c>
    </row>
    <row r="1346" ht="19.5" hidden="1" customHeight="1">
      <c r="A1346" s="19" t="s">
        <v>49103</v>
      </c>
      <c r="C1346" s="10" t="s">
        <v>49104</v>
      </c>
      <c r="D1346" s="11" t="s">
        <v>49105</v>
      </c>
      <c r="E1346" s="11" t="s">
        <v>49106</v>
      </c>
      <c r="F1346" s="11" t="s">
        <v>49107</v>
      </c>
      <c r="G1346" s="19" t="s">
        <v>49108</v>
      </c>
      <c r="H1346" s="11" t="s">
        <v>49109</v>
      </c>
      <c r="I1346" s="11" t="s">
        <v>49110</v>
      </c>
      <c r="J1346" s="11" t="s">
        <v>49111</v>
      </c>
      <c r="K1346" s="11" t="s">
        <v>49112</v>
      </c>
      <c r="L1346" s="15" t="s">
        <v>49113</v>
      </c>
      <c r="M1346" s="11" t="s">
        <v>49114</v>
      </c>
      <c r="N1346" s="15" t="s">
        <v>49115</v>
      </c>
      <c r="O1346" s="15" t="s">
        <v>49116</v>
      </c>
      <c r="P1346" s="19" t="s">
        <v>49116</v>
      </c>
      <c r="Q1346" s="11" t="s">
        <v>49117</v>
      </c>
      <c r="R1346" s="11" t="s">
        <v>49118</v>
      </c>
      <c r="S1346" s="10" t="s">
        <v>49119</v>
      </c>
      <c r="T1346" s="11" t="s">
        <v>49120</v>
      </c>
      <c r="U1346" s="11" t="s">
        <v>49121</v>
      </c>
      <c r="V1346" s="11" t="s">
        <v>12125</v>
      </c>
      <c r="W1346" s="11" t="s">
        <v>49122</v>
      </c>
      <c r="X1346" s="17" t="s">
        <v>49123</v>
      </c>
      <c r="Y1346" s="11" t="s">
        <v>49124</v>
      </c>
      <c r="Z1346" s="11" t="s">
        <v>49125</v>
      </c>
      <c r="AA1346" s="11" t="s">
        <v>49126</v>
      </c>
      <c r="AB1346" s="11" t="s">
        <v>49127</v>
      </c>
      <c r="AC1346" s="15" t="s">
        <v>49128</v>
      </c>
      <c r="AD1346" s="11" t="s">
        <v>49129</v>
      </c>
      <c r="AE1346" s="11" t="s">
        <v>49130</v>
      </c>
      <c r="AF1346" s="11" t="s">
        <v>49131</v>
      </c>
      <c r="AG1346" s="11" t="s">
        <v>49131</v>
      </c>
      <c r="AH1346" s="11" t="s">
        <v>49132</v>
      </c>
      <c r="AI1346" s="15" t="s">
        <v>49133</v>
      </c>
      <c r="AJ1346" s="11" t="s">
        <v>49134</v>
      </c>
      <c r="AK1346" s="11" t="s">
        <v>49135</v>
      </c>
      <c r="AL1346" s="11" t="s">
        <v>49136</v>
      </c>
      <c r="AM1346" s="23" t="s">
        <v>49137</v>
      </c>
      <c r="AN1346" s="11" t="s">
        <v>49138</v>
      </c>
      <c r="AO1346" s="15" t="s">
        <v>49139</v>
      </c>
      <c r="AP1346" s="11" t="s">
        <v>49140</v>
      </c>
      <c r="AQ1346" s="11" t="s">
        <v>49141</v>
      </c>
      <c r="AR1346" s="11" t="s">
        <v>49142</v>
      </c>
      <c r="AS1346" s="10" t="s">
        <v>49143</v>
      </c>
      <c r="AT1346" s="11" t="s">
        <v>49144</v>
      </c>
    </row>
    <row r="1347" ht="19.5" hidden="1" customHeight="1">
      <c r="A1347" s="19" t="s">
        <v>49145</v>
      </c>
      <c r="C1347" s="10" t="s">
        <v>49146</v>
      </c>
      <c r="D1347" s="11" t="s">
        <v>49147</v>
      </c>
      <c r="E1347" s="11" t="s">
        <v>49148</v>
      </c>
      <c r="F1347" s="11" t="s">
        <v>49149</v>
      </c>
      <c r="G1347" s="16" t="s">
        <v>49150</v>
      </c>
      <c r="H1347" s="11" t="s">
        <v>49151</v>
      </c>
      <c r="I1347" s="11" t="s">
        <v>49152</v>
      </c>
      <c r="J1347" s="11" t="s">
        <v>49153</v>
      </c>
      <c r="K1347" s="11" t="s">
        <v>49154</v>
      </c>
      <c r="L1347" s="15" t="s">
        <v>49155</v>
      </c>
      <c r="M1347" s="11" t="s">
        <v>49156</v>
      </c>
      <c r="N1347" s="15" t="s">
        <v>49157</v>
      </c>
      <c r="O1347" s="15" t="s">
        <v>49158</v>
      </c>
      <c r="P1347" s="16" t="s">
        <v>49158</v>
      </c>
      <c r="Q1347" s="11" t="s">
        <v>49159</v>
      </c>
      <c r="R1347" s="11" t="s">
        <v>49160</v>
      </c>
      <c r="S1347" s="10" t="s">
        <v>49161</v>
      </c>
      <c r="T1347" s="11" t="s">
        <v>49162</v>
      </c>
      <c r="U1347" s="11" t="s">
        <v>49163</v>
      </c>
      <c r="V1347" s="11" t="s">
        <v>49164</v>
      </c>
      <c r="W1347" s="11" t="s">
        <v>49165</v>
      </c>
      <c r="X1347" s="17" t="s">
        <v>49166</v>
      </c>
      <c r="Y1347" s="11" t="s">
        <v>49167</v>
      </c>
      <c r="Z1347" s="11" t="s">
        <v>49168</v>
      </c>
      <c r="AA1347" s="11" t="s">
        <v>49169</v>
      </c>
      <c r="AB1347" s="11" t="s">
        <v>49147</v>
      </c>
      <c r="AC1347" s="15" t="s">
        <v>49170</v>
      </c>
      <c r="AD1347" s="11" t="s">
        <v>49152</v>
      </c>
      <c r="AE1347" s="11" t="s">
        <v>49171</v>
      </c>
      <c r="AF1347" s="11" t="s">
        <v>49172</v>
      </c>
      <c r="AG1347" s="11" t="s">
        <v>49172</v>
      </c>
      <c r="AH1347" s="11" t="s">
        <v>49173</v>
      </c>
      <c r="AI1347" s="11" t="s">
        <v>49149</v>
      </c>
      <c r="AJ1347" s="11" t="s">
        <v>49174</v>
      </c>
      <c r="AK1347" s="11" t="s">
        <v>49175</v>
      </c>
      <c r="AL1347" s="11" t="s">
        <v>49176</v>
      </c>
      <c r="AM1347" s="23" t="s">
        <v>49177</v>
      </c>
      <c r="AN1347" s="11" t="s">
        <v>49178</v>
      </c>
      <c r="AO1347" s="15" t="s">
        <v>49179</v>
      </c>
      <c r="AP1347" s="11" t="s">
        <v>49180</v>
      </c>
      <c r="AQ1347" s="11" t="s">
        <v>49181</v>
      </c>
      <c r="AR1347" s="11" t="s">
        <v>49182</v>
      </c>
      <c r="AS1347" s="10" t="s">
        <v>49183</v>
      </c>
      <c r="AT1347" s="11" t="s">
        <v>49184</v>
      </c>
    </row>
    <row r="1348" ht="19.5" hidden="1" customHeight="1">
      <c r="A1348" s="19" t="s">
        <v>49185</v>
      </c>
      <c r="C1348" s="10" t="s">
        <v>49186</v>
      </c>
      <c r="D1348" s="11" t="s">
        <v>49187</v>
      </c>
      <c r="E1348" s="11" t="s">
        <v>49188</v>
      </c>
      <c r="F1348" s="11" t="s">
        <v>49189</v>
      </c>
      <c r="G1348" s="16" t="s">
        <v>49190</v>
      </c>
      <c r="H1348" s="11" t="s">
        <v>49191</v>
      </c>
      <c r="I1348" s="11" t="s">
        <v>49192</v>
      </c>
      <c r="J1348" s="11" t="s">
        <v>49193</v>
      </c>
      <c r="K1348" s="11" t="s">
        <v>49194</v>
      </c>
      <c r="L1348" s="15" t="s">
        <v>49195</v>
      </c>
      <c r="M1348" s="11" t="s">
        <v>49196</v>
      </c>
      <c r="N1348" s="15" t="s">
        <v>49197</v>
      </c>
      <c r="O1348" s="15" t="s">
        <v>49198</v>
      </c>
      <c r="P1348" s="16" t="s">
        <v>49198</v>
      </c>
      <c r="Q1348" s="11" t="s">
        <v>49199</v>
      </c>
      <c r="R1348" s="11" t="s">
        <v>49200</v>
      </c>
      <c r="S1348" s="10" t="s">
        <v>49201</v>
      </c>
      <c r="T1348" s="11" t="s">
        <v>49202</v>
      </c>
      <c r="U1348" s="11" t="s">
        <v>49203</v>
      </c>
      <c r="V1348" s="11" t="s">
        <v>49204</v>
      </c>
      <c r="W1348" s="11" t="s">
        <v>49205</v>
      </c>
      <c r="X1348" s="17" t="s">
        <v>49185</v>
      </c>
      <c r="Y1348" s="11" t="s">
        <v>49206</v>
      </c>
      <c r="Z1348" s="11" t="s">
        <v>49207</v>
      </c>
      <c r="AA1348" s="11" t="s">
        <v>49208</v>
      </c>
      <c r="AB1348" s="11" t="s">
        <v>49209</v>
      </c>
      <c r="AC1348" s="15" t="s">
        <v>49210</v>
      </c>
      <c r="AD1348" s="11" t="s">
        <v>49211</v>
      </c>
      <c r="AE1348" s="11" t="s">
        <v>49212</v>
      </c>
      <c r="AF1348" s="11" t="s">
        <v>49213</v>
      </c>
      <c r="AG1348" s="11" t="s">
        <v>49213</v>
      </c>
      <c r="AH1348" s="11" t="s">
        <v>49214</v>
      </c>
      <c r="AI1348" s="11" t="s">
        <v>49215</v>
      </c>
      <c r="AJ1348" s="11" t="s">
        <v>49216</v>
      </c>
      <c r="AK1348" s="11" t="s">
        <v>49217</v>
      </c>
      <c r="AL1348" s="11" t="s">
        <v>49218</v>
      </c>
      <c r="AM1348" s="23" t="s">
        <v>49219</v>
      </c>
      <c r="AN1348" s="11" t="s">
        <v>49220</v>
      </c>
      <c r="AO1348" s="15" t="s">
        <v>49221</v>
      </c>
      <c r="AP1348" s="11" t="s">
        <v>49222</v>
      </c>
      <c r="AQ1348" s="11" t="s">
        <v>49223</v>
      </c>
      <c r="AR1348" s="11" t="s">
        <v>49224</v>
      </c>
      <c r="AS1348" s="10" t="s">
        <v>49225</v>
      </c>
      <c r="AT1348" s="11" t="s">
        <v>49226</v>
      </c>
    </row>
    <row r="1349" ht="19.5" hidden="1" customHeight="1">
      <c r="A1349" s="19" t="s">
        <v>49227</v>
      </c>
      <c r="C1349" s="10" t="s">
        <v>49228</v>
      </c>
      <c r="D1349" s="11" t="s">
        <v>49229</v>
      </c>
      <c r="E1349" s="11" t="s">
        <v>49230</v>
      </c>
      <c r="F1349" s="11" t="s">
        <v>49231</v>
      </c>
      <c r="G1349" s="16" t="s">
        <v>49232</v>
      </c>
      <c r="H1349" s="11" t="s">
        <v>49233</v>
      </c>
      <c r="I1349" s="11" t="s">
        <v>49234</v>
      </c>
      <c r="J1349" s="11" t="s">
        <v>49235</v>
      </c>
      <c r="K1349" s="11" t="s">
        <v>49236</v>
      </c>
      <c r="L1349" s="15" t="s">
        <v>49237</v>
      </c>
      <c r="M1349" s="11" t="s">
        <v>49238</v>
      </c>
      <c r="N1349" s="15" t="s">
        <v>49239</v>
      </c>
      <c r="O1349" s="15" t="s">
        <v>49240</v>
      </c>
      <c r="P1349" s="16" t="s">
        <v>49240</v>
      </c>
      <c r="Q1349" s="11" t="s">
        <v>49241</v>
      </c>
      <c r="R1349" s="12" t="s">
        <v>49242</v>
      </c>
      <c r="S1349" s="10" t="s">
        <v>49243</v>
      </c>
      <c r="T1349" s="11" t="s">
        <v>49244</v>
      </c>
      <c r="U1349" s="11" t="s">
        <v>49245</v>
      </c>
      <c r="V1349" s="11" t="s">
        <v>49246</v>
      </c>
      <c r="W1349" s="11" t="s">
        <v>49247</v>
      </c>
      <c r="X1349" s="17" t="s">
        <v>49227</v>
      </c>
      <c r="Y1349" s="11" t="s">
        <v>49248</v>
      </c>
      <c r="Z1349" s="11" t="s">
        <v>49249</v>
      </c>
      <c r="AA1349" s="11" t="s">
        <v>49250</v>
      </c>
      <c r="AB1349" s="11" t="s">
        <v>49251</v>
      </c>
      <c r="AC1349" s="15" t="s">
        <v>49252</v>
      </c>
      <c r="AD1349" s="11" t="s">
        <v>49253</v>
      </c>
      <c r="AE1349" s="11" t="s">
        <v>49254</v>
      </c>
      <c r="AF1349" s="11" t="s">
        <v>49255</v>
      </c>
      <c r="AG1349" s="11" t="s">
        <v>49255</v>
      </c>
      <c r="AH1349" s="11" t="s">
        <v>49256</v>
      </c>
      <c r="AI1349" s="11" t="s">
        <v>49257</v>
      </c>
      <c r="AJ1349" s="11" t="s">
        <v>49258</v>
      </c>
      <c r="AK1349" s="11" t="s">
        <v>49259</v>
      </c>
      <c r="AL1349" s="11" t="s">
        <v>49260</v>
      </c>
      <c r="AM1349" s="23" t="s">
        <v>49261</v>
      </c>
      <c r="AN1349" s="11" t="s">
        <v>49262</v>
      </c>
      <c r="AO1349" s="15" t="s">
        <v>49263</v>
      </c>
      <c r="AP1349" s="11" t="s">
        <v>49264</v>
      </c>
      <c r="AQ1349" s="11" t="s">
        <v>49265</v>
      </c>
      <c r="AR1349" s="11" t="s">
        <v>49266</v>
      </c>
      <c r="AS1349" s="10" t="s">
        <v>49267</v>
      </c>
      <c r="AT1349" s="11" t="s">
        <v>49268</v>
      </c>
    </row>
    <row r="1350" ht="19.5" hidden="1" customHeight="1">
      <c r="A1350" s="19" t="s">
        <v>49269</v>
      </c>
      <c r="C1350" s="10" t="s">
        <v>49270</v>
      </c>
      <c r="D1350" s="11" t="s">
        <v>49271</v>
      </c>
      <c r="E1350" s="11" t="s">
        <v>49272</v>
      </c>
      <c r="F1350" s="11" t="s">
        <v>49273</v>
      </c>
      <c r="G1350" s="16" t="s">
        <v>49274</v>
      </c>
      <c r="H1350" s="11" t="s">
        <v>49275</v>
      </c>
      <c r="I1350" s="11" t="s">
        <v>49276</v>
      </c>
      <c r="J1350" s="11" t="s">
        <v>49277</v>
      </c>
      <c r="K1350" s="11" t="s">
        <v>49278</v>
      </c>
      <c r="L1350" s="15" t="s">
        <v>49279</v>
      </c>
      <c r="M1350" s="11" t="s">
        <v>49280</v>
      </c>
      <c r="N1350" s="15" t="s">
        <v>49281</v>
      </c>
      <c r="O1350" s="15" t="s">
        <v>49282</v>
      </c>
      <c r="P1350" s="16" t="s">
        <v>49282</v>
      </c>
      <c r="Q1350" s="11" t="s">
        <v>49283</v>
      </c>
      <c r="R1350" s="11" t="s">
        <v>49284</v>
      </c>
      <c r="S1350" s="10" t="s">
        <v>49285</v>
      </c>
      <c r="T1350" s="11" t="s">
        <v>49286</v>
      </c>
      <c r="U1350" s="11" t="s">
        <v>49287</v>
      </c>
      <c r="V1350" s="11" t="s">
        <v>49288</v>
      </c>
      <c r="W1350" s="11" t="s">
        <v>49289</v>
      </c>
      <c r="X1350" s="17" t="s">
        <v>49269</v>
      </c>
      <c r="Y1350" s="11" t="s">
        <v>49290</v>
      </c>
      <c r="Z1350" s="11" t="s">
        <v>49291</v>
      </c>
      <c r="AA1350" s="11" t="s">
        <v>49292</v>
      </c>
      <c r="AB1350" s="11" t="s">
        <v>49293</v>
      </c>
      <c r="AC1350" s="15" t="s">
        <v>49294</v>
      </c>
      <c r="AD1350" s="11" t="s">
        <v>49295</v>
      </c>
      <c r="AE1350" s="11" t="s">
        <v>49296</v>
      </c>
      <c r="AF1350" s="11" t="s">
        <v>49297</v>
      </c>
      <c r="AG1350" s="11" t="s">
        <v>49297</v>
      </c>
      <c r="AH1350" s="11" t="s">
        <v>49298</v>
      </c>
      <c r="AI1350" s="11" t="s">
        <v>49299</v>
      </c>
      <c r="AJ1350" s="11" t="s">
        <v>49300</v>
      </c>
      <c r="AK1350" s="11" t="s">
        <v>49301</v>
      </c>
      <c r="AL1350" s="11" t="s">
        <v>49302</v>
      </c>
      <c r="AM1350" s="23" t="s">
        <v>49303</v>
      </c>
      <c r="AN1350" s="11" t="s">
        <v>49304</v>
      </c>
      <c r="AO1350" s="15" t="s">
        <v>49305</v>
      </c>
      <c r="AP1350" s="11" t="s">
        <v>49306</v>
      </c>
      <c r="AQ1350" s="11" t="s">
        <v>49307</v>
      </c>
      <c r="AR1350" s="11" t="s">
        <v>49308</v>
      </c>
      <c r="AS1350" s="10" t="s">
        <v>49309</v>
      </c>
      <c r="AT1350" s="11" t="s">
        <v>49310</v>
      </c>
    </row>
    <row r="1351" ht="19.5" hidden="1" customHeight="1">
      <c r="A1351" s="19" t="s">
        <v>49311</v>
      </c>
      <c r="C1351" s="10" t="s">
        <v>49312</v>
      </c>
      <c r="D1351" s="11" t="s">
        <v>49313</v>
      </c>
      <c r="E1351" s="11" t="s">
        <v>49314</v>
      </c>
      <c r="F1351" s="11" t="s">
        <v>49315</v>
      </c>
      <c r="G1351" s="16" t="s">
        <v>49316</v>
      </c>
      <c r="H1351" s="11" t="s">
        <v>49317</v>
      </c>
      <c r="I1351" s="11" t="s">
        <v>49318</v>
      </c>
      <c r="J1351" s="11" t="s">
        <v>49319</v>
      </c>
      <c r="K1351" s="11" t="s">
        <v>49320</v>
      </c>
      <c r="L1351" s="15" t="s">
        <v>49321</v>
      </c>
      <c r="M1351" s="11" t="s">
        <v>49322</v>
      </c>
      <c r="N1351" s="15" t="s">
        <v>49323</v>
      </c>
      <c r="O1351" s="15" t="s">
        <v>49324</v>
      </c>
      <c r="P1351" s="16" t="s">
        <v>49324</v>
      </c>
      <c r="Q1351" s="11" t="s">
        <v>49325</v>
      </c>
      <c r="R1351" s="11" t="s">
        <v>49326</v>
      </c>
      <c r="S1351" s="10" t="s">
        <v>49327</v>
      </c>
      <c r="T1351" s="11" t="s">
        <v>49328</v>
      </c>
      <c r="U1351" s="11" t="s">
        <v>49329</v>
      </c>
      <c r="V1351" s="11" t="s">
        <v>49330</v>
      </c>
      <c r="W1351" s="11" t="s">
        <v>49331</v>
      </c>
      <c r="X1351" s="17" t="s">
        <v>49311</v>
      </c>
      <c r="Y1351" s="11" t="s">
        <v>49332</v>
      </c>
      <c r="Z1351" s="11" t="s">
        <v>49333</v>
      </c>
      <c r="AA1351" s="11" t="s">
        <v>49334</v>
      </c>
      <c r="AB1351" s="11" t="s">
        <v>49335</v>
      </c>
      <c r="AC1351" s="15" t="s">
        <v>49336</v>
      </c>
      <c r="AD1351" s="11" t="s">
        <v>49337</v>
      </c>
      <c r="AE1351" s="11" t="s">
        <v>49338</v>
      </c>
      <c r="AF1351" s="11" t="s">
        <v>49339</v>
      </c>
      <c r="AG1351" s="11" t="s">
        <v>49339</v>
      </c>
      <c r="AH1351" s="11" t="s">
        <v>49340</v>
      </c>
      <c r="AI1351" s="11" t="s">
        <v>49341</v>
      </c>
      <c r="AJ1351" s="11" t="s">
        <v>49342</v>
      </c>
      <c r="AK1351" s="11" t="s">
        <v>49343</v>
      </c>
      <c r="AL1351" s="11" t="s">
        <v>49344</v>
      </c>
      <c r="AM1351" s="23" t="s">
        <v>49345</v>
      </c>
      <c r="AN1351" s="11" t="s">
        <v>49346</v>
      </c>
      <c r="AO1351" s="15" t="s">
        <v>49347</v>
      </c>
      <c r="AP1351" s="11" t="s">
        <v>49348</v>
      </c>
      <c r="AQ1351" s="11" t="s">
        <v>49349</v>
      </c>
      <c r="AR1351" s="11" t="s">
        <v>49350</v>
      </c>
      <c r="AS1351" s="10" t="s">
        <v>49351</v>
      </c>
      <c r="AT1351" s="11" t="s">
        <v>49352</v>
      </c>
    </row>
    <row r="1352" ht="19.5" hidden="1" customHeight="1">
      <c r="A1352" s="19" t="s">
        <v>49311</v>
      </c>
      <c r="C1352" s="10" t="s">
        <v>49312</v>
      </c>
      <c r="D1352" s="11" t="s">
        <v>49313</v>
      </c>
      <c r="E1352" s="11" t="s">
        <v>49314</v>
      </c>
      <c r="F1352" s="11" t="s">
        <v>49315</v>
      </c>
      <c r="G1352" s="16" t="s">
        <v>49316</v>
      </c>
      <c r="H1352" s="11" t="s">
        <v>49317</v>
      </c>
      <c r="I1352" s="11" t="s">
        <v>49318</v>
      </c>
      <c r="J1352" s="11" t="s">
        <v>49319</v>
      </c>
      <c r="K1352" s="11" t="s">
        <v>49320</v>
      </c>
      <c r="L1352" s="15" t="s">
        <v>49321</v>
      </c>
      <c r="M1352" s="11" t="s">
        <v>49322</v>
      </c>
      <c r="N1352" s="15" t="s">
        <v>49323</v>
      </c>
      <c r="O1352" s="15" t="s">
        <v>49324</v>
      </c>
      <c r="P1352" s="16" t="s">
        <v>49324</v>
      </c>
      <c r="Q1352" s="11" t="s">
        <v>49325</v>
      </c>
      <c r="R1352" s="12" t="s">
        <v>49326</v>
      </c>
      <c r="S1352" s="10" t="s">
        <v>49327</v>
      </c>
      <c r="T1352" s="11" t="s">
        <v>49328</v>
      </c>
      <c r="U1352" s="11" t="s">
        <v>49329</v>
      </c>
      <c r="V1352" s="11" t="s">
        <v>49330</v>
      </c>
      <c r="W1352" s="11" t="s">
        <v>49331</v>
      </c>
      <c r="X1352" s="17" t="s">
        <v>49311</v>
      </c>
      <c r="Y1352" s="11" t="s">
        <v>49332</v>
      </c>
      <c r="Z1352" s="11" t="s">
        <v>49333</v>
      </c>
      <c r="AA1352" s="11" t="s">
        <v>49334</v>
      </c>
      <c r="AB1352" s="11" t="s">
        <v>49335</v>
      </c>
      <c r="AC1352" s="15" t="s">
        <v>49336</v>
      </c>
      <c r="AD1352" s="11" t="s">
        <v>49337</v>
      </c>
      <c r="AE1352" s="11" t="s">
        <v>49338</v>
      </c>
      <c r="AF1352" s="11" t="s">
        <v>49339</v>
      </c>
      <c r="AG1352" s="11" t="s">
        <v>49339</v>
      </c>
      <c r="AH1352" s="11" t="s">
        <v>49340</v>
      </c>
      <c r="AI1352" s="11" t="s">
        <v>49341</v>
      </c>
      <c r="AJ1352" s="11" t="s">
        <v>49342</v>
      </c>
      <c r="AK1352" s="11" t="s">
        <v>49343</v>
      </c>
      <c r="AL1352" s="11" t="s">
        <v>49344</v>
      </c>
      <c r="AM1352" s="23" t="s">
        <v>49345</v>
      </c>
      <c r="AN1352" s="11" t="s">
        <v>49346</v>
      </c>
      <c r="AO1352" s="15" t="s">
        <v>49347</v>
      </c>
      <c r="AP1352" s="11" t="s">
        <v>49348</v>
      </c>
      <c r="AQ1352" s="11" t="s">
        <v>49349</v>
      </c>
      <c r="AR1352" s="11" t="s">
        <v>49350</v>
      </c>
      <c r="AS1352" s="10" t="s">
        <v>49351</v>
      </c>
      <c r="AT1352" s="11" t="s">
        <v>49352</v>
      </c>
    </row>
    <row r="1353" ht="19.5" hidden="1" customHeight="1">
      <c r="A1353" s="19" t="s">
        <v>49353</v>
      </c>
      <c r="C1353" s="10" t="s">
        <v>49354</v>
      </c>
      <c r="D1353" s="11" t="s">
        <v>49355</v>
      </c>
      <c r="E1353" s="11" t="s">
        <v>49356</v>
      </c>
      <c r="F1353" s="11" t="s">
        <v>49357</v>
      </c>
      <c r="G1353" s="16" t="s">
        <v>49358</v>
      </c>
      <c r="H1353" s="11" t="s">
        <v>49359</v>
      </c>
      <c r="I1353" s="11" t="s">
        <v>49360</v>
      </c>
      <c r="J1353" s="11" t="s">
        <v>49361</v>
      </c>
      <c r="K1353" s="11" t="s">
        <v>49362</v>
      </c>
      <c r="L1353" s="15" t="s">
        <v>49363</v>
      </c>
      <c r="M1353" s="11" t="s">
        <v>49364</v>
      </c>
      <c r="N1353" s="15" t="s">
        <v>49365</v>
      </c>
      <c r="O1353" s="15" t="s">
        <v>49366</v>
      </c>
      <c r="P1353" s="16" t="s">
        <v>49366</v>
      </c>
      <c r="Q1353" s="11" t="s">
        <v>49367</v>
      </c>
      <c r="R1353" s="12" t="s">
        <v>49368</v>
      </c>
      <c r="S1353" s="10" t="s">
        <v>49369</v>
      </c>
      <c r="T1353" s="11" t="s">
        <v>49370</v>
      </c>
      <c r="U1353" s="11" t="s">
        <v>49371</v>
      </c>
      <c r="V1353" s="11" t="s">
        <v>49372</v>
      </c>
      <c r="W1353" s="11" t="s">
        <v>49373</v>
      </c>
      <c r="X1353" s="17" t="s">
        <v>49353</v>
      </c>
      <c r="Y1353" s="11" t="s">
        <v>49374</v>
      </c>
      <c r="Z1353" s="11" t="s">
        <v>49375</v>
      </c>
      <c r="AA1353" s="11" t="s">
        <v>49376</v>
      </c>
      <c r="AB1353" s="11" t="s">
        <v>49377</v>
      </c>
      <c r="AC1353" s="15" t="s">
        <v>49378</v>
      </c>
      <c r="AD1353" s="11" t="s">
        <v>49379</v>
      </c>
      <c r="AE1353" s="11" t="s">
        <v>49380</v>
      </c>
      <c r="AF1353" s="11" t="s">
        <v>49381</v>
      </c>
      <c r="AG1353" s="11" t="s">
        <v>49381</v>
      </c>
      <c r="AH1353" s="11" t="s">
        <v>49382</v>
      </c>
      <c r="AI1353" s="11" t="s">
        <v>49383</v>
      </c>
      <c r="AJ1353" s="11" t="s">
        <v>49384</v>
      </c>
      <c r="AK1353" s="11" t="s">
        <v>49385</v>
      </c>
      <c r="AL1353" s="11" t="s">
        <v>49386</v>
      </c>
      <c r="AM1353" s="23" t="s">
        <v>49387</v>
      </c>
      <c r="AN1353" s="11" t="s">
        <v>49388</v>
      </c>
      <c r="AO1353" s="15" t="s">
        <v>49389</v>
      </c>
      <c r="AP1353" s="11" t="s">
        <v>49390</v>
      </c>
      <c r="AQ1353" s="11" t="s">
        <v>49391</v>
      </c>
      <c r="AR1353" s="11" t="s">
        <v>49392</v>
      </c>
      <c r="AS1353" s="10" t="s">
        <v>49393</v>
      </c>
      <c r="AT1353" s="11" t="s">
        <v>49394</v>
      </c>
    </row>
    <row r="1354" ht="19.5" hidden="1" customHeight="1">
      <c r="A1354" s="19" t="s">
        <v>49395</v>
      </c>
      <c r="C1354" s="10" t="s">
        <v>49396</v>
      </c>
      <c r="D1354" s="11" t="s">
        <v>49397</v>
      </c>
      <c r="E1354" s="11" t="s">
        <v>49398</v>
      </c>
      <c r="F1354" s="11" t="s">
        <v>49399</v>
      </c>
      <c r="G1354" s="16" t="s">
        <v>49400</v>
      </c>
      <c r="H1354" s="11" t="s">
        <v>49401</v>
      </c>
      <c r="I1354" s="11" t="s">
        <v>49402</v>
      </c>
      <c r="J1354" s="11" t="s">
        <v>49403</v>
      </c>
      <c r="K1354" s="11" t="s">
        <v>49404</v>
      </c>
      <c r="L1354" s="15" t="s">
        <v>49405</v>
      </c>
      <c r="M1354" s="11" t="s">
        <v>49406</v>
      </c>
      <c r="N1354" s="15" t="s">
        <v>49407</v>
      </c>
      <c r="O1354" s="15" t="s">
        <v>49408</v>
      </c>
      <c r="P1354" s="16" t="s">
        <v>49408</v>
      </c>
      <c r="Q1354" s="11" t="s">
        <v>49409</v>
      </c>
      <c r="R1354" s="12" t="s">
        <v>49410</v>
      </c>
      <c r="S1354" s="10" t="s">
        <v>49411</v>
      </c>
      <c r="T1354" s="11" t="s">
        <v>49412</v>
      </c>
      <c r="U1354" s="11" t="s">
        <v>49413</v>
      </c>
      <c r="V1354" s="11" t="s">
        <v>49414</v>
      </c>
      <c r="W1354" s="11" t="s">
        <v>49415</v>
      </c>
      <c r="X1354" s="17" t="s">
        <v>49395</v>
      </c>
      <c r="Y1354" s="11" t="s">
        <v>49416</v>
      </c>
      <c r="Z1354" s="11" t="s">
        <v>49417</v>
      </c>
      <c r="AA1354" s="11" t="s">
        <v>49418</v>
      </c>
      <c r="AB1354" s="11" t="s">
        <v>49419</v>
      </c>
      <c r="AC1354" s="15" t="s">
        <v>49420</v>
      </c>
      <c r="AD1354" s="11" t="s">
        <v>49421</v>
      </c>
      <c r="AE1354" s="11" t="s">
        <v>49422</v>
      </c>
      <c r="AF1354" s="11" t="s">
        <v>49423</v>
      </c>
      <c r="AG1354" s="11" t="s">
        <v>49423</v>
      </c>
      <c r="AH1354" s="11" t="s">
        <v>49424</v>
      </c>
      <c r="AI1354" s="11" t="s">
        <v>49425</v>
      </c>
      <c r="AJ1354" s="11" t="s">
        <v>49426</v>
      </c>
      <c r="AK1354" s="11" t="s">
        <v>49427</v>
      </c>
      <c r="AL1354" s="11" t="s">
        <v>49428</v>
      </c>
      <c r="AM1354" s="23" t="s">
        <v>49429</v>
      </c>
      <c r="AN1354" s="11" t="s">
        <v>49430</v>
      </c>
      <c r="AO1354" s="15" t="s">
        <v>49431</v>
      </c>
      <c r="AP1354" s="11" t="s">
        <v>49432</v>
      </c>
      <c r="AQ1354" s="11" t="s">
        <v>49433</v>
      </c>
      <c r="AR1354" s="11" t="s">
        <v>49434</v>
      </c>
      <c r="AS1354" s="10" t="s">
        <v>49435</v>
      </c>
      <c r="AT1354" s="11" t="s">
        <v>49436</v>
      </c>
    </row>
    <row r="1355" ht="19.5" hidden="1" customHeight="1">
      <c r="A1355" s="19" t="s">
        <v>49437</v>
      </c>
      <c r="C1355" s="10" t="s">
        <v>49438</v>
      </c>
      <c r="D1355" s="11" t="s">
        <v>49439</v>
      </c>
      <c r="E1355" s="11" t="s">
        <v>49440</v>
      </c>
      <c r="F1355" s="11" t="s">
        <v>49441</v>
      </c>
      <c r="G1355" s="16" t="s">
        <v>49442</v>
      </c>
      <c r="H1355" s="11" t="s">
        <v>49443</v>
      </c>
      <c r="I1355" s="11" t="s">
        <v>49444</v>
      </c>
      <c r="J1355" s="11" t="s">
        <v>49445</v>
      </c>
      <c r="K1355" s="11" t="s">
        <v>49446</v>
      </c>
      <c r="L1355" s="15" t="s">
        <v>49447</v>
      </c>
      <c r="M1355" s="11" t="s">
        <v>49448</v>
      </c>
      <c r="N1355" s="15" t="s">
        <v>49449</v>
      </c>
      <c r="O1355" s="15" t="s">
        <v>49450</v>
      </c>
      <c r="P1355" s="16" t="s">
        <v>49450</v>
      </c>
      <c r="Q1355" s="11" t="s">
        <v>49451</v>
      </c>
      <c r="R1355" s="11" t="s">
        <v>49452</v>
      </c>
      <c r="S1355" s="10" t="s">
        <v>49453</v>
      </c>
      <c r="T1355" s="11" t="s">
        <v>49454</v>
      </c>
      <c r="U1355" s="11" t="s">
        <v>49455</v>
      </c>
      <c r="V1355" s="11" t="s">
        <v>49456</v>
      </c>
      <c r="W1355" s="11" t="s">
        <v>49457</v>
      </c>
      <c r="X1355" s="17" t="s">
        <v>49437</v>
      </c>
      <c r="Y1355" s="11" t="s">
        <v>49458</v>
      </c>
      <c r="Z1355" s="11" t="s">
        <v>49459</v>
      </c>
      <c r="AA1355" s="11" t="s">
        <v>49460</v>
      </c>
      <c r="AB1355" s="11" t="s">
        <v>49461</v>
      </c>
      <c r="AC1355" s="15" t="s">
        <v>49462</v>
      </c>
      <c r="AD1355" s="11" t="s">
        <v>49463</v>
      </c>
      <c r="AE1355" s="11" t="s">
        <v>49464</v>
      </c>
      <c r="AF1355" s="11" t="s">
        <v>49465</v>
      </c>
      <c r="AG1355" s="11" t="s">
        <v>49465</v>
      </c>
      <c r="AH1355" s="11" t="s">
        <v>49466</v>
      </c>
      <c r="AI1355" s="11" t="s">
        <v>49467</v>
      </c>
      <c r="AJ1355" s="11" t="s">
        <v>49468</v>
      </c>
      <c r="AK1355" s="11" t="s">
        <v>49469</v>
      </c>
      <c r="AL1355" s="11" t="s">
        <v>49470</v>
      </c>
      <c r="AM1355" s="23" t="s">
        <v>49471</v>
      </c>
      <c r="AN1355" s="11" t="s">
        <v>49472</v>
      </c>
      <c r="AO1355" s="15" t="s">
        <v>49473</v>
      </c>
      <c r="AP1355" s="11" t="s">
        <v>49474</v>
      </c>
      <c r="AQ1355" s="11" t="s">
        <v>49475</v>
      </c>
      <c r="AR1355" s="11" t="s">
        <v>49476</v>
      </c>
      <c r="AS1355" s="10" t="s">
        <v>49477</v>
      </c>
      <c r="AT1355" s="11" t="s">
        <v>49478</v>
      </c>
    </row>
    <row r="1356" ht="19.5" hidden="1" customHeight="1">
      <c r="A1356" s="19" t="s">
        <v>49479</v>
      </c>
      <c r="C1356" s="10" t="s">
        <v>49480</v>
      </c>
      <c r="D1356" s="11" t="s">
        <v>49481</v>
      </c>
      <c r="E1356" s="11" t="s">
        <v>49482</v>
      </c>
      <c r="F1356" s="11" t="s">
        <v>49483</v>
      </c>
      <c r="G1356" s="16" t="s">
        <v>49484</v>
      </c>
      <c r="H1356" s="11" t="s">
        <v>49485</v>
      </c>
      <c r="I1356" s="11" t="s">
        <v>49486</v>
      </c>
      <c r="J1356" s="11" t="s">
        <v>49487</v>
      </c>
      <c r="K1356" s="11" t="s">
        <v>49488</v>
      </c>
      <c r="L1356" s="15" t="s">
        <v>49489</v>
      </c>
      <c r="M1356" s="11" t="s">
        <v>49490</v>
      </c>
      <c r="N1356" s="15" t="s">
        <v>49491</v>
      </c>
      <c r="O1356" s="15" t="s">
        <v>49492</v>
      </c>
      <c r="P1356" s="16" t="s">
        <v>49492</v>
      </c>
      <c r="Q1356" s="11" t="s">
        <v>49493</v>
      </c>
      <c r="R1356" s="12" t="s">
        <v>49494</v>
      </c>
      <c r="S1356" s="10" t="s">
        <v>49495</v>
      </c>
      <c r="T1356" s="11" t="s">
        <v>49496</v>
      </c>
      <c r="U1356" s="11" t="s">
        <v>49497</v>
      </c>
      <c r="V1356" s="11" t="s">
        <v>49498</v>
      </c>
      <c r="W1356" s="11" t="s">
        <v>49499</v>
      </c>
      <c r="X1356" s="17" t="s">
        <v>49479</v>
      </c>
      <c r="Y1356" s="11" t="s">
        <v>49500</v>
      </c>
      <c r="Z1356" s="11" t="s">
        <v>49501</v>
      </c>
      <c r="AA1356" s="11" t="s">
        <v>49502</v>
      </c>
      <c r="AB1356" s="11" t="s">
        <v>49503</v>
      </c>
      <c r="AC1356" s="15" t="s">
        <v>49504</v>
      </c>
      <c r="AD1356" s="11" t="s">
        <v>49505</v>
      </c>
      <c r="AE1356" s="11" t="s">
        <v>49506</v>
      </c>
      <c r="AF1356" s="11" t="s">
        <v>49507</v>
      </c>
      <c r="AG1356" s="11" t="s">
        <v>49507</v>
      </c>
      <c r="AH1356" s="11" t="s">
        <v>49508</v>
      </c>
      <c r="AI1356" s="11" t="s">
        <v>49509</v>
      </c>
      <c r="AJ1356" s="11" t="s">
        <v>49510</v>
      </c>
      <c r="AK1356" s="11" t="s">
        <v>49511</v>
      </c>
      <c r="AL1356" s="11" t="s">
        <v>49512</v>
      </c>
      <c r="AM1356" s="23" t="s">
        <v>49513</v>
      </c>
      <c r="AN1356" s="11" t="s">
        <v>49514</v>
      </c>
      <c r="AO1356" s="15" t="s">
        <v>49515</v>
      </c>
      <c r="AP1356" s="11" t="s">
        <v>49516</v>
      </c>
      <c r="AQ1356" s="11" t="s">
        <v>49517</v>
      </c>
      <c r="AR1356" s="11" t="s">
        <v>49518</v>
      </c>
      <c r="AS1356" s="10" t="s">
        <v>49519</v>
      </c>
      <c r="AT1356" s="11" t="s">
        <v>49520</v>
      </c>
    </row>
    <row r="1357" ht="19.5" hidden="1" customHeight="1">
      <c r="A1357" s="19" t="s">
        <v>49521</v>
      </c>
      <c r="C1357" s="10" t="s">
        <v>49522</v>
      </c>
      <c r="D1357" s="11" t="s">
        <v>49523</v>
      </c>
      <c r="E1357" s="11" t="s">
        <v>49524</v>
      </c>
      <c r="F1357" s="11" t="s">
        <v>49525</v>
      </c>
      <c r="G1357" s="16" t="s">
        <v>49526</v>
      </c>
      <c r="H1357" s="11" t="s">
        <v>49527</v>
      </c>
      <c r="I1357" s="11" t="s">
        <v>49528</v>
      </c>
      <c r="J1357" s="11" t="s">
        <v>49529</v>
      </c>
      <c r="K1357" s="11" t="s">
        <v>49530</v>
      </c>
      <c r="L1357" s="15" t="s">
        <v>49531</v>
      </c>
      <c r="M1357" s="11" t="s">
        <v>49532</v>
      </c>
      <c r="N1357" s="15" t="s">
        <v>49533</v>
      </c>
      <c r="O1357" s="15" t="s">
        <v>49534</v>
      </c>
      <c r="P1357" s="16" t="s">
        <v>49534</v>
      </c>
      <c r="Q1357" s="11" t="s">
        <v>49535</v>
      </c>
      <c r="R1357" s="11" t="s">
        <v>49536</v>
      </c>
      <c r="S1357" s="10" t="s">
        <v>49537</v>
      </c>
      <c r="T1357" s="11" t="s">
        <v>49538</v>
      </c>
      <c r="U1357" s="11" t="s">
        <v>49539</v>
      </c>
      <c r="V1357" s="11" t="s">
        <v>49540</v>
      </c>
      <c r="W1357" s="11" t="s">
        <v>49541</v>
      </c>
      <c r="X1357" s="17" t="s">
        <v>49521</v>
      </c>
      <c r="Y1357" s="11" t="s">
        <v>49542</v>
      </c>
      <c r="Z1357" s="11" t="s">
        <v>49543</v>
      </c>
      <c r="AA1357" s="11" t="s">
        <v>49544</v>
      </c>
      <c r="AB1357" s="11" t="s">
        <v>49545</v>
      </c>
      <c r="AC1357" s="15" t="s">
        <v>49546</v>
      </c>
      <c r="AD1357" s="11" t="s">
        <v>49547</v>
      </c>
      <c r="AE1357" s="11" t="s">
        <v>49548</v>
      </c>
      <c r="AF1357" s="11" t="s">
        <v>49549</v>
      </c>
      <c r="AG1357" s="11" t="s">
        <v>49549</v>
      </c>
      <c r="AH1357" s="11" t="s">
        <v>49550</v>
      </c>
      <c r="AI1357" s="11" t="s">
        <v>49551</v>
      </c>
      <c r="AJ1357" s="11" t="s">
        <v>49552</v>
      </c>
      <c r="AK1357" s="11" t="s">
        <v>49553</v>
      </c>
      <c r="AL1357" s="11" t="s">
        <v>49554</v>
      </c>
      <c r="AM1357" s="23" t="s">
        <v>49555</v>
      </c>
      <c r="AN1357" s="11" t="s">
        <v>49556</v>
      </c>
      <c r="AO1357" s="15" t="s">
        <v>49557</v>
      </c>
      <c r="AP1357" s="11" t="s">
        <v>49558</v>
      </c>
      <c r="AQ1357" s="11" t="s">
        <v>49559</v>
      </c>
      <c r="AR1357" s="11" t="s">
        <v>49560</v>
      </c>
      <c r="AS1357" s="10" t="s">
        <v>49561</v>
      </c>
      <c r="AT1357" s="11" t="s">
        <v>49562</v>
      </c>
    </row>
    <row r="1358" ht="19.5" hidden="1" customHeight="1">
      <c r="A1358" s="19" t="s">
        <v>49563</v>
      </c>
      <c r="C1358" s="10" t="s">
        <v>49564</v>
      </c>
      <c r="D1358" s="11" t="s">
        <v>49563</v>
      </c>
      <c r="E1358" s="11" t="s">
        <v>49563</v>
      </c>
      <c r="F1358" s="11" t="s">
        <v>49563</v>
      </c>
      <c r="G1358" s="16" t="s">
        <v>49565</v>
      </c>
      <c r="H1358" s="11" t="s">
        <v>49566</v>
      </c>
      <c r="I1358" s="11" t="s">
        <v>49567</v>
      </c>
      <c r="J1358" s="11" t="s">
        <v>49563</v>
      </c>
      <c r="K1358" s="11" t="s">
        <v>49563</v>
      </c>
      <c r="L1358" s="15" t="s">
        <v>49563</v>
      </c>
      <c r="M1358" s="11" t="s">
        <v>49568</v>
      </c>
      <c r="N1358" s="15" t="s">
        <v>49563</v>
      </c>
      <c r="O1358" s="15" t="s">
        <v>49563</v>
      </c>
      <c r="P1358" s="16" t="s">
        <v>49563</v>
      </c>
      <c r="Q1358" s="11" t="s">
        <v>49569</v>
      </c>
      <c r="R1358" s="12" t="s">
        <v>49563</v>
      </c>
      <c r="S1358" s="11" t="s">
        <v>49563</v>
      </c>
      <c r="T1358" s="11" t="s">
        <v>49563</v>
      </c>
      <c r="U1358" s="11" t="s">
        <v>49563</v>
      </c>
      <c r="V1358" s="11" t="s">
        <v>49563</v>
      </c>
      <c r="W1358" s="11" t="s">
        <v>49570</v>
      </c>
      <c r="X1358" s="17" t="s">
        <v>49571</v>
      </c>
      <c r="Y1358" s="11" t="s">
        <v>49572</v>
      </c>
      <c r="Z1358" s="11" t="s">
        <v>49573</v>
      </c>
      <c r="AA1358" s="11" t="s">
        <v>49574</v>
      </c>
      <c r="AB1358" s="11" t="s">
        <v>49575</v>
      </c>
      <c r="AC1358" s="15" t="s">
        <v>49563</v>
      </c>
      <c r="AD1358" s="11" t="s">
        <v>49563</v>
      </c>
      <c r="AE1358" s="11" t="s">
        <v>49576</v>
      </c>
      <c r="AF1358" s="11" t="s">
        <v>49563</v>
      </c>
      <c r="AG1358" s="11" t="s">
        <v>49563</v>
      </c>
      <c r="AH1358" s="11" t="s">
        <v>49577</v>
      </c>
      <c r="AI1358" s="11" t="s">
        <v>49578</v>
      </c>
      <c r="AJ1358" s="11" t="s">
        <v>49579</v>
      </c>
      <c r="AK1358" s="11" t="s">
        <v>49580</v>
      </c>
      <c r="AL1358" s="11" t="s">
        <v>49563</v>
      </c>
      <c r="AM1358" s="18" t="s">
        <v>49581</v>
      </c>
      <c r="AN1358" s="11" t="s">
        <v>49569</v>
      </c>
      <c r="AO1358" s="15" t="s">
        <v>49582</v>
      </c>
      <c r="AP1358" s="11" t="s">
        <v>49563</v>
      </c>
      <c r="AQ1358" s="11" t="s">
        <v>49583</v>
      </c>
      <c r="AR1358" s="11" t="s">
        <v>49584</v>
      </c>
      <c r="AS1358" s="11" t="s">
        <v>49563</v>
      </c>
      <c r="AT1358" s="11" t="s">
        <v>49563</v>
      </c>
    </row>
    <row r="1359" ht="19.5" hidden="1" customHeight="1">
      <c r="A1359" s="19" t="s">
        <v>49585</v>
      </c>
      <c r="C1359" s="10" t="s">
        <v>49586</v>
      </c>
      <c r="D1359" s="11" t="s">
        <v>49587</v>
      </c>
      <c r="E1359" s="11" t="s">
        <v>49588</v>
      </c>
      <c r="F1359" s="11" t="s">
        <v>49589</v>
      </c>
      <c r="G1359" s="16" t="s">
        <v>49590</v>
      </c>
      <c r="H1359" s="11" t="s">
        <v>49591</v>
      </c>
      <c r="I1359" s="11" t="s">
        <v>49592</v>
      </c>
      <c r="J1359" s="11" t="s">
        <v>49593</v>
      </c>
      <c r="K1359" s="11" t="s">
        <v>49594</v>
      </c>
      <c r="L1359" s="15" t="s">
        <v>49595</v>
      </c>
      <c r="M1359" s="11" t="s">
        <v>49596</v>
      </c>
      <c r="N1359" s="15" t="s">
        <v>49597</v>
      </c>
      <c r="O1359" s="15" t="s">
        <v>49598</v>
      </c>
      <c r="P1359" s="16" t="s">
        <v>49598</v>
      </c>
      <c r="Q1359" s="11" t="s">
        <v>49599</v>
      </c>
      <c r="R1359" s="11" t="s">
        <v>49600</v>
      </c>
      <c r="S1359" s="10" t="s">
        <v>49601</v>
      </c>
      <c r="T1359" s="11" t="s">
        <v>49602</v>
      </c>
      <c r="U1359" s="11" t="s">
        <v>49603</v>
      </c>
      <c r="V1359" s="11" t="s">
        <v>49604</v>
      </c>
      <c r="W1359" s="11" t="s">
        <v>49605</v>
      </c>
      <c r="X1359" s="17" t="s">
        <v>49585</v>
      </c>
      <c r="Y1359" s="11" t="s">
        <v>49606</v>
      </c>
      <c r="Z1359" s="11" t="s">
        <v>49607</v>
      </c>
      <c r="AA1359" s="11" t="s">
        <v>49608</v>
      </c>
      <c r="AB1359" s="11" t="s">
        <v>49609</v>
      </c>
      <c r="AC1359" s="15" t="s">
        <v>49610</v>
      </c>
      <c r="AD1359" s="11" t="s">
        <v>49611</v>
      </c>
      <c r="AE1359" s="11" t="s">
        <v>49612</v>
      </c>
      <c r="AF1359" s="11" t="s">
        <v>49613</v>
      </c>
      <c r="AG1359" s="11" t="s">
        <v>49613</v>
      </c>
      <c r="AH1359" s="11" t="s">
        <v>49614</v>
      </c>
      <c r="AI1359" s="11" t="s">
        <v>49615</v>
      </c>
      <c r="AJ1359" s="11" t="s">
        <v>49616</v>
      </c>
      <c r="AK1359" s="11" t="s">
        <v>49617</v>
      </c>
      <c r="AL1359" s="11" t="s">
        <v>49618</v>
      </c>
      <c r="AM1359" s="23" t="s">
        <v>49619</v>
      </c>
      <c r="AN1359" s="11" t="s">
        <v>49620</v>
      </c>
      <c r="AO1359" s="15" t="s">
        <v>49621</v>
      </c>
      <c r="AP1359" s="11" t="s">
        <v>49622</v>
      </c>
      <c r="AQ1359" s="11" t="s">
        <v>49623</v>
      </c>
      <c r="AR1359" s="11" t="s">
        <v>49624</v>
      </c>
      <c r="AS1359" s="10" t="s">
        <v>49625</v>
      </c>
      <c r="AT1359" s="11" t="s">
        <v>49626</v>
      </c>
    </row>
    <row r="1360" ht="19.5" hidden="1" customHeight="1">
      <c r="A1360" s="19" t="s">
        <v>49627</v>
      </c>
      <c r="C1360" s="10" t="s">
        <v>49628</v>
      </c>
      <c r="D1360" s="11" t="s">
        <v>49629</v>
      </c>
      <c r="E1360" s="11" t="s">
        <v>49630</v>
      </c>
      <c r="F1360" s="11" t="s">
        <v>49631</v>
      </c>
      <c r="G1360" s="16" t="s">
        <v>49632</v>
      </c>
      <c r="H1360" s="11" t="s">
        <v>49633</v>
      </c>
      <c r="I1360" s="11" t="s">
        <v>49634</v>
      </c>
      <c r="J1360" s="11" t="s">
        <v>49635</v>
      </c>
      <c r="K1360" s="11" t="s">
        <v>49636</v>
      </c>
      <c r="L1360" s="15" t="s">
        <v>49637</v>
      </c>
      <c r="M1360" s="11" t="s">
        <v>49638</v>
      </c>
      <c r="N1360" s="14" t="s">
        <v>49639</v>
      </c>
      <c r="O1360" s="15" t="s">
        <v>49640</v>
      </c>
      <c r="P1360" s="16" t="s">
        <v>49640</v>
      </c>
      <c r="Q1360" s="11" t="s">
        <v>49641</v>
      </c>
      <c r="R1360" s="12" t="s">
        <v>49642</v>
      </c>
      <c r="S1360" s="10" t="s">
        <v>49643</v>
      </c>
      <c r="T1360" s="11" t="s">
        <v>49644</v>
      </c>
      <c r="U1360" s="11" t="s">
        <v>49645</v>
      </c>
      <c r="V1360" s="11" t="s">
        <v>49646</v>
      </c>
      <c r="W1360" s="11" t="s">
        <v>49647</v>
      </c>
      <c r="X1360" s="17" t="s">
        <v>49627</v>
      </c>
      <c r="Y1360" s="11" t="s">
        <v>49648</v>
      </c>
      <c r="Z1360" s="11" t="s">
        <v>49649</v>
      </c>
      <c r="AA1360" s="11" t="s">
        <v>49650</v>
      </c>
      <c r="AB1360" s="11" t="s">
        <v>49651</v>
      </c>
      <c r="AC1360" s="15" t="s">
        <v>49652</v>
      </c>
      <c r="AD1360" s="11" t="s">
        <v>49653</v>
      </c>
      <c r="AE1360" s="11" t="s">
        <v>49654</v>
      </c>
      <c r="AF1360" s="11" t="s">
        <v>49655</v>
      </c>
      <c r="AG1360" s="11" t="s">
        <v>49655</v>
      </c>
      <c r="AH1360" s="11" t="s">
        <v>49656</v>
      </c>
      <c r="AI1360" s="11" t="s">
        <v>49657</v>
      </c>
      <c r="AJ1360" s="11" t="s">
        <v>49658</v>
      </c>
      <c r="AK1360" s="11" t="s">
        <v>49659</v>
      </c>
      <c r="AL1360" s="11" t="s">
        <v>49660</v>
      </c>
      <c r="AM1360" s="23" t="s">
        <v>49661</v>
      </c>
      <c r="AN1360" s="11" t="s">
        <v>49662</v>
      </c>
      <c r="AO1360" s="15" t="s">
        <v>49663</v>
      </c>
      <c r="AP1360" s="11" t="s">
        <v>49664</v>
      </c>
      <c r="AQ1360" s="11" t="s">
        <v>49665</v>
      </c>
      <c r="AR1360" s="11" t="s">
        <v>49666</v>
      </c>
      <c r="AS1360" s="10" t="s">
        <v>49667</v>
      </c>
      <c r="AT1360" s="11" t="s">
        <v>49668</v>
      </c>
    </row>
    <row r="1361" ht="19.5" hidden="1" customHeight="1">
      <c r="A1361" s="19" t="s">
        <v>49627</v>
      </c>
      <c r="C1361" s="10" t="s">
        <v>49628</v>
      </c>
      <c r="D1361" s="11" t="s">
        <v>49629</v>
      </c>
      <c r="E1361" s="11" t="s">
        <v>49630</v>
      </c>
      <c r="F1361" s="11" t="s">
        <v>49631</v>
      </c>
      <c r="G1361" s="16" t="s">
        <v>49632</v>
      </c>
      <c r="H1361" s="11" t="s">
        <v>49633</v>
      </c>
      <c r="I1361" s="11" t="s">
        <v>49634</v>
      </c>
      <c r="J1361" s="11" t="s">
        <v>49635</v>
      </c>
      <c r="K1361" s="11" t="s">
        <v>49636</v>
      </c>
      <c r="L1361" s="15" t="s">
        <v>49637</v>
      </c>
      <c r="M1361" s="11" t="s">
        <v>49638</v>
      </c>
      <c r="N1361" s="15" t="s">
        <v>49639</v>
      </c>
      <c r="O1361" s="15" t="s">
        <v>49640</v>
      </c>
      <c r="P1361" s="16" t="s">
        <v>49640</v>
      </c>
      <c r="Q1361" s="11" t="s">
        <v>49641</v>
      </c>
      <c r="R1361" s="12" t="s">
        <v>49642</v>
      </c>
      <c r="S1361" s="10" t="s">
        <v>49643</v>
      </c>
      <c r="T1361" s="11" t="s">
        <v>49644</v>
      </c>
      <c r="U1361" s="11" t="s">
        <v>49645</v>
      </c>
      <c r="V1361" s="11" t="s">
        <v>49646</v>
      </c>
      <c r="W1361" s="11" t="s">
        <v>49669</v>
      </c>
      <c r="X1361" s="17" t="s">
        <v>49627</v>
      </c>
      <c r="Y1361" s="11" t="s">
        <v>49648</v>
      </c>
      <c r="Z1361" s="11" t="s">
        <v>49649</v>
      </c>
      <c r="AA1361" s="11" t="s">
        <v>49650</v>
      </c>
      <c r="AB1361" s="11" t="s">
        <v>49651</v>
      </c>
      <c r="AC1361" s="15" t="s">
        <v>49652</v>
      </c>
      <c r="AD1361" s="11" t="s">
        <v>49653</v>
      </c>
      <c r="AE1361" s="11" t="s">
        <v>49654</v>
      </c>
      <c r="AF1361" s="11" t="s">
        <v>49655</v>
      </c>
      <c r="AG1361" s="11" t="s">
        <v>49655</v>
      </c>
      <c r="AH1361" s="11" t="s">
        <v>49656</v>
      </c>
      <c r="AI1361" s="11" t="s">
        <v>49657</v>
      </c>
      <c r="AJ1361" s="11" t="s">
        <v>49658</v>
      </c>
      <c r="AK1361" s="11" t="s">
        <v>49659</v>
      </c>
      <c r="AL1361" s="11" t="s">
        <v>49660</v>
      </c>
      <c r="AM1361" s="23" t="s">
        <v>49661</v>
      </c>
      <c r="AN1361" s="11" t="s">
        <v>49662</v>
      </c>
      <c r="AO1361" s="15" t="s">
        <v>49663</v>
      </c>
      <c r="AP1361" s="11" t="s">
        <v>49664</v>
      </c>
      <c r="AQ1361" s="11" t="s">
        <v>49665</v>
      </c>
      <c r="AR1361" s="11" t="s">
        <v>49666</v>
      </c>
      <c r="AS1361" s="10" t="s">
        <v>49667</v>
      </c>
      <c r="AT1361" s="11" t="s">
        <v>49668</v>
      </c>
    </row>
    <row r="1362" ht="19.5" hidden="1" customHeight="1">
      <c r="A1362" s="19" t="s">
        <v>49670</v>
      </c>
      <c r="C1362" s="10" t="s">
        <v>49671</v>
      </c>
      <c r="D1362" s="11" t="s">
        <v>49672</v>
      </c>
      <c r="E1362" s="11" t="s">
        <v>49673</v>
      </c>
      <c r="F1362" s="11" t="s">
        <v>49674</v>
      </c>
      <c r="G1362" s="16" t="s">
        <v>49675</v>
      </c>
      <c r="H1362" s="11" t="s">
        <v>49676</v>
      </c>
      <c r="I1362" s="11" t="s">
        <v>49677</v>
      </c>
      <c r="J1362" s="11" t="s">
        <v>49678</v>
      </c>
      <c r="K1362" s="11" t="s">
        <v>49679</v>
      </c>
      <c r="L1362" s="15" t="s">
        <v>49680</v>
      </c>
      <c r="M1362" s="11" t="s">
        <v>49681</v>
      </c>
      <c r="N1362" s="15" t="s">
        <v>49682</v>
      </c>
      <c r="O1362" s="15" t="s">
        <v>49683</v>
      </c>
      <c r="P1362" s="16" t="s">
        <v>49683</v>
      </c>
      <c r="Q1362" s="11" t="s">
        <v>49684</v>
      </c>
      <c r="R1362" s="12" t="s">
        <v>49685</v>
      </c>
      <c r="S1362" s="10" t="s">
        <v>49686</v>
      </c>
      <c r="T1362" s="11" t="s">
        <v>49687</v>
      </c>
      <c r="U1362" s="11" t="s">
        <v>49688</v>
      </c>
      <c r="V1362" s="11" t="s">
        <v>49689</v>
      </c>
      <c r="W1362" s="11" t="s">
        <v>49690</v>
      </c>
      <c r="X1362" s="17" t="s">
        <v>49670</v>
      </c>
      <c r="Y1362" s="11" t="s">
        <v>49691</v>
      </c>
      <c r="Z1362" s="11" t="s">
        <v>49692</v>
      </c>
      <c r="AA1362" s="11" t="s">
        <v>49693</v>
      </c>
      <c r="AB1362" s="11" t="s">
        <v>49694</v>
      </c>
      <c r="AC1362" s="15" t="s">
        <v>49695</v>
      </c>
      <c r="AD1362" s="11" t="s">
        <v>49696</v>
      </c>
      <c r="AE1362" s="11" t="s">
        <v>49697</v>
      </c>
      <c r="AF1362" s="11" t="s">
        <v>49698</v>
      </c>
      <c r="AG1362" s="11" t="s">
        <v>49698</v>
      </c>
      <c r="AH1362" s="11" t="s">
        <v>49699</v>
      </c>
      <c r="AI1362" s="11" t="s">
        <v>49700</v>
      </c>
      <c r="AJ1362" s="11" t="s">
        <v>49701</v>
      </c>
      <c r="AK1362" s="11" t="s">
        <v>49702</v>
      </c>
      <c r="AL1362" s="11" t="s">
        <v>49703</v>
      </c>
      <c r="AM1362" s="23" t="s">
        <v>49704</v>
      </c>
      <c r="AN1362" s="11" t="s">
        <v>49705</v>
      </c>
      <c r="AO1362" s="15" t="s">
        <v>49706</v>
      </c>
      <c r="AP1362" s="11" t="s">
        <v>49707</v>
      </c>
      <c r="AQ1362" s="11" t="s">
        <v>49708</v>
      </c>
      <c r="AR1362" s="11" t="s">
        <v>49709</v>
      </c>
      <c r="AS1362" s="10" t="s">
        <v>49710</v>
      </c>
      <c r="AT1362" s="11" t="s">
        <v>49711</v>
      </c>
    </row>
    <row r="1363" ht="19.5" hidden="1" customHeight="1">
      <c r="A1363" s="19" t="s">
        <v>49712</v>
      </c>
      <c r="C1363" s="10" t="s">
        <v>49713</v>
      </c>
      <c r="D1363" s="11" t="s">
        <v>49714</v>
      </c>
      <c r="E1363" s="11" t="s">
        <v>49715</v>
      </c>
      <c r="F1363" s="11" t="s">
        <v>49716</v>
      </c>
      <c r="G1363" s="16" t="s">
        <v>49717</v>
      </c>
      <c r="H1363" s="11" t="s">
        <v>49718</v>
      </c>
      <c r="I1363" s="11" t="s">
        <v>49719</v>
      </c>
      <c r="J1363" s="11" t="s">
        <v>49720</v>
      </c>
      <c r="K1363" s="11" t="s">
        <v>49721</v>
      </c>
      <c r="L1363" s="15" t="s">
        <v>49722</v>
      </c>
      <c r="M1363" s="11" t="s">
        <v>49723</v>
      </c>
      <c r="N1363" s="14" t="s">
        <v>49724</v>
      </c>
      <c r="O1363" s="15" t="s">
        <v>49725</v>
      </c>
      <c r="P1363" s="16" t="s">
        <v>49725</v>
      </c>
      <c r="Q1363" s="11" t="s">
        <v>49726</v>
      </c>
      <c r="R1363" s="12" t="s">
        <v>49727</v>
      </c>
      <c r="S1363" s="10" t="s">
        <v>49728</v>
      </c>
      <c r="T1363" s="11" t="s">
        <v>49729</v>
      </c>
      <c r="U1363" s="11" t="s">
        <v>49730</v>
      </c>
      <c r="V1363" s="11" t="s">
        <v>49731</v>
      </c>
      <c r="W1363" s="11" t="s">
        <v>49732</v>
      </c>
      <c r="X1363" s="17" t="s">
        <v>49712</v>
      </c>
      <c r="Y1363" s="11" t="s">
        <v>49733</v>
      </c>
      <c r="Z1363" s="11" t="s">
        <v>49734</v>
      </c>
      <c r="AA1363" s="11" t="s">
        <v>49735</v>
      </c>
      <c r="AB1363" s="11" t="s">
        <v>49736</v>
      </c>
      <c r="AC1363" s="15" t="s">
        <v>49737</v>
      </c>
      <c r="AD1363" s="11" t="s">
        <v>49738</v>
      </c>
      <c r="AE1363" s="11" t="s">
        <v>49739</v>
      </c>
      <c r="AF1363" s="11" t="s">
        <v>49740</v>
      </c>
      <c r="AG1363" s="11" t="s">
        <v>49740</v>
      </c>
      <c r="AH1363" s="11" t="s">
        <v>49741</v>
      </c>
      <c r="AI1363" s="11" t="s">
        <v>49742</v>
      </c>
      <c r="AJ1363" s="11" t="s">
        <v>49743</v>
      </c>
      <c r="AK1363" s="11" t="s">
        <v>49744</v>
      </c>
      <c r="AL1363" s="11" t="s">
        <v>49745</v>
      </c>
      <c r="AM1363" s="23" t="s">
        <v>49746</v>
      </c>
      <c r="AN1363" s="11" t="s">
        <v>49747</v>
      </c>
      <c r="AO1363" s="15" t="s">
        <v>49748</v>
      </c>
      <c r="AP1363" s="11" t="s">
        <v>49749</v>
      </c>
      <c r="AQ1363" s="11" t="s">
        <v>49750</v>
      </c>
      <c r="AR1363" s="11" t="s">
        <v>49751</v>
      </c>
      <c r="AS1363" s="10" t="s">
        <v>49752</v>
      </c>
      <c r="AT1363" s="11" t="s">
        <v>49753</v>
      </c>
    </row>
    <row r="1364" ht="19.5" hidden="1" customHeight="1">
      <c r="A1364" s="19" t="s">
        <v>49754</v>
      </c>
      <c r="C1364" s="10" t="s">
        <v>49755</v>
      </c>
      <c r="D1364" s="11" t="s">
        <v>49756</v>
      </c>
      <c r="E1364" s="11" t="s">
        <v>49757</v>
      </c>
      <c r="F1364" s="11" t="s">
        <v>49758</v>
      </c>
      <c r="G1364" s="16" t="s">
        <v>49759</v>
      </c>
      <c r="H1364" s="11" t="s">
        <v>49760</v>
      </c>
      <c r="I1364" s="11" t="s">
        <v>49761</v>
      </c>
      <c r="J1364" s="11" t="s">
        <v>49762</v>
      </c>
      <c r="K1364" s="11" t="s">
        <v>49763</v>
      </c>
      <c r="L1364" s="15" t="s">
        <v>49764</v>
      </c>
      <c r="M1364" s="11" t="s">
        <v>49765</v>
      </c>
      <c r="N1364" s="15" t="s">
        <v>49766</v>
      </c>
      <c r="O1364" s="15" t="s">
        <v>49767</v>
      </c>
      <c r="P1364" s="16" t="s">
        <v>49767</v>
      </c>
      <c r="Q1364" s="11" t="s">
        <v>49768</v>
      </c>
      <c r="R1364" s="12" t="s">
        <v>49769</v>
      </c>
      <c r="S1364" s="10" t="s">
        <v>49770</v>
      </c>
      <c r="T1364" s="11" t="s">
        <v>49771</v>
      </c>
      <c r="U1364" s="11" t="s">
        <v>49772</v>
      </c>
      <c r="V1364" s="11" t="s">
        <v>49773</v>
      </c>
      <c r="W1364" s="11" t="s">
        <v>49774</v>
      </c>
      <c r="X1364" s="17" t="s">
        <v>49754</v>
      </c>
      <c r="Y1364" s="11" t="s">
        <v>49775</v>
      </c>
      <c r="Z1364" s="11" t="s">
        <v>49776</v>
      </c>
      <c r="AA1364" s="11" t="s">
        <v>49777</v>
      </c>
      <c r="AB1364" s="11" t="s">
        <v>49778</v>
      </c>
      <c r="AC1364" s="15" t="s">
        <v>49779</v>
      </c>
      <c r="AD1364" s="11" t="s">
        <v>49780</v>
      </c>
      <c r="AE1364" s="11" t="s">
        <v>49781</v>
      </c>
      <c r="AF1364" s="11" t="s">
        <v>49782</v>
      </c>
      <c r="AG1364" s="11" t="s">
        <v>49782</v>
      </c>
      <c r="AH1364" s="11" t="s">
        <v>49783</v>
      </c>
      <c r="AI1364" s="11" t="s">
        <v>49784</v>
      </c>
      <c r="AJ1364" s="11" t="s">
        <v>49785</v>
      </c>
      <c r="AK1364" s="11" t="s">
        <v>49786</v>
      </c>
      <c r="AL1364" s="11" t="s">
        <v>49787</v>
      </c>
      <c r="AM1364" s="18" t="s">
        <v>49788</v>
      </c>
      <c r="AN1364" s="11" t="s">
        <v>49789</v>
      </c>
      <c r="AO1364" s="15" t="s">
        <v>49790</v>
      </c>
      <c r="AP1364" s="11" t="s">
        <v>49791</v>
      </c>
      <c r="AQ1364" s="11" t="s">
        <v>49792</v>
      </c>
      <c r="AR1364" s="11" t="s">
        <v>49793</v>
      </c>
      <c r="AS1364" s="10" t="s">
        <v>49794</v>
      </c>
      <c r="AT1364" s="11" t="s">
        <v>49795</v>
      </c>
    </row>
    <row r="1365" ht="19.5" hidden="1" customHeight="1">
      <c r="A1365" s="19" t="s">
        <v>49796</v>
      </c>
      <c r="C1365" s="10" t="s">
        <v>49797</v>
      </c>
      <c r="D1365" s="11" t="s">
        <v>49798</v>
      </c>
      <c r="E1365" s="11" t="s">
        <v>49799</v>
      </c>
      <c r="F1365" s="11" t="s">
        <v>49800</v>
      </c>
      <c r="G1365" s="16" t="s">
        <v>49801</v>
      </c>
      <c r="H1365" s="11" t="s">
        <v>49802</v>
      </c>
      <c r="I1365" s="11" t="s">
        <v>49803</v>
      </c>
      <c r="J1365" s="11" t="s">
        <v>49804</v>
      </c>
      <c r="K1365" s="11" t="s">
        <v>49805</v>
      </c>
      <c r="L1365" s="15" t="s">
        <v>49806</v>
      </c>
      <c r="M1365" s="11" t="s">
        <v>49807</v>
      </c>
      <c r="N1365" s="15" t="s">
        <v>49808</v>
      </c>
      <c r="O1365" s="15" t="s">
        <v>49809</v>
      </c>
      <c r="P1365" s="16" t="s">
        <v>49809</v>
      </c>
      <c r="Q1365" s="11" t="s">
        <v>49810</v>
      </c>
      <c r="R1365" s="12" t="s">
        <v>49811</v>
      </c>
      <c r="S1365" s="10" t="s">
        <v>49812</v>
      </c>
      <c r="T1365" s="11" t="s">
        <v>49813</v>
      </c>
      <c r="U1365" s="11" t="s">
        <v>49814</v>
      </c>
      <c r="V1365" s="11" t="s">
        <v>49815</v>
      </c>
      <c r="W1365" s="11" t="s">
        <v>49816</v>
      </c>
      <c r="X1365" s="17" t="s">
        <v>49796</v>
      </c>
      <c r="Y1365" s="11" t="s">
        <v>49817</v>
      </c>
      <c r="Z1365" s="11" t="s">
        <v>49818</v>
      </c>
      <c r="AA1365" s="11" t="s">
        <v>49819</v>
      </c>
      <c r="AB1365" s="11" t="s">
        <v>49820</v>
      </c>
      <c r="AC1365" s="15" t="s">
        <v>49821</v>
      </c>
      <c r="AD1365" s="11" t="s">
        <v>49822</v>
      </c>
      <c r="AE1365" s="11" t="s">
        <v>49823</v>
      </c>
      <c r="AF1365" s="11" t="s">
        <v>49824</v>
      </c>
      <c r="AG1365" s="11" t="s">
        <v>49824</v>
      </c>
      <c r="AH1365" s="11" t="s">
        <v>49825</v>
      </c>
      <c r="AI1365" s="11" t="s">
        <v>49826</v>
      </c>
      <c r="AJ1365" s="11" t="s">
        <v>49827</v>
      </c>
      <c r="AK1365" s="11" t="s">
        <v>49828</v>
      </c>
      <c r="AL1365" s="11" t="s">
        <v>49829</v>
      </c>
      <c r="AM1365" s="23" t="s">
        <v>49830</v>
      </c>
      <c r="AN1365" s="11" t="s">
        <v>49831</v>
      </c>
      <c r="AO1365" s="15" t="s">
        <v>49832</v>
      </c>
      <c r="AP1365" s="11" t="s">
        <v>49833</v>
      </c>
      <c r="AQ1365" s="11" t="s">
        <v>49834</v>
      </c>
      <c r="AR1365" s="11" t="s">
        <v>49835</v>
      </c>
      <c r="AS1365" s="40" t="s">
        <v>49836</v>
      </c>
      <c r="AT1365" s="11" t="s">
        <v>49837</v>
      </c>
    </row>
    <row r="1366" ht="19.5" hidden="1" customHeight="1">
      <c r="A1366" s="19" t="s">
        <v>49838</v>
      </c>
      <c r="C1366" s="40" t="s">
        <v>49839</v>
      </c>
      <c r="D1366" s="11" t="s">
        <v>49840</v>
      </c>
      <c r="E1366" s="11" t="s">
        <v>49841</v>
      </c>
      <c r="F1366" s="11" t="s">
        <v>49842</v>
      </c>
      <c r="G1366" s="16" t="s">
        <v>49843</v>
      </c>
      <c r="H1366" s="11" t="s">
        <v>49844</v>
      </c>
      <c r="I1366" s="11" t="s">
        <v>49845</v>
      </c>
      <c r="J1366" s="11" t="s">
        <v>49846</v>
      </c>
      <c r="K1366" s="11" t="s">
        <v>49847</v>
      </c>
      <c r="L1366" s="15" t="s">
        <v>49848</v>
      </c>
      <c r="M1366" s="11" t="s">
        <v>49849</v>
      </c>
      <c r="N1366" s="15" t="s">
        <v>49850</v>
      </c>
      <c r="O1366" s="15" t="s">
        <v>49851</v>
      </c>
      <c r="P1366" s="16" t="s">
        <v>49851</v>
      </c>
      <c r="Q1366" s="11" t="s">
        <v>49852</v>
      </c>
      <c r="R1366" s="11" t="s">
        <v>49853</v>
      </c>
      <c r="S1366" s="40" t="s">
        <v>49854</v>
      </c>
      <c r="T1366" s="11" t="s">
        <v>49855</v>
      </c>
      <c r="U1366" s="11" t="s">
        <v>49856</v>
      </c>
      <c r="V1366" s="11" t="s">
        <v>49857</v>
      </c>
      <c r="W1366" s="11" t="s">
        <v>49858</v>
      </c>
      <c r="X1366" s="17" t="s">
        <v>49838</v>
      </c>
      <c r="Y1366" s="11" t="s">
        <v>49859</v>
      </c>
      <c r="Z1366" s="11" t="s">
        <v>49860</v>
      </c>
      <c r="AA1366" s="11" t="s">
        <v>49861</v>
      </c>
      <c r="AB1366" s="11" t="s">
        <v>49862</v>
      </c>
      <c r="AC1366" s="15" t="s">
        <v>49863</v>
      </c>
      <c r="AD1366" s="11" t="s">
        <v>49864</v>
      </c>
      <c r="AE1366" s="11" t="s">
        <v>49865</v>
      </c>
      <c r="AF1366" s="11" t="s">
        <v>49866</v>
      </c>
      <c r="AG1366" s="11" t="s">
        <v>49866</v>
      </c>
      <c r="AH1366" s="11" t="s">
        <v>49867</v>
      </c>
      <c r="AI1366" s="11" t="s">
        <v>49868</v>
      </c>
      <c r="AJ1366" s="11" t="s">
        <v>49869</v>
      </c>
      <c r="AK1366" s="11" t="s">
        <v>49870</v>
      </c>
      <c r="AL1366" s="11" t="s">
        <v>49871</v>
      </c>
      <c r="AM1366" s="23" t="s">
        <v>49872</v>
      </c>
      <c r="AN1366" s="11" t="s">
        <v>49873</v>
      </c>
      <c r="AO1366" s="15" t="s">
        <v>49874</v>
      </c>
      <c r="AP1366" s="11" t="s">
        <v>49875</v>
      </c>
      <c r="AQ1366" s="11" t="s">
        <v>49876</v>
      </c>
      <c r="AR1366" s="11" t="s">
        <v>49877</v>
      </c>
      <c r="AS1366" s="10" t="s">
        <v>49878</v>
      </c>
      <c r="AT1366" s="11" t="s">
        <v>49879</v>
      </c>
    </row>
    <row r="1367" ht="19.5" hidden="1" customHeight="1">
      <c r="A1367" s="19" t="s">
        <v>49880</v>
      </c>
      <c r="C1367" s="10" t="s">
        <v>49881</v>
      </c>
      <c r="D1367" s="11" t="s">
        <v>49882</v>
      </c>
      <c r="E1367" s="11" t="s">
        <v>49883</v>
      </c>
      <c r="F1367" s="11" t="s">
        <v>49884</v>
      </c>
      <c r="G1367" s="16" t="s">
        <v>49885</v>
      </c>
      <c r="H1367" s="11" t="s">
        <v>49886</v>
      </c>
      <c r="I1367" s="11" t="s">
        <v>49887</v>
      </c>
      <c r="J1367" s="11" t="s">
        <v>49888</v>
      </c>
      <c r="K1367" s="11" t="s">
        <v>49889</v>
      </c>
      <c r="L1367" s="15" t="s">
        <v>49890</v>
      </c>
      <c r="M1367" s="11" t="s">
        <v>49891</v>
      </c>
      <c r="N1367" s="15" t="s">
        <v>49892</v>
      </c>
      <c r="O1367" s="15" t="s">
        <v>49893</v>
      </c>
      <c r="P1367" s="16" t="s">
        <v>49893</v>
      </c>
      <c r="Q1367" s="11" t="s">
        <v>49894</v>
      </c>
      <c r="R1367" s="11" t="s">
        <v>49895</v>
      </c>
      <c r="S1367" s="10" t="s">
        <v>49896</v>
      </c>
      <c r="T1367" s="11" t="s">
        <v>49897</v>
      </c>
      <c r="U1367" s="11" t="s">
        <v>49898</v>
      </c>
      <c r="V1367" s="11" t="s">
        <v>49899</v>
      </c>
      <c r="W1367" s="11" t="s">
        <v>49900</v>
      </c>
      <c r="X1367" s="17" t="s">
        <v>49880</v>
      </c>
      <c r="Y1367" s="11" t="s">
        <v>49901</v>
      </c>
      <c r="Z1367" s="11" t="s">
        <v>49902</v>
      </c>
      <c r="AA1367" s="11" t="s">
        <v>49903</v>
      </c>
      <c r="AB1367" s="11" t="s">
        <v>49904</v>
      </c>
      <c r="AC1367" s="15" t="s">
        <v>49905</v>
      </c>
      <c r="AD1367" s="11" t="s">
        <v>49906</v>
      </c>
      <c r="AE1367" s="11" t="s">
        <v>49907</v>
      </c>
      <c r="AF1367" s="11" t="s">
        <v>49908</v>
      </c>
      <c r="AG1367" s="11" t="s">
        <v>49908</v>
      </c>
      <c r="AH1367" s="11" t="s">
        <v>49909</v>
      </c>
      <c r="AI1367" s="11" t="s">
        <v>49910</v>
      </c>
      <c r="AJ1367" s="11" t="s">
        <v>49911</v>
      </c>
      <c r="AK1367" s="11" t="s">
        <v>49912</v>
      </c>
      <c r="AL1367" s="11" t="s">
        <v>49913</v>
      </c>
      <c r="AM1367" s="18" t="s">
        <v>49914</v>
      </c>
      <c r="AN1367" s="11" t="s">
        <v>49915</v>
      </c>
      <c r="AO1367" s="15" t="s">
        <v>49916</v>
      </c>
      <c r="AP1367" s="11" t="s">
        <v>49917</v>
      </c>
      <c r="AQ1367" s="11" t="s">
        <v>49918</v>
      </c>
      <c r="AR1367" s="11" t="s">
        <v>49919</v>
      </c>
      <c r="AS1367" s="10" t="s">
        <v>49920</v>
      </c>
      <c r="AT1367" s="11" t="s">
        <v>49921</v>
      </c>
    </row>
    <row r="1368" ht="19.5" hidden="1" customHeight="1">
      <c r="A1368" s="19" t="s">
        <v>49922</v>
      </c>
      <c r="C1368" s="10" t="s">
        <v>49923</v>
      </c>
      <c r="D1368" s="11" t="s">
        <v>49924</v>
      </c>
      <c r="E1368" s="11" t="s">
        <v>49925</v>
      </c>
      <c r="F1368" s="11" t="s">
        <v>49926</v>
      </c>
      <c r="G1368" s="16" t="s">
        <v>49927</v>
      </c>
      <c r="H1368" s="11" t="s">
        <v>49928</v>
      </c>
      <c r="I1368" s="11" t="s">
        <v>49929</v>
      </c>
      <c r="J1368" s="11" t="s">
        <v>49930</v>
      </c>
      <c r="K1368" s="11" t="s">
        <v>49931</v>
      </c>
      <c r="L1368" s="15" t="s">
        <v>49932</v>
      </c>
      <c r="M1368" s="11" t="s">
        <v>49933</v>
      </c>
      <c r="N1368" s="15" t="s">
        <v>49934</v>
      </c>
      <c r="O1368" s="15" t="s">
        <v>49935</v>
      </c>
      <c r="P1368" s="16" t="s">
        <v>49935</v>
      </c>
      <c r="Q1368" s="11" t="s">
        <v>49936</v>
      </c>
      <c r="R1368" s="11" t="s">
        <v>49937</v>
      </c>
      <c r="S1368" s="10" t="s">
        <v>49938</v>
      </c>
      <c r="T1368" s="11" t="s">
        <v>49939</v>
      </c>
      <c r="U1368" s="11" t="s">
        <v>49940</v>
      </c>
      <c r="V1368" s="11" t="s">
        <v>49941</v>
      </c>
      <c r="W1368" s="11" t="s">
        <v>49942</v>
      </c>
      <c r="X1368" s="17" t="s">
        <v>49922</v>
      </c>
      <c r="Y1368" s="11" t="s">
        <v>49943</v>
      </c>
      <c r="Z1368" s="11" t="s">
        <v>49944</v>
      </c>
      <c r="AA1368" s="11" t="s">
        <v>49945</v>
      </c>
      <c r="AB1368" s="11" t="s">
        <v>49946</v>
      </c>
      <c r="AC1368" s="15" t="s">
        <v>49947</v>
      </c>
      <c r="AD1368" s="11" t="s">
        <v>49948</v>
      </c>
      <c r="AE1368" s="11" t="s">
        <v>49949</v>
      </c>
      <c r="AF1368" s="11" t="s">
        <v>49950</v>
      </c>
      <c r="AG1368" s="11" t="s">
        <v>49950</v>
      </c>
      <c r="AH1368" s="11" t="s">
        <v>49951</v>
      </c>
      <c r="AI1368" s="11" t="s">
        <v>49952</v>
      </c>
      <c r="AJ1368" s="11" t="s">
        <v>49953</v>
      </c>
      <c r="AK1368" s="11" t="s">
        <v>49954</v>
      </c>
      <c r="AL1368" s="11" t="s">
        <v>49955</v>
      </c>
      <c r="AM1368" s="18" t="s">
        <v>49956</v>
      </c>
      <c r="AN1368" s="11" t="s">
        <v>49957</v>
      </c>
      <c r="AO1368" s="15" t="s">
        <v>49958</v>
      </c>
      <c r="AP1368" s="11" t="s">
        <v>49959</v>
      </c>
      <c r="AQ1368" s="11" t="s">
        <v>49960</v>
      </c>
      <c r="AR1368" s="11" t="s">
        <v>49961</v>
      </c>
      <c r="AS1368" s="10" t="s">
        <v>49962</v>
      </c>
      <c r="AT1368" s="11" t="s">
        <v>49963</v>
      </c>
    </row>
    <row r="1369" ht="19.5" hidden="1" customHeight="1">
      <c r="A1369" s="19" t="s">
        <v>49964</v>
      </c>
      <c r="C1369" s="10" t="s">
        <v>12034</v>
      </c>
      <c r="D1369" s="11" t="s">
        <v>12035</v>
      </c>
      <c r="E1369" s="11" t="s">
        <v>12036</v>
      </c>
      <c r="F1369" s="11" t="s">
        <v>12037</v>
      </c>
      <c r="G1369" s="19" t="s">
        <v>12038</v>
      </c>
      <c r="H1369" s="11" t="s">
        <v>12038</v>
      </c>
      <c r="I1369" s="11" t="s">
        <v>12039</v>
      </c>
      <c r="J1369" s="11" t="s">
        <v>12040</v>
      </c>
      <c r="K1369" s="11" t="s">
        <v>12041</v>
      </c>
      <c r="L1369" s="15" t="s">
        <v>12042</v>
      </c>
      <c r="M1369" s="11" t="s">
        <v>12043</v>
      </c>
      <c r="N1369" s="15" t="s">
        <v>12044</v>
      </c>
      <c r="O1369" s="15" t="s">
        <v>12045</v>
      </c>
      <c r="P1369" s="19" t="s">
        <v>12045</v>
      </c>
      <c r="Q1369" s="11" t="s">
        <v>12046</v>
      </c>
      <c r="R1369" s="11" t="s">
        <v>12047</v>
      </c>
      <c r="S1369" s="10" t="s">
        <v>12048</v>
      </c>
      <c r="T1369" s="11" t="s">
        <v>12049</v>
      </c>
      <c r="U1369" s="11" t="s">
        <v>12050</v>
      </c>
      <c r="V1369" s="11" t="s">
        <v>12033</v>
      </c>
      <c r="W1369" s="11" t="s">
        <v>12051</v>
      </c>
      <c r="X1369" s="17" t="s">
        <v>12052</v>
      </c>
      <c r="Y1369" s="11" t="s">
        <v>12053</v>
      </c>
      <c r="Z1369" s="11" t="s">
        <v>12054</v>
      </c>
      <c r="AA1369" s="11" t="s">
        <v>12055</v>
      </c>
      <c r="AB1369" s="11" t="s">
        <v>12033</v>
      </c>
      <c r="AC1369" s="15" t="s">
        <v>49965</v>
      </c>
      <c r="AD1369" s="11" t="s">
        <v>12057</v>
      </c>
      <c r="AE1369" s="11" t="s">
        <v>12058</v>
      </c>
      <c r="AF1369" s="11" t="s">
        <v>12059</v>
      </c>
      <c r="AG1369" s="11" t="s">
        <v>12059</v>
      </c>
      <c r="AH1369" s="11" t="s">
        <v>12060</v>
      </c>
      <c r="AI1369" s="15" t="s">
        <v>49966</v>
      </c>
      <c r="AJ1369" s="11" t="s">
        <v>12039</v>
      </c>
      <c r="AK1369" s="11" t="s">
        <v>12062</v>
      </c>
      <c r="AL1369" s="11" t="s">
        <v>12063</v>
      </c>
      <c r="AM1369" s="23" t="s">
        <v>12064</v>
      </c>
      <c r="AN1369" s="11" t="s">
        <v>12065</v>
      </c>
      <c r="AO1369" s="15" t="s">
        <v>12066</v>
      </c>
      <c r="AP1369" s="11" t="s">
        <v>12067</v>
      </c>
      <c r="AQ1369" s="11" t="s">
        <v>12068</v>
      </c>
      <c r="AR1369" s="11" t="s">
        <v>12069</v>
      </c>
      <c r="AS1369" s="10" t="s">
        <v>12070</v>
      </c>
      <c r="AT1369" s="11" t="s">
        <v>12071</v>
      </c>
    </row>
    <row r="1370" ht="19.5" hidden="1" customHeight="1">
      <c r="A1370" s="19" t="s">
        <v>49967</v>
      </c>
      <c r="C1370" s="10" t="s">
        <v>49968</v>
      </c>
      <c r="D1370" s="11" t="s">
        <v>49969</v>
      </c>
      <c r="E1370" s="11" t="s">
        <v>49970</v>
      </c>
      <c r="F1370" s="11" t="s">
        <v>49971</v>
      </c>
      <c r="G1370" s="16" t="s">
        <v>49972</v>
      </c>
      <c r="H1370" s="11" t="s">
        <v>49973</v>
      </c>
      <c r="I1370" s="11" t="s">
        <v>49974</v>
      </c>
      <c r="J1370" s="11" t="s">
        <v>49975</v>
      </c>
      <c r="K1370" s="11" t="s">
        <v>49976</v>
      </c>
      <c r="L1370" s="15" t="s">
        <v>49977</v>
      </c>
      <c r="M1370" s="11" t="s">
        <v>49978</v>
      </c>
      <c r="N1370" s="15" t="s">
        <v>49979</v>
      </c>
      <c r="O1370" s="15" t="s">
        <v>49980</v>
      </c>
      <c r="P1370" s="16" t="s">
        <v>49980</v>
      </c>
      <c r="Q1370" s="11" t="s">
        <v>49981</v>
      </c>
      <c r="R1370" s="11" t="s">
        <v>49982</v>
      </c>
      <c r="S1370" s="10" t="s">
        <v>49983</v>
      </c>
      <c r="T1370" s="11" t="s">
        <v>49984</v>
      </c>
      <c r="U1370" s="11" t="s">
        <v>49985</v>
      </c>
      <c r="V1370" s="11" t="s">
        <v>49986</v>
      </c>
      <c r="W1370" s="11" t="s">
        <v>49987</v>
      </c>
      <c r="X1370" s="17" t="s">
        <v>49967</v>
      </c>
      <c r="Y1370" s="11" t="s">
        <v>49988</v>
      </c>
      <c r="Z1370" s="11" t="s">
        <v>49989</v>
      </c>
      <c r="AA1370" s="11" t="s">
        <v>49990</v>
      </c>
      <c r="AB1370" s="11" t="s">
        <v>49991</v>
      </c>
      <c r="AC1370" s="15" t="s">
        <v>49992</v>
      </c>
      <c r="AD1370" s="11" t="s">
        <v>49993</v>
      </c>
      <c r="AE1370" s="11" t="s">
        <v>49994</v>
      </c>
      <c r="AF1370" s="11" t="s">
        <v>49995</v>
      </c>
      <c r="AG1370" s="11" t="s">
        <v>49995</v>
      </c>
      <c r="AH1370" s="11" t="s">
        <v>49996</v>
      </c>
      <c r="AI1370" s="11" t="s">
        <v>49997</v>
      </c>
      <c r="AJ1370" s="11" t="s">
        <v>49998</v>
      </c>
      <c r="AK1370" s="11" t="s">
        <v>49999</v>
      </c>
      <c r="AL1370" s="11" t="s">
        <v>50000</v>
      </c>
      <c r="AM1370" s="23" t="s">
        <v>50001</v>
      </c>
      <c r="AN1370" s="11" t="s">
        <v>50002</v>
      </c>
      <c r="AO1370" s="15" t="s">
        <v>50003</v>
      </c>
      <c r="AP1370" s="11" t="s">
        <v>50004</v>
      </c>
      <c r="AQ1370" s="11" t="s">
        <v>50005</v>
      </c>
      <c r="AR1370" s="11" t="s">
        <v>50006</v>
      </c>
      <c r="AS1370" s="40" t="s">
        <v>50007</v>
      </c>
      <c r="AT1370" s="11" t="s">
        <v>50008</v>
      </c>
    </row>
    <row r="1371" ht="19.5" hidden="1" customHeight="1">
      <c r="A1371" s="19" t="s">
        <v>50009</v>
      </c>
      <c r="C1371" s="10" t="s">
        <v>50010</v>
      </c>
      <c r="D1371" s="11" t="s">
        <v>50011</v>
      </c>
      <c r="E1371" s="11" t="s">
        <v>50012</v>
      </c>
      <c r="F1371" s="11" t="s">
        <v>50013</v>
      </c>
      <c r="G1371" s="16" t="s">
        <v>50014</v>
      </c>
      <c r="H1371" s="11" t="s">
        <v>50015</v>
      </c>
      <c r="I1371" s="11" t="s">
        <v>50016</v>
      </c>
      <c r="J1371" s="11" t="s">
        <v>50017</v>
      </c>
      <c r="K1371" s="11" t="s">
        <v>50018</v>
      </c>
      <c r="L1371" s="15" t="s">
        <v>50019</v>
      </c>
      <c r="M1371" s="11" t="s">
        <v>50020</v>
      </c>
      <c r="N1371" s="14" t="s">
        <v>50021</v>
      </c>
      <c r="O1371" s="15" t="s">
        <v>50022</v>
      </c>
      <c r="P1371" s="16" t="s">
        <v>50022</v>
      </c>
      <c r="Q1371" s="11" t="s">
        <v>50023</v>
      </c>
      <c r="R1371" s="12" t="s">
        <v>50024</v>
      </c>
      <c r="S1371" s="10" t="s">
        <v>50025</v>
      </c>
      <c r="T1371" s="11" t="s">
        <v>50026</v>
      </c>
      <c r="U1371" s="11" t="s">
        <v>50027</v>
      </c>
      <c r="V1371" s="11" t="s">
        <v>50028</v>
      </c>
      <c r="W1371" s="11" t="s">
        <v>50029</v>
      </c>
      <c r="X1371" s="17" t="s">
        <v>50009</v>
      </c>
      <c r="Y1371" s="11" t="s">
        <v>50030</v>
      </c>
      <c r="Z1371" s="11" t="s">
        <v>50031</v>
      </c>
      <c r="AA1371" s="11" t="s">
        <v>50032</v>
      </c>
      <c r="AB1371" s="11" t="s">
        <v>50033</v>
      </c>
      <c r="AC1371" s="15" t="s">
        <v>50034</v>
      </c>
      <c r="AD1371" s="11" t="s">
        <v>50035</v>
      </c>
      <c r="AE1371" s="11" t="s">
        <v>50036</v>
      </c>
      <c r="AF1371" s="11" t="s">
        <v>50037</v>
      </c>
      <c r="AG1371" s="11" t="s">
        <v>50037</v>
      </c>
      <c r="AH1371" s="11" t="s">
        <v>50038</v>
      </c>
      <c r="AI1371" s="11" t="s">
        <v>50039</v>
      </c>
      <c r="AJ1371" s="11" t="s">
        <v>50040</v>
      </c>
      <c r="AK1371" s="11" t="s">
        <v>50041</v>
      </c>
      <c r="AL1371" s="11" t="s">
        <v>50042</v>
      </c>
      <c r="AM1371" s="18" t="s">
        <v>50043</v>
      </c>
      <c r="AN1371" s="11" t="s">
        <v>50044</v>
      </c>
      <c r="AO1371" s="15" t="s">
        <v>50045</v>
      </c>
      <c r="AP1371" s="11" t="s">
        <v>50046</v>
      </c>
      <c r="AQ1371" s="11" t="s">
        <v>50047</v>
      </c>
      <c r="AR1371" s="11" t="s">
        <v>50048</v>
      </c>
      <c r="AS1371" s="40" t="s">
        <v>50049</v>
      </c>
      <c r="AT1371" s="11" t="s">
        <v>50050</v>
      </c>
    </row>
    <row r="1372" ht="19.5" hidden="1" customHeight="1">
      <c r="A1372" s="19" t="s">
        <v>50051</v>
      </c>
      <c r="C1372" s="10" t="s">
        <v>50052</v>
      </c>
      <c r="D1372" s="11" t="s">
        <v>50053</v>
      </c>
      <c r="E1372" s="11" t="s">
        <v>50054</v>
      </c>
      <c r="F1372" s="11" t="s">
        <v>50055</v>
      </c>
      <c r="G1372" s="16" t="s">
        <v>50056</v>
      </c>
      <c r="H1372" s="11" t="s">
        <v>50057</v>
      </c>
      <c r="I1372" s="11" t="s">
        <v>50058</v>
      </c>
      <c r="J1372" s="11" t="s">
        <v>50059</v>
      </c>
      <c r="K1372" s="11" t="s">
        <v>50060</v>
      </c>
      <c r="L1372" s="15" t="s">
        <v>50061</v>
      </c>
      <c r="M1372" s="11" t="s">
        <v>50062</v>
      </c>
      <c r="N1372" s="14" t="s">
        <v>50063</v>
      </c>
      <c r="O1372" s="15" t="s">
        <v>50064</v>
      </c>
      <c r="P1372" s="16" t="s">
        <v>50064</v>
      </c>
      <c r="Q1372" s="11" t="s">
        <v>50065</v>
      </c>
      <c r="R1372" s="12" t="s">
        <v>50066</v>
      </c>
      <c r="S1372" s="10" t="s">
        <v>50067</v>
      </c>
      <c r="T1372" s="11" t="s">
        <v>50068</v>
      </c>
      <c r="U1372" s="11" t="s">
        <v>50069</v>
      </c>
      <c r="V1372" s="11" t="s">
        <v>50070</v>
      </c>
      <c r="W1372" s="11" t="s">
        <v>50071</v>
      </c>
      <c r="X1372" s="17" t="s">
        <v>50051</v>
      </c>
      <c r="Y1372" s="11" t="s">
        <v>50072</v>
      </c>
      <c r="Z1372" s="11" t="s">
        <v>50073</v>
      </c>
      <c r="AA1372" s="11" t="s">
        <v>50074</v>
      </c>
      <c r="AB1372" s="11" t="s">
        <v>50075</v>
      </c>
      <c r="AC1372" s="15" t="s">
        <v>50076</v>
      </c>
      <c r="AD1372" s="11" t="s">
        <v>50077</v>
      </c>
      <c r="AE1372" s="11" t="s">
        <v>50078</v>
      </c>
      <c r="AF1372" s="11" t="s">
        <v>50079</v>
      </c>
      <c r="AG1372" s="11" t="s">
        <v>50079</v>
      </c>
      <c r="AH1372" s="11" t="s">
        <v>50080</v>
      </c>
      <c r="AI1372" s="11" t="s">
        <v>50081</v>
      </c>
      <c r="AJ1372" s="11" t="s">
        <v>50082</v>
      </c>
      <c r="AK1372" s="11" t="s">
        <v>50083</v>
      </c>
      <c r="AL1372" s="11" t="s">
        <v>50084</v>
      </c>
      <c r="AM1372" s="23" t="s">
        <v>50085</v>
      </c>
      <c r="AN1372" s="11" t="s">
        <v>50086</v>
      </c>
      <c r="AO1372" s="15" t="s">
        <v>50087</v>
      </c>
      <c r="AP1372" s="11" t="s">
        <v>50088</v>
      </c>
      <c r="AQ1372" s="11" t="s">
        <v>50089</v>
      </c>
      <c r="AR1372" s="11" t="s">
        <v>50090</v>
      </c>
      <c r="AS1372" s="40" t="s">
        <v>50091</v>
      </c>
      <c r="AT1372" s="11" t="s">
        <v>50092</v>
      </c>
    </row>
    <row r="1373" ht="19.5" hidden="1" customHeight="1">
      <c r="A1373" s="19" t="s">
        <v>50093</v>
      </c>
      <c r="C1373" s="10" t="s">
        <v>50094</v>
      </c>
      <c r="D1373" s="11" t="s">
        <v>50095</v>
      </c>
      <c r="E1373" s="11" t="s">
        <v>50096</v>
      </c>
      <c r="F1373" s="11" t="s">
        <v>50097</v>
      </c>
      <c r="G1373" s="16" t="s">
        <v>50098</v>
      </c>
      <c r="H1373" s="11" t="s">
        <v>50099</v>
      </c>
      <c r="I1373" s="11" t="s">
        <v>50100</v>
      </c>
      <c r="J1373" s="11" t="s">
        <v>50101</v>
      </c>
      <c r="K1373" s="11" t="s">
        <v>50102</v>
      </c>
      <c r="L1373" s="15" t="s">
        <v>50103</v>
      </c>
      <c r="M1373" s="11" t="s">
        <v>50104</v>
      </c>
      <c r="N1373" s="15" t="s">
        <v>50105</v>
      </c>
      <c r="O1373" s="15" t="s">
        <v>50106</v>
      </c>
      <c r="P1373" s="16" t="s">
        <v>50106</v>
      </c>
      <c r="Q1373" s="11" t="s">
        <v>50107</v>
      </c>
      <c r="R1373" s="11" t="s">
        <v>50108</v>
      </c>
      <c r="S1373" s="10" t="s">
        <v>50109</v>
      </c>
      <c r="T1373" s="11" t="s">
        <v>50110</v>
      </c>
      <c r="U1373" s="11" t="s">
        <v>50111</v>
      </c>
      <c r="V1373" s="11" t="s">
        <v>50112</v>
      </c>
      <c r="W1373" s="11" t="s">
        <v>50113</v>
      </c>
      <c r="X1373" s="17" t="s">
        <v>50093</v>
      </c>
      <c r="Y1373" s="11" t="s">
        <v>50114</v>
      </c>
      <c r="Z1373" s="11" t="s">
        <v>50115</v>
      </c>
      <c r="AA1373" s="11" t="s">
        <v>50116</v>
      </c>
      <c r="AB1373" s="11" t="s">
        <v>50117</v>
      </c>
      <c r="AC1373" s="15" t="s">
        <v>50118</v>
      </c>
      <c r="AD1373" s="11" t="s">
        <v>50119</v>
      </c>
      <c r="AE1373" s="11" t="s">
        <v>50120</v>
      </c>
      <c r="AF1373" s="11" t="s">
        <v>50121</v>
      </c>
      <c r="AG1373" s="11" t="s">
        <v>50121</v>
      </c>
      <c r="AH1373" s="11" t="s">
        <v>50122</v>
      </c>
      <c r="AI1373" s="11" t="s">
        <v>50123</v>
      </c>
      <c r="AJ1373" s="11" t="s">
        <v>50124</v>
      </c>
      <c r="AK1373" s="11" t="s">
        <v>50125</v>
      </c>
      <c r="AL1373" s="11" t="s">
        <v>50126</v>
      </c>
      <c r="AM1373" s="18" t="s">
        <v>50127</v>
      </c>
      <c r="AN1373" s="11" t="s">
        <v>50128</v>
      </c>
      <c r="AO1373" s="15" t="s">
        <v>50129</v>
      </c>
      <c r="AP1373" s="11" t="s">
        <v>50130</v>
      </c>
      <c r="AQ1373" s="11" t="s">
        <v>50131</v>
      </c>
      <c r="AR1373" s="11" t="s">
        <v>50132</v>
      </c>
      <c r="AS1373" s="10" t="s">
        <v>50133</v>
      </c>
      <c r="AT1373" s="11" t="s">
        <v>50134</v>
      </c>
    </row>
    <row r="1374" ht="19.5" hidden="1" customHeight="1">
      <c r="A1374" s="19" t="s">
        <v>50135</v>
      </c>
      <c r="C1374" s="10" t="s">
        <v>50136</v>
      </c>
      <c r="D1374" s="11" t="s">
        <v>50137</v>
      </c>
      <c r="E1374" s="11" t="s">
        <v>50138</v>
      </c>
      <c r="F1374" s="11" t="s">
        <v>50139</v>
      </c>
      <c r="G1374" s="16" t="s">
        <v>50140</v>
      </c>
      <c r="H1374" s="11" t="s">
        <v>50141</v>
      </c>
      <c r="I1374" s="11" t="s">
        <v>50142</v>
      </c>
      <c r="J1374" s="11" t="s">
        <v>50143</v>
      </c>
      <c r="K1374" s="11" t="s">
        <v>50144</v>
      </c>
      <c r="L1374" s="15" t="s">
        <v>50145</v>
      </c>
      <c r="M1374" s="11" t="s">
        <v>50146</v>
      </c>
      <c r="N1374" s="15" t="s">
        <v>50147</v>
      </c>
      <c r="O1374" s="15" t="s">
        <v>50148</v>
      </c>
      <c r="P1374" s="16" t="s">
        <v>50148</v>
      </c>
      <c r="Q1374" s="11" t="s">
        <v>50149</v>
      </c>
      <c r="R1374" s="11" t="s">
        <v>50150</v>
      </c>
      <c r="S1374" s="10" t="s">
        <v>50151</v>
      </c>
      <c r="T1374" s="11" t="s">
        <v>50152</v>
      </c>
      <c r="U1374" s="11" t="s">
        <v>50153</v>
      </c>
      <c r="V1374" s="11" t="s">
        <v>50154</v>
      </c>
      <c r="W1374" s="11" t="s">
        <v>50155</v>
      </c>
      <c r="X1374" s="17" t="s">
        <v>50135</v>
      </c>
      <c r="Y1374" s="11" t="s">
        <v>50156</v>
      </c>
      <c r="Z1374" s="11" t="s">
        <v>50157</v>
      </c>
      <c r="AA1374" s="11" t="s">
        <v>50158</v>
      </c>
      <c r="AB1374" s="11" t="s">
        <v>50159</v>
      </c>
      <c r="AC1374" s="15" t="s">
        <v>50160</v>
      </c>
      <c r="AD1374" s="11" t="s">
        <v>50161</v>
      </c>
      <c r="AE1374" s="11" t="s">
        <v>50162</v>
      </c>
      <c r="AF1374" s="11" t="s">
        <v>50163</v>
      </c>
      <c r="AG1374" s="11" t="s">
        <v>50163</v>
      </c>
      <c r="AH1374" s="11" t="s">
        <v>50164</v>
      </c>
      <c r="AI1374" s="11" t="s">
        <v>50165</v>
      </c>
      <c r="AJ1374" s="11" t="s">
        <v>50166</v>
      </c>
      <c r="AK1374" s="11" t="s">
        <v>50167</v>
      </c>
      <c r="AL1374" s="11" t="s">
        <v>50168</v>
      </c>
      <c r="AM1374" s="18" t="s">
        <v>50169</v>
      </c>
      <c r="AN1374" s="11" t="s">
        <v>50170</v>
      </c>
      <c r="AO1374" s="15" t="s">
        <v>50171</v>
      </c>
      <c r="AP1374" s="11" t="s">
        <v>50172</v>
      </c>
      <c r="AQ1374" s="11" t="s">
        <v>50173</v>
      </c>
      <c r="AR1374" s="11" t="s">
        <v>50174</v>
      </c>
      <c r="AS1374" s="10" t="s">
        <v>50175</v>
      </c>
      <c r="AT1374" s="11" t="s">
        <v>50176</v>
      </c>
    </row>
    <row r="1375" ht="19.5" hidden="1" customHeight="1">
      <c r="A1375" s="19" t="s">
        <v>50177</v>
      </c>
      <c r="C1375" s="10" t="s">
        <v>50178</v>
      </c>
      <c r="D1375" s="11" t="s">
        <v>50179</v>
      </c>
      <c r="E1375" s="11" t="s">
        <v>50180</v>
      </c>
      <c r="F1375" s="11" t="s">
        <v>50181</v>
      </c>
      <c r="G1375" s="16" t="s">
        <v>50182</v>
      </c>
      <c r="H1375" s="11" t="s">
        <v>50183</v>
      </c>
      <c r="I1375" s="11" t="s">
        <v>50184</v>
      </c>
      <c r="J1375" s="11" t="s">
        <v>50185</v>
      </c>
      <c r="K1375" s="11" t="s">
        <v>50186</v>
      </c>
      <c r="L1375" s="15" t="s">
        <v>50187</v>
      </c>
      <c r="M1375" s="11" t="s">
        <v>50188</v>
      </c>
      <c r="N1375" s="15" t="s">
        <v>50189</v>
      </c>
      <c r="O1375" s="15" t="s">
        <v>50190</v>
      </c>
      <c r="P1375" s="16" t="s">
        <v>50190</v>
      </c>
      <c r="Q1375" s="11" t="s">
        <v>50191</v>
      </c>
      <c r="R1375" s="12" t="s">
        <v>50192</v>
      </c>
      <c r="S1375" s="10" t="s">
        <v>50193</v>
      </c>
      <c r="T1375" s="11" t="s">
        <v>50194</v>
      </c>
      <c r="U1375" s="11" t="s">
        <v>50195</v>
      </c>
      <c r="V1375" s="11" t="s">
        <v>50196</v>
      </c>
      <c r="W1375" s="11" t="s">
        <v>50197</v>
      </c>
      <c r="X1375" s="17" t="s">
        <v>50177</v>
      </c>
      <c r="Y1375" s="11" t="s">
        <v>50198</v>
      </c>
      <c r="Z1375" s="11" t="s">
        <v>50199</v>
      </c>
      <c r="AA1375" s="11" t="s">
        <v>50200</v>
      </c>
      <c r="AB1375" s="11" t="s">
        <v>50201</v>
      </c>
      <c r="AC1375" s="15" t="s">
        <v>50202</v>
      </c>
      <c r="AD1375" s="11" t="s">
        <v>50203</v>
      </c>
      <c r="AE1375" s="11" t="s">
        <v>50204</v>
      </c>
      <c r="AF1375" s="11" t="s">
        <v>50205</v>
      </c>
      <c r="AG1375" s="11" t="s">
        <v>50205</v>
      </c>
      <c r="AH1375" s="11" t="s">
        <v>50206</v>
      </c>
      <c r="AI1375" s="11" t="s">
        <v>50207</v>
      </c>
      <c r="AJ1375" s="11" t="s">
        <v>50208</v>
      </c>
      <c r="AK1375" s="11" t="s">
        <v>50209</v>
      </c>
      <c r="AL1375" s="11" t="s">
        <v>50210</v>
      </c>
      <c r="AM1375" s="18" t="s">
        <v>50211</v>
      </c>
      <c r="AN1375" s="11" t="s">
        <v>50212</v>
      </c>
      <c r="AO1375" s="15" t="s">
        <v>50213</v>
      </c>
      <c r="AP1375" s="11" t="s">
        <v>50214</v>
      </c>
      <c r="AQ1375" s="11" t="s">
        <v>50215</v>
      </c>
      <c r="AR1375" s="11" t="s">
        <v>50216</v>
      </c>
      <c r="AS1375" s="10" t="s">
        <v>50217</v>
      </c>
      <c r="AT1375" s="11" t="s">
        <v>50218</v>
      </c>
    </row>
    <row r="1376" ht="19.5" hidden="1" customHeight="1">
      <c r="A1376" s="19" t="s">
        <v>50219</v>
      </c>
      <c r="C1376" s="10" t="s">
        <v>50220</v>
      </c>
      <c r="D1376" s="11" t="s">
        <v>50221</v>
      </c>
      <c r="E1376" s="11" t="s">
        <v>50222</v>
      </c>
      <c r="F1376" s="11" t="s">
        <v>50223</v>
      </c>
      <c r="G1376" s="16" t="s">
        <v>50224</v>
      </c>
      <c r="H1376" s="11" t="s">
        <v>50225</v>
      </c>
      <c r="I1376" s="11" t="s">
        <v>50226</v>
      </c>
      <c r="J1376" s="11" t="s">
        <v>50227</v>
      </c>
      <c r="K1376" s="11" t="s">
        <v>50228</v>
      </c>
      <c r="L1376" s="15" t="s">
        <v>50229</v>
      </c>
      <c r="M1376" s="11" t="s">
        <v>50230</v>
      </c>
      <c r="N1376" s="15" t="s">
        <v>50231</v>
      </c>
      <c r="O1376" s="15" t="s">
        <v>50232</v>
      </c>
      <c r="P1376" s="16" t="s">
        <v>50232</v>
      </c>
      <c r="Q1376" s="11" t="s">
        <v>50233</v>
      </c>
      <c r="R1376" s="11" t="s">
        <v>50234</v>
      </c>
      <c r="S1376" s="10" t="s">
        <v>50235</v>
      </c>
      <c r="T1376" s="11" t="s">
        <v>50236</v>
      </c>
      <c r="U1376" s="11" t="s">
        <v>50237</v>
      </c>
      <c r="V1376" s="11" t="s">
        <v>50238</v>
      </c>
      <c r="W1376" s="11" t="s">
        <v>50239</v>
      </c>
      <c r="X1376" s="17" t="s">
        <v>50219</v>
      </c>
      <c r="Y1376" s="11" t="s">
        <v>50240</v>
      </c>
      <c r="Z1376" s="11" t="s">
        <v>50241</v>
      </c>
      <c r="AA1376" s="11" t="s">
        <v>50242</v>
      </c>
      <c r="AB1376" s="11" t="s">
        <v>50243</v>
      </c>
      <c r="AC1376" s="15" t="s">
        <v>50244</v>
      </c>
      <c r="AD1376" s="11" t="s">
        <v>50245</v>
      </c>
      <c r="AE1376" s="11" t="s">
        <v>50246</v>
      </c>
      <c r="AF1376" s="11" t="s">
        <v>50247</v>
      </c>
      <c r="AG1376" s="11" t="s">
        <v>50247</v>
      </c>
      <c r="AH1376" s="11" t="s">
        <v>50248</v>
      </c>
      <c r="AI1376" s="11" t="s">
        <v>50249</v>
      </c>
      <c r="AJ1376" s="11" t="s">
        <v>50250</v>
      </c>
      <c r="AK1376" s="11" t="s">
        <v>50251</v>
      </c>
      <c r="AL1376" s="11" t="s">
        <v>50252</v>
      </c>
      <c r="AM1376" s="18" t="s">
        <v>50253</v>
      </c>
      <c r="AN1376" s="11" t="s">
        <v>50254</v>
      </c>
      <c r="AO1376" s="15" t="s">
        <v>50255</v>
      </c>
      <c r="AP1376" s="11" t="s">
        <v>50256</v>
      </c>
      <c r="AQ1376" s="11" t="s">
        <v>50257</v>
      </c>
      <c r="AR1376" s="11" t="s">
        <v>50258</v>
      </c>
      <c r="AS1376" s="10" t="s">
        <v>50259</v>
      </c>
      <c r="AT1376" s="11" t="s">
        <v>50260</v>
      </c>
    </row>
    <row r="1377" ht="19.5" hidden="1" customHeight="1">
      <c r="A1377" s="19" t="s">
        <v>50261</v>
      </c>
      <c r="C1377" s="10" t="s">
        <v>50262</v>
      </c>
      <c r="D1377" s="11" t="s">
        <v>50263</v>
      </c>
      <c r="E1377" s="11" t="s">
        <v>50264</v>
      </c>
      <c r="F1377" s="11" t="s">
        <v>50265</v>
      </c>
      <c r="G1377" s="16" t="s">
        <v>50266</v>
      </c>
      <c r="H1377" s="11" t="s">
        <v>50267</v>
      </c>
      <c r="I1377" s="11" t="s">
        <v>50268</v>
      </c>
      <c r="J1377" s="11" t="s">
        <v>50269</v>
      </c>
      <c r="K1377" s="11" t="s">
        <v>50270</v>
      </c>
      <c r="L1377" s="15" t="s">
        <v>50271</v>
      </c>
      <c r="M1377" s="11" t="s">
        <v>50272</v>
      </c>
      <c r="N1377" s="15" t="s">
        <v>50273</v>
      </c>
      <c r="O1377" s="15" t="s">
        <v>50274</v>
      </c>
      <c r="P1377" s="16" t="s">
        <v>50274</v>
      </c>
      <c r="Q1377" s="11" t="s">
        <v>50275</v>
      </c>
      <c r="R1377" s="11" t="s">
        <v>50276</v>
      </c>
      <c r="S1377" s="10" t="s">
        <v>50277</v>
      </c>
      <c r="T1377" s="11" t="s">
        <v>50278</v>
      </c>
      <c r="U1377" s="11" t="s">
        <v>50279</v>
      </c>
      <c r="V1377" s="11" t="s">
        <v>50280</v>
      </c>
      <c r="W1377" s="11" t="s">
        <v>50281</v>
      </c>
      <c r="X1377" s="17" t="s">
        <v>50261</v>
      </c>
      <c r="Y1377" s="11" t="s">
        <v>50282</v>
      </c>
      <c r="Z1377" s="11" t="s">
        <v>50283</v>
      </c>
      <c r="AA1377" s="11" t="s">
        <v>50284</v>
      </c>
      <c r="AB1377" s="11" t="s">
        <v>50285</v>
      </c>
      <c r="AC1377" s="15" t="s">
        <v>50286</v>
      </c>
      <c r="AD1377" s="11" t="s">
        <v>50287</v>
      </c>
      <c r="AE1377" s="11" t="s">
        <v>50288</v>
      </c>
      <c r="AF1377" s="11" t="s">
        <v>50289</v>
      </c>
      <c r="AG1377" s="11" t="s">
        <v>50289</v>
      </c>
      <c r="AH1377" s="11" t="s">
        <v>50290</v>
      </c>
      <c r="AI1377" s="11" t="s">
        <v>50291</v>
      </c>
      <c r="AJ1377" s="11" t="s">
        <v>50292</v>
      </c>
      <c r="AK1377" s="11" t="s">
        <v>50293</v>
      </c>
      <c r="AL1377" s="11" t="s">
        <v>50294</v>
      </c>
      <c r="AM1377" s="18" t="s">
        <v>50295</v>
      </c>
      <c r="AN1377" s="11" t="s">
        <v>50296</v>
      </c>
      <c r="AO1377" s="15" t="s">
        <v>50297</v>
      </c>
      <c r="AP1377" s="11" t="s">
        <v>50298</v>
      </c>
      <c r="AQ1377" s="11" t="s">
        <v>50299</v>
      </c>
      <c r="AR1377" s="11" t="s">
        <v>50300</v>
      </c>
      <c r="AS1377" s="10" t="s">
        <v>50301</v>
      </c>
      <c r="AT1377" s="11" t="s">
        <v>50302</v>
      </c>
    </row>
    <row r="1378" ht="19.5" hidden="1" customHeight="1">
      <c r="A1378" s="19" t="s">
        <v>50303</v>
      </c>
      <c r="C1378" s="10" t="s">
        <v>50304</v>
      </c>
      <c r="D1378" s="11" t="s">
        <v>50305</v>
      </c>
      <c r="E1378" s="11" t="s">
        <v>50306</v>
      </c>
      <c r="F1378" s="11" t="s">
        <v>50307</v>
      </c>
      <c r="G1378" s="16" t="s">
        <v>50308</v>
      </c>
      <c r="H1378" s="11" t="s">
        <v>50309</v>
      </c>
      <c r="I1378" s="11" t="s">
        <v>50310</v>
      </c>
      <c r="J1378" s="11" t="s">
        <v>50311</v>
      </c>
      <c r="K1378" s="11" t="s">
        <v>50312</v>
      </c>
      <c r="L1378" s="15" t="s">
        <v>50313</v>
      </c>
      <c r="M1378" s="11" t="s">
        <v>50314</v>
      </c>
      <c r="N1378" s="15" t="s">
        <v>50315</v>
      </c>
      <c r="O1378" s="15" t="s">
        <v>50316</v>
      </c>
      <c r="P1378" s="16" t="s">
        <v>50316</v>
      </c>
      <c r="Q1378" s="11" t="s">
        <v>50317</v>
      </c>
      <c r="R1378" s="11" t="s">
        <v>50317</v>
      </c>
      <c r="S1378" s="10" t="s">
        <v>50318</v>
      </c>
      <c r="T1378" s="11" t="s">
        <v>50319</v>
      </c>
      <c r="U1378" s="11" t="s">
        <v>50320</v>
      </c>
      <c r="V1378" s="11" t="s">
        <v>50321</v>
      </c>
      <c r="W1378" s="11" t="s">
        <v>50322</v>
      </c>
      <c r="X1378" s="17" t="s">
        <v>50323</v>
      </c>
      <c r="Y1378" s="11" t="s">
        <v>50324</v>
      </c>
      <c r="Z1378" s="11" t="s">
        <v>50325</v>
      </c>
      <c r="AA1378" s="11" t="s">
        <v>50326</v>
      </c>
      <c r="AB1378" s="11" t="s">
        <v>50327</v>
      </c>
      <c r="AC1378" s="15" t="s">
        <v>50328</v>
      </c>
      <c r="AD1378" s="11" t="s">
        <v>50329</v>
      </c>
      <c r="AE1378" s="11" t="s">
        <v>50330</v>
      </c>
      <c r="AF1378" s="11" t="s">
        <v>50331</v>
      </c>
      <c r="AG1378" s="11" t="s">
        <v>50331</v>
      </c>
      <c r="AH1378" s="11" t="s">
        <v>50332</v>
      </c>
      <c r="AI1378" s="11" t="s">
        <v>50333</v>
      </c>
      <c r="AJ1378" s="11" t="s">
        <v>50334</v>
      </c>
      <c r="AK1378" s="11" t="s">
        <v>50335</v>
      </c>
      <c r="AL1378" s="11" t="s">
        <v>50336</v>
      </c>
      <c r="AM1378" s="18" t="s">
        <v>50337</v>
      </c>
      <c r="AN1378" s="11" t="s">
        <v>50338</v>
      </c>
      <c r="AO1378" s="15" t="s">
        <v>50339</v>
      </c>
      <c r="AP1378" s="11" t="s">
        <v>50340</v>
      </c>
      <c r="AQ1378" s="11" t="s">
        <v>50341</v>
      </c>
      <c r="AR1378" s="11" t="s">
        <v>50342</v>
      </c>
      <c r="AS1378" s="10" t="s">
        <v>50343</v>
      </c>
      <c r="AT1378" s="11" t="s">
        <v>50344</v>
      </c>
    </row>
    <row r="1379" ht="19.5" hidden="1" customHeight="1">
      <c r="A1379" s="19" t="s">
        <v>50345</v>
      </c>
      <c r="C1379" s="10" t="s">
        <v>50346</v>
      </c>
      <c r="D1379" s="11" t="s">
        <v>50347</v>
      </c>
      <c r="E1379" s="11" t="s">
        <v>50348</v>
      </c>
      <c r="F1379" s="11" t="s">
        <v>50349</v>
      </c>
      <c r="G1379" s="16" t="s">
        <v>50350</v>
      </c>
      <c r="H1379" s="11" t="s">
        <v>50351</v>
      </c>
      <c r="I1379" s="11" t="s">
        <v>50352</v>
      </c>
      <c r="J1379" s="11" t="s">
        <v>50353</v>
      </c>
      <c r="K1379" s="11" t="s">
        <v>50354</v>
      </c>
      <c r="L1379" s="15" t="s">
        <v>50355</v>
      </c>
      <c r="M1379" s="11" t="s">
        <v>50356</v>
      </c>
      <c r="N1379" s="15" t="s">
        <v>50357</v>
      </c>
      <c r="O1379" s="15" t="s">
        <v>50358</v>
      </c>
      <c r="P1379" s="16" t="s">
        <v>50358</v>
      </c>
      <c r="Q1379" s="11" t="s">
        <v>50359</v>
      </c>
      <c r="R1379" s="11" t="s">
        <v>50359</v>
      </c>
      <c r="S1379" s="10" t="s">
        <v>50360</v>
      </c>
      <c r="T1379" s="11" t="s">
        <v>50361</v>
      </c>
      <c r="U1379" s="11" t="s">
        <v>50362</v>
      </c>
      <c r="V1379" s="11" t="s">
        <v>50363</v>
      </c>
      <c r="W1379" s="11" t="s">
        <v>50364</v>
      </c>
      <c r="X1379" s="17" t="s">
        <v>50365</v>
      </c>
      <c r="Y1379" s="11" t="s">
        <v>50366</v>
      </c>
      <c r="Z1379" s="11" t="s">
        <v>50367</v>
      </c>
      <c r="AA1379" s="11" t="s">
        <v>50368</v>
      </c>
      <c r="AB1379" s="11" t="s">
        <v>50369</v>
      </c>
      <c r="AC1379" s="15" t="s">
        <v>50370</v>
      </c>
      <c r="AD1379" s="11" t="s">
        <v>50371</v>
      </c>
      <c r="AE1379" s="11" t="s">
        <v>50372</v>
      </c>
      <c r="AF1379" s="11" t="s">
        <v>50373</v>
      </c>
      <c r="AG1379" s="11" t="s">
        <v>50373</v>
      </c>
      <c r="AH1379" s="11" t="s">
        <v>50374</v>
      </c>
      <c r="AI1379" s="11" t="s">
        <v>50375</v>
      </c>
      <c r="AJ1379" s="11" t="s">
        <v>50376</v>
      </c>
      <c r="AK1379" s="11" t="s">
        <v>50377</v>
      </c>
      <c r="AL1379" s="11" t="s">
        <v>50378</v>
      </c>
      <c r="AM1379" s="23" t="s">
        <v>50379</v>
      </c>
      <c r="AN1379" s="11" t="s">
        <v>50380</v>
      </c>
      <c r="AO1379" s="15" t="s">
        <v>50381</v>
      </c>
      <c r="AP1379" s="11" t="s">
        <v>50382</v>
      </c>
      <c r="AQ1379" s="11" t="s">
        <v>50383</v>
      </c>
      <c r="AR1379" s="11" t="s">
        <v>50384</v>
      </c>
      <c r="AS1379" s="10" t="s">
        <v>50385</v>
      </c>
      <c r="AT1379" s="11" t="s">
        <v>50386</v>
      </c>
    </row>
    <row r="1380" ht="19.5" hidden="1" customHeight="1">
      <c r="A1380" s="19" t="s">
        <v>18839</v>
      </c>
      <c r="C1380" s="10" t="s">
        <v>18840</v>
      </c>
      <c r="D1380" s="11" t="s">
        <v>18803</v>
      </c>
      <c r="E1380" s="11" t="s">
        <v>18841</v>
      </c>
      <c r="F1380" s="11" t="s">
        <v>18842</v>
      </c>
      <c r="G1380" s="19" t="s">
        <v>18806</v>
      </c>
      <c r="H1380" s="11" t="s">
        <v>18807</v>
      </c>
      <c r="I1380" s="11" t="s">
        <v>18843</v>
      </c>
      <c r="J1380" s="11" t="s">
        <v>18844</v>
      </c>
      <c r="K1380" s="11" t="s">
        <v>18845</v>
      </c>
      <c r="L1380" s="15" t="s">
        <v>18846</v>
      </c>
      <c r="M1380" s="11" t="s">
        <v>18847</v>
      </c>
      <c r="N1380" s="15" t="s">
        <v>18848</v>
      </c>
      <c r="O1380" s="15" t="s">
        <v>18839</v>
      </c>
      <c r="P1380" s="19" t="s">
        <v>18839</v>
      </c>
      <c r="Q1380" s="11" t="s">
        <v>18849</v>
      </c>
      <c r="R1380" s="12" t="s">
        <v>18850</v>
      </c>
      <c r="S1380" s="10" t="s">
        <v>18851</v>
      </c>
      <c r="T1380" s="11" t="s">
        <v>18817</v>
      </c>
      <c r="U1380" s="11" t="s">
        <v>18852</v>
      </c>
      <c r="V1380" s="11" t="s">
        <v>18853</v>
      </c>
      <c r="W1380" s="11" t="s">
        <v>18854</v>
      </c>
      <c r="X1380" s="17" t="s">
        <v>18821</v>
      </c>
      <c r="Y1380" s="11" t="s">
        <v>18855</v>
      </c>
      <c r="Z1380" s="11" t="s">
        <v>18856</v>
      </c>
      <c r="AA1380" s="11" t="s">
        <v>18857</v>
      </c>
      <c r="AB1380" s="11" t="s">
        <v>18803</v>
      </c>
      <c r="AC1380" s="15" t="s">
        <v>50387</v>
      </c>
      <c r="AD1380" s="11" t="s">
        <v>18845</v>
      </c>
      <c r="AE1380" s="11" t="s">
        <v>18859</v>
      </c>
      <c r="AF1380" s="11" t="s">
        <v>18860</v>
      </c>
      <c r="AG1380" s="11" t="s">
        <v>18860</v>
      </c>
      <c r="AH1380" s="11" t="s">
        <v>18861</v>
      </c>
      <c r="AI1380" s="11" t="s">
        <v>18842</v>
      </c>
      <c r="AJ1380" s="11" t="s">
        <v>18829</v>
      </c>
      <c r="AK1380" s="11" t="s">
        <v>18862</v>
      </c>
      <c r="AL1380" s="11" t="s">
        <v>18863</v>
      </c>
      <c r="AM1380" s="23" t="s">
        <v>18864</v>
      </c>
      <c r="AN1380" s="11" t="s">
        <v>50388</v>
      </c>
      <c r="AO1380" s="15" t="s">
        <v>18866</v>
      </c>
      <c r="AP1380" s="11" t="s">
        <v>18867</v>
      </c>
      <c r="AQ1380" s="11" t="s">
        <v>18835</v>
      </c>
      <c r="AR1380" s="11" t="s">
        <v>18868</v>
      </c>
      <c r="AS1380" s="10" t="s">
        <v>18869</v>
      </c>
      <c r="AT1380" s="11" t="s">
        <v>18870</v>
      </c>
    </row>
    <row r="1381" ht="19.5" hidden="1" customHeight="1">
      <c r="A1381" s="19" t="s">
        <v>50389</v>
      </c>
      <c r="C1381" s="10" t="s">
        <v>50390</v>
      </c>
      <c r="D1381" s="11" t="s">
        <v>50391</v>
      </c>
      <c r="E1381" s="11" t="s">
        <v>50392</v>
      </c>
      <c r="F1381" s="11" t="s">
        <v>50393</v>
      </c>
      <c r="G1381" s="16" t="s">
        <v>50394</v>
      </c>
      <c r="H1381" s="11" t="s">
        <v>50395</v>
      </c>
      <c r="I1381" s="11" t="s">
        <v>50396</v>
      </c>
      <c r="J1381" s="11" t="s">
        <v>50397</v>
      </c>
      <c r="K1381" s="11" t="s">
        <v>50398</v>
      </c>
      <c r="L1381" s="15" t="s">
        <v>50399</v>
      </c>
      <c r="M1381" s="11" t="s">
        <v>50400</v>
      </c>
      <c r="N1381" s="15" t="s">
        <v>50401</v>
      </c>
      <c r="O1381" s="15" t="s">
        <v>50402</v>
      </c>
      <c r="P1381" s="16" t="s">
        <v>50402</v>
      </c>
      <c r="Q1381" s="11" t="s">
        <v>50403</v>
      </c>
      <c r="R1381" s="11" t="s">
        <v>50404</v>
      </c>
      <c r="S1381" s="10" t="s">
        <v>50405</v>
      </c>
      <c r="T1381" s="11" t="s">
        <v>50406</v>
      </c>
      <c r="U1381" s="11" t="s">
        <v>50407</v>
      </c>
      <c r="V1381" s="11" t="s">
        <v>50408</v>
      </c>
      <c r="W1381" s="11" t="s">
        <v>50409</v>
      </c>
      <c r="X1381" s="17" t="s">
        <v>50389</v>
      </c>
      <c r="Y1381" s="11" t="s">
        <v>50410</v>
      </c>
      <c r="Z1381" s="11" t="s">
        <v>50411</v>
      </c>
      <c r="AA1381" s="11" t="s">
        <v>50412</v>
      </c>
      <c r="AB1381" s="11" t="s">
        <v>50413</v>
      </c>
      <c r="AC1381" s="15" t="s">
        <v>50414</v>
      </c>
      <c r="AD1381" s="11" t="s">
        <v>50415</v>
      </c>
      <c r="AE1381" s="11" t="s">
        <v>50416</v>
      </c>
      <c r="AF1381" s="11" t="s">
        <v>50417</v>
      </c>
      <c r="AG1381" s="11" t="s">
        <v>50417</v>
      </c>
      <c r="AH1381" s="11" t="s">
        <v>50418</v>
      </c>
      <c r="AI1381" s="11" t="s">
        <v>50419</v>
      </c>
      <c r="AJ1381" s="11" t="s">
        <v>50420</v>
      </c>
      <c r="AK1381" s="11" t="s">
        <v>50421</v>
      </c>
      <c r="AL1381" s="11" t="s">
        <v>50422</v>
      </c>
      <c r="AM1381" s="23" t="s">
        <v>50423</v>
      </c>
      <c r="AN1381" s="11" t="s">
        <v>50424</v>
      </c>
      <c r="AO1381" s="15" t="s">
        <v>50425</v>
      </c>
      <c r="AP1381" s="11" t="s">
        <v>50426</v>
      </c>
      <c r="AQ1381" s="11" t="s">
        <v>50427</v>
      </c>
      <c r="AR1381" s="11" t="s">
        <v>50428</v>
      </c>
      <c r="AS1381" s="10" t="s">
        <v>50429</v>
      </c>
      <c r="AT1381" s="11" t="s">
        <v>50430</v>
      </c>
    </row>
    <row r="1382" ht="19.5" hidden="1" customHeight="1">
      <c r="A1382" s="19" t="s">
        <v>50431</v>
      </c>
      <c r="C1382" s="10" t="s">
        <v>50432</v>
      </c>
      <c r="D1382" s="11" t="s">
        <v>50433</v>
      </c>
      <c r="E1382" s="11" t="s">
        <v>50434</v>
      </c>
      <c r="F1382" s="11" t="s">
        <v>50435</v>
      </c>
      <c r="G1382" s="16" t="s">
        <v>50436</v>
      </c>
      <c r="H1382" s="11" t="s">
        <v>50437</v>
      </c>
      <c r="I1382" s="11" t="s">
        <v>50438</v>
      </c>
      <c r="J1382" s="11" t="s">
        <v>50439</v>
      </c>
      <c r="K1382" s="11" t="s">
        <v>50440</v>
      </c>
      <c r="L1382" s="15" t="s">
        <v>50441</v>
      </c>
      <c r="M1382" s="11" t="s">
        <v>50442</v>
      </c>
      <c r="N1382" s="15" t="s">
        <v>50443</v>
      </c>
      <c r="O1382" s="15" t="s">
        <v>50444</v>
      </c>
      <c r="P1382" s="55" t="s">
        <v>50444</v>
      </c>
      <c r="Q1382" s="11" t="s">
        <v>50445</v>
      </c>
      <c r="R1382" s="12" t="s">
        <v>50446</v>
      </c>
      <c r="S1382" s="10" t="s">
        <v>50447</v>
      </c>
      <c r="T1382" s="11" t="s">
        <v>50448</v>
      </c>
      <c r="U1382" s="11" t="s">
        <v>50449</v>
      </c>
      <c r="V1382" s="11" t="s">
        <v>50450</v>
      </c>
      <c r="W1382" s="11" t="s">
        <v>50451</v>
      </c>
      <c r="X1382" s="17" t="s">
        <v>50431</v>
      </c>
      <c r="Y1382" s="11" t="s">
        <v>50452</v>
      </c>
      <c r="Z1382" s="11" t="s">
        <v>50453</v>
      </c>
      <c r="AA1382" s="11" t="s">
        <v>50454</v>
      </c>
      <c r="AB1382" s="11" t="s">
        <v>50455</v>
      </c>
      <c r="AC1382" s="15" t="s">
        <v>50456</v>
      </c>
      <c r="AD1382" s="11" t="s">
        <v>50457</v>
      </c>
      <c r="AE1382" s="11" t="s">
        <v>50458</v>
      </c>
      <c r="AF1382" s="11" t="s">
        <v>50459</v>
      </c>
      <c r="AG1382" s="11" t="s">
        <v>50459</v>
      </c>
      <c r="AH1382" s="11" t="s">
        <v>50460</v>
      </c>
      <c r="AI1382" s="11" t="s">
        <v>50461</v>
      </c>
      <c r="AJ1382" s="11" t="s">
        <v>50462</v>
      </c>
      <c r="AK1382" s="11" t="s">
        <v>50463</v>
      </c>
      <c r="AL1382" s="11" t="s">
        <v>50464</v>
      </c>
      <c r="AM1382" s="23" t="s">
        <v>50465</v>
      </c>
      <c r="AN1382" s="11" t="s">
        <v>50466</v>
      </c>
      <c r="AO1382" s="15" t="s">
        <v>50467</v>
      </c>
      <c r="AP1382" s="11" t="s">
        <v>50468</v>
      </c>
      <c r="AQ1382" s="11" t="s">
        <v>50469</v>
      </c>
      <c r="AR1382" s="11" t="s">
        <v>50470</v>
      </c>
      <c r="AS1382" s="10" t="s">
        <v>50471</v>
      </c>
      <c r="AT1382" s="11" t="s">
        <v>50472</v>
      </c>
    </row>
    <row r="1383" ht="19.5" hidden="1" customHeight="1">
      <c r="A1383" s="19" t="s">
        <v>50473</v>
      </c>
      <c r="C1383" s="10" t="s">
        <v>50474</v>
      </c>
      <c r="D1383" s="11" t="s">
        <v>50475</v>
      </c>
      <c r="E1383" s="11" t="s">
        <v>50476</v>
      </c>
      <c r="F1383" s="11" t="s">
        <v>50477</v>
      </c>
      <c r="G1383" s="16" t="s">
        <v>50478</v>
      </c>
      <c r="H1383" s="11" t="s">
        <v>50479</v>
      </c>
      <c r="I1383" s="11" t="s">
        <v>50480</v>
      </c>
      <c r="J1383" s="11" t="s">
        <v>50481</v>
      </c>
      <c r="K1383" s="11" t="s">
        <v>50482</v>
      </c>
      <c r="L1383" s="15" t="s">
        <v>50483</v>
      </c>
      <c r="M1383" s="11" t="s">
        <v>50484</v>
      </c>
      <c r="N1383" s="15" t="s">
        <v>50485</v>
      </c>
      <c r="O1383" s="15" t="s">
        <v>50486</v>
      </c>
      <c r="P1383" s="16" t="s">
        <v>50486</v>
      </c>
      <c r="Q1383" s="11" t="s">
        <v>50487</v>
      </c>
      <c r="R1383" s="11" t="s">
        <v>50488</v>
      </c>
      <c r="S1383" s="10" t="s">
        <v>50489</v>
      </c>
      <c r="T1383" s="11" t="s">
        <v>50490</v>
      </c>
      <c r="U1383" s="11" t="s">
        <v>50491</v>
      </c>
      <c r="V1383" s="11" t="s">
        <v>50492</v>
      </c>
      <c r="W1383" s="11" t="s">
        <v>50493</v>
      </c>
      <c r="X1383" s="17" t="s">
        <v>50494</v>
      </c>
      <c r="Y1383" s="11" t="s">
        <v>50495</v>
      </c>
      <c r="Z1383" s="11" t="s">
        <v>50496</v>
      </c>
      <c r="AA1383" s="11" t="s">
        <v>50497</v>
      </c>
      <c r="AB1383" s="11" t="s">
        <v>50498</v>
      </c>
      <c r="AC1383" s="15" t="s">
        <v>50499</v>
      </c>
      <c r="AD1383" s="11" t="s">
        <v>50500</v>
      </c>
      <c r="AE1383" s="11" t="s">
        <v>50501</v>
      </c>
      <c r="AF1383" s="11" t="s">
        <v>50502</v>
      </c>
      <c r="AG1383" s="11" t="s">
        <v>50502</v>
      </c>
      <c r="AH1383" s="11" t="s">
        <v>50503</v>
      </c>
      <c r="AI1383" s="11" t="s">
        <v>50504</v>
      </c>
      <c r="AJ1383" s="11" t="s">
        <v>50505</v>
      </c>
      <c r="AK1383" s="11" t="s">
        <v>50506</v>
      </c>
      <c r="AL1383" s="11" t="s">
        <v>50507</v>
      </c>
      <c r="AM1383" s="23" t="s">
        <v>50508</v>
      </c>
      <c r="AN1383" s="11" t="s">
        <v>50509</v>
      </c>
      <c r="AO1383" s="15" t="s">
        <v>50510</v>
      </c>
      <c r="AP1383" s="11" t="s">
        <v>50511</v>
      </c>
      <c r="AQ1383" s="11" t="s">
        <v>50512</v>
      </c>
      <c r="AR1383" s="11" t="s">
        <v>50513</v>
      </c>
      <c r="AS1383" s="10" t="s">
        <v>50514</v>
      </c>
      <c r="AT1383" s="11" t="s">
        <v>50515</v>
      </c>
    </row>
    <row r="1384" ht="19.5" hidden="1" customHeight="1">
      <c r="A1384" s="19" t="s">
        <v>50516</v>
      </c>
      <c r="C1384" s="10" t="s">
        <v>50517</v>
      </c>
      <c r="D1384" s="11" t="s">
        <v>50518</v>
      </c>
      <c r="E1384" s="11" t="s">
        <v>50519</v>
      </c>
      <c r="F1384" s="11" t="s">
        <v>50520</v>
      </c>
      <c r="G1384" s="16" t="s">
        <v>50521</v>
      </c>
      <c r="H1384" s="11" t="s">
        <v>50522</v>
      </c>
      <c r="I1384" s="11" t="s">
        <v>50523</v>
      </c>
      <c r="J1384" s="11" t="s">
        <v>50524</v>
      </c>
      <c r="K1384" s="11" t="s">
        <v>50525</v>
      </c>
      <c r="L1384" s="15" t="s">
        <v>50526</v>
      </c>
      <c r="M1384" s="11" t="s">
        <v>50527</v>
      </c>
      <c r="N1384" s="15" t="s">
        <v>50528</v>
      </c>
      <c r="O1384" s="15" t="s">
        <v>50529</v>
      </c>
      <c r="P1384" s="16" t="s">
        <v>50529</v>
      </c>
      <c r="Q1384" s="11" t="s">
        <v>50530</v>
      </c>
      <c r="R1384" s="11" t="s">
        <v>50531</v>
      </c>
      <c r="S1384" s="10" t="s">
        <v>50532</v>
      </c>
      <c r="T1384" s="11" t="s">
        <v>50533</v>
      </c>
      <c r="U1384" s="11" t="s">
        <v>50534</v>
      </c>
      <c r="V1384" s="11" t="s">
        <v>50535</v>
      </c>
      <c r="W1384" s="11" t="s">
        <v>50536</v>
      </c>
      <c r="X1384" s="17" t="s">
        <v>50516</v>
      </c>
      <c r="Y1384" s="11" t="s">
        <v>50537</v>
      </c>
      <c r="Z1384" s="11" t="s">
        <v>50538</v>
      </c>
      <c r="AA1384" s="11" t="s">
        <v>50539</v>
      </c>
      <c r="AB1384" s="11" t="s">
        <v>50540</v>
      </c>
      <c r="AC1384" s="15" t="s">
        <v>50541</v>
      </c>
      <c r="AD1384" s="11" t="s">
        <v>50542</v>
      </c>
      <c r="AE1384" s="11" t="s">
        <v>50543</v>
      </c>
      <c r="AF1384" s="11" t="s">
        <v>50544</v>
      </c>
      <c r="AG1384" s="11" t="s">
        <v>50544</v>
      </c>
      <c r="AH1384" s="11" t="s">
        <v>50545</v>
      </c>
      <c r="AI1384" s="11" t="s">
        <v>50546</v>
      </c>
      <c r="AJ1384" s="11" t="s">
        <v>50547</v>
      </c>
      <c r="AK1384" s="11" t="s">
        <v>50548</v>
      </c>
      <c r="AL1384" s="11" t="s">
        <v>50549</v>
      </c>
      <c r="AM1384" s="18" t="s">
        <v>50550</v>
      </c>
      <c r="AN1384" s="11" t="s">
        <v>50551</v>
      </c>
      <c r="AO1384" s="15" t="s">
        <v>50552</v>
      </c>
      <c r="AP1384" s="11" t="s">
        <v>50553</v>
      </c>
      <c r="AQ1384" s="11" t="s">
        <v>50554</v>
      </c>
      <c r="AR1384" s="11" t="s">
        <v>50555</v>
      </c>
      <c r="AS1384" s="10" t="s">
        <v>50556</v>
      </c>
      <c r="AT1384" s="11" t="s">
        <v>50557</v>
      </c>
    </row>
    <row r="1385" ht="19.5" hidden="1" customHeight="1">
      <c r="A1385" s="19" t="s">
        <v>50558</v>
      </c>
      <c r="C1385" s="10" t="s">
        <v>50559</v>
      </c>
      <c r="D1385" s="11" t="s">
        <v>50560</v>
      </c>
      <c r="E1385" s="11" t="s">
        <v>50561</v>
      </c>
      <c r="F1385" s="11" t="s">
        <v>50562</v>
      </c>
      <c r="G1385" s="16" t="s">
        <v>50563</v>
      </c>
      <c r="H1385" s="11" t="s">
        <v>50564</v>
      </c>
      <c r="I1385" s="11" t="s">
        <v>50565</v>
      </c>
      <c r="J1385" s="11" t="s">
        <v>50566</v>
      </c>
      <c r="K1385" s="11" t="s">
        <v>50567</v>
      </c>
      <c r="L1385" s="15" t="s">
        <v>50568</v>
      </c>
      <c r="M1385" s="11" t="s">
        <v>50569</v>
      </c>
      <c r="N1385" s="15" t="s">
        <v>50570</v>
      </c>
      <c r="O1385" s="15" t="s">
        <v>50571</v>
      </c>
      <c r="P1385" s="16" t="s">
        <v>50571</v>
      </c>
      <c r="Q1385" s="11" t="s">
        <v>50572</v>
      </c>
      <c r="R1385" s="11" t="s">
        <v>50573</v>
      </c>
      <c r="S1385" s="10" t="s">
        <v>50574</v>
      </c>
      <c r="T1385" s="11" t="s">
        <v>50575</v>
      </c>
      <c r="U1385" s="11" t="s">
        <v>50576</v>
      </c>
      <c r="V1385" s="11" t="s">
        <v>50577</v>
      </c>
      <c r="W1385" s="11" t="s">
        <v>50578</v>
      </c>
      <c r="X1385" s="17" t="s">
        <v>50558</v>
      </c>
      <c r="Y1385" s="11" t="s">
        <v>50579</v>
      </c>
      <c r="Z1385" s="11" t="s">
        <v>50580</v>
      </c>
      <c r="AA1385" s="11" t="s">
        <v>50581</v>
      </c>
      <c r="AB1385" s="11" t="s">
        <v>50582</v>
      </c>
      <c r="AC1385" s="15" t="s">
        <v>50583</v>
      </c>
      <c r="AD1385" s="11" t="s">
        <v>50584</v>
      </c>
      <c r="AE1385" s="11" t="s">
        <v>50585</v>
      </c>
      <c r="AF1385" s="11" t="s">
        <v>50586</v>
      </c>
      <c r="AG1385" s="11" t="s">
        <v>50586</v>
      </c>
      <c r="AH1385" s="11" t="s">
        <v>50587</v>
      </c>
      <c r="AI1385" s="11" t="s">
        <v>50588</v>
      </c>
      <c r="AJ1385" s="11" t="s">
        <v>50589</v>
      </c>
      <c r="AK1385" s="11" t="s">
        <v>50590</v>
      </c>
      <c r="AL1385" s="11" t="s">
        <v>50591</v>
      </c>
      <c r="AM1385" s="23" t="s">
        <v>50592</v>
      </c>
      <c r="AN1385" s="11" t="s">
        <v>50593</v>
      </c>
      <c r="AO1385" s="15" t="s">
        <v>50594</v>
      </c>
      <c r="AP1385" s="11" t="s">
        <v>50595</v>
      </c>
      <c r="AQ1385" s="11" t="s">
        <v>50596</v>
      </c>
      <c r="AR1385" s="11" t="s">
        <v>50597</v>
      </c>
      <c r="AS1385" s="10" t="s">
        <v>50598</v>
      </c>
      <c r="AT1385" s="11" t="s">
        <v>50599</v>
      </c>
    </row>
    <row r="1386" ht="19.5" hidden="1" customHeight="1">
      <c r="A1386" s="19" t="s">
        <v>50600</v>
      </c>
      <c r="C1386" s="10" t="s">
        <v>50601</v>
      </c>
      <c r="D1386" s="11" t="s">
        <v>50602</v>
      </c>
      <c r="E1386" s="11" t="s">
        <v>50603</v>
      </c>
      <c r="F1386" s="11" t="s">
        <v>50604</v>
      </c>
      <c r="G1386" s="16" t="s">
        <v>50605</v>
      </c>
      <c r="H1386" s="11" t="s">
        <v>50606</v>
      </c>
      <c r="I1386" s="11" t="s">
        <v>50607</v>
      </c>
      <c r="J1386" s="11" t="s">
        <v>50608</v>
      </c>
      <c r="K1386" s="11" t="s">
        <v>50609</v>
      </c>
      <c r="L1386" s="15" t="s">
        <v>50610</v>
      </c>
      <c r="M1386" s="11" t="s">
        <v>50611</v>
      </c>
      <c r="N1386" s="15" t="s">
        <v>50612</v>
      </c>
      <c r="O1386" s="15" t="s">
        <v>50613</v>
      </c>
      <c r="P1386" s="16" t="s">
        <v>50613</v>
      </c>
      <c r="Q1386" s="11" t="s">
        <v>50614</v>
      </c>
      <c r="R1386" s="12" t="s">
        <v>50615</v>
      </c>
      <c r="S1386" s="10" t="s">
        <v>50616</v>
      </c>
      <c r="T1386" s="11" t="s">
        <v>50617</v>
      </c>
      <c r="U1386" s="11" t="s">
        <v>50618</v>
      </c>
      <c r="V1386" s="11" t="s">
        <v>50619</v>
      </c>
      <c r="W1386" s="11" t="s">
        <v>50620</v>
      </c>
      <c r="X1386" s="17" t="s">
        <v>50621</v>
      </c>
      <c r="Y1386" s="11" t="s">
        <v>50622</v>
      </c>
      <c r="Z1386" s="11" t="s">
        <v>50623</v>
      </c>
      <c r="AA1386" s="11" t="s">
        <v>50624</v>
      </c>
      <c r="AB1386" s="11" t="s">
        <v>50625</v>
      </c>
      <c r="AC1386" s="15" t="s">
        <v>50626</v>
      </c>
      <c r="AD1386" s="11" t="s">
        <v>50627</v>
      </c>
      <c r="AE1386" s="11" t="s">
        <v>50628</v>
      </c>
      <c r="AF1386" s="11" t="s">
        <v>50629</v>
      </c>
      <c r="AG1386" s="11" t="s">
        <v>50629</v>
      </c>
      <c r="AH1386" s="11" t="s">
        <v>50630</v>
      </c>
      <c r="AI1386" s="11" t="s">
        <v>50631</v>
      </c>
      <c r="AJ1386" s="11" t="s">
        <v>50632</v>
      </c>
      <c r="AK1386" s="11" t="s">
        <v>50633</v>
      </c>
      <c r="AL1386" s="11" t="s">
        <v>50634</v>
      </c>
      <c r="AM1386" s="18" t="s">
        <v>50635</v>
      </c>
      <c r="AN1386" s="11" t="s">
        <v>50636</v>
      </c>
      <c r="AO1386" s="15" t="s">
        <v>50637</v>
      </c>
      <c r="AP1386" s="11" t="s">
        <v>50638</v>
      </c>
      <c r="AQ1386" s="11" t="s">
        <v>50639</v>
      </c>
      <c r="AR1386" s="11" t="s">
        <v>50640</v>
      </c>
      <c r="AS1386" s="10" t="s">
        <v>50641</v>
      </c>
      <c r="AT1386" s="11" t="s">
        <v>50642</v>
      </c>
    </row>
    <row r="1387" ht="19.5" hidden="1" customHeight="1">
      <c r="A1387" s="19" t="s">
        <v>50643</v>
      </c>
      <c r="C1387" s="10" t="s">
        <v>50644</v>
      </c>
      <c r="D1387" s="11" t="s">
        <v>50645</v>
      </c>
      <c r="E1387" s="11" t="s">
        <v>50646</v>
      </c>
      <c r="F1387" s="11" t="s">
        <v>50647</v>
      </c>
      <c r="G1387" s="16" t="s">
        <v>50648</v>
      </c>
      <c r="H1387" s="11" t="s">
        <v>50649</v>
      </c>
      <c r="I1387" s="11" t="s">
        <v>50650</v>
      </c>
      <c r="J1387" s="11" t="s">
        <v>50651</v>
      </c>
      <c r="K1387" s="11" t="s">
        <v>50652</v>
      </c>
      <c r="L1387" s="15" t="s">
        <v>50653</v>
      </c>
      <c r="M1387" s="11" t="s">
        <v>50654</v>
      </c>
      <c r="N1387" s="15" t="s">
        <v>50655</v>
      </c>
      <c r="O1387" s="15" t="s">
        <v>50656</v>
      </c>
      <c r="P1387" s="16" t="s">
        <v>50656</v>
      </c>
      <c r="Q1387" s="11" t="s">
        <v>50657</v>
      </c>
      <c r="R1387" s="11" t="s">
        <v>50658</v>
      </c>
      <c r="S1387" s="10" t="s">
        <v>50659</v>
      </c>
      <c r="T1387" s="11" t="s">
        <v>50660</v>
      </c>
      <c r="U1387" s="11" t="s">
        <v>50661</v>
      </c>
      <c r="V1387" s="11" t="s">
        <v>50662</v>
      </c>
      <c r="W1387" s="11" t="s">
        <v>50663</v>
      </c>
      <c r="X1387" s="17" t="s">
        <v>50643</v>
      </c>
      <c r="Y1387" s="11" t="s">
        <v>50664</v>
      </c>
      <c r="Z1387" s="11" t="s">
        <v>50665</v>
      </c>
      <c r="AA1387" s="11" t="s">
        <v>50666</v>
      </c>
      <c r="AB1387" s="11" t="s">
        <v>50667</v>
      </c>
      <c r="AC1387" s="15" t="s">
        <v>50668</v>
      </c>
      <c r="AD1387" s="11" t="s">
        <v>50669</v>
      </c>
      <c r="AE1387" s="11" t="s">
        <v>50670</v>
      </c>
      <c r="AF1387" s="11" t="s">
        <v>50671</v>
      </c>
      <c r="AG1387" s="11" t="s">
        <v>50671</v>
      </c>
      <c r="AH1387" s="11" t="s">
        <v>50672</v>
      </c>
      <c r="AI1387" s="11" t="s">
        <v>50673</v>
      </c>
      <c r="AJ1387" s="11" t="s">
        <v>50674</v>
      </c>
      <c r="AK1387" s="11" t="s">
        <v>50675</v>
      </c>
      <c r="AL1387" s="11" t="s">
        <v>50676</v>
      </c>
      <c r="AM1387" s="18" t="s">
        <v>50677</v>
      </c>
      <c r="AN1387" s="11" t="s">
        <v>50678</v>
      </c>
      <c r="AO1387" s="15" t="s">
        <v>50679</v>
      </c>
      <c r="AP1387" s="11" t="s">
        <v>50680</v>
      </c>
      <c r="AQ1387" s="11" t="s">
        <v>50681</v>
      </c>
      <c r="AR1387" s="11" t="s">
        <v>50682</v>
      </c>
      <c r="AS1387" s="10" t="s">
        <v>50683</v>
      </c>
      <c r="AT1387" s="11" t="s">
        <v>50684</v>
      </c>
    </row>
    <row r="1388" ht="19.5" hidden="1" customHeight="1">
      <c r="A1388" s="19" t="s">
        <v>50685</v>
      </c>
      <c r="C1388" s="10" t="s">
        <v>50686</v>
      </c>
      <c r="D1388" s="11" t="s">
        <v>50687</v>
      </c>
      <c r="E1388" s="11" t="s">
        <v>50688</v>
      </c>
      <c r="F1388" s="11" t="s">
        <v>50689</v>
      </c>
      <c r="G1388" s="16" t="s">
        <v>50690</v>
      </c>
      <c r="H1388" s="11" t="s">
        <v>50691</v>
      </c>
      <c r="I1388" s="11" t="s">
        <v>50692</v>
      </c>
      <c r="J1388" s="11" t="s">
        <v>50693</v>
      </c>
      <c r="K1388" s="11" t="s">
        <v>50694</v>
      </c>
      <c r="L1388" s="15" t="s">
        <v>50695</v>
      </c>
      <c r="M1388" s="11" t="s">
        <v>50696</v>
      </c>
      <c r="N1388" s="15" t="s">
        <v>50697</v>
      </c>
      <c r="O1388" s="15" t="s">
        <v>50698</v>
      </c>
      <c r="P1388" s="16" t="s">
        <v>50698</v>
      </c>
      <c r="Q1388" s="11" t="s">
        <v>50699</v>
      </c>
      <c r="R1388" s="11" t="s">
        <v>50700</v>
      </c>
      <c r="S1388" s="10" t="s">
        <v>50701</v>
      </c>
      <c r="T1388" s="11" t="s">
        <v>50702</v>
      </c>
      <c r="U1388" s="11" t="s">
        <v>50703</v>
      </c>
      <c r="V1388" s="11" t="s">
        <v>50704</v>
      </c>
      <c r="W1388" s="11" t="s">
        <v>50705</v>
      </c>
      <c r="X1388" s="17" t="s">
        <v>50685</v>
      </c>
      <c r="Y1388" s="11" t="s">
        <v>50706</v>
      </c>
      <c r="Z1388" s="11" t="s">
        <v>50707</v>
      </c>
      <c r="AA1388" s="11" t="s">
        <v>50708</v>
      </c>
      <c r="AB1388" s="11" t="s">
        <v>50709</v>
      </c>
      <c r="AC1388" s="15" t="s">
        <v>50710</v>
      </c>
      <c r="AD1388" s="11" t="s">
        <v>50711</v>
      </c>
      <c r="AE1388" s="11" t="s">
        <v>50712</v>
      </c>
      <c r="AF1388" s="11" t="s">
        <v>50713</v>
      </c>
      <c r="AG1388" s="11" t="s">
        <v>50713</v>
      </c>
      <c r="AH1388" s="11" t="s">
        <v>50714</v>
      </c>
      <c r="AI1388" s="11" t="s">
        <v>50715</v>
      </c>
      <c r="AJ1388" s="11" t="s">
        <v>50716</v>
      </c>
      <c r="AK1388" s="11" t="s">
        <v>50717</v>
      </c>
      <c r="AL1388" s="11" t="s">
        <v>50718</v>
      </c>
      <c r="AM1388" s="18" t="s">
        <v>50719</v>
      </c>
      <c r="AN1388" s="11" t="s">
        <v>50720</v>
      </c>
      <c r="AO1388" s="15" t="s">
        <v>50721</v>
      </c>
      <c r="AP1388" s="11" t="s">
        <v>50722</v>
      </c>
      <c r="AQ1388" s="11" t="s">
        <v>50723</v>
      </c>
      <c r="AR1388" s="11" t="s">
        <v>50724</v>
      </c>
      <c r="AS1388" s="10" t="s">
        <v>50725</v>
      </c>
      <c r="AT1388" s="11" t="s">
        <v>50726</v>
      </c>
    </row>
    <row r="1389" ht="19.5" hidden="1" customHeight="1">
      <c r="A1389" s="19" t="s">
        <v>50727</v>
      </c>
      <c r="C1389" s="10" t="s">
        <v>50728</v>
      </c>
      <c r="D1389" s="11" t="s">
        <v>50729</v>
      </c>
      <c r="E1389" s="11" t="s">
        <v>50730</v>
      </c>
      <c r="F1389" s="11" t="s">
        <v>50731</v>
      </c>
      <c r="G1389" s="16" t="s">
        <v>50732</v>
      </c>
      <c r="H1389" s="11" t="s">
        <v>50733</v>
      </c>
      <c r="I1389" s="11" t="s">
        <v>50734</v>
      </c>
      <c r="J1389" s="11" t="s">
        <v>50735</v>
      </c>
      <c r="K1389" s="11" t="s">
        <v>50736</v>
      </c>
      <c r="L1389" s="15" t="s">
        <v>50737</v>
      </c>
      <c r="M1389" s="11" t="s">
        <v>50738</v>
      </c>
      <c r="N1389" s="15" t="s">
        <v>50739</v>
      </c>
      <c r="O1389" s="15" t="s">
        <v>50740</v>
      </c>
      <c r="P1389" s="16" t="s">
        <v>50740</v>
      </c>
      <c r="Q1389" s="11" t="s">
        <v>50741</v>
      </c>
      <c r="R1389" s="11" t="s">
        <v>50742</v>
      </c>
      <c r="S1389" s="10" t="s">
        <v>50743</v>
      </c>
      <c r="T1389" s="11" t="s">
        <v>50744</v>
      </c>
      <c r="U1389" s="11" t="s">
        <v>50745</v>
      </c>
      <c r="V1389" s="11" t="s">
        <v>50746</v>
      </c>
      <c r="W1389" s="11" t="s">
        <v>50747</v>
      </c>
      <c r="X1389" s="17" t="s">
        <v>50727</v>
      </c>
      <c r="Y1389" s="11" t="s">
        <v>50748</v>
      </c>
      <c r="Z1389" s="11" t="s">
        <v>50749</v>
      </c>
      <c r="AA1389" s="11" t="s">
        <v>50750</v>
      </c>
      <c r="AB1389" s="11" t="s">
        <v>50751</v>
      </c>
      <c r="AC1389" s="15" t="s">
        <v>50752</v>
      </c>
      <c r="AD1389" s="11" t="s">
        <v>50753</v>
      </c>
      <c r="AE1389" s="11" t="s">
        <v>50754</v>
      </c>
      <c r="AF1389" s="11" t="s">
        <v>50755</v>
      </c>
      <c r="AG1389" s="11" t="s">
        <v>50755</v>
      </c>
      <c r="AH1389" s="11" t="s">
        <v>50756</v>
      </c>
      <c r="AI1389" s="11" t="s">
        <v>50757</v>
      </c>
      <c r="AJ1389" s="11" t="s">
        <v>50758</v>
      </c>
      <c r="AK1389" s="11" t="s">
        <v>50759</v>
      </c>
      <c r="AL1389" s="11" t="s">
        <v>50760</v>
      </c>
      <c r="AM1389" s="23" t="s">
        <v>50761</v>
      </c>
      <c r="AN1389" s="11" t="s">
        <v>50762</v>
      </c>
      <c r="AO1389" s="15" t="s">
        <v>50763</v>
      </c>
      <c r="AP1389" s="11" t="s">
        <v>50764</v>
      </c>
      <c r="AQ1389" s="11" t="s">
        <v>50765</v>
      </c>
      <c r="AR1389" s="11" t="s">
        <v>50766</v>
      </c>
      <c r="AS1389" s="10" t="s">
        <v>50767</v>
      </c>
      <c r="AT1389" s="11" t="s">
        <v>50768</v>
      </c>
    </row>
    <row r="1390" ht="19.5" hidden="1" customHeight="1">
      <c r="A1390" s="19" t="s">
        <v>50769</v>
      </c>
      <c r="C1390" s="10" t="s">
        <v>50770</v>
      </c>
      <c r="D1390" s="11" t="s">
        <v>50771</v>
      </c>
      <c r="E1390" s="11" t="s">
        <v>50772</v>
      </c>
      <c r="F1390" s="11" t="s">
        <v>50773</v>
      </c>
      <c r="G1390" s="16" t="s">
        <v>50774</v>
      </c>
      <c r="H1390" s="11" t="s">
        <v>50775</v>
      </c>
      <c r="I1390" s="11" t="s">
        <v>50776</v>
      </c>
      <c r="J1390" s="11" t="s">
        <v>50777</v>
      </c>
      <c r="K1390" s="11" t="s">
        <v>50778</v>
      </c>
      <c r="L1390" s="15" t="s">
        <v>50779</v>
      </c>
      <c r="M1390" s="11" t="s">
        <v>50780</v>
      </c>
      <c r="N1390" s="15" t="s">
        <v>50781</v>
      </c>
      <c r="O1390" s="15" t="s">
        <v>50782</v>
      </c>
      <c r="P1390" s="16" t="s">
        <v>50782</v>
      </c>
      <c r="Q1390" s="11" t="s">
        <v>50783</v>
      </c>
      <c r="R1390" s="11" t="s">
        <v>50784</v>
      </c>
      <c r="S1390" s="10" t="s">
        <v>50785</v>
      </c>
      <c r="T1390" s="11" t="s">
        <v>50786</v>
      </c>
      <c r="U1390" s="11" t="s">
        <v>50787</v>
      </c>
      <c r="V1390" s="11" t="s">
        <v>50788</v>
      </c>
      <c r="W1390" s="11" t="s">
        <v>50789</v>
      </c>
      <c r="X1390" s="17" t="s">
        <v>50790</v>
      </c>
      <c r="Y1390" s="11" t="s">
        <v>50791</v>
      </c>
      <c r="Z1390" s="11" t="s">
        <v>50792</v>
      </c>
      <c r="AA1390" s="11" t="s">
        <v>50793</v>
      </c>
      <c r="AB1390" s="11" t="s">
        <v>50794</v>
      </c>
      <c r="AC1390" s="15" t="s">
        <v>50795</v>
      </c>
      <c r="AD1390" s="11" t="s">
        <v>50796</v>
      </c>
      <c r="AE1390" s="11" t="s">
        <v>50797</v>
      </c>
      <c r="AF1390" s="11" t="s">
        <v>50798</v>
      </c>
      <c r="AG1390" s="11" t="s">
        <v>50798</v>
      </c>
      <c r="AH1390" s="11" t="s">
        <v>50799</v>
      </c>
      <c r="AI1390" s="11" t="s">
        <v>50800</v>
      </c>
      <c r="AJ1390" s="11" t="s">
        <v>50801</v>
      </c>
      <c r="AK1390" s="11" t="s">
        <v>50802</v>
      </c>
      <c r="AL1390" s="11" t="s">
        <v>50803</v>
      </c>
      <c r="AM1390" s="23" t="s">
        <v>50804</v>
      </c>
      <c r="AN1390" s="11" t="s">
        <v>50805</v>
      </c>
      <c r="AO1390" s="15" t="s">
        <v>50806</v>
      </c>
      <c r="AP1390" s="11" t="s">
        <v>50807</v>
      </c>
      <c r="AQ1390" s="11" t="s">
        <v>50808</v>
      </c>
      <c r="AR1390" s="11" t="s">
        <v>50809</v>
      </c>
      <c r="AS1390" s="10" t="s">
        <v>50810</v>
      </c>
      <c r="AT1390" s="11" t="s">
        <v>50811</v>
      </c>
    </row>
    <row r="1391" ht="19.5" hidden="1" customHeight="1">
      <c r="A1391" s="19" t="s">
        <v>50812</v>
      </c>
      <c r="C1391" s="10" t="s">
        <v>50813</v>
      </c>
      <c r="D1391" s="11" t="s">
        <v>50814</v>
      </c>
      <c r="E1391" s="11" t="s">
        <v>50815</v>
      </c>
      <c r="F1391" s="11" t="s">
        <v>50816</v>
      </c>
      <c r="G1391" s="16" t="s">
        <v>50817</v>
      </c>
      <c r="H1391" s="11" t="s">
        <v>50818</v>
      </c>
      <c r="I1391" s="11" t="s">
        <v>50819</v>
      </c>
      <c r="J1391" s="11" t="s">
        <v>50820</v>
      </c>
      <c r="K1391" s="11" t="s">
        <v>50821</v>
      </c>
      <c r="L1391" s="15" t="s">
        <v>50822</v>
      </c>
      <c r="M1391" s="11" t="s">
        <v>50823</v>
      </c>
      <c r="N1391" s="15" t="s">
        <v>50824</v>
      </c>
      <c r="O1391" s="15" t="s">
        <v>50825</v>
      </c>
      <c r="P1391" s="16" t="s">
        <v>50825</v>
      </c>
      <c r="Q1391" s="11" t="s">
        <v>50826</v>
      </c>
      <c r="R1391" s="11" t="s">
        <v>50827</v>
      </c>
      <c r="S1391" s="10" t="s">
        <v>50828</v>
      </c>
      <c r="T1391" s="11" t="s">
        <v>50829</v>
      </c>
      <c r="U1391" s="11" t="s">
        <v>50830</v>
      </c>
      <c r="V1391" s="11" t="s">
        <v>50831</v>
      </c>
      <c r="W1391" s="11" t="s">
        <v>50832</v>
      </c>
      <c r="X1391" s="17" t="s">
        <v>50833</v>
      </c>
      <c r="Y1391" s="11" t="s">
        <v>50834</v>
      </c>
      <c r="Z1391" s="11" t="s">
        <v>50835</v>
      </c>
      <c r="AA1391" s="11" t="s">
        <v>50836</v>
      </c>
      <c r="AB1391" s="11" t="s">
        <v>50814</v>
      </c>
      <c r="AC1391" s="15" t="s">
        <v>50837</v>
      </c>
      <c r="AD1391" s="11" t="s">
        <v>50838</v>
      </c>
      <c r="AE1391" s="11" t="s">
        <v>50839</v>
      </c>
      <c r="AF1391" s="11" t="s">
        <v>50840</v>
      </c>
      <c r="AG1391" s="11" t="s">
        <v>50840</v>
      </c>
      <c r="AH1391" s="11" t="s">
        <v>50841</v>
      </c>
      <c r="AI1391" s="11" t="s">
        <v>50842</v>
      </c>
      <c r="AJ1391" s="11" t="s">
        <v>50843</v>
      </c>
      <c r="AK1391" s="11" t="s">
        <v>50844</v>
      </c>
      <c r="AL1391" s="11" t="s">
        <v>50819</v>
      </c>
      <c r="AM1391" s="23" t="s">
        <v>50845</v>
      </c>
      <c r="AN1391" s="11" t="s">
        <v>50846</v>
      </c>
      <c r="AO1391" s="15" t="s">
        <v>50847</v>
      </c>
      <c r="AP1391" s="11" t="s">
        <v>50848</v>
      </c>
      <c r="AQ1391" s="11" t="s">
        <v>50849</v>
      </c>
      <c r="AR1391" s="11" t="s">
        <v>50850</v>
      </c>
      <c r="AS1391" s="10" t="s">
        <v>50851</v>
      </c>
      <c r="AT1391" s="11" t="s">
        <v>50852</v>
      </c>
    </row>
    <row r="1392" ht="19.5" hidden="1" customHeight="1">
      <c r="A1392" s="19" t="s">
        <v>50853</v>
      </c>
      <c r="C1392" s="10" t="s">
        <v>50854</v>
      </c>
      <c r="D1392" s="11" t="s">
        <v>50855</v>
      </c>
      <c r="E1392" s="11" t="s">
        <v>50856</v>
      </c>
      <c r="F1392" s="11" t="s">
        <v>50857</v>
      </c>
      <c r="G1392" s="16" t="s">
        <v>50858</v>
      </c>
      <c r="H1392" s="11" t="s">
        <v>50859</v>
      </c>
      <c r="I1392" s="11" t="s">
        <v>50860</v>
      </c>
      <c r="J1392" s="11" t="s">
        <v>50861</v>
      </c>
      <c r="K1392" s="11" t="s">
        <v>50862</v>
      </c>
      <c r="L1392" s="15" t="s">
        <v>50863</v>
      </c>
      <c r="M1392" s="11" t="s">
        <v>50864</v>
      </c>
      <c r="N1392" s="15" t="s">
        <v>50865</v>
      </c>
      <c r="O1392" s="15" t="s">
        <v>50866</v>
      </c>
      <c r="P1392" s="16" t="s">
        <v>50866</v>
      </c>
      <c r="Q1392" s="11" t="s">
        <v>50867</v>
      </c>
      <c r="R1392" s="11" t="s">
        <v>50868</v>
      </c>
      <c r="S1392" s="10" t="s">
        <v>50869</v>
      </c>
      <c r="T1392" s="11" t="s">
        <v>50870</v>
      </c>
      <c r="U1392" s="11" t="s">
        <v>50871</v>
      </c>
      <c r="V1392" s="11" t="s">
        <v>50872</v>
      </c>
      <c r="W1392" s="11" t="s">
        <v>50873</v>
      </c>
      <c r="X1392" s="17" t="s">
        <v>50853</v>
      </c>
      <c r="Y1392" s="11" t="s">
        <v>50874</v>
      </c>
      <c r="Z1392" s="11" t="s">
        <v>50875</v>
      </c>
      <c r="AA1392" s="11" t="s">
        <v>50876</v>
      </c>
      <c r="AB1392" s="11" t="s">
        <v>50877</v>
      </c>
      <c r="AC1392" s="15" t="s">
        <v>50878</v>
      </c>
      <c r="AD1392" s="11" t="s">
        <v>50879</v>
      </c>
      <c r="AE1392" s="11" t="s">
        <v>50880</v>
      </c>
      <c r="AF1392" s="11" t="s">
        <v>50881</v>
      </c>
      <c r="AG1392" s="11" t="s">
        <v>50881</v>
      </c>
      <c r="AH1392" s="11" t="s">
        <v>50882</v>
      </c>
      <c r="AI1392" s="11" t="s">
        <v>50883</v>
      </c>
      <c r="AJ1392" s="11" t="s">
        <v>50884</v>
      </c>
      <c r="AK1392" s="11" t="s">
        <v>50885</v>
      </c>
      <c r="AL1392" s="11" t="s">
        <v>50886</v>
      </c>
      <c r="AM1392" s="23" t="s">
        <v>50887</v>
      </c>
      <c r="AN1392" s="11" t="s">
        <v>50888</v>
      </c>
      <c r="AO1392" s="15" t="s">
        <v>50889</v>
      </c>
      <c r="AP1392" s="11" t="s">
        <v>50890</v>
      </c>
      <c r="AQ1392" s="11" t="s">
        <v>50891</v>
      </c>
      <c r="AR1392" s="11" t="s">
        <v>50892</v>
      </c>
      <c r="AS1392" s="10" t="s">
        <v>50893</v>
      </c>
      <c r="AT1392" s="11" t="s">
        <v>50894</v>
      </c>
    </row>
    <row r="1393" ht="19.5" hidden="1" customHeight="1">
      <c r="A1393" s="19" t="s">
        <v>50895</v>
      </c>
      <c r="C1393" s="10" t="s">
        <v>50896</v>
      </c>
      <c r="D1393" s="11" t="s">
        <v>50897</v>
      </c>
      <c r="E1393" s="11" t="s">
        <v>50898</v>
      </c>
      <c r="F1393" s="11" t="s">
        <v>50899</v>
      </c>
      <c r="G1393" s="16" t="s">
        <v>50900</v>
      </c>
      <c r="H1393" s="11" t="s">
        <v>50901</v>
      </c>
      <c r="I1393" s="11" t="s">
        <v>50902</v>
      </c>
      <c r="J1393" s="11" t="s">
        <v>50903</v>
      </c>
      <c r="K1393" s="11" t="s">
        <v>50904</v>
      </c>
      <c r="L1393" s="15" t="s">
        <v>50905</v>
      </c>
      <c r="M1393" s="11" t="s">
        <v>50906</v>
      </c>
      <c r="N1393" s="15" t="s">
        <v>50907</v>
      </c>
      <c r="O1393" s="15" t="s">
        <v>50908</v>
      </c>
      <c r="P1393" s="16" t="s">
        <v>50908</v>
      </c>
      <c r="Q1393" s="11" t="s">
        <v>50909</v>
      </c>
      <c r="R1393" s="11" t="s">
        <v>50910</v>
      </c>
      <c r="S1393" s="10" t="s">
        <v>50911</v>
      </c>
      <c r="T1393" s="11" t="s">
        <v>50912</v>
      </c>
      <c r="U1393" s="11" t="s">
        <v>50913</v>
      </c>
      <c r="V1393" s="11" t="s">
        <v>50914</v>
      </c>
      <c r="W1393" s="11" t="s">
        <v>50915</v>
      </c>
      <c r="X1393" s="17" t="s">
        <v>50895</v>
      </c>
      <c r="Y1393" s="11" t="s">
        <v>50916</v>
      </c>
      <c r="Z1393" s="11" t="s">
        <v>50917</v>
      </c>
      <c r="AA1393" s="11" t="s">
        <v>50918</v>
      </c>
      <c r="AB1393" s="11" t="s">
        <v>50919</v>
      </c>
      <c r="AC1393" s="15" t="s">
        <v>50920</v>
      </c>
      <c r="AD1393" s="11" t="s">
        <v>50921</v>
      </c>
      <c r="AE1393" s="11" t="s">
        <v>50922</v>
      </c>
      <c r="AF1393" s="11" t="s">
        <v>50923</v>
      </c>
      <c r="AG1393" s="11" t="s">
        <v>50923</v>
      </c>
      <c r="AH1393" s="11" t="s">
        <v>50924</v>
      </c>
      <c r="AI1393" s="11" t="s">
        <v>50925</v>
      </c>
      <c r="AJ1393" s="11" t="s">
        <v>50926</v>
      </c>
      <c r="AK1393" s="11" t="s">
        <v>50927</v>
      </c>
      <c r="AL1393" s="11" t="s">
        <v>50928</v>
      </c>
      <c r="AM1393" s="23" t="s">
        <v>50929</v>
      </c>
      <c r="AN1393" s="11" t="s">
        <v>50930</v>
      </c>
      <c r="AO1393" s="15" t="s">
        <v>50931</v>
      </c>
      <c r="AP1393" s="11" t="s">
        <v>50932</v>
      </c>
      <c r="AQ1393" s="11" t="s">
        <v>50933</v>
      </c>
      <c r="AR1393" s="11" t="s">
        <v>50934</v>
      </c>
      <c r="AS1393" s="40" t="s">
        <v>50935</v>
      </c>
      <c r="AT1393" s="11" t="s">
        <v>50936</v>
      </c>
    </row>
    <row r="1394" ht="19.5" hidden="1" customHeight="1">
      <c r="A1394" s="19" t="s">
        <v>50937</v>
      </c>
      <c r="C1394" s="10" t="s">
        <v>50938</v>
      </c>
      <c r="D1394" s="11" t="s">
        <v>50939</v>
      </c>
      <c r="E1394" s="11" t="s">
        <v>50940</v>
      </c>
      <c r="F1394" s="11" t="s">
        <v>50941</v>
      </c>
      <c r="G1394" s="16" t="s">
        <v>50942</v>
      </c>
      <c r="H1394" s="11" t="s">
        <v>50943</v>
      </c>
      <c r="I1394" s="11" t="s">
        <v>50944</v>
      </c>
      <c r="J1394" s="11" t="s">
        <v>50945</v>
      </c>
      <c r="K1394" s="11" t="s">
        <v>50946</v>
      </c>
      <c r="L1394" s="15" t="s">
        <v>50947</v>
      </c>
      <c r="M1394" s="11" t="s">
        <v>50948</v>
      </c>
      <c r="N1394" s="15" t="s">
        <v>50949</v>
      </c>
      <c r="O1394" s="15" t="s">
        <v>50950</v>
      </c>
      <c r="P1394" s="16" t="s">
        <v>50950</v>
      </c>
      <c r="Q1394" s="11" t="s">
        <v>50951</v>
      </c>
      <c r="R1394" s="11" t="s">
        <v>50952</v>
      </c>
      <c r="S1394" s="10" t="s">
        <v>50953</v>
      </c>
      <c r="T1394" s="11" t="s">
        <v>50954</v>
      </c>
      <c r="U1394" s="11" t="s">
        <v>50955</v>
      </c>
      <c r="V1394" s="11" t="s">
        <v>50956</v>
      </c>
      <c r="W1394" s="11" t="s">
        <v>50957</v>
      </c>
      <c r="X1394" s="17" t="s">
        <v>50937</v>
      </c>
      <c r="Y1394" s="11" t="s">
        <v>50958</v>
      </c>
      <c r="Z1394" s="11" t="s">
        <v>50959</v>
      </c>
      <c r="AA1394" s="11" t="s">
        <v>50960</v>
      </c>
      <c r="AB1394" s="11" t="s">
        <v>50961</v>
      </c>
      <c r="AC1394" s="15" t="s">
        <v>50962</v>
      </c>
      <c r="AD1394" s="11" t="s">
        <v>50963</v>
      </c>
      <c r="AE1394" s="11" t="s">
        <v>50964</v>
      </c>
      <c r="AF1394" s="11" t="s">
        <v>50965</v>
      </c>
      <c r="AG1394" s="11" t="s">
        <v>50965</v>
      </c>
      <c r="AH1394" s="11" t="s">
        <v>50966</v>
      </c>
      <c r="AI1394" s="11" t="s">
        <v>50967</v>
      </c>
      <c r="AJ1394" s="11" t="s">
        <v>50968</v>
      </c>
      <c r="AK1394" s="11" t="s">
        <v>50969</v>
      </c>
      <c r="AL1394" s="11" t="s">
        <v>50970</v>
      </c>
      <c r="AM1394" s="23" t="s">
        <v>50971</v>
      </c>
      <c r="AN1394" s="11" t="s">
        <v>50972</v>
      </c>
      <c r="AO1394" s="15" t="s">
        <v>50973</v>
      </c>
      <c r="AP1394" s="11" t="s">
        <v>50974</v>
      </c>
      <c r="AQ1394" s="11" t="s">
        <v>50975</v>
      </c>
      <c r="AR1394" s="11" t="s">
        <v>50976</v>
      </c>
      <c r="AS1394" s="10" t="s">
        <v>50977</v>
      </c>
      <c r="AT1394" s="11" t="s">
        <v>50978</v>
      </c>
    </row>
    <row r="1395" ht="19.5" hidden="1" customHeight="1">
      <c r="A1395" s="19" t="s">
        <v>50979</v>
      </c>
      <c r="C1395" s="10" t="s">
        <v>50980</v>
      </c>
      <c r="D1395" s="11" t="s">
        <v>50981</v>
      </c>
      <c r="E1395" s="11" t="s">
        <v>50982</v>
      </c>
      <c r="F1395" s="11" t="s">
        <v>50983</v>
      </c>
      <c r="G1395" s="16" t="s">
        <v>50984</v>
      </c>
      <c r="H1395" s="11" t="s">
        <v>50985</v>
      </c>
      <c r="I1395" s="11" t="s">
        <v>50986</v>
      </c>
      <c r="J1395" s="11" t="s">
        <v>50987</v>
      </c>
      <c r="K1395" s="11" t="s">
        <v>50988</v>
      </c>
      <c r="L1395" s="15" t="s">
        <v>50989</v>
      </c>
      <c r="M1395" s="11" t="s">
        <v>50990</v>
      </c>
      <c r="N1395" s="15" t="s">
        <v>50991</v>
      </c>
      <c r="O1395" s="15" t="s">
        <v>50992</v>
      </c>
      <c r="P1395" s="16" t="s">
        <v>50992</v>
      </c>
      <c r="Q1395" s="11" t="s">
        <v>50993</v>
      </c>
      <c r="R1395" s="11" t="s">
        <v>50994</v>
      </c>
      <c r="S1395" s="10" t="s">
        <v>50995</v>
      </c>
      <c r="T1395" s="11" t="s">
        <v>50996</v>
      </c>
      <c r="U1395" s="11" t="s">
        <v>50997</v>
      </c>
      <c r="V1395" s="11" t="s">
        <v>50998</v>
      </c>
      <c r="W1395" s="11" t="s">
        <v>50999</v>
      </c>
      <c r="X1395" s="17" t="s">
        <v>50979</v>
      </c>
      <c r="Y1395" s="11" t="s">
        <v>51000</v>
      </c>
      <c r="Z1395" s="11" t="s">
        <v>51001</v>
      </c>
      <c r="AA1395" s="11" t="s">
        <v>51002</v>
      </c>
      <c r="AB1395" s="11" t="s">
        <v>51003</v>
      </c>
      <c r="AC1395" s="15" t="s">
        <v>51004</v>
      </c>
      <c r="AD1395" s="11" t="s">
        <v>51005</v>
      </c>
      <c r="AE1395" s="11" t="s">
        <v>51006</v>
      </c>
      <c r="AF1395" s="11" t="s">
        <v>51007</v>
      </c>
      <c r="AG1395" s="11" t="s">
        <v>51007</v>
      </c>
      <c r="AH1395" s="11" t="s">
        <v>51008</v>
      </c>
      <c r="AI1395" s="11" t="s">
        <v>51009</v>
      </c>
      <c r="AJ1395" s="11" t="s">
        <v>51010</v>
      </c>
      <c r="AK1395" s="11" t="s">
        <v>51011</v>
      </c>
      <c r="AL1395" s="11" t="s">
        <v>51012</v>
      </c>
      <c r="AM1395" s="23" t="s">
        <v>51013</v>
      </c>
      <c r="AN1395" s="11" t="s">
        <v>51014</v>
      </c>
      <c r="AO1395" s="15" t="s">
        <v>51015</v>
      </c>
      <c r="AP1395" s="11" t="s">
        <v>51016</v>
      </c>
      <c r="AQ1395" s="11" t="s">
        <v>51017</v>
      </c>
      <c r="AR1395" s="11" t="s">
        <v>51018</v>
      </c>
      <c r="AS1395" s="10" t="s">
        <v>51019</v>
      </c>
      <c r="AT1395" s="11" t="s">
        <v>51020</v>
      </c>
    </row>
    <row r="1396" ht="19.5" hidden="1" customHeight="1">
      <c r="A1396" s="19" t="s">
        <v>51021</v>
      </c>
      <c r="C1396" s="10" t="s">
        <v>51022</v>
      </c>
      <c r="D1396" s="11" t="s">
        <v>51023</v>
      </c>
      <c r="E1396" s="11" t="s">
        <v>51024</v>
      </c>
      <c r="F1396" s="11" t="s">
        <v>51025</v>
      </c>
      <c r="G1396" s="16" t="s">
        <v>51026</v>
      </c>
      <c r="H1396" s="11" t="s">
        <v>51027</v>
      </c>
      <c r="I1396" s="11" t="s">
        <v>51028</v>
      </c>
      <c r="J1396" s="11" t="s">
        <v>51029</v>
      </c>
      <c r="K1396" s="11" t="s">
        <v>51030</v>
      </c>
      <c r="L1396" s="15" t="s">
        <v>51031</v>
      </c>
      <c r="M1396" s="11" t="s">
        <v>51032</v>
      </c>
      <c r="N1396" s="15" t="s">
        <v>51033</v>
      </c>
      <c r="O1396" s="15" t="s">
        <v>51034</v>
      </c>
      <c r="P1396" s="16" t="s">
        <v>51034</v>
      </c>
      <c r="Q1396" s="11" t="s">
        <v>51035</v>
      </c>
      <c r="R1396" s="11" t="s">
        <v>51036</v>
      </c>
      <c r="S1396" s="10" t="s">
        <v>51037</v>
      </c>
      <c r="T1396" s="11" t="s">
        <v>51038</v>
      </c>
      <c r="U1396" s="11" t="s">
        <v>51039</v>
      </c>
      <c r="V1396" s="11" t="s">
        <v>51040</v>
      </c>
      <c r="W1396" s="11" t="s">
        <v>51041</v>
      </c>
      <c r="X1396" s="17" t="s">
        <v>51021</v>
      </c>
      <c r="Y1396" s="11" t="s">
        <v>51042</v>
      </c>
      <c r="Z1396" s="11" t="s">
        <v>51043</v>
      </c>
      <c r="AA1396" s="11" t="s">
        <v>51044</v>
      </c>
      <c r="AB1396" s="11" t="s">
        <v>51045</v>
      </c>
      <c r="AC1396" s="15" t="s">
        <v>51046</v>
      </c>
      <c r="AD1396" s="11" t="s">
        <v>51047</v>
      </c>
      <c r="AE1396" s="11" t="s">
        <v>51048</v>
      </c>
      <c r="AF1396" s="11" t="s">
        <v>51049</v>
      </c>
      <c r="AG1396" s="11" t="s">
        <v>51049</v>
      </c>
      <c r="AH1396" s="11" t="s">
        <v>51050</v>
      </c>
      <c r="AI1396" s="11" t="s">
        <v>51051</v>
      </c>
      <c r="AJ1396" s="11" t="s">
        <v>51052</v>
      </c>
      <c r="AK1396" s="11" t="s">
        <v>51053</v>
      </c>
      <c r="AL1396" s="11" t="s">
        <v>51054</v>
      </c>
      <c r="AM1396" s="23" t="s">
        <v>51055</v>
      </c>
      <c r="AN1396" s="11" t="s">
        <v>51056</v>
      </c>
      <c r="AO1396" s="15" t="s">
        <v>51057</v>
      </c>
      <c r="AP1396" s="11" t="s">
        <v>51058</v>
      </c>
      <c r="AQ1396" s="11" t="s">
        <v>51059</v>
      </c>
      <c r="AR1396" s="11" t="s">
        <v>51060</v>
      </c>
      <c r="AS1396" s="10" t="s">
        <v>51061</v>
      </c>
      <c r="AT1396" s="11" t="s">
        <v>51062</v>
      </c>
    </row>
    <row r="1397" ht="19.5" hidden="1" customHeight="1">
      <c r="A1397" s="19" t="s">
        <v>51063</v>
      </c>
      <c r="C1397" s="10" t="s">
        <v>51064</v>
      </c>
      <c r="D1397" s="11" t="s">
        <v>51065</v>
      </c>
      <c r="E1397" s="11" t="s">
        <v>51066</v>
      </c>
      <c r="F1397" s="11" t="s">
        <v>51067</v>
      </c>
      <c r="G1397" s="16" t="s">
        <v>51068</v>
      </c>
      <c r="H1397" s="11" t="s">
        <v>51069</v>
      </c>
      <c r="I1397" s="11" t="s">
        <v>51070</v>
      </c>
      <c r="J1397" s="11" t="s">
        <v>51071</v>
      </c>
      <c r="K1397" s="11" t="s">
        <v>51072</v>
      </c>
      <c r="L1397" s="15" t="s">
        <v>51073</v>
      </c>
      <c r="M1397" s="11" t="s">
        <v>51074</v>
      </c>
      <c r="N1397" s="15" t="s">
        <v>51075</v>
      </c>
      <c r="O1397" s="15" t="s">
        <v>51076</v>
      </c>
      <c r="P1397" s="16" t="s">
        <v>51076</v>
      </c>
      <c r="Q1397" s="11" t="s">
        <v>51077</v>
      </c>
      <c r="R1397" s="11" t="s">
        <v>51078</v>
      </c>
      <c r="S1397" s="10" t="s">
        <v>51079</v>
      </c>
      <c r="T1397" s="11" t="s">
        <v>51080</v>
      </c>
      <c r="U1397" s="11" t="s">
        <v>51081</v>
      </c>
      <c r="V1397" s="11" t="s">
        <v>51082</v>
      </c>
      <c r="W1397" s="11" t="s">
        <v>51083</v>
      </c>
      <c r="X1397" s="17" t="s">
        <v>51063</v>
      </c>
      <c r="Y1397" s="11" t="s">
        <v>51084</v>
      </c>
      <c r="Z1397" s="11" t="s">
        <v>51085</v>
      </c>
      <c r="AA1397" s="11" t="s">
        <v>51086</v>
      </c>
      <c r="AB1397" s="11" t="s">
        <v>51087</v>
      </c>
      <c r="AC1397" s="15" t="s">
        <v>51088</v>
      </c>
      <c r="AD1397" s="11" t="s">
        <v>51089</v>
      </c>
      <c r="AE1397" s="11" t="s">
        <v>51090</v>
      </c>
      <c r="AF1397" s="11" t="s">
        <v>51091</v>
      </c>
      <c r="AG1397" s="11" t="s">
        <v>51091</v>
      </c>
      <c r="AH1397" s="11" t="s">
        <v>51092</v>
      </c>
      <c r="AI1397" s="11" t="s">
        <v>51093</v>
      </c>
      <c r="AJ1397" s="11" t="s">
        <v>51094</v>
      </c>
      <c r="AK1397" s="11" t="s">
        <v>51095</v>
      </c>
      <c r="AL1397" s="11" t="s">
        <v>51096</v>
      </c>
      <c r="AM1397" s="23" t="s">
        <v>51097</v>
      </c>
      <c r="AN1397" s="11" t="s">
        <v>51098</v>
      </c>
      <c r="AO1397" s="15" t="s">
        <v>51099</v>
      </c>
      <c r="AP1397" s="11" t="s">
        <v>51100</v>
      </c>
      <c r="AQ1397" s="11" t="s">
        <v>51101</v>
      </c>
      <c r="AR1397" s="11" t="s">
        <v>51102</v>
      </c>
      <c r="AS1397" s="10" t="s">
        <v>51103</v>
      </c>
      <c r="AT1397" s="11" t="s">
        <v>51104</v>
      </c>
    </row>
    <row r="1398" ht="19.5" hidden="1" customHeight="1">
      <c r="A1398" s="19" t="s">
        <v>51063</v>
      </c>
      <c r="C1398" s="10" t="s">
        <v>51064</v>
      </c>
      <c r="D1398" s="11" t="s">
        <v>51065</v>
      </c>
      <c r="E1398" s="11" t="s">
        <v>51066</v>
      </c>
      <c r="F1398" s="11" t="s">
        <v>51067</v>
      </c>
      <c r="G1398" s="16" t="s">
        <v>51068</v>
      </c>
      <c r="H1398" s="11" t="s">
        <v>51069</v>
      </c>
      <c r="I1398" s="11" t="s">
        <v>51070</v>
      </c>
      <c r="J1398" s="11" t="s">
        <v>51071</v>
      </c>
      <c r="K1398" s="11" t="s">
        <v>51072</v>
      </c>
      <c r="L1398" s="15" t="s">
        <v>51073</v>
      </c>
      <c r="M1398" s="11" t="s">
        <v>51074</v>
      </c>
      <c r="N1398" s="15" t="s">
        <v>51075</v>
      </c>
      <c r="O1398" s="15" t="s">
        <v>51076</v>
      </c>
      <c r="P1398" s="16" t="s">
        <v>51076</v>
      </c>
      <c r="Q1398" s="11" t="s">
        <v>51077</v>
      </c>
      <c r="R1398" s="12" t="s">
        <v>51078</v>
      </c>
      <c r="S1398" s="10" t="s">
        <v>51079</v>
      </c>
      <c r="T1398" s="11" t="s">
        <v>51080</v>
      </c>
      <c r="U1398" s="11" t="s">
        <v>51081</v>
      </c>
      <c r="V1398" s="11" t="s">
        <v>51082</v>
      </c>
      <c r="W1398" s="11" t="s">
        <v>51083</v>
      </c>
      <c r="X1398" s="17" t="s">
        <v>51063</v>
      </c>
      <c r="Y1398" s="11" t="s">
        <v>51084</v>
      </c>
      <c r="Z1398" s="11" t="s">
        <v>51085</v>
      </c>
      <c r="AA1398" s="11" t="s">
        <v>51086</v>
      </c>
      <c r="AB1398" s="11" t="s">
        <v>51087</v>
      </c>
      <c r="AC1398" s="15" t="s">
        <v>51088</v>
      </c>
      <c r="AD1398" s="11" t="s">
        <v>51089</v>
      </c>
      <c r="AE1398" s="11" t="s">
        <v>51090</v>
      </c>
      <c r="AF1398" s="11" t="s">
        <v>51091</v>
      </c>
      <c r="AG1398" s="11" t="s">
        <v>51091</v>
      </c>
      <c r="AH1398" s="11" t="s">
        <v>51092</v>
      </c>
      <c r="AI1398" s="11" t="s">
        <v>51093</v>
      </c>
      <c r="AJ1398" s="11" t="s">
        <v>51094</v>
      </c>
      <c r="AK1398" s="11" t="s">
        <v>51095</v>
      </c>
      <c r="AL1398" s="11" t="s">
        <v>51096</v>
      </c>
      <c r="AM1398" s="23" t="s">
        <v>51097</v>
      </c>
      <c r="AN1398" s="11" t="s">
        <v>51098</v>
      </c>
      <c r="AO1398" s="15" t="s">
        <v>51099</v>
      </c>
      <c r="AP1398" s="11" t="s">
        <v>51100</v>
      </c>
      <c r="AQ1398" s="11" t="s">
        <v>51101</v>
      </c>
      <c r="AR1398" s="11" t="s">
        <v>51102</v>
      </c>
      <c r="AS1398" s="10" t="s">
        <v>51103</v>
      </c>
      <c r="AT1398" s="11" t="s">
        <v>51104</v>
      </c>
    </row>
    <row r="1399" ht="19.5" hidden="1" customHeight="1">
      <c r="A1399" s="19" t="s">
        <v>51105</v>
      </c>
      <c r="C1399" s="10" t="s">
        <v>51106</v>
      </c>
      <c r="D1399" s="11" t="s">
        <v>51107</v>
      </c>
      <c r="E1399" s="11" t="s">
        <v>51108</v>
      </c>
      <c r="F1399" s="11" t="s">
        <v>51109</v>
      </c>
      <c r="G1399" s="16" t="s">
        <v>51110</v>
      </c>
      <c r="H1399" s="11" t="s">
        <v>51111</v>
      </c>
      <c r="I1399" s="11" t="s">
        <v>51112</v>
      </c>
      <c r="J1399" s="11" t="s">
        <v>51113</v>
      </c>
      <c r="K1399" s="11" t="s">
        <v>51114</v>
      </c>
      <c r="L1399" s="15" t="s">
        <v>51115</v>
      </c>
      <c r="M1399" s="11" t="s">
        <v>51116</v>
      </c>
      <c r="N1399" s="15" t="s">
        <v>51117</v>
      </c>
      <c r="O1399" s="15" t="s">
        <v>51118</v>
      </c>
      <c r="P1399" s="16" t="s">
        <v>51118</v>
      </c>
      <c r="Q1399" s="11" t="s">
        <v>51119</v>
      </c>
      <c r="R1399" s="11" t="s">
        <v>51120</v>
      </c>
      <c r="S1399" s="10" t="s">
        <v>51121</v>
      </c>
      <c r="T1399" s="11" t="s">
        <v>51122</v>
      </c>
      <c r="U1399" s="11" t="s">
        <v>51123</v>
      </c>
      <c r="V1399" s="11" t="s">
        <v>51124</v>
      </c>
      <c r="W1399" s="11" t="s">
        <v>51125</v>
      </c>
      <c r="X1399" s="17" t="s">
        <v>51105</v>
      </c>
      <c r="Y1399" s="11" t="s">
        <v>51126</v>
      </c>
      <c r="Z1399" s="11" t="s">
        <v>51127</v>
      </c>
      <c r="AA1399" s="11" t="s">
        <v>51128</v>
      </c>
      <c r="AB1399" s="11" t="s">
        <v>51129</v>
      </c>
      <c r="AC1399" s="15" t="s">
        <v>51130</v>
      </c>
      <c r="AD1399" s="11" t="s">
        <v>51131</v>
      </c>
      <c r="AE1399" s="11" t="s">
        <v>51132</v>
      </c>
      <c r="AF1399" s="11" t="s">
        <v>51133</v>
      </c>
      <c r="AG1399" s="11" t="s">
        <v>51133</v>
      </c>
      <c r="AH1399" s="11" t="s">
        <v>51134</v>
      </c>
      <c r="AI1399" s="11" t="s">
        <v>51135</v>
      </c>
      <c r="AJ1399" s="11" t="s">
        <v>51136</v>
      </c>
      <c r="AK1399" s="11" t="s">
        <v>51137</v>
      </c>
      <c r="AL1399" s="11" t="s">
        <v>51138</v>
      </c>
      <c r="AM1399" s="23" t="s">
        <v>51139</v>
      </c>
      <c r="AN1399" s="11" t="s">
        <v>51140</v>
      </c>
      <c r="AO1399" s="15" t="s">
        <v>51141</v>
      </c>
      <c r="AP1399" s="11" t="s">
        <v>51142</v>
      </c>
      <c r="AQ1399" s="11" t="s">
        <v>51143</v>
      </c>
      <c r="AR1399" s="11" t="s">
        <v>51144</v>
      </c>
      <c r="AS1399" s="10" t="s">
        <v>51145</v>
      </c>
      <c r="AT1399" s="11" t="s">
        <v>51146</v>
      </c>
    </row>
    <row r="1400" ht="19.5" hidden="1" customHeight="1">
      <c r="A1400" s="19" t="s">
        <v>51147</v>
      </c>
      <c r="C1400" s="10" t="s">
        <v>51148</v>
      </c>
      <c r="D1400" s="11" t="s">
        <v>51149</v>
      </c>
      <c r="E1400" s="11" t="s">
        <v>51150</v>
      </c>
      <c r="F1400" s="11" t="s">
        <v>51151</v>
      </c>
      <c r="G1400" s="16" t="s">
        <v>51152</v>
      </c>
      <c r="H1400" s="11" t="s">
        <v>51153</v>
      </c>
      <c r="I1400" s="11" t="s">
        <v>51154</v>
      </c>
      <c r="J1400" s="11" t="s">
        <v>51155</v>
      </c>
      <c r="K1400" s="11" t="s">
        <v>51156</v>
      </c>
      <c r="L1400" s="15" t="s">
        <v>51157</v>
      </c>
      <c r="M1400" s="11" t="s">
        <v>51158</v>
      </c>
      <c r="N1400" s="15" t="s">
        <v>51159</v>
      </c>
      <c r="O1400" s="15" t="s">
        <v>51160</v>
      </c>
      <c r="P1400" s="16" t="s">
        <v>51160</v>
      </c>
      <c r="Q1400" s="11" t="s">
        <v>51161</v>
      </c>
      <c r="R1400" s="11" t="s">
        <v>51162</v>
      </c>
      <c r="S1400" s="10" t="s">
        <v>51163</v>
      </c>
      <c r="T1400" s="11" t="s">
        <v>51164</v>
      </c>
      <c r="U1400" s="11" t="s">
        <v>51165</v>
      </c>
      <c r="V1400" s="11" t="s">
        <v>51166</v>
      </c>
      <c r="W1400" s="11" t="s">
        <v>51167</v>
      </c>
      <c r="X1400" s="17" t="s">
        <v>51147</v>
      </c>
      <c r="Y1400" s="11" t="s">
        <v>51168</v>
      </c>
      <c r="Z1400" s="11" t="s">
        <v>51169</v>
      </c>
      <c r="AA1400" s="11" t="s">
        <v>51170</v>
      </c>
      <c r="AB1400" s="11" t="s">
        <v>51171</v>
      </c>
      <c r="AC1400" s="15" t="s">
        <v>51172</v>
      </c>
      <c r="AD1400" s="11" t="s">
        <v>51173</v>
      </c>
      <c r="AE1400" s="11" t="s">
        <v>51174</v>
      </c>
      <c r="AF1400" s="11" t="s">
        <v>51175</v>
      </c>
      <c r="AG1400" s="11" t="s">
        <v>51175</v>
      </c>
      <c r="AH1400" s="11" t="s">
        <v>51176</v>
      </c>
      <c r="AI1400" s="11" t="s">
        <v>51177</v>
      </c>
      <c r="AJ1400" s="11" t="s">
        <v>51178</v>
      </c>
      <c r="AK1400" s="11" t="s">
        <v>51179</v>
      </c>
      <c r="AL1400" s="11" t="s">
        <v>51180</v>
      </c>
      <c r="AM1400" s="23" t="s">
        <v>51181</v>
      </c>
      <c r="AN1400" s="11" t="s">
        <v>51182</v>
      </c>
      <c r="AO1400" s="15" t="s">
        <v>51183</v>
      </c>
      <c r="AP1400" s="11" t="s">
        <v>51184</v>
      </c>
      <c r="AQ1400" s="11" t="s">
        <v>51185</v>
      </c>
      <c r="AR1400" s="11" t="s">
        <v>51186</v>
      </c>
      <c r="AS1400" s="10" t="s">
        <v>51187</v>
      </c>
      <c r="AT1400" s="11" t="s">
        <v>51188</v>
      </c>
    </row>
    <row r="1401" ht="19.5" hidden="1" customHeight="1">
      <c r="A1401" s="19" t="s">
        <v>51189</v>
      </c>
      <c r="C1401" s="10" t="s">
        <v>51190</v>
      </c>
      <c r="D1401" s="11" t="s">
        <v>51191</v>
      </c>
      <c r="E1401" s="11" t="s">
        <v>51192</v>
      </c>
      <c r="F1401" s="11" t="s">
        <v>51193</v>
      </c>
      <c r="G1401" s="16" t="s">
        <v>51194</v>
      </c>
      <c r="H1401" s="11" t="s">
        <v>51195</v>
      </c>
      <c r="I1401" s="11" t="s">
        <v>51196</v>
      </c>
      <c r="J1401" s="11" t="s">
        <v>51197</v>
      </c>
      <c r="K1401" s="11" t="s">
        <v>51198</v>
      </c>
      <c r="L1401" s="15" t="s">
        <v>51199</v>
      </c>
      <c r="M1401" s="11" t="s">
        <v>51200</v>
      </c>
      <c r="N1401" s="15" t="s">
        <v>51201</v>
      </c>
      <c r="O1401" s="15" t="s">
        <v>51202</v>
      </c>
      <c r="P1401" s="16" t="s">
        <v>51202</v>
      </c>
      <c r="Q1401" s="11" t="s">
        <v>51203</v>
      </c>
      <c r="R1401" s="11" t="s">
        <v>51204</v>
      </c>
      <c r="S1401" s="10" t="s">
        <v>51205</v>
      </c>
      <c r="T1401" s="11" t="s">
        <v>51206</v>
      </c>
      <c r="U1401" s="11" t="s">
        <v>51207</v>
      </c>
      <c r="V1401" s="11" t="s">
        <v>51208</v>
      </c>
      <c r="W1401" s="11" t="s">
        <v>51209</v>
      </c>
      <c r="X1401" s="17" t="s">
        <v>51189</v>
      </c>
      <c r="Y1401" s="11" t="s">
        <v>51210</v>
      </c>
      <c r="Z1401" s="11" t="s">
        <v>51211</v>
      </c>
      <c r="AA1401" s="11" t="s">
        <v>51212</v>
      </c>
      <c r="AB1401" s="11" t="s">
        <v>51213</v>
      </c>
      <c r="AC1401" s="15" t="s">
        <v>51214</v>
      </c>
      <c r="AD1401" s="11" t="s">
        <v>51215</v>
      </c>
      <c r="AE1401" s="11" t="s">
        <v>51216</v>
      </c>
      <c r="AF1401" s="11" t="s">
        <v>51217</v>
      </c>
      <c r="AG1401" s="11" t="s">
        <v>51217</v>
      </c>
      <c r="AH1401" s="11" t="s">
        <v>51218</v>
      </c>
      <c r="AI1401" s="11" t="s">
        <v>51219</v>
      </c>
      <c r="AJ1401" s="11" t="s">
        <v>51220</v>
      </c>
      <c r="AK1401" s="11" t="s">
        <v>51221</v>
      </c>
      <c r="AL1401" s="11" t="s">
        <v>51222</v>
      </c>
      <c r="AM1401" s="23" t="s">
        <v>51223</v>
      </c>
      <c r="AN1401" s="11" t="s">
        <v>51224</v>
      </c>
      <c r="AO1401" s="15" t="s">
        <v>51225</v>
      </c>
      <c r="AP1401" s="11" t="s">
        <v>51226</v>
      </c>
      <c r="AQ1401" s="11" t="s">
        <v>51227</v>
      </c>
      <c r="AR1401" s="11" t="s">
        <v>51228</v>
      </c>
      <c r="AS1401" s="10" t="s">
        <v>51229</v>
      </c>
      <c r="AT1401" s="11" t="s">
        <v>51230</v>
      </c>
    </row>
    <row r="1402" ht="19.5" hidden="1" customHeight="1">
      <c r="A1402" s="19" t="s">
        <v>51231</v>
      </c>
      <c r="C1402" s="10" t="s">
        <v>51232</v>
      </c>
      <c r="D1402" s="11" t="s">
        <v>51233</v>
      </c>
      <c r="E1402" s="11" t="s">
        <v>51234</v>
      </c>
      <c r="F1402" s="11" t="s">
        <v>51235</v>
      </c>
      <c r="G1402" s="16" t="s">
        <v>51236</v>
      </c>
      <c r="H1402" s="11" t="s">
        <v>51237</v>
      </c>
      <c r="I1402" s="11" t="s">
        <v>51238</v>
      </c>
      <c r="J1402" s="11" t="s">
        <v>51239</v>
      </c>
      <c r="K1402" s="11" t="s">
        <v>51240</v>
      </c>
      <c r="L1402" s="15" t="s">
        <v>51241</v>
      </c>
      <c r="M1402" s="11" t="s">
        <v>51242</v>
      </c>
      <c r="N1402" s="15" t="s">
        <v>51243</v>
      </c>
      <c r="O1402" s="15" t="s">
        <v>51244</v>
      </c>
      <c r="P1402" s="16" t="s">
        <v>51244</v>
      </c>
      <c r="Q1402" s="11" t="s">
        <v>51245</v>
      </c>
      <c r="R1402" s="11" t="s">
        <v>51246</v>
      </c>
      <c r="S1402" s="10" t="s">
        <v>51247</v>
      </c>
      <c r="T1402" s="11" t="s">
        <v>51248</v>
      </c>
      <c r="U1402" s="11" t="s">
        <v>51249</v>
      </c>
      <c r="V1402" s="11" t="s">
        <v>51250</v>
      </c>
      <c r="W1402" s="11" t="s">
        <v>51251</v>
      </c>
      <c r="X1402" s="17" t="s">
        <v>51252</v>
      </c>
      <c r="Y1402" s="11" t="s">
        <v>51253</v>
      </c>
      <c r="Z1402" s="11" t="s">
        <v>51254</v>
      </c>
      <c r="AA1402" s="11" t="s">
        <v>51255</v>
      </c>
      <c r="AB1402" s="11" t="s">
        <v>51256</v>
      </c>
      <c r="AC1402" s="15" t="s">
        <v>51257</v>
      </c>
      <c r="AD1402" s="11" t="s">
        <v>51258</v>
      </c>
      <c r="AE1402" s="11" t="s">
        <v>51259</v>
      </c>
      <c r="AF1402" s="11" t="s">
        <v>51260</v>
      </c>
      <c r="AG1402" s="11" t="s">
        <v>51260</v>
      </c>
      <c r="AH1402" s="11" t="s">
        <v>51261</v>
      </c>
      <c r="AI1402" s="11" t="s">
        <v>51262</v>
      </c>
      <c r="AJ1402" s="11" t="s">
        <v>51263</v>
      </c>
      <c r="AK1402" s="11" t="s">
        <v>51264</v>
      </c>
      <c r="AL1402" s="11" t="s">
        <v>51265</v>
      </c>
      <c r="AM1402" s="23" t="s">
        <v>51266</v>
      </c>
      <c r="AN1402" s="11" t="s">
        <v>51267</v>
      </c>
      <c r="AO1402" s="15" t="s">
        <v>51268</v>
      </c>
      <c r="AP1402" s="11" t="s">
        <v>51269</v>
      </c>
      <c r="AQ1402" s="11" t="s">
        <v>51270</v>
      </c>
      <c r="AR1402" s="11" t="s">
        <v>51271</v>
      </c>
      <c r="AS1402" s="10" t="s">
        <v>51272</v>
      </c>
      <c r="AT1402" s="11" t="s">
        <v>51273</v>
      </c>
    </row>
    <row r="1403" ht="19.5" hidden="1" customHeight="1">
      <c r="A1403" s="19" t="s">
        <v>51274</v>
      </c>
      <c r="C1403" s="10" t="s">
        <v>51275</v>
      </c>
      <c r="D1403" s="11" t="s">
        <v>51276</v>
      </c>
      <c r="E1403" s="11" t="s">
        <v>51277</v>
      </c>
      <c r="F1403" s="11" t="s">
        <v>51278</v>
      </c>
      <c r="G1403" s="16" t="s">
        <v>51279</v>
      </c>
      <c r="H1403" s="11" t="s">
        <v>51280</v>
      </c>
      <c r="I1403" s="11" t="s">
        <v>51281</v>
      </c>
      <c r="J1403" s="11" t="s">
        <v>51282</v>
      </c>
      <c r="K1403" s="11" t="s">
        <v>51283</v>
      </c>
      <c r="L1403" s="15" t="s">
        <v>51284</v>
      </c>
      <c r="M1403" s="11" t="s">
        <v>51285</v>
      </c>
      <c r="N1403" s="15" t="s">
        <v>51286</v>
      </c>
      <c r="O1403" s="15" t="s">
        <v>51287</v>
      </c>
      <c r="P1403" s="16" t="s">
        <v>51287</v>
      </c>
      <c r="Q1403" s="11" t="s">
        <v>51288</v>
      </c>
      <c r="R1403" s="12" t="s">
        <v>51289</v>
      </c>
      <c r="S1403" s="10" t="s">
        <v>51290</v>
      </c>
      <c r="T1403" s="11" t="s">
        <v>51291</v>
      </c>
      <c r="U1403" s="11" t="s">
        <v>51292</v>
      </c>
      <c r="V1403" s="11" t="s">
        <v>51293</v>
      </c>
      <c r="W1403" s="11" t="s">
        <v>51294</v>
      </c>
      <c r="X1403" s="17" t="s">
        <v>51274</v>
      </c>
      <c r="Y1403" s="11" t="s">
        <v>51295</v>
      </c>
      <c r="Z1403" s="11" t="s">
        <v>51296</v>
      </c>
      <c r="AA1403" s="11" t="s">
        <v>51297</v>
      </c>
      <c r="AB1403" s="11" t="s">
        <v>51298</v>
      </c>
      <c r="AC1403" s="15" t="s">
        <v>51299</v>
      </c>
      <c r="AD1403" s="11" t="s">
        <v>51300</v>
      </c>
      <c r="AE1403" s="11" t="s">
        <v>51301</v>
      </c>
      <c r="AF1403" s="11" t="s">
        <v>51302</v>
      </c>
      <c r="AG1403" s="11" t="s">
        <v>51302</v>
      </c>
      <c r="AH1403" s="11" t="s">
        <v>51303</v>
      </c>
      <c r="AI1403" s="11" t="s">
        <v>51304</v>
      </c>
      <c r="AJ1403" s="11" t="s">
        <v>51305</v>
      </c>
      <c r="AK1403" s="11" t="s">
        <v>51306</v>
      </c>
      <c r="AL1403" s="11" t="s">
        <v>51307</v>
      </c>
      <c r="AM1403" s="18" t="s">
        <v>51308</v>
      </c>
      <c r="AN1403" s="11" t="s">
        <v>51309</v>
      </c>
      <c r="AO1403" s="15" t="s">
        <v>51310</v>
      </c>
      <c r="AP1403" s="11" t="s">
        <v>51311</v>
      </c>
      <c r="AQ1403" s="11" t="s">
        <v>51312</v>
      </c>
      <c r="AR1403" s="11" t="s">
        <v>51313</v>
      </c>
      <c r="AS1403" s="10" t="s">
        <v>51314</v>
      </c>
      <c r="AT1403" s="11" t="s">
        <v>51315</v>
      </c>
    </row>
    <row r="1404" ht="19.5" hidden="1" customHeight="1">
      <c r="A1404" s="19" t="s">
        <v>51316</v>
      </c>
      <c r="C1404" s="40" t="s">
        <v>51317</v>
      </c>
      <c r="D1404" s="11" t="s">
        <v>51318</v>
      </c>
      <c r="E1404" s="11" t="s">
        <v>51319</v>
      </c>
      <c r="F1404" s="11" t="s">
        <v>51320</v>
      </c>
      <c r="G1404" s="16" t="s">
        <v>51321</v>
      </c>
      <c r="H1404" s="11" t="s">
        <v>51322</v>
      </c>
      <c r="I1404" s="11" t="s">
        <v>51323</v>
      </c>
      <c r="J1404" s="11" t="s">
        <v>51324</v>
      </c>
      <c r="K1404" s="11" t="s">
        <v>51325</v>
      </c>
      <c r="L1404" s="15" t="s">
        <v>51326</v>
      </c>
      <c r="M1404" s="11" t="s">
        <v>51327</v>
      </c>
      <c r="N1404" s="15" t="s">
        <v>51328</v>
      </c>
      <c r="O1404" s="15" t="s">
        <v>51329</v>
      </c>
      <c r="P1404" s="16" t="s">
        <v>51329</v>
      </c>
      <c r="Q1404" s="11" t="s">
        <v>51330</v>
      </c>
      <c r="R1404" s="11" t="s">
        <v>51331</v>
      </c>
      <c r="S1404" s="10" t="s">
        <v>51332</v>
      </c>
      <c r="T1404" s="11" t="s">
        <v>51333</v>
      </c>
      <c r="U1404" s="11" t="s">
        <v>51334</v>
      </c>
      <c r="V1404" s="11" t="s">
        <v>51335</v>
      </c>
      <c r="W1404" s="11" t="s">
        <v>51336</v>
      </c>
      <c r="X1404" s="17" t="s">
        <v>51316</v>
      </c>
      <c r="Y1404" s="11" t="s">
        <v>51337</v>
      </c>
      <c r="Z1404" s="11" t="s">
        <v>51338</v>
      </c>
      <c r="AA1404" s="11" t="s">
        <v>51339</v>
      </c>
      <c r="AB1404" s="11" t="s">
        <v>51340</v>
      </c>
      <c r="AC1404" s="15" t="s">
        <v>51341</v>
      </c>
      <c r="AD1404" s="11" t="s">
        <v>51342</v>
      </c>
      <c r="AE1404" s="11" t="s">
        <v>51343</v>
      </c>
      <c r="AF1404" s="11" t="s">
        <v>51344</v>
      </c>
      <c r="AG1404" s="11" t="s">
        <v>51344</v>
      </c>
      <c r="AH1404" s="11" t="s">
        <v>51345</v>
      </c>
      <c r="AI1404" s="11" t="s">
        <v>51346</v>
      </c>
      <c r="AJ1404" s="11" t="s">
        <v>51347</v>
      </c>
      <c r="AK1404" s="11" t="s">
        <v>51348</v>
      </c>
      <c r="AL1404" s="11" t="s">
        <v>51349</v>
      </c>
      <c r="AM1404" s="23" t="s">
        <v>51350</v>
      </c>
      <c r="AN1404" s="11" t="s">
        <v>51351</v>
      </c>
      <c r="AO1404" s="15" t="s">
        <v>51352</v>
      </c>
      <c r="AP1404" s="11" t="s">
        <v>51353</v>
      </c>
      <c r="AQ1404" s="11" t="s">
        <v>51354</v>
      </c>
      <c r="AR1404" s="11" t="s">
        <v>51355</v>
      </c>
      <c r="AS1404" s="10" t="s">
        <v>51356</v>
      </c>
      <c r="AT1404" s="11" t="s">
        <v>51357</v>
      </c>
    </row>
    <row r="1405" ht="19.5" hidden="1" customHeight="1">
      <c r="A1405" s="19" t="s">
        <v>51358</v>
      </c>
      <c r="C1405" s="10" t="s">
        <v>51359</v>
      </c>
      <c r="D1405" s="11" t="s">
        <v>51360</v>
      </c>
      <c r="E1405" s="11" t="s">
        <v>51361</v>
      </c>
      <c r="F1405" s="11" t="s">
        <v>51362</v>
      </c>
      <c r="G1405" s="16" t="s">
        <v>51363</v>
      </c>
      <c r="H1405" s="11" t="s">
        <v>51364</v>
      </c>
      <c r="I1405" s="11" t="s">
        <v>51365</v>
      </c>
      <c r="J1405" s="11" t="s">
        <v>51366</v>
      </c>
      <c r="K1405" s="11" t="s">
        <v>51367</v>
      </c>
      <c r="L1405" s="15" t="s">
        <v>51368</v>
      </c>
      <c r="M1405" s="11" t="s">
        <v>51369</v>
      </c>
      <c r="N1405" s="15" t="s">
        <v>51370</v>
      </c>
      <c r="O1405" s="15" t="s">
        <v>51371</v>
      </c>
      <c r="P1405" s="16" t="s">
        <v>51371</v>
      </c>
      <c r="Q1405" s="11" t="s">
        <v>51372</v>
      </c>
      <c r="R1405" s="12" t="s">
        <v>51373</v>
      </c>
      <c r="S1405" s="10" t="s">
        <v>51374</v>
      </c>
      <c r="T1405" s="11" t="s">
        <v>51375</v>
      </c>
      <c r="U1405" s="11" t="s">
        <v>51376</v>
      </c>
      <c r="V1405" s="11" t="s">
        <v>51377</v>
      </c>
      <c r="W1405" s="11" t="s">
        <v>51378</v>
      </c>
      <c r="X1405" s="17" t="s">
        <v>51358</v>
      </c>
      <c r="Y1405" s="11" t="s">
        <v>51379</v>
      </c>
      <c r="Z1405" s="11" t="s">
        <v>51380</v>
      </c>
      <c r="AA1405" s="11" t="s">
        <v>51381</v>
      </c>
      <c r="AB1405" s="11" t="s">
        <v>51382</v>
      </c>
      <c r="AC1405" s="15" t="s">
        <v>51383</v>
      </c>
      <c r="AD1405" s="11" t="s">
        <v>51384</v>
      </c>
      <c r="AE1405" s="11" t="s">
        <v>51385</v>
      </c>
      <c r="AF1405" s="11" t="s">
        <v>51386</v>
      </c>
      <c r="AG1405" s="11" t="s">
        <v>51386</v>
      </c>
      <c r="AH1405" s="11" t="s">
        <v>51387</v>
      </c>
      <c r="AI1405" s="11" t="s">
        <v>51388</v>
      </c>
      <c r="AJ1405" s="11" t="s">
        <v>51389</v>
      </c>
      <c r="AK1405" s="11" t="s">
        <v>51390</v>
      </c>
      <c r="AL1405" s="11" t="s">
        <v>51391</v>
      </c>
      <c r="AM1405" s="18" t="s">
        <v>51392</v>
      </c>
      <c r="AN1405" s="11" t="s">
        <v>51393</v>
      </c>
      <c r="AO1405" s="15" t="s">
        <v>51394</v>
      </c>
      <c r="AP1405" s="11" t="s">
        <v>51395</v>
      </c>
      <c r="AQ1405" s="11" t="s">
        <v>51396</v>
      </c>
      <c r="AR1405" s="11" t="s">
        <v>51397</v>
      </c>
      <c r="AS1405" s="40" t="s">
        <v>51398</v>
      </c>
      <c r="AT1405" s="11" t="s">
        <v>51399</v>
      </c>
    </row>
    <row r="1406" ht="19.5" hidden="1" customHeight="1">
      <c r="A1406" s="19" t="s">
        <v>51400</v>
      </c>
      <c r="C1406" s="10" t="s">
        <v>51401</v>
      </c>
      <c r="D1406" s="11" t="s">
        <v>51402</v>
      </c>
      <c r="E1406" s="11" t="s">
        <v>51403</v>
      </c>
      <c r="F1406" s="11" t="s">
        <v>51404</v>
      </c>
      <c r="G1406" s="16" t="s">
        <v>51405</v>
      </c>
      <c r="H1406" s="11" t="s">
        <v>51406</v>
      </c>
      <c r="I1406" s="11" t="s">
        <v>51407</v>
      </c>
      <c r="J1406" s="11" t="s">
        <v>51408</v>
      </c>
      <c r="K1406" s="11" t="s">
        <v>51409</v>
      </c>
      <c r="L1406" s="15" t="s">
        <v>51410</v>
      </c>
      <c r="M1406" s="11" t="s">
        <v>51411</v>
      </c>
      <c r="N1406" s="15" t="s">
        <v>51412</v>
      </c>
      <c r="O1406" s="15" t="s">
        <v>51413</v>
      </c>
      <c r="P1406" s="16" t="s">
        <v>51413</v>
      </c>
      <c r="Q1406" s="11" t="s">
        <v>51414</v>
      </c>
      <c r="R1406" s="11" t="s">
        <v>51415</v>
      </c>
      <c r="S1406" s="10" t="s">
        <v>51416</v>
      </c>
      <c r="T1406" s="11" t="s">
        <v>51417</v>
      </c>
      <c r="U1406" s="11" t="s">
        <v>51418</v>
      </c>
      <c r="V1406" s="11" t="s">
        <v>51419</v>
      </c>
      <c r="W1406" s="11" t="s">
        <v>51420</v>
      </c>
      <c r="X1406" s="17" t="s">
        <v>51400</v>
      </c>
      <c r="Y1406" s="11" t="s">
        <v>51421</v>
      </c>
      <c r="Z1406" s="11" t="s">
        <v>51422</v>
      </c>
      <c r="AA1406" s="11" t="s">
        <v>51423</v>
      </c>
      <c r="AB1406" s="11" t="s">
        <v>51424</v>
      </c>
      <c r="AC1406" s="15" t="s">
        <v>51425</v>
      </c>
      <c r="AD1406" s="11" t="s">
        <v>51426</v>
      </c>
      <c r="AE1406" s="11" t="s">
        <v>51427</v>
      </c>
      <c r="AF1406" s="11" t="s">
        <v>51428</v>
      </c>
      <c r="AG1406" s="11" t="s">
        <v>51428</v>
      </c>
      <c r="AH1406" s="11" t="s">
        <v>51429</v>
      </c>
      <c r="AI1406" s="11" t="s">
        <v>51430</v>
      </c>
      <c r="AJ1406" s="11" t="s">
        <v>51431</v>
      </c>
      <c r="AK1406" s="11" t="s">
        <v>51432</v>
      </c>
      <c r="AL1406" s="11" t="s">
        <v>51433</v>
      </c>
      <c r="AM1406" s="23" t="s">
        <v>51434</v>
      </c>
      <c r="AN1406" s="11" t="s">
        <v>51435</v>
      </c>
      <c r="AO1406" s="15" t="s">
        <v>51436</v>
      </c>
      <c r="AP1406" s="11" t="s">
        <v>51437</v>
      </c>
      <c r="AQ1406" s="11" t="s">
        <v>51438</v>
      </c>
      <c r="AR1406" s="11" t="s">
        <v>51439</v>
      </c>
      <c r="AS1406" s="10" t="s">
        <v>51440</v>
      </c>
      <c r="AT1406" s="11" t="s">
        <v>51441</v>
      </c>
    </row>
    <row r="1407" ht="19.5" hidden="1" customHeight="1">
      <c r="A1407" s="19" t="s">
        <v>51442</v>
      </c>
      <c r="C1407" s="10" t="s">
        <v>51443</v>
      </c>
      <c r="D1407" s="11" t="s">
        <v>51444</v>
      </c>
      <c r="E1407" s="11" t="s">
        <v>51445</v>
      </c>
      <c r="F1407" s="11" t="s">
        <v>51446</v>
      </c>
      <c r="G1407" s="16" t="s">
        <v>51447</v>
      </c>
      <c r="H1407" s="11" t="s">
        <v>51448</v>
      </c>
      <c r="I1407" s="11" t="s">
        <v>51449</v>
      </c>
      <c r="J1407" s="11" t="s">
        <v>51450</v>
      </c>
      <c r="K1407" s="11" t="s">
        <v>51451</v>
      </c>
      <c r="L1407" s="15" t="s">
        <v>51452</v>
      </c>
      <c r="M1407" s="11" t="s">
        <v>51453</v>
      </c>
      <c r="N1407" s="15" t="s">
        <v>51454</v>
      </c>
      <c r="O1407" s="15" t="s">
        <v>51455</v>
      </c>
      <c r="P1407" s="16" t="s">
        <v>51455</v>
      </c>
      <c r="Q1407" s="11" t="s">
        <v>51456</v>
      </c>
      <c r="R1407" s="11" t="s">
        <v>51457</v>
      </c>
      <c r="S1407" s="10" t="s">
        <v>51458</v>
      </c>
      <c r="T1407" s="11" t="s">
        <v>51459</v>
      </c>
      <c r="U1407" s="11" t="s">
        <v>51460</v>
      </c>
      <c r="V1407" s="11" t="s">
        <v>51461</v>
      </c>
      <c r="W1407" s="11" t="s">
        <v>51462</v>
      </c>
      <c r="X1407" s="17" t="s">
        <v>51442</v>
      </c>
      <c r="Y1407" s="11" t="s">
        <v>51463</v>
      </c>
      <c r="Z1407" s="11" t="s">
        <v>51464</v>
      </c>
      <c r="AA1407" s="11" t="s">
        <v>51465</v>
      </c>
      <c r="AB1407" s="11" t="s">
        <v>51466</v>
      </c>
      <c r="AC1407" s="15" t="s">
        <v>51467</v>
      </c>
      <c r="AD1407" s="11" t="s">
        <v>51468</v>
      </c>
      <c r="AE1407" s="11" t="s">
        <v>51469</v>
      </c>
      <c r="AF1407" s="11" t="s">
        <v>51470</v>
      </c>
      <c r="AG1407" s="11" t="s">
        <v>51470</v>
      </c>
      <c r="AH1407" s="11" t="s">
        <v>51471</v>
      </c>
      <c r="AI1407" s="11" t="s">
        <v>51472</v>
      </c>
      <c r="AJ1407" s="11" t="s">
        <v>51473</v>
      </c>
      <c r="AK1407" s="11" t="s">
        <v>51474</v>
      </c>
      <c r="AL1407" s="11" t="s">
        <v>51475</v>
      </c>
      <c r="AM1407" s="18" t="s">
        <v>51476</v>
      </c>
      <c r="AN1407" s="11" t="s">
        <v>51477</v>
      </c>
      <c r="AO1407" s="15" t="s">
        <v>51478</v>
      </c>
      <c r="AP1407" s="11" t="s">
        <v>51479</v>
      </c>
      <c r="AQ1407" s="11" t="s">
        <v>51480</v>
      </c>
      <c r="AR1407" s="11" t="s">
        <v>51481</v>
      </c>
      <c r="AS1407" s="40" t="s">
        <v>51482</v>
      </c>
      <c r="AT1407" s="11" t="s">
        <v>51483</v>
      </c>
    </row>
    <row r="1408" ht="19.5" hidden="1" customHeight="1">
      <c r="A1408" s="19" t="s">
        <v>51484</v>
      </c>
      <c r="C1408" s="10" t="s">
        <v>51485</v>
      </c>
      <c r="D1408" s="11" t="s">
        <v>51486</v>
      </c>
      <c r="E1408" s="11" t="s">
        <v>51487</v>
      </c>
      <c r="F1408" s="11" t="s">
        <v>51488</v>
      </c>
      <c r="G1408" s="16" t="s">
        <v>51489</v>
      </c>
      <c r="H1408" s="11" t="s">
        <v>51490</v>
      </c>
      <c r="I1408" s="11" t="s">
        <v>51491</v>
      </c>
      <c r="J1408" s="11" t="s">
        <v>51492</v>
      </c>
      <c r="K1408" s="11" t="s">
        <v>51493</v>
      </c>
      <c r="L1408" s="15" t="s">
        <v>51494</v>
      </c>
      <c r="M1408" s="11" t="s">
        <v>51495</v>
      </c>
      <c r="N1408" s="15" t="s">
        <v>51496</v>
      </c>
      <c r="O1408" s="15" t="s">
        <v>51497</v>
      </c>
      <c r="P1408" s="16" t="s">
        <v>51497</v>
      </c>
      <c r="Q1408" s="11" t="s">
        <v>51498</v>
      </c>
      <c r="R1408" s="11" t="s">
        <v>51499</v>
      </c>
      <c r="S1408" s="10" t="s">
        <v>51500</v>
      </c>
      <c r="T1408" s="11" t="s">
        <v>51501</v>
      </c>
      <c r="U1408" s="11" t="s">
        <v>51502</v>
      </c>
      <c r="V1408" s="11" t="s">
        <v>51503</v>
      </c>
      <c r="W1408" s="11" t="s">
        <v>51504</v>
      </c>
      <c r="X1408" s="17" t="s">
        <v>51484</v>
      </c>
      <c r="Y1408" s="11" t="s">
        <v>51505</v>
      </c>
      <c r="Z1408" s="11" t="s">
        <v>51506</v>
      </c>
      <c r="AA1408" s="11" t="s">
        <v>51507</v>
      </c>
      <c r="AB1408" s="11" t="s">
        <v>51508</v>
      </c>
      <c r="AC1408" s="15" t="s">
        <v>51509</v>
      </c>
      <c r="AD1408" s="11" t="s">
        <v>51510</v>
      </c>
      <c r="AE1408" s="11" t="s">
        <v>51511</v>
      </c>
      <c r="AF1408" s="11" t="s">
        <v>51512</v>
      </c>
      <c r="AG1408" s="11" t="s">
        <v>51512</v>
      </c>
      <c r="AH1408" s="11" t="s">
        <v>51513</v>
      </c>
      <c r="AI1408" s="11" t="s">
        <v>51514</v>
      </c>
      <c r="AJ1408" s="11" t="s">
        <v>51515</v>
      </c>
      <c r="AK1408" s="11" t="s">
        <v>51516</v>
      </c>
      <c r="AL1408" s="11" t="s">
        <v>51517</v>
      </c>
      <c r="AM1408" s="23" t="s">
        <v>51518</v>
      </c>
      <c r="AN1408" s="11" t="s">
        <v>51519</v>
      </c>
      <c r="AO1408" s="15" t="s">
        <v>51520</v>
      </c>
      <c r="AP1408" s="11" t="s">
        <v>51521</v>
      </c>
      <c r="AQ1408" s="11" t="s">
        <v>51522</v>
      </c>
      <c r="AR1408" s="11" t="s">
        <v>51523</v>
      </c>
      <c r="AS1408" s="10" t="s">
        <v>51524</v>
      </c>
      <c r="AT1408" s="11" t="s">
        <v>51525</v>
      </c>
    </row>
    <row r="1409" ht="19.5" hidden="1" customHeight="1">
      <c r="A1409" s="19" t="s">
        <v>51526</v>
      </c>
      <c r="C1409" s="10" t="s">
        <v>51527</v>
      </c>
      <c r="D1409" s="11" t="s">
        <v>51528</v>
      </c>
      <c r="E1409" s="11" t="s">
        <v>51529</v>
      </c>
      <c r="F1409" s="11" t="s">
        <v>51530</v>
      </c>
      <c r="G1409" s="16" t="s">
        <v>51531</v>
      </c>
      <c r="H1409" s="11" t="s">
        <v>51532</v>
      </c>
      <c r="I1409" s="11" t="s">
        <v>51533</v>
      </c>
      <c r="J1409" s="11" t="s">
        <v>51534</v>
      </c>
      <c r="K1409" s="11" t="s">
        <v>51535</v>
      </c>
      <c r="L1409" s="15" t="s">
        <v>51536</v>
      </c>
      <c r="M1409" s="11" t="s">
        <v>51537</v>
      </c>
      <c r="N1409" s="15" t="s">
        <v>51538</v>
      </c>
      <c r="O1409" s="15" t="s">
        <v>51539</v>
      </c>
      <c r="P1409" s="16" t="s">
        <v>51539</v>
      </c>
      <c r="Q1409" s="11" t="s">
        <v>51540</v>
      </c>
      <c r="R1409" s="11" t="s">
        <v>51541</v>
      </c>
      <c r="S1409" s="10" t="s">
        <v>51542</v>
      </c>
      <c r="T1409" s="11" t="s">
        <v>51543</v>
      </c>
      <c r="U1409" s="11" t="s">
        <v>51544</v>
      </c>
      <c r="V1409" s="11" t="s">
        <v>51545</v>
      </c>
      <c r="W1409" s="11" t="s">
        <v>51546</v>
      </c>
      <c r="X1409" s="17" t="s">
        <v>51526</v>
      </c>
      <c r="Y1409" s="11" t="s">
        <v>51547</v>
      </c>
      <c r="Z1409" s="11" t="s">
        <v>51548</v>
      </c>
      <c r="AA1409" s="11" t="s">
        <v>51549</v>
      </c>
      <c r="AB1409" s="11" t="s">
        <v>51550</v>
      </c>
      <c r="AC1409" s="15" t="s">
        <v>51551</v>
      </c>
      <c r="AD1409" s="11" t="s">
        <v>51552</v>
      </c>
      <c r="AE1409" s="11" t="s">
        <v>51553</v>
      </c>
      <c r="AF1409" s="11" t="s">
        <v>51554</v>
      </c>
      <c r="AG1409" s="11" t="s">
        <v>51554</v>
      </c>
      <c r="AH1409" s="11" t="s">
        <v>51555</v>
      </c>
      <c r="AI1409" s="11" t="s">
        <v>51556</v>
      </c>
      <c r="AJ1409" s="11" t="s">
        <v>51557</v>
      </c>
      <c r="AK1409" s="11" t="s">
        <v>51558</v>
      </c>
      <c r="AL1409" s="11" t="s">
        <v>51559</v>
      </c>
      <c r="AM1409" s="23" t="s">
        <v>51560</v>
      </c>
      <c r="AN1409" s="11" t="s">
        <v>51561</v>
      </c>
      <c r="AO1409" s="15" t="s">
        <v>51562</v>
      </c>
      <c r="AP1409" s="11" t="s">
        <v>51563</v>
      </c>
      <c r="AQ1409" s="11" t="s">
        <v>51564</v>
      </c>
      <c r="AR1409" s="11" t="s">
        <v>51565</v>
      </c>
      <c r="AS1409" s="10" t="s">
        <v>51566</v>
      </c>
      <c r="AT1409" s="11" t="s">
        <v>51567</v>
      </c>
    </row>
    <row r="1410" ht="19.5" hidden="1" customHeight="1">
      <c r="A1410" s="19" t="s">
        <v>51568</v>
      </c>
      <c r="C1410" s="10" t="s">
        <v>51569</v>
      </c>
      <c r="D1410" s="11" t="s">
        <v>51570</v>
      </c>
      <c r="E1410" s="11" t="s">
        <v>51571</v>
      </c>
      <c r="F1410" s="11" t="s">
        <v>51572</v>
      </c>
      <c r="G1410" s="16" t="s">
        <v>51573</v>
      </c>
      <c r="H1410" s="11" t="s">
        <v>51574</v>
      </c>
      <c r="I1410" s="11" t="s">
        <v>51575</v>
      </c>
      <c r="J1410" s="11" t="s">
        <v>51576</v>
      </c>
      <c r="K1410" s="11" t="s">
        <v>51577</v>
      </c>
      <c r="L1410" s="15" t="s">
        <v>51578</v>
      </c>
      <c r="M1410" s="11" t="s">
        <v>51579</v>
      </c>
      <c r="N1410" s="14" t="s">
        <v>51580</v>
      </c>
      <c r="O1410" s="15" t="s">
        <v>51581</v>
      </c>
      <c r="P1410" s="16" t="s">
        <v>51581</v>
      </c>
      <c r="Q1410" s="11" t="s">
        <v>51582</v>
      </c>
      <c r="R1410" s="11" t="s">
        <v>51583</v>
      </c>
      <c r="S1410" s="10" t="s">
        <v>51584</v>
      </c>
      <c r="T1410" s="11" t="s">
        <v>51585</v>
      </c>
      <c r="U1410" s="11" t="s">
        <v>51586</v>
      </c>
      <c r="V1410" s="11" t="s">
        <v>51587</v>
      </c>
      <c r="W1410" s="11" t="s">
        <v>51588</v>
      </c>
      <c r="X1410" s="17" t="s">
        <v>51568</v>
      </c>
      <c r="Y1410" s="11" t="s">
        <v>51589</v>
      </c>
      <c r="Z1410" s="11" t="s">
        <v>51590</v>
      </c>
      <c r="AA1410" s="11" t="s">
        <v>51591</v>
      </c>
      <c r="AB1410" s="11" t="s">
        <v>51592</v>
      </c>
      <c r="AC1410" s="15" t="s">
        <v>51593</v>
      </c>
      <c r="AD1410" s="11" t="s">
        <v>51594</v>
      </c>
      <c r="AE1410" s="11" t="s">
        <v>51595</v>
      </c>
      <c r="AF1410" s="11" t="s">
        <v>51596</v>
      </c>
      <c r="AG1410" s="11" t="s">
        <v>51596</v>
      </c>
      <c r="AH1410" s="11" t="s">
        <v>51597</v>
      </c>
      <c r="AI1410" s="11" t="s">
        <v>51598</v>
      </c>
      <c r="AJ1410" s="11" t="s">
        <v>51599</v>
      </c>
      <c r="AK1410" s="11" t="s">
        <v>51600</v>
      </c>
      <c r="AL1410" s="11" t="s">
        <v>51601</v>
      </c>
      <c r="AM1410" s="23" t="s">
        <v>51602</v>
      </c>
      <c r="AN1410" s="11" t="s">
        <v>51603</v>
      </c>
      <c r="AO1410" s="15" t="s">
        <v>51604</v>
      </c>
      <c r="AP1410" s="11" t="s">
        <v>51605</v>
      </c>
      <c r="AQ1410" s="11" t="s">
        <v>51606</v>
      </c>
      <c r="AR1410" s="11" t="s">
        <v>51607</v>
      </c>
      <c r="AS1410" s="10" t="s">
        <v>51608</v>
      </c>
      <c r="AT1410" s="11" t="s">
        <v>51609</v>
      </c>
    </row>
    <row r="1411" ht="19.5" hidden="1" customHeight="1">
      <c r="A1411" s="19" t="s">
        <v>51610</v>
      </c>
      <c r="C1411" s="10" t="s">
        <v>51611</v>
      </c>
      <c r="D1411" s="11" t="s">
        <v>51612</v>
      </c>
      <c r="E1411" s="11" t="s">
        <v>51613</v>
      </c>
      <c r="F1411" s="11" t="s">
        <v>51614</v>
      </c>
      <c r="G1411" s="16" t="s">
        <v>51615</v>
      </c>
      <c r="H1411" s="11" t="s">
        <v>51616</v>
      </c>
      <c r="I1411" s="11" t="s">
        <v>51617</v>
      </c>
      <c r="J1411" s="11" t="s">
        <v>51618</v>
      </c>
      <c r="K1411" s="11" t="s">
        <v>51619</v>
      </c>
      <c r="L1411" s="15" t="s">
        <v>51620</v>
      </c>
      <c r="M1411" s="11" t="s">
        <v>51621</v>
      </c>
      <c r="N1411" s="14" t="s">
        <v>51622</v>
      </c>
      <c r="O1411" s="15" t="s">
        <v>51623</v>
      </c>
      <c r="P1411" s="16" t="s">
        <v>51623</v>
      </c>
      <c r="Q1411" s="11" t="s">
        <v>51624</v>
      </c>
      <c r="R1411" s="11" t="s">
        <v>51625</v>
      </c>
      <c r="S1411" s="10" t="s">
        <v>51626</v>
      </c>
      <c r="T1411" s="11" t="s">
        <v>51627</v>
      </c>
      <c r="U1411" s="11" t="s">
        <v>51628</v>
      </c>
      <c r="V1411" s="11" t="s">
        <v>51629</v>
      </c>
      <c r="W1411" s="11" t="s">
        <v>51630</v>
      </c>
      <c r="X1411" s="17" t="s">
        <v>51610</v>
      </c>
      <c r="Y1411" s="11" t="s">
        <v>51631</v>
      </c>
      <c r="Z1411" s="11" t="s">
        <v>51632</v>
      </c>
      <c r="AA1411" s="11" t="s">
        <v>51633</v>
      </c>
      <c r="AB1411" s="11" t="s">
        <v>51634</v>
      </c>
      <c r="AC1411" s="15" t="s">
        <v>51635</v>
      </c>
      <c r="AD1411" s="11" t="s">
        <v>51636</v>
      </c>
      <c r="AE1411" s="11" t="s">
        <v>51637</v>
      </c>
      <c r="AF1411" s="11" t="s">
        <v>51638</v>
      </c>
      <c r="AG1411" s="11" t="s">
        <v>51638</v>
      </c>
      <c r="AH1411" s="11" t="s">
        <v>51639</v>
      </c>
      <c r="AI1411" s="11" t="s">
        <v>51640</v>
      </c>
      <c r="AJ1411" s="11" t="s">
        <v>51641</v>
      </c>
      <c r="AK1411" s="11" t="s">
        <v>51642</v>
      </c>
      <c r="AL1411" s="11" t="s">
        <v>51643</v>
      </c>
      <c r="AM1411" s="23" t="s">
        <v>51644</v>
      </c>
      <c r="AN1411" s="11" t="s">
        <v>51645</v>
      </c>
      <c r="AO1411" s="15" t="s">
        <v>51646</v>
      </c>
      <c r="AP1411" s="11" t="s">
        <v>51647</v>
      </c>
      <c r="AQ1411" s="11" t="s">
        <v>51648</v>
      </c>
      <c r="AR1411" s="11" t="s">
        <v>51649</v>
      </c>
      <c r="AS1411" s="10" t="s">
        <v>51650</v>
      </c>
      <c r="AT1411" s="11" t="s">
        <v>51651</v>
      </c>
    </row>
    <row r="1412" ht="19.5" customHeight="1">
      <c r="A1412" s="19" t="s">
        <v>51652</v>
      </c>
      <c r="C1412" s="10" t="s">
        <v>51653</v>
      </c>
      <c r="D1412" s="11" t="s">
        <v>51654</v>
      </c>
      <c r="E1412" s="11" t="s">
        <v>51655</v>
      </c>
      <c r="F1412" s="11" t="s">
        <v>51656</v>
      </c>
      <c r="G1412" s="16" t="s">
        <v>51657</v>
      </c>
      <c r="H1412" s="11" t="s">
        <v>51658</v>
      </c>
      <c r="I1412" s="11" t="s">
        <v>51659</v>
      </c>
      <c r="J1412" s="11" t="s">
        <v>51660</v>
      </c>
      <c r="K1412" s="11" t="s">
        <v>51661</v>
      </c>
      <c r="L1412" s="15" t="s">
        <v>51662</v>
      </c>
      <c r="M1412" s="11" t="s">
        <v>51663</v>
      </c>
      <c r="N1412" s="14" t="s">
        <v>51664</v>
      </c>
      <c r="O1412" s="15" t="s">
        <v>51665</v>
      </c>
      <c r="P1412" s="16" t="s">
        <v>51665</v>
      </c>
      <c r="Q1412" s="11" t="s">
        <v>51666</v>
      </c>
      <c r="R1412" s="11" t="s">
        <v>51667</v>
      </c>
      <c r="S1412" s="10" t="s">
        <v>51668</v>
      </c>
      <c r="T1412" s="11" t="s">
        <v>51669</v>
      </c>
      <c r="U1412" s="11" t="s">
        <v>51670</v>
      </c>
      <c r="V1412" s="11" t="s">
        <v>51671</v>
      </c>
      <c r="W1412" s="11" t="s">
        <v>51672</v>
      </c>
      <c r="X1412" s="17" t="s">
        <v>51652</v>
      </c>
      <c r="Y1412" s="11" t="s">
        <v>51673</v>
      </c>
      <c r="Z1412" s="11" t="s">
        <v>51674</v>
      </c>
      <c r="AA1412" s="11" t="s">
        <v>51675</v>
      </c>
      <c r="AB1412" s="11" t="s">
        <v>51676</v>
      </c>
      <c r="AC1412" s="15" t="s">
        <v>51677</v>
      </c>
      <c r="AD1412" s="11" t="s">
        <v>51678</v>
      </c>
      <c r="AE1412" s="11" t="s">
        <v>51679</v>
      </c>
      <c r="AF1412" s="11" t="s">
        <v>51680</v>
      </c>
      <c r="AG1412" s="11" t="s">
        <v>51680</v>
      </c>
      <c r="AH1412" s="11" t="s">
        <v>51681</v>
      </c>
      <c r="AI1412" s="11" t="s">
        <v>51682</v>
      </c>
      <c r="AJ1412" s="11" t="s">
        <v>51683</v>
      </c>
      <c r="AK1412" s="11" t="s">
        <v>51684</v>
      </c>
      <c r="AL1412" s="11" t="s">
        <v>51685</v>
      </c>
      <c r="AM1412" s="23" t="s">
        <v>51686</v>
      </c>
      <c r="AN1412" s="11" t="s">
        <v>51687</v>
      </c>
      <c r="AO1412" s="15" t="s">
        <v>51688</v>
      </c>
      <c r="AP1412" s="11" t="s">
        <v>51689</v>
      </c>
      <c r="AQ1412" s="11" t="s">
        <v>51690</v>
      </c>
      <c r="AR1412" s="11" t="s">
        <v>51691</v>
      </c>
      <c r="AS1412" s="10" t="s">
        <v>51692</v>
      </c>
      <c r="AT1412" s="11" t="s">
        <v>51693</v>
      </c>
    </row>
    <row r="1413" ht="19.5" hidden="1" customHeight="1">
      <c r="A1413" s="19" t="s">
        <v>49103</v>
      </c>
      <c r="C1413" s="10" t="s">
        <v>49104</v>
      </c>
      <c r="D1413" s="11" t="s">
        <v>49105</v>
      </c>
      <c r="E1413" s="11" t="s">
        <v>49106</v>
      </c>
      <c r="F1413" s="11" t="s">
        <v>49107</v>
      </c>
      <c r="G1413" s="19" t="s">
        <v>49108</v>
      </c>
      <c r="H1413" s="11" t="s">
        <v>49109</v>
      </c>
      <c r="I1413" s="11" t="s">
        <v>49110</v>
      </c>
      <c r="J1413" s="11" t="s">
        <v>49111</v>
      </c>
      <c r="K1413" s="11" t="s">
        <v>49112</v>
      </c>
      <c r="L1413" s="15" t="s">
        <v>49113</v>
      </c>
      <c r="M1413" s="11" t="s">
        <v>49114</v>
      </c>
      <c r="N1413" s="14" t="s">
        <v>49115</v>
      </c>
      <c r="O1413" s="15" t="s">
        <v>49116</v>
      </c>
      <c r="P1413" s="19" t="s">
        <v>49116</v>
      </c>
      <c r="Q1413" s="11" t="s">
        <v>49117</v>
      </c>
      <c r="R1413" s="11" t="s">
        <v>49118</v>
      </c>
      <c r="S1413" s="10" t="s">
        <v>49119</v>
      </c>
      <c r="T1413" s="11" t="s">
        <v>49120</v>
      </c>
      <c r="U1413" s="11" t="s">
        <v>49121</v>
      </c>
      <c r="V1413" s="11" t="s">
        <v>12125</v>
      </c>
      <c r="W1413" s="11" t="s">
        <v>51694</v>
      </c>
      <c r="X1413" s="17" t="s">
        <v>49123</v>
      </c>
      <c r="Y1413" s="11" t="s">
        <v>49124</v>
      </c>
      <c r="Z1413" s="11" t="s">
        <v>49125</v>
      </c>
      <c r="AA1413" s="11" t="s">
        <v>49126</v>
      </c>
      <c r="AB1413" s="11" t="s">
        <v>49127</v>
      </c>
      <c r="AC1413" s="15" t="s">
        <v>49128</v>
      </c>
      <c r="AD1413" s="11" t="s">
        <v>49129</v>
      </c>
      <c r="AE1413" s="11" t="s">
        <v>49130</v>
      </c>
      <c r="AF1413" s="11" t="s">
        <v>49131</v>
      </c>
      <c r="AG1413" s="11" t="s">
        <v>49131</v>
      </c>
      <c r="AH1413" s="11" t="s">
        <v>49132</v>
      </c>
      <c r="AI1413" s="15" t="s">
        <v>49133</v>
      </c>
      <c r="AJ1413" s="11" t="s">
        <v>49134</v>
      </c>
      <c r="AK1413" s="11" t="s">
        <v>49135</v>
      </c>
      <c r="AL1413" s="11" t="s">
        <v>49136</v>
      </c>
      <c r="AM1413" s="23" t="s">
        <v>49137</v>
      </c>
      <c r="AN1413" s="11" t="s">
        <v>49138</v>
      </c>
      <c r="AO1413" s="15" t="s">
        <v>49139</v>
      </c>
      <c r="AP1413" s="11" t="s">
        <v>49140</v>
      </c>
      <c r="AQ1413" s="11" t="s">
        <v>49141</v>
      </c>
      <c r="AR1413" s="11" t="s">
        <v>49142</v>
      </c>
      <c r="AS1413" s="10" t="s">
        <v>49143</v>
      </c>
      <c r="AT1413" s="11" t="s">
        <v>49144</v>
      </c>
    </row>
    <row r="1414" ht="19.5" hidden="1" customHeight="1">
      <c r="A1414" s="19" t="s">
        <v>51695</v>
      </c>
      <c r="C1414" s="10" t="s">
        <v>51696</v>
      </c>
      <c r="D1414" s="11" t="s">
        <v>51697</v>
      </c>
      <c r="E1414" s="11" t="s">
        <v>51698</v>
      </c>
      <c r="F1414" s="11" t="s">
        <v>51699</v>
      </c>
      <c r="G1414" s="16" t="s">
        <v>51700</v>
      </c>
      <c r="H1414" s="11" t="s">
        <v>51701</v>
      </c>
      <c r="I1414" s="11" t="s">
        <v>51702</v>
      </c>
      <c r="J1414" s="11" t="s">
        <v>51703</v>
      </c>
      <c r="K1414" s="11" t="s">
        <v>51704</v>
      </c>
      <c r="L1414" s="15" t="s">
        <v>51705</v>
      </c>
      <c r="M1414" s="11" t="s">
        <v>51706</v>
      </c>
      <c r="N1414" s="14" t="s">
        <v>51707</v>
      </c>
      <c r="O1414" s="15" t="s">
        <v>51708</v>
      </c>
      <c r="P1414" s="16" t="s">
        <v>51708</v>
      </c>
      <c r="Q1414" s="11" t="s">
        <v>51709</v>
      </c>
      <c r="R1414" s="11" t="s">
        <v>51710</v>
      </c>
      <c r="S1414" s="10" t="s">
        <v>51711</v>
      </c>
      <c r="T1414" s="11" t="s">
        <v>51712</v>
      </c>
      <c r="U1414" s="11" t="s">
        <v>51713</v>
      </c>
      <c r="V1414" s="11" t="s">
        <v>51714</v>
      </c>
      <c r="W1414" s="11" t="s">
        <v>51715</v>
      </c>
      <c r="X1414" s="17" t="s">
        <v>51695</v>
      </c>
      <c r="Y1414" s="11" t="s">
        <v>51716</v>
      </c>
      <c r="Z1414" s="11" t="s">
        <v>51717</v>
      </c>
      <c r="AA1414" s="11" t="s">
        <v>51718</v>
      </c>
      <c r="AB1414" s="11" t="s">
        <v>51719</v>
      </c>
      <c r="AC1414" s="15" t="s">
        <v>51720</v>
      </c>
      <c r="AD1414" s="11" t="s">
        <v>51721</v>
      </c>
      <c r="AE1414" s="11" t="s">
        <v>51722</v>
      </c>
      <c r="AF1414" s="11" t="s">
        <v>51723</v>
      </c>
      <c r="AG1414" s="11" t="s">
        <v>51723</v>
      </c>
      <c r="AH1414" s="11" t="s">
        <v>51724</v>
      </c>
      <c r="AI1414" s="11" t="s">
        <v>51725</v>
      </c>
      <c r="AJ1414" s="11" t="s">
        <v>51726</v>
      </c>
      <c r="AK1414" s="11" t="s">
        <v>51727</v>
      </c>
      <c r="AL1414" s="11" t="s">
        <v>51728</v>
      </c>
      <c r="AM1414" s="23" t="s">
        <v>51729</v>
      </c>
      <c r="AN1414" s="11" t="s">
        <v>51730</v>
      </c>
      <c r="AO1414" s="15" t="s">
        <v>51731</v>
      </c>
      <c r="AP1414" s="11" t="s">
        <v>51732</v>
      </c>
      <c r="AQ1414" s="11" t="s">
        <v>51733</v>
      </c>
      <c r="AR1414" s="11" t="s">
        <v>51734</v>
      </c>
      <c r="AS1414" s="10" t="s">
        <v>51735</v>
      </c>
      <c r="AT1414" s="11" t="s">
        <v>51736</v>
      </c>
    </row>
    <row r="1415" ht="19.5" hidden="1" customHeight="1">
      <c r="A1415" s="19" t="s">
        <v>51737</v>
      </c>
      <c r="C1415" s="10" t="s">
        <v>51738</v>
      </c>
      <c r="D1415" s="11" t="s">
        <v>51739</v>
      </c>
      <c r="E1415" s="11" t="s">
        <v>51740</v>
      </c>
      <c r="F1415" s="11" t="s">
        <v>51741</v>
      </c>
      <c r="G1415" s="16" t="s">
        <v>51742</v>
      </c>
      <c r="H1415" s="11" t="s">
        <v>51743</v>
      </c>
      <c r="I1415" s="11" t="s">
        <v>51744</v>
      </c>
      <c r="J1415" s="11" t="s">
        <v>51745</v>
      </c>
      <c r="K1415" s="11" t="s">
        <v>51746</v>
      </c>
      <c r="L1415" s="15" t="s">
        <v>51747</v>
      </c>
      <c r="M1415" s="11" t="s">
        <v>51748</v>
      </c>
      <c r="N1415" s="14" t="s">
        <v>51749</v>
      </c>
      <c r="O1415" s="15" t="s">
        <v>51750</v>
      </c>
      <c r="P1415" s="16" t="s">
        <v>51750</v>
      </c>
      <c r="Q1415" s="11" t="s">
        <v>51751</v>
      </c>
      <c r="R1415" s="11" t="s">
        <v>51752</v>
      </c>
      <c r="S1415" s="10" t="s">
        <v>51753</v>
      </c>
      <c r="T1415" s="11" t="s">
        <v>51754</v>
      </c>
      <c r="U1415" s="11" t="s">
        <v>51755</v>
      </c>
      <c r="V1415" s="11" t="s">
        <v>51756</v>
      </c>
      <c r="W1415" s="11" t="s">
        <v>51757</v>
      </c>
      <c r="X1415" s="17" t="s">
        <v>51737</v>
      </c>
      <c r="Y1415" s="11" t="s">
        <v>51758</v>
      </c>
      <c r="Z1415" s="11" t="s">
        <v>51759</v>
      </c>
      <c r="AA1415" s="11" t="s">
        <v>51760</v>
      </c>
      <c r="AB1415" s="11" t="s">
        <v>51761</v>
      </c>
      <c r="AC1415" s="15" t="s">
        <v>51762</v>
      </c>
      <c r="AD1415" s="11" t="s">
        <v>51763</v>
      </c>
      <c r="AE1415" s="11" t="s">
        <v>51764</v>
      </c>
      <c r="AF1415" s="11" t="s">
        <v>51765</v>
      </c>
      <c r="AG1415" s="11" t="s">
        <v>51765</v>
      </c>
      <c r="AH1415" s="11" t="s">
        <v>51766</v>
      </c>
      <c r="AI1415" s="11" t="s">
        <v>51767</v>
      </c>
      <c r="AJ1415" s="11" t="s">
        <v>51768</v>
      </c>
      <c r="AK1415" s="11" t="s">
        <v>51769</v>
      </c>
      <c r="AL1415" s="11" t="s">
        <v>51770</v>
      </c>
      <c r="AM1415" s="23" t="s">
        <v>51771</v>
      </c>
      <c r="AN1415" s="11" t="s">
        <v>51772</v>
      </c>
      <c r="AO1415" s="15" t="s">
        <v>51773</v>
      </c>
      <c r="AP1415" s="11" t="s">
        <v>51774</v>
      </c>
      <c r="AQ1415" s="11" t="s">
        <v>51775</v>
      </c>
      <c r="AR1415" s="11" t="s">
        <v>51776</v>
      </c>
      <c r="AS1415" s="10" t="s">
        <v>51777</v>
      </c>
      <c r="AT1415" s="11" t="s">
        <v>51778</v>
      </c>
    </row>
    <row r="1416" ht="19.5" hidden="1" customHeight="1">
      <c r="A1416" s="19" t="s">
        <v>51779</v>
      </c>
      <c r="C1416" s="10" t="s">
        <v>51780</v>
      </c>
      <c r="D1416" s="11" t="s">
        <v>51781</v>
      </c>
      <c r="E1416" s="11" t="s">
        <v>51782</v>
      </c>
      <c r="F1416" s="11" t="s">
        <v>51783</v>
      </c>
      <c r="G1416" s="16" t="s">
        <v>51784</v>
      </c>
      <c r="H1416" s="11" t="s">
        <v>51785</v>
      </c>
      <c r="I1416" s="11" t="s">
        <v>51786</v>
      </c>
      <c r="J1416" s="11" t="s">
        <v>51787</v>
      </c>
      <c r="K1416" s="11" t="s">
        <v>51788</v>
      </c>
      <c r="L1416" s="15" t="s">
        <v>51789</v>
      </c>
      <c r="M1416" s="11" t="s">
        <v>51790</v>
      </c>
      <c r="N1416" s="14" t="s">
        <v>51791</v>
      </c>
      <c r="O1416" s="15" t="s">
        <v>51792</v>
      </c>
      <c r="P1416" s="16" t="s">
        <v>51792</v>
      </c>
      <c r="Q1416" s="11" t="s">
        <v>51793</v>
      </c>
      <c r="R1416" s="11" t="s">
        <v>51794</v>
      </c>
      <c r="S1416" s="10" t="s">
        <v>51795</v>
      </c>
      <c r="T1416" s="11" t="s">
        <v>51796</v>
      </c>
      <c r="U1416" s="11" t="s">
        <v>51797</v>
      </c>
      <c r="V1416" s="11" t="s">
        <v>51798</v>
      </c>
      <c r="W1416" s="11" t="s">
        <v>51799</v>
      </c>
      <c r="X1416" s="17" t="s">
        <v>51779</v>
      </c>
      <c r="Y1416" s="11" t="s">
        <v>51800</v>
      </c>
      <c r="Z1416" s="11" t="s">
        <v>51801</v>
      </c>
      <c r="AA1416" s="11" t="s">
        <v>51802</v>
      </c>
      <c r="AB1416" s="11" t="s">
        <v>51803</v>
      </c>
      <c r="AC1416" s="15" t="s">
        <v>51804</v>
      </c>
      <c r="AD1416" s="11" t="s">
        <v>51805</v>
      </c>
      <c r="AE1416" s="11" t="s">
        <v>51806</v>
      </c>
      <c r="AF1416" s="11" t="s">
        <v>51807</v>
      </c>
      <c r="AG1416" s="11" t="s">
        <v>51807</v>
      </c>
      <c r="AH1416" s="11" t="s">
        <v>51808</v>
      </c>
      <c r="AI1416" s="11" t="s">
        <v>51809</v>
      </c>
      <c r="AJ1416" s="11" t="s">
        <v>51810</v>
      </c>
      <c r="AK1416" s="11" t="s">
        <v>51811</v>
      </c>
      <c r="AL1416" s="11" t="s">
        <v>51812</v>
      </c>
      <c r="AM1416" s="23" t="s">
        <v>51813</v>
      </c>
      <c r="AN1416" s="11" t="s">
        <v>51814</v>
      </c>
      <c r="AO1416" s="15" t="s">
        <v>51815</v>
      </c>
      <c r="AP1416" s="11" t="s">
        <v>51816</v>
      </c>
      <c r="AQ1416" s="11" t="s">
        <v>51817</v>
      </c>
      <c r="AR1416" s="11" t="s">
        <v>51818</v>
      </c>
      <c r="AS1416" s="10" t="s">
        <v>51819</v>
      </c>
      <c r="AT1416" s="11" t="s">
        <v>51820</v>
      </c>
    </row>
    <row r="1417" ht="19.5" hidden="1" customHeight="1">
      <c r="A1417" s="19" t="s">
        <v>51821</v>
      </c>
      <c r="C1417" s="10" t="s">
        <v>51822</v>
      </c>
      <c r="D1417" s="11" t="s">
        <v>51823</v>
      </c>
      <c r="E1417" s="11" t="s">
        <v>51824</v>
      </c>
      <c r="F1417" s="11" t="s">
        <v>51825</v>
      </c>
      <c r="G1417" s="16" t="s">
        <v>51826</v>
      </c>
      <c r="H1417" s="11" t="s">
        <v>51827</v>
      </c>
      <c r="I1417" s="11" t="s">
        <v>51828</v>
      </c>
      <c r="J1417" s="11" t="s">
        <v>51829</v>
      </c>
      <c r="K1417" s="11" t="s">
        <v>51830</v>
      </c>
      <c r="L1417" s="15" t="s">
        <v>51831</v>
      </c>
      <c r="M1417" s="11" t="s">
        <v>51832</v>
      </c>
      <c r="N1417" s="14" t="s">
        <v>51833</v>
      </c>
      <c r="O1417" s="15" t="s">
        <v>51834</v>
      </c>
      <c r="P1417" s="16" t="s">
        <v>51834</v>
      </c>
      <c r="Q1417" s="11" t="s">
        <v>51835</v>
      </c>
      <c r="R1417" s="11" t="s">
        <v>51836</v>
      </c>
      <c r="S1417" s="10" t="s">
        <v>51837</v>
      </c>
      <c r="T1417" s="11" t="s">
        <v>51838</v>
      </c>
      <c r="U1417" s="11" t="s">
        <v>51839</v>
      </c>
      <c r="V1417" s="11" t="s">
        <v>51840</v>
      </c>
      <c r="W1417" s="11" t="s">
        <v>51841</v>
      </c>
      <c r="X1417" s="17" t="s">
        <v>51821</v>
      </c>
      <c r="Y1417" s="11" t="s">
        <v>51842</v>
      </c>
      <c r="Z1417" s="11" t="s">
        <v>51843</v>
      </c>
      <c r="AA1417" s="11" t="s">
        <v>51844</v>
      </c>
      <c r="AB1417" s="11" t="s">
        <v>51845</v>
      </c>
      <c r="AC1417" s="15" t="s">
        <v>51846</v>
      </c>
      <c r="AD1417" s="11" t="s">
        <v>51847</v>
      </c>
      <c r="AE1417" s="11" t="s">
        <v>51848</v>
      </c>
      <c r="AF1417" s="11" t="s">
        <v>51849</v>
      </c>
      <c r="AG1417" s="11" t="s">
        <v>51849</v>
      </c>
      <c r="AH1417" s="11" t="s">
        <v>51850</v>
      </c>
      <c r="AI1417" s="11" t="s">
        <v>51851</v>
      </c>
      <c r="AJ1417" s="11" t="s">
        <v>51852</v>
      </c>
      <c r="AK1417" s="11" t="s">
        <v>51853</v>
      </c>
      <c r="AL1417" s="11" t="s">
        <v>51854</v>
      </c>
      <c r="AM1417" s="18" t="s">
        <v>51855</v>
      </c>
      <c r="AN1417" s="11" t="s">
        <v>51856</v>
      </c>
      <c r="AO1417" s="15" t="s">
        <v>51857</v>
      </c>
      <c r="AP1417" s="11" t="s">
        <v>51858</v>
      </c>
      <c r="AQ1417" s="11" t="s">
        <v>51859</v>
      </c>
      <c r="AR1417" s="11" t="s">
        <v>51860</v>
      </c>
      <c r="AS1417" s="10" t="s">
        <v>51861</v>
      </c>
      <c r="AT1417" s="11" t="s">
        <v>51862</v>
      </c>
    </row>
    <row r="1418" ht="19.5" hidden="1" customHeight="1">
      <c r="A1418" s="19" t="s">
        <v>51863</v>
      </c>
      <c r="C1418" s="10" t="s">
        <v>51864</v>
      </c>
      <c r="D1418" s="11" t="s">
        <v>51865</v>
      </c>
      <c r="E1418" s="11" t="s">
        <v>51866</v>
      </c>
      <c r="F1418" s="11" t="s">
        <v>51867</v>
      </c>
      <c r="G1418" s="16" t="s">
        <v>51868</v>
      </c>
      <c r="H1418" s="11" t="s">
        <v>51869</v>
      </c>
      <c r="I1418" s="11" t="s">
        <v>51870</v>
      </c>
      <c r="J1418" s="11" t="s">
        <v>51871</v>
      </c>
      <c r="K1418" s="11" t="s">
        <v>51872</v>
      </c>
      <c r="L1418" s="15" t="s">
        <v>51873</v>
      </c>
      <c r="M1418" s="11" t="s">
        <v>51874</v>
      </c>
      <c r="N1418" s="14" t="s">
        <v>51875</v>
      </c>
      <c r="O1418" s="15" t="s">
        <v>51876</v>
      </c>
      <c r="P1418" s="16" t="s">
        <v>51876</v>
      </c>
      <c r="Q1418" s="11" t="s">
        <v>51877</v>
      </c>
      <c r="R1418" s="11" t="s">
        <v>51878</v>
      </c>
      <c r="S1418" s="10" t="s">
        <v>51879</v>
      </c>
      <c r="T1418" s="11" t="s">
        <v>51880</v>
      </c>
      <c r="U1418" s="11" t="s">
        <v>51881</v>
      </c>
      <c r="V1418" s="11" t="s">
        <v>51882</v>
      </c>
      <c r="W1418" s="11" t="s">
        <v>51883</v>
      </c>
      <c r="X1418" s="17" t="s">
        <v>51884</v>
      </c>
      <c r="Y1418" s="11" t="s">
        <v>51885</v>
      </c>
      <c r="Z1418" s="11" t="s">
        <v>51886</v>
      </c>
      <c r="AA1418" s="11" t="s">
        <v>51887</v>
      </c>
      <c r="AB1418" s="11" t="s">
        <v>51888</v>
      </c>
      <c r="AC1418" s="15" t="s">
        <v>51889</v>
      </c>
      <c r="AD1418" s="11" t="s">
        <v>51890</v>
      </c>
      <c r="AE1418" s="11" t="s">
        <v>51891</v>
      </c>
      <c r="AF1418" s="11" t="s">
        <v>51892</v>
      </c>
      <c r="AG1418" s="11" t="s">
        <v>51892</v>
      </c>
      <c r="AH1418" s="11" t="s">
        <v>51893</v>
      </c>
      <c r="AI1418" s="11" t="s">
        <v>51894</v>
      </c>
      <c r="AJ1418" s="11" t="s">
        <v>51895</v>
      </c>
      <c r="AK1418" s="11" t="s">
        <v>51896</v>
      </c>
      <c r="AL1418" s="11" t="s">
        <v>51897</v>
      </c>
      <c r="AM1418" s="23" t="s">
        <v>51898</v>
      </c>
      <c r="AN1418" s="11" t="s">
        <v>51899</v>
      </c>
      <c r="AO1418" s="15" t="s">
        <v>51900</v>
      </c>
      <c r="AP1418" s="11" t="s">
        <v>51901</v>
      </c>
      <c r="AQ1418" s="11" t="s">
        <v>51902</v>
      </c>
      <c r="AR1418" s="11" t="s">
        <v>51903</v>
      </c>
      <c r="AS1418" s="10" t="s">
        <v>51904</v>
      </c>
      <c r="AT1418" s="11" t="s">
        <v>51905</v>
      </c>
    </row>
    <row r="1419" ht="19.5" hidden="1" customHeight="1">
      <c r="A1419" s="19" t="s">
        <v>51906</v>
      </c>
      <c r="C1419" s="10" t="s">
        <v>51907</v>
      </c>
      <c r="D1419" s="11" t="s">
        <v>51908</v>
      </c>
      <c r="E1419" s="11" t="s">
        <v>51909</v>
      </c>
      <c r="F1419" s="11" t="s">
        <v>51910</v>
      </c>
      <c r="G1419" s="16" t="s">
        <v>51911</v>
      </c>
      <c r="H1419" s="11" t="s">
        <v>51912</v>
      </c>
      <c r="I1419" s="11" t="s">
        <v>51913</v>
      </c>
      <c r="J1419" s="11" t="s">
        <v>51914</v>
      </c>
      <c r="K1419" s="11" t="s">
        <v>51915</v>
      </c>
      <c r="L1419" s="15" t="s">
        <v>51916</v>
      </c>
      <c r="M1419" s="11" t="s">
        <v>51917</v>
      </c>
      <c r="N1419" s="14" t="s">
        <v>51918</v>
      </c>
      <c r="O1419" s="15" t="s">
        <v>51919</v>
      </c>
      <c r="P1419" s="16" t="s">
        <v>51919</v>
      </c>
      <c r="Q1419" s="11" t="s">
        <v>51920</v>
      </c>
      <c r="R1419" s="11" t="s">
        <v>51921</v>
      </c>
      <c r="S1419" s="10" t="s">
        <v>51922</v>
      </c>
      <c r="T1419" s="11" t="s">
        <v>51923</v>
      </c>
      <c r="U1419" s="11" t="s">
        <v>51924</v>
      </c>
      <c r="V1419" s="11" t="s">
        <v>51925</v>
      </c>
      <c r="W1419" s="11" t="s">
        <v>51926</v>
      </c>
      <c r="X1419" s="17" t="s">
        <v>51906</v>
      </c>
      <c r="Y1419" s="11" t="s">
        <v>51927</v>
      </c>
      <c r="Z1419" s="11" t="s">
        <v>51928</v>
      </c>
      <c r="AA1419" s="11" t="s">
        <v>51929</v>
      </c>
      <c r="AB1419" s="11" t="s">
        <v>51930</v>
      </c>
      <c r="AC1419" s="15" t="s">
        <v>51931</v>
      </c>
      <c r="AD1419" s="11" t="s">
        <v>51932</v>
      </c>
      <c r="AE1419" s="11" t="s">
        <v>51933</v>
      </c>
      <c r="AF1419" s="11" t="s">
        <v>51934</v>
      </c>
      <c r="AG1419" s="11" t="s">
        <v>51934</v>
      </c>
      <c r="AH1419" s="11" t="s">
        <v>51935</v>
      </c>
      <c r="AI1419" s="11" t="s">
        <v>51936</v>
      </c>
      <c r="AJ1419" s="11" t="s">
        <v>51937</v>
      </c>
      <c r="AK1419" s="11" t="s">
        <v>51938</v>
      </c>
      <c r="AL1419" s="11" t="s">
        <v>51939</v>
      </c>
      <c r="AM1419" s="23" t="s">
        <v>51940</v>
      </c>
      <c r="AN1419" s="11" t="s">
        <v>51941</v>
      </c>
      <c r="AO1419" s="15" t="s">
        <v>51942</v>
      </c>
      <c r="AP1419" s="11" t="s">
        <v>51943</v>
      </c>
      <c r="AQ1419" s="11" t="s">
        <v>51944</v>
      </c>
      <c r="AR1419" s="11" t="s">
        <v>51945</v>
      </c>
      <c r="AS1419" s="10" t="s">
        <v>51946</v>
      </c>
      <c r="AT1419" s="11" t="s">
        <v>51947</v>
      </c>
    </row>
    <row r="1420" ht="19.5" hidden="1" customHeight="1">
      <c r="A1420" s="19" t="s">
        <v>51948</v>
      </c>
      <c r="C1420" s="10" t="s">
        <v>51949</v>
      </c>
      <c r="D1420" s="11" t="s">
        <v>51950</v>
      </c>
      <c r="E1420" s="11" t="s">
        <v>51951</v>
      </c>
      <c r="F1420" s="11" t="s">
        <v>51952</v>
      </c>
      <c r="G1420" s="16" t="s">
        <v>51953</v>
      </c>
      <c r="H1420" s="11" t="s">
        <v>51954</v>
      </c>
      <c r="I1420" s="11" t="s">
        <v>51955</v>
      </c>
      <c r="J1420" s="11" t="s">
        <v>51956</v>
      </c>
      <c r="K1420" s="11" t="s">
        <v>51957</v>
      </c>
      <c r="L1420" s="15" t="s">
        <v>51958</v>
      </c>
      <c r="M1420" s="11" t="s">
        <v>51959</v>
      </c>
      <c r="N1420" s="14" t="s">
        <v>51960</v>
      </c>
      <c r="O1420" s="15" t="s">
        <v>51961</v>
      </c>
      <c r="P1420" s="16" t="s">
        <v>51961</v>
      </c>
      <c r="Q1420" s="11" t="s">
        <v>51962</v>
      </c>
      <c r="R1420" s="11" t="s">
        <v>51963</v>
      </c>
      <c r="S1420" s="10" t="s">
        <v>51964</v>
      </c>
      <c r="T1420" s="11" t="s">
        <v>51965</v>
      </c>
      <c r="U1420" s="11" t="s">
        <v>51966</v>
      </c>
      <c r="V1420" s="11" t="s">
        <v>51967</v>
      </c>
      <c r="W1420" s="11" t="s">
        <v>51968</v>
      </c>
      <c r="X1420" s="17" t="s">
        <v>51948</v>
      </c>
      <c r="Y1420" s="11" t="s">
        <v>51969</v>
      </c>
      <c r="Z1420" s="11" t="s">
        <v>51970</v>
      </c>
      <c r="AA1420" s="11" t="s">
        <v>51971</v>
      </c>
      <c r="AB1420" s="11" t="s">
        <v>51972</v>
      </c>
      <c r="AC1420" s="15" t="s">
        <v>51973</v>
      </c>
      <c r="AD1420" s="11" t="s">
        <v>51974</v>
      </c>
      <c r="AE1420" s="11" t="s">
        <v>51975</v>
      </c>
      <c r="AF1420" s="11" t="s">
        <v>51976</v>
      </c>
      <c r="AG1420" s="11" t="s">
        <v>51976</v>
      </c>
      <c r="AH1420" s="11" t="s">
        <v>51977</v>
      </c>
      <c r="AI1420" s="11" t="s">
        <v>51978</v>
      </c>
      <c r="AJ1420" s="11" t="s">
        <v>51979</v>
      </c>
      <c r="AK1420" s="11" t="s">
        <v>51980</v>
      </c>
      <c r="AL1420" s="11" t="s">
        <v>51981</v>
      </c>
      <c r="AM1420" s="23" t="s">
        <v>51982</v>
      </c>
      <c r="AN1420" s="11" t="s">
        <v>51983</v>
      </c>
      <c r="AO1420" s="15" t="s">
        <v>51984</v>
      </c>
      <c r="AP1420" s="11" t="s">
        <v>51985</v>
      </c>
      <c r="AQ1420" s="11" t="s">
        <v>51986</v>
      </c>
      <c r="AR1420" s="11" t="s">
        <v>51987</v>
      </c>
      <c r="AS1420" s="10" t="s">
        <v>51988</v>
      </c>
      <c r="AT1420" s="11" t="s">
        <v>51989</v>
      </c>
    </row>
    <row r="1421" ht="19.5" hidden="1" customHeight="1">
      <c r="A1421" s="19" t="s">
        <v>51990</v>
      </c>
      <c r="C1421" s="10" t="s">
        <v>51991</v>
      </c>
      <c r="D1421" s="11" t="s">
        <v>51992</v>
      </c>
      <c r="E1421" s="11" t="s">
        <v>51993</v>
      </c>
      <c r="F1421" s="11" t="s">
        <v>51994</v>
      </c>
      <c r="G1421" s="16" t="s">
        <v>51995</v>
      </c>
      <c r="H1421" s="11" t="s">
        <v>51996</v>
      </c>
      <c r="I1421" s="11" t="s">
        <v>51997</v>
      </c>
      <c r="J1421" s="11" t="s">
        <v>51998</v>
      </c>
      <c r="K1421" s="11" t="s">
        <v>51999</v>
      </c>
      <c r="L1421" s="15" t="s">
        <v>52000</v>
      </c>
      <c r="M1421" s="11" t="s">
        <v>52001</v>
      </c>
      <c r="N1421" s="14" t="s">
        <v>52002</v>
      </c>
      <c r="O1421" s="15" t="s">
        <v>52003</v>
      </c>
      <c r="P1421" s="16" t="s">
        <v>52003</v>
      </c>
      <c r="Q1421" s="11" t="s">
        <v>52004</v>
      </c>
      <c r="R1421" s="11" t="s">
        <v>52005</v>
      </c>
      <c r="S1421" s="10" t="s">
        <v>52006</v>
      </c>
      <c r="T1421" s="11" t="s">
        <v>52007</v>
      </c>
      <c r="U1421" s="11" t="s">
        <v>52008</v>
      </c>
      <c r="V1421" s="11" t="s">
        <v>52009</v>
      </c>
      <c r="W1421" s="11" t="s">
        <v>52010</v>
      </c>
      <c r="X1421" s="17" t="s">
        <v>51990</v>
      </c>
      <c r="Y1421" s="11" t="s">
        <v>52011</v>
      </c>
      <c r="Z1421" s="11" t="s">
        <v>52012</v>
      </c>
      <c r="AA1421" s="11" t="s">
        <v>52013</v>
      </c>
      <c r="AB1421" s="11" t="s">
        <v>52014</v>
      </c>
      <c r="AC1421" s="15" t="s">
        <v>52015</v>
      </c>
      <c r="AD1421" s="11" t="s">
        <v>52016</v>
      </c>
      <c r="AE1421" s="11" t="s">
        <v>52017</v>
      </c>
      <c r="AF1421" s="11" t="s">
        <v>52018</v>
      </c>
      <c r="AG1421" s="11" t="s">
        <v>52018</v>
      </c>
      <c r="AH1421" s="11" t="s">
        <v>52019</v>
      </c>
      <c r="AI1421" s="11" t="s">
        <v>52020</v>
      </c>
      <c r="AJ1421" s="11" t="s">
        <v>52021</v>
      </c>
      <c r="AK1421" s="11" t="s">
        <v>52022</v>
      </c>
      <c r="AL1421" s="11" t="s">
        <v>52023</v>
      </c>
      <c r="AM1421" s="23" t="s">
        <v>52024</v>
      </c>
      <c r="AN1421" s="11" t="s">
        <v>52025</v>
      </c>
      <c r="AO1421" s="15" t="s">
        <v>52026</v>
      </c>
      <c r="AP1421" s="11" t="s">
        <v>52027</v>
      </c>
      <c r="AQ1421" s="11" t="s">
        <v>52028</v>
      </c>
      <c r="AR1421" s="11" t="s">
        <v>52029</v>
      </c>
      <c r="AS1421" s="10" t="s">
        <v>52030</v>
      </c>
      <c r="AT1421" s="11" t="s">
        <v>52031</v>
      </c>
    </row>
    <row r="1422" ht="19.5" hidden="1" customHeight="1">
      <c r="A1422" s="19" t="s">
        <v>52032</v>
      </c>
      <c r="C1422" s="10" t="s">
        <v>52033</v>
      </c>
      <c r="D1422" s="11" t="s">
        <v>52034</v>
      </c>
      <c r="E1422" s="11" t="s">
        <v>52035</v>
      </c>
      <c r="F1422" s="11" t="s">
        <v>52036</v>
      </c>
      <c r="G1422" s="16" t="s">
        <v>52037</v>
      </c>
      <c r="H1422" s="11" t="s">
        <v>52038</v>
      </c>
      <c r="I1422" s="11" t="s">
        <v>52039</v>
      </c>
      <c r="J1422" s="11" t="s">
        <v>52040</v>
      </c>
      <c r="K1422" s="11" t="s">
        <v>52041</v>
      </c>
      <c r="L1422" s="15" t="s">
        <v>52042</v>
      </c>
      <c r="M1422" s="11" t="s">
        <v>52043</v>
      </c>
      <c r="N1422" s="14" t="s">
        <v>52044</v>
      </c>
      <c r="O1422" s="15" t="s">
        <v>52045</v>
      </c>
      <c r="P1422" s="16" t="s">
        <v>52045</v>
      </c>
      <c r="Q1422" s="11" t="s">
        <v>52046</v>
      </c>
      <c r="R1422" s="11" t="s">
        <v>52047</v>
      </c>
      <c r="S1422" s="10" t="s">
        <v>52048</v>
      </c>
      <c r="T1422" s="11" t="s">
        <v>52049</v>
      </c>
      <c r="U1422" s="11" t="s">
        <v>52050</v>
      </c>
      <c r="V1422" s="11" t="s">
        <v>52051</v>
      </c>
      <c r="W1422" s="11" t="s">
        <v>52052</v>
      </c>
      <c r="X1422" s="17" t="s">
        <v>52032</v>
      </c>
      <c r="Y1422" s="11" t="s">
        <v>52053</v>
      </c>
      <c r="Z1422" s="11" t="s">
        <v>52054</v>
      </c>
      <c r="AA1422" s="11" t="s">
        <v>52055</v>
      </c>
      <c r="AB1422" s="11" t="s">
        <v>52056</v>
      </c>
      <c r="AC1422" s="15" t="s">
        <v>52057</v>
      </c>
      <c r="AD1422" s="11" t="s">
        <v>52058</v>
      </c>
      <c r="AE1422" s="11" t="s">
        <v>52059</v>
      </c>
      <c r="AF1422" s="11" t="s">
        <v>52060</v>
      </c>
      <c r="AG1422" s="11" t="s">
        <v>52060</v>
      </c>
      <c r="AH1422" s="11" t="s">
        <v>52061</v>
      </c>
      <c r="AI1422" s="11" t="s">
        <v>52062</v>
      </c>
      <c r="AJ1422" s="11" t="s">
        <v>52063</v>
      </c>
      <c r="AK1422" s="11" t="s">
        <v>52064</v>
      </c>
      <c r="AL1422" s="11" t="s">
        <v>52065</v>
      </c>
      <c r="AM1422" s="23" t="s">
        <v>52066</v>
      </c>
      <c r="AN1422" s="11" t="s">
        <v>52067</v>
      </c>
      <c r="AO1422" s="15" t="s">
        <v>52068</v>
      </c>
      <c r="AP1422" s="11" t="s">
        <v>52069</v>
      </c>
      <c r="AQ1422" s="11" t="s">
        <v>52070</v>
      </c>
      <c r="AR1422" s="11" t="s">
        <v>52071</v>
      </c>
      <c r="AS1422" s="10" t="s">
        <v>52072</v>
      </c>
      <c r="AT1422" s="11" t="s">
        <v>52073</v>
      </c>
    </row>
    <row r="1423" ht="19.5" hidden="1" customHeight="1">
      <c r="A1423" s="19" t="s">
        <v>52074</v>
      </c>
      <c r="C1423" s="10" t="s">
        <v>52075</v>
      </c>
      <c r="D1423" s="11" t="s">
        <v>52076</v>
      </c>
      <c r="E1423" s="11" t="s">
        <v>52077</v>
      </c>
      <c r="F1423" s="11" t="s">
        <v>52078</v>
      </c>
      <c r="G1423" s="16" t="s">
        <v>52079</v>
      </c>
      <c r="H1423" s="11" t="s">
        <v>52080</v>
      </c>
      <c r="I1423" s="11" t="s">
        <v>52081</v>
      </c>
      <c r="J1423" s="11" t="s">
        <v>52082</v>
      </c>
      <c r="K1423" s="11" t="s">
        <v>52083</v>
      </c>
      <c r="L1423" s="15" t="s">
        <v>52084</v>
      </c>
      <c r="M1423" s="11" t="s">
        <v>52085</v>
      </c>
      <c r="N1423" s="14" t="s">
        <v>52086</v>
      </c>
      <c r="O1423" s="15" t="s">
        <v>52087</v>
      </c>
      <c r="P1423" s="16" t="s">
        <v>52087</v>
      </c>
      <c r="Q1423" s="11" t="s">
        <v>52088</v>
      </c>
      <c r="R1423" s="11" t="s">
        <v>52089</v>
      </c>
      <c r="S1423" s="10" t="s">
        <v>52090</v>
      </c>
      <c r="T1423" s="11" t="s">
        <v>52091</v>
      </c>
      <c r="U1423" s="11" t="s">
        <v>52092</v>
      </c>
      <c r="V1423" s="11" t="s">
        <v>52093</v>
      </c>
      <c r="W1423" s="11" t="s">
        <v>52094</v>
      </c>
      <c r="X1423" s="17" t="s">
        <v>52074</v>
      </c>
      <c r="Y1423" s="11" t="s">
        <v>52095</v>
      </c>
      <c r="Z1423" s="11" t="s">
        <v>52096</v>
      </c>
      <c r="AA1423" s="11" t="s">
        <v>52097</v>
      </c>
      <c r="AB1423" s="11" t="s">
        <v>52098</v>
      </c>
      <c r="AC1423" s="15" t="s">
        <v>52099</v>
      </c>
      <c r="AD1423" s="11" t="s">
        <v>52100</v>
      </c>
      <c r="AE1423" s="11" t="s">
        <v>52101</v>
      </c>
      <c r="AF1423" s="11" t="s">
        <v>52102</v>
      </c>
      <c r="AG1423" s="11" t="s">
        <v>52102</v>
      </c>
      <c r="AH1423" s="11" t="s">
        <v>52103</v>
      </c>
      <c r="AI1423" s="11" t="s">
        <v>52104</v>
      </c>
      <c r="AJ1423" s="11" t="s">
        <v>52105</v>
      </c>
      <c r="AK1423" s="11" t="s">
        <v>52106</v>
      </c>
      <c r="AL1423" s="11" t="s">
        <v>52107</v>
      </c>
      <c r="AM1423" s="23" t="s">
        <v>52108</v>
      </c>
      <c r="AN1423" s="11" t="s">
        <v>52109</v>
      </c>
      <c r="AO1423" s="15" t="s">
        <v>52110</v>
      </c>
      <c r="AP1423" s="11" t="s">
        <v>52111</v>
      </c>
      <c r="AQ1423" s="11" t="s">
        <v>52112</v>
      </c>
      <c r="AR1423" s="11" t="s">
        <v>52113</v>
      </c>
      <c r="AS1423" s="10" t="s">
        <v>52114</v>
      </c>
      <c r="AT1423" s="11" t="s">
        <v>52115</v>
      </c>
    </row>
    <row r="1424" ht="19.5" hidden="1" customHeight="1">
      <c r="A1424" s="19" t="s">
        <v>41767</v>
      </c>
      <c r="C1424" s="10" t="s">
        <v>41768</v>
      </c>
      <c r="D1424" s="11" t="s">
        <v>41769</v>
      </c>
      <c r="E1424" s="11" t="s">
        <v>41770</v>
      </c>
      <c r="F1424" s="11" t="s">
        <v>41771</v>
      </c>
      <c r="G1424" s="16" t="s">
        <v>41772</v>
      </c>
      <c r="H1424" s="11" t="s">
        <v>41773</v>
      </c>
      <c r="I1424" s="11" t="s">
        <v>41774</v>
      </c>
      <c r="J1424" s="11" t="s">
        <v>41775</v>
      </c>
      <c r="K1424" s="11" t="s">
        <v>41776</v>
      </c>
      <c r="L1424" s="15" t="s">
        <v>41777</v>
      </c>
      <c r="M1424" s="11" t="s">
        <v>41778</v>
      </c>
      <c r="N1424" s="14" t="s">
        <v>41779</v>
      </c>
      <c r="O1424" s="15" t="s">
        <v>41780</v>
      </c>
      <c r="P1424" s="16" t="s">
        <v>41780</v>
      </c>
      <c r="Q1424" s="11" t="s">
        <v>41781</v>
      </c>
      <c r="R1424" s="11" t="s">
        <v>41782</v>
      </c>
      <c r="S1424" s="10" t="s">
        <v>41783</v>
      </c>
      <c r="T1424" s="11" t="s">
        <v>30207</v>
      </c>
      <c r="U1424" s="11" t="s">
        <v>41784</v>
      </c>
      <c r="V1424" s="11" t="s">
        <v>41785</v>
      </c>
      <c r="W1424" s="11" t="s">
        <v>41786</v>
      </c>
      <c r="X1424" s="17" t="s">
        <v>41787</v>
      </c>
      <c r="Y1424" s="11" t="s">
        <v>41788</v>
      </c>
      <c r="Z1424" s="11" t="s">
        <v>41789</v>
      </c>
      <c r="AA1424" s="11" t="s">
        <v>41790</v>
      </c>
      <c r="AB1424" s="11" t="s">
        <v>41791</v>
      </c>
      <c r="AC1424" s="15" t="s">
        <v>41792</v>
      </c>
      <c r="AD1424" s="11" t="s">
        <v>41776</v>
      </c>
      <c r="AE1424" s="11" t="s">
        <v>41793</v>
      </c>
      <c r="AF1424" s="11" t="s">
        <v>41794</v>
      </c>
      <c r="AG1424" s="11" t="s">
        <v>41794</v>
      </c>
      <c r="AH1424" s="11" t="s">
        <v>41795</v>
      </c>
      <c r="AI1424" s="11" t="s">
        <v>41796</v>
      </c>
      <c r="AJ1424" s="11" t="s">
        <v>41797</v>
      </c>
      <c r="AK1424" s="11" t="s">
        <v>41798</v>
      </c>
      <c r="AL1424" s="11" t="s">
        <v>41799</v>
      </c>
      <c r="AM1424" s="23" t="s">
        <v>41800</v>
      </c>
      <c r="AN1424" s="11" t="s">
        <v>41776</v>
      </c>
      <c r="AO1424" s="15" t="s">
        <v>41801</v>
      </c>
      <c r="AP1424" s="11" t="s">
        <v>41802</v>
      </c>
      <c r="AQ1424" s="11" t="s">
        <v>41803</v>
      </c>
      <c r="AR1424" s="11" t="s">
        <v>41804</v>
      </c>
      <c r="AS1424" s="10" t="s">
        <v>41805</v>
      </c>
      <c r="AT1424" s="11" t="s">
        <v>30229</v>
      </c>
    </row>
    <row r="1425" ht="19.5" hidden="1" customHeight="1">
      <c r="A1425" s="19" t="s">
        <v>52116</v>
      </c>
      <c r="C1425" s="10" t="s">
        <v>52117</v>
      </c>
      <c r="D1425" s="11" t="s">
        <v>52118</v>
      </c>
      <c r="E1425" s="11" t="s">
        <v>52119</v>
      </c>
      <c r="F1425" s="11" t="s">
        <v>52120</v>
      </c>
      <c r="G1425" s="16" t="s">
        <v>52121</v>
      </c>
      <c r="H1425" s="11" t="s">
        <v>52122</v>
      </c>
      <c r="I1425" s="11" t="s">
        <v>52123</v>
      </c>
      <c r="J1425" s="11" t="s">
        <v>52124</v>
      </c>
      <c r="K1425" s="11" t="s">
        <v>52125</v>
      </c>
      <c r="L1425" s="15" t="s">
        <v>52126</v>
      </c>
      <c r="M1425" s="11" t="s">
        <v>52127</v>
      </c>
      <c r="N1425" s="14" t="s">
        <v>52128</v>
      </c>
      <c r="O1425" s="15" t="s">
        <v>52129</v>
      </c>
      <c r="P1425" s="16" t="s">
        <v>52129</v>
      </c>
      <c r="Q1425" s="11" t="s">
        <v>52130</v>
      </c>
      <c r="R1425" s="11" t="s">
        <v>52131</v>
      </c>
      <c r="S1425" s="10" t="s">
        <v>52132</v>
      </c>
      <c r="T1425" s="11" t="s">
        <v>52133</v>
      </c>
      <c r="U1425" s="11" t="s">
        <v>52134</v>
      </c>
      <c r="V1425" s="11" t="s">
        <v>52135</v>
      </c>
      <c r="W1425" s="11" t="s">
        <v>52136</v>
      </c>
      <c r="X1425" s="17" t="s">
        <v>52137</v>
      </c>
      <c r="Y1425" s="11" t="s">
        <v>52138</v>
      </c>
      <c r="Z1425" s="11" t="s">
        <v>52139</v>
      </c>
      <c r="AA1425" s="11" t="s">
        <v>52140</v>
      </c>
      <c r="AB1425" s="11" t="s">
        <v>52141</v>
      </c>
      <c r="AC1425" s="15" t="s">
        <v>52142</v>
      </c>
      <c r="AD1425" s="11" t="s">
        <v>52143</v>
      </c>
      <c r="AE1425" s="11" t="s">
        <v>52144</v>
      </c>
      <c r="AF1425" s="11" t="s">
        <v>52145</v>
      </c>
      <c r="AG1425" s="11" t="s">
        <v>52145</v>
      </c>
      <c r="AH1425" s="11" t="s">
        <v>52146</v>
      </c>
      <c r="AI1425" s="11" t="s">
        <v>52147</v>
      </c>
      <c r="AJ1425" s="11" t="s">
        <v>52148</v>
      </c>
      <c r="AK1425" s="11" t="s">
        <v>52149</v>
      </c>
      <c r="AL1425" s="11" t="s">
        <v>52150</v>
      </c>
      <c r="AM1425" s="23" t="s">
        <v>52151</v>
      </c>
      <c r="AN1425" s="11" t="s">
        <v>52152</v>
      </c>
      <c r="AO1425" s="15" t="s">
        <v>52153</v>
      </c>
      <c r="AP1425" s="11" t="s">
        <v>52154</v>
      </c>
      <c r="AQ1425" s="11" t="s">
        <v>52155</v>
      </c>
      <c r="AR1425" s="11" t="s">
        <v>52156</v>
      </c>
      <c r="AS1425" s="10" t="s">
        <v>52157</v>
      </c>
      <c r="AT1425" s="11" t="s">
        <v>52158</v>
      </c>
    </row>
    <row r="1426" ht="19.5" hidden="1" customHeight="1">
      <c r="A1426" s="19" t="s">
        <v>52159</v>
      </c>
      <c r="C1426" s="10" t="s">
        <v>52160</v>
      </c>
      <c r="D1426" s="11" t="s">
        <v>52161</v>
      </c>
      <c r="E1426" s="11" t="s">
        <v>52162</v>
      </c>
      <c r="F1426" s="11" t="s">
        <v>52163</v>
      </c>
      <c r="G1426" s="16" t="s">
        <v>52164</v>
      </c>
      <c r="H1426" s="11" t="s">
        <v>52165</v>
      </c>
      <c r="I1426" s="11" t="s">
        <v>52166</v>
      </c>
      <c r="J1426" s="11" t="s">
        <v>52167</v>
      </c>
      <c r="K1426" s="11" t="s">
        <v>52168</v>
      </c>
      <c r="L1426" s="15" t="s">
        <v>52169</v>
      </c>
      <c r="M1426" s="11" t="s">
        <v>52170</v>
      </c>
      <c r="N1426" s="14" t="s">
        <v>52171</v>
      </c>
      <c r="O1426" s="15" t="s">
        <v>52172</v>
      </c>
      <c r="P1426" s="16" t="s">
        <v>52172</v>
      </c>
      <c r="Q1426" s="11" t="s">
        <v>52173</v>
      </c>
      <c r="R1426" s="11" t="s">
        <v>52174</v>
      </c>
      <c r="S1426" s="10" t="s">
        <v>52175</v>
      </c>
      <c r="T1426" s="11" t="s">
        <v>52176</v>
      </c>
      <c r="U1426" s="11" t="s">
        <v>52177</v>
      </c>
      <c r="V1426" s="11" t="s">
        <v>52178</v>
      </c>
      <c r="W1426" s="11" t="s">
        <v>52179</v>
      </c>
      <c r="X1426" s="17" t="s">
        <v>52159</v>
      </c>
      <c r="Y1426" s="11" t="s">
        <v>52180</v>
      </c>
      <c r="Z1426" s="11" t="s">
        <v>52181</v>
      </c>
      <c r="AA1426" s="11" t="s">
        <v>52182</v>
      </c>
      <c r="AB1426" s="11" t="s">
        <v>52183</v>
      </c>
      <c r="AC1426" s="15" t="s">
        <v>52184</v>
      </c>
      <c r="AD1426" s="11" t="s">
        <v>52185</v>
      </c>
      <c r="AE1426" s="11" t="s">
        <v>52186</v>
      </c>
      <c r="AF1426" s="11" t="s">
        <v>52187</v>
      </c>
      <c r="AG1426" s="11" t="s">
        <v>52187</v>
      </c>
      <c r="AH1426" s="11" t="s">
        <v>52188</v>
      </c>
      <c r="AI1426" s="11" t="s">
        <v>52189</v>
      </c>
      <c r="AJ1426" s="11" t="s">
        <v>52190</v>
      </c>
      <c r="AK1426" s="11" t="s">
        <v>52191</v>
      </c>
      <c r="AL1426" s="11" t="s">
        <v>52192</v>
      </c>
      <c r="AM1426" s="23" t="s">
        <v>52193</v>
      </c>
      <c r="AN1426" s="11" t="s">
        <v>52194</v>
      </c>
      <c r="AO1426" s="15" t="s">
        <v>52195</v>
      </c>
      <c r="AP1426" s="11" t="s">
        <v>52196</v>
      </c>
      <c r="AQ1426" s="11" t="s">
        <v>52197</v>
      </c>
      <c r="AR1426" s="11" t="s">
        <v>52198</v>
      </c>
      <c r="AS1426" s="10" t="s">
        <v>52199</v>
      </c>
      <c r="AT1426" s="11" t="s">
        <v>52200</v>
      </c>
    </row>
    <row r="1427" ht="19.5" hidden="1" customHeight="1">
      <c r="A1427" s="19" t="s">
        <v>52201</v>
      </c>
      <c r="C1427" s="10" t="s">
        <v>52202</v>
      </c>
      <c r="D1427" s="11" t="s">
        <v>52203</v>
      </c>
      <c r="E1427" s="11" t="s">
        <v>52201</v>
      </c>
      <c r="F1427" s="11" t="s">
        <v>52204</v>
      </c>
      <c r="G1427" s="16" t="s">
        <v>52205</v>
      </c>
      <c r="H1427" s="11" t="s">
        <v>52206</v>
      </c>
      <c r="I1427" s="11" t="s">
        <v>52207</v>
      </c>
      <c r="J1427" s="11" t="s">
        <v>52208</v>
      </c>
      <c r="K1427" s="11" t="s">
        <v>52209</v>
      </c>
      <c r="L1427" s="15" t="s">
        <v>52201</v>
      </c>
      <c r="M1427" s="11" t="s">
        <v>52210</v>
      </c>
      <c r="N1427" s="14" t="s">
        <v>52211</v>
      </c>
      <c r="O1427" s="15" t="s">
        <v>52212</v>
      </c>
      <c r="P1427" s="16" t="s">
        <v>52212</v>
      </c>
      <c r="Q1427" s="11" t="s">
        <v>52213</v>
      </c>
      <c r="R1427" s="11" t="s">
        <v>52214</v>
      </c>
      <c r="S1427" s="10" t="s">
        <v>52215</v>
      </c>
      <c r="T1427" s="11" t="s">
        <v>52216</v>
      </c>
      <c r="U1427" s="11" t="s">
        <v>52217</v>
      </c>
      <c r="V1427" s="11" t="s">
        <v>52218</v>
      </c>
      <c r="W1427" s="11" t="s">
        <v>52219</v>
      </c>
      <c r="X1427" s="17" t="s">
        <v>52220</v>
      </c>
      <c r="Y1427" s="11" t="s">
        <v>52221</v>
      </c>
      <c r="Z1427" s="11" t="s">
        <v>52222</v>
      </c>
      <c r="AA1427" s="11" t="s">
        <v>52223</v>
      </c>
      <c r="AB1427" s="11" t="s">
        <v>52224</v>
      </c>
      <c r="AC1427" s="15" t="s">
        <v>52225</v>
      </c>
      <c r="AD1427" s="11" t="s">
        <v>52226</v>
      </c>
      <c r="AE1427" s="11" t="s">
        <v>52227</v>
      </c>
      <c r="AF1427" s="11" t="s">
        <v>52228</v>
      </c>
      <c r="AG1427" s="11" t="s">
        <v>52228</v>
      </c>
      <c r="AH1427" s="11" t="s">
        <v>52229</v>
      </c>
      <c r="AI1427" s="11" t="s">
        <v>52230</v>
      </c>
      <c r="AJ1427" s="11" t="s">
        <v>52231</v>
      </c>
      <c r="AK1427" s="11" t="s">
        <v>52208</v>
      </c>
      <c r="AL1427" s="11" t="s">
        <v>52207</v>
      </c>
      <c r="AM1427" s="23" t="s">
        <v>52232</v>
      </c>
      <c r="AN1427" s="11" t="s">
        <v>52233</v>
      </c>
      <c r="AO1427" s="15" t="s">
        <v>52234</v>
      </c>
      <c r="AP1427" s="11" t="s">
        <v>52201</v>
      </c>
      <c r="AQ1427" s="11" t="s">
        <v>52235</v>
      </c>
      <c r="AR1427" s="11" t="s">
        <v>52236</v>
      </c>
      <c r="AS1427" s="10" t="s">
        <v>52237</v>
      </c>
      <c r="AT1427" s="11" t="s">
        <v>52238</v>
      </c>
    </row>
    <row r="1428" ht="19.5" hidden="1" customHeight="1">
      <c r="A1428" s="19" t="s">
        <v>52239</v>
      </c>
      <c r="C1428" s="10" t="s">
        <v>52240</v>
      </c>
      <c r="D1428" s="11" t="s">
        <v>52241</v>
      </c>
      <c r="E1428" s="11" t="s">
        <v>52242</v>
      </c>
      <c r="F1428" s="11" t="s">
        <v>52243</v>
      </c>
      <c r="G1428" s="41" t="s">
        <v>52244</v>
      </c>
      <c r="H1428" s="11" t="s">
        <v>52245</v>
      </c>
      <c r="I1428" s="11" t="s">
        <v>52246</v>
      </c>
      <c r="J1428" s="11" t="s">
        <v>52247</v>
      </c>
      <c r="K1428" s="11" t="s">
        <v>52248</v>
      </c>
      <c r="L1428" s="15" t="s">
        <v>52249</v>
      </c>
      <c r="M1428" s="11" t="s">
        <v>52250</v>
      </c>
      <c r="N1428" s="14" t="s">
        <v>52251</v>
      </c>
      <c r="O1428" s="15" t="s">
        <v>52252</v>
      </c>
      <c r="P1428" s="41" t="s">
        <v>52252</v>
      </c>
      <c r="Q1428" s="11" t="s">
        <v>52253</v>
      </c>
      <c r="R1428" s="11" t="s">
        <v>52254</v>
      </c>
      <c r="S1428" s="10" t="s">
        <v>52255</v>
      </c>
      <c r="T1428" s="11" t="s">
        <v>52256</v>
      </c>
      <c r="U1428" s="11" t="s">
        <v>52257</v>
      </c>
      <c r="V1428" s="11" t="s">
        <v>52258</v>
      </c>
      <c r="W1428" s="11" t="s">
        <v>52259</v>
      </c>
      <c r="X1428" s="17" t="s">
        <v>52260</v>
      </c>
      <c r="Y1428" s="11" t="s">
        <v>52261</v>
      </c>
      <c r="Z1428" s="11" t="s">
        <v>52262</v>
      </c>
      <c r="AA1428" s="11" t="s">
        <v>52263</v>
      </c>
      <c r="AB1428" s="11" t="s">
        <v>52264</v>
      </c>
      <c r="AC1428" s="15" t="s">
        <v>52265</v>
      </c>
      <c r="AD1428" s="11" t="s">
        <v>52266</v>
      </c>
      <c r="AE1428" s="11" t="s">
        <v>52267</v>
      </c>
      <c r="AF1428" s="11" t="s">
        <v>52268</v>
      </c>
      <c r="AG1428" s="11" t="s">
        <v>52268</v>
      </c>
      <c r="AH1428" s="11" t="s">
        <v>52269</v>
      </c>
      <c r="AI1428" s="11" t="s">
        <v>52270</v>
      </c>
      <c r="AJ1428" s="11" t="s">
        <v>52271</v>
      </c>
      <c r="AK1428" s="11" t="s">
        <v>52272</v>
      </c>
      <c r="AL1428" s="11" t="s">
        <v>52273</v>
      </c>
      <c r="AM1428" s="23" t="s">
        <v>52274</v>
      </c>
      <c r="AN1428" s="11" t="s">
        <v>52275</v>
      </c>
      <c r="AO1428" s="15" t="s">
        <v>52276</v>
      </c>
      <c r="AP1428" s="11" t="s">
        <v>52239</v>
      </c>
      <c r="AQ1428" s="11" t="s">
        <v>52277</v>
      </c>
      <c r="AR1428" s="11" t="s">
        <v>52278</v>
      </c>
      <c r="AS1428" s="10" t="s">
        <v>52279</v>
      </c>
      <c r="AT1428" s="11" t="s">
        <v>52280</v>
      </c>
    </row>
    <row r="1429" ht="19.5" hidden="1" customHeight="1">
      <c r="A1429" s="19" t="s">
        <v>52281</v>
      </c>
      <c r="C1429" s="10" t="s">
        <v>52282</v>
      </c>
      <c r="D1429" s="11" t="s">
        <v>52283</v>
      </c>
      <c r="E1429" s="11" t="s">
        <v>52284</v>
      </c>
      <c r="F1429" s="11" t="s">
        <v>52285</v>
      </c>
      <c r="G1429" s="41" t="s">
        <v>52286</v>
      </c>
      <c r="H1429" s="11" t="s">
        <v>52287</v>
      </c>
      <c r="I1429" s="11" t="s">
        <v>52288</v>
      </c>
      <c r="J1429" s="11" t="s">
        <v>52289</v>
      </c>
      <c r="K1429" s="11" t="s">
        <v>52290</v>
      </c>
      <c r="L1429" s="15" t="s">
        <v>52291</v>
      </c>
      <c r="M1429" s="11" t="s">
        <v>52292</v>
      </c>
      <c r="N1429" s="14" t="s">
        <v>52293</v>
      </c>
      <c r="O1429" s="15" t="s">
        <v>52294</v>
      </c>
      <c r="P1429" s="41" t="s">
        <v>52294</v>
      </c>
      <c r="Q1429" s="11" t="s">
        <v>52295</v>
      </c>
      <c r="R1429" s="11" t="s">
        <v>52296</v>
      </c>
      <c r="S1429" s="10" t="s">
        <v>52297</v>
      </c>
      <c r="T1429" s="11" t="s">
        <v>52298</v>
      </c>
      <c r="U1429" s="11" t="s">
        <v>52299</v>
      </c>
      <c r="V1429" s="11" t="s">
        <v>52300</v>
      </c>
      <c r="W1429" s="11" t="s">
        <v>52301</v>
      </c>
      <c r="X1429" s="17" t="s">
        <v>52302</v>
      </c>
      <c r="Y1429" s="11" t="s">
        <v>52303</v>
      </c>
      <c r="Z1429" s="11" t="s">
        <v>52304</v>
      </c>
      <c r="AA1429" s="11" t="s">
        <v>52305</v>
      </c>
      <c r="AB1429" s="11" t="s">
        <v>52306</v>
      </c>
      <c r="AC1429" s="15" t="s">
        <v>52307</v>
      </c>
      <c r="AD1429" s="11" t="s">
        <v>52308</v>
      </c>
      <c r="AE1429" s="11" t="s">
        <v>52309</v>
      </c>
      <c r="AF1429" s="11" t="s">
        <v>52310</v>
      </c>
      <c r="AG1429" s="11" t="s">
        <v>52310</v>
      </c>
      <c r="AH1429" s="11" t="s">
        <v>52311</v>
      </c>
      <c r="AI1429" s="11" t="s">
        <v>52312</v>
      </c>
      <c r="AJ1429" s="11" t="s">
        <v>52313</v>
      </c>
      <c r="AK1429" s="11" t="s">
        <v>52314</v>
      </c>
      <c r="AL1429" s="11" t="s">
        <v>52315</v>
      </c>
      <c r="AM1429" s="23" t="s">
        <v>52316</v>
      </c>
      <c r="AN1429" s="11" t="s">
        <v>52317</v>
      </c>
      <c r="AO1429" s="15" t="s">
        <v>52318</v>
      </c>
      <c r="AP1429" s="11" t="s">
        <v>52319</v>
      </c>
      <c r="AQ1429" s="11" t="s">
        <v>52320</v>
      </c>
      <c r="AR1429" s="11" t="s">
        <v>52321</v>
      </c>
      <c r="AS1429" s="10" t="s">
        <v>52322</v>
      </c>
      <c r="AT1429" s="11" t="s">
        <v>52323</v>
      </c>
    </row>
    <row r="1430" ht="19.5" hidden="1" customHeight="1">
      <c r="A1430" s="19" t="s">
        <v>52324</v>
      </c>
      <c r="C1430" s="10" t="s">
        <v>52325</v>
      </c>
      <c r="D1430" s="11" t="s">
        <v>52326</v>
      </c>
      <c r="E1430" s="11" t="s">
        <v>52327</v>
      </c>
      <c r="F1430" s="11" t="s">
        <v>52328</v>
      </c>
      <c r="G1430" s="41" t="s">
        <v>52329</v>
      </c>
      <c r="H1430" s="11" t="s">
        <v>52330</v>
      </c>
      <c r="I1430" s="11" t="s">
        <v>52331</v>
      </c>
      <c r="J1430" s="11" t="s">
        <v>52332</v>
      </c>
      <c r="K1430" s="11" t="s">
        <v>52333</v>
      </c>
      <c r="L1430" s="15" t="s">
        <v>52334</v>
      </c>
      <c r="M1430" s="11" t="s">
        <v>52335</v>
      </c>
      <c r="N1430" s="14" t="s">
        <v>52336</v>
      </c>
      <c r="O1430" s="15" t="s">
        <v>52337</v>
      </c>
      <c r="P1430" s="41" t="s">
        <v>52337</v>
      </c>
      <c r="Q1430" s="11" t="s">
        <v>52338</v>
      </c>
      <c r="R1430" s="11" t="s">
        <v>52338</v>
      </c>
      <c r="S1430" s="10" t="s">
        <v>52339</v>
      </c>
      <c r="T1430" s="11" t="s">
        <v>52340</v>
      </c>
      <c r="U1430" s="11" t="s">
        <v>52341</v>
      </c>
      <c r="V1430" s="11" t="s">
        <v>52342</v>
      </c>
      <c r="W1430" s="11" t="s">
        <v>52343</v>
      </c>
      <c r="X1430" s="17" t="s">
        <v>52344</v>
      </c>
      <c r="Y1430" s="11" t="s">
        <v>52345</v>
      </c>
      <c r="Z1430" s="11" t="s">
        <v>52346</v>
      </c>
      <c r="AA1430" s="11" t="s">
        <v>52347</v>
      </c>
      <c r="AB1430" s="11" t="s">
        <v>52348</v>
      </c>
      <c r="AC1430" s="15" t="s">
        <v>52349</v>
      </c>
      <c r="AD1430" s="11" t="s">
        <v>52350</v>
      </c>
      <c r="AE1430" s="11" t="s">
        <v>52351</v>
      </c>
      <c r="AF1430" s="11" t="s">
        <v>52352</v>
      </c>
      <c r="AG1430" s="11" t="s">
        <v>52352</v>
      </c>
      <c r="AH1430" s="11" t="s">
        <v>52353</v>
      </c>
      <c r="AI1430" s="11" t="s">
        <v>52354</v>
      </c>
      <c r="AJ1430" s="11" t="s">
        <v>52355</v>
      </c>
      <c r="AK1430" s="11" t="s">
        <v>52356</v>
      </c>
      <c r="AL1430" s="11" t="s">
        <v>52357</v>
      </c>
      <c r="AM1430" s="23" t="s">
        <v>52358</v>
      </c>
      <c r="AN1430" s="11" t="s">
        <v>52359</v>
      </c>
      <c r="AO1430" s="15" t="s">
        <v>52360</v>
      </c>
      <c r="AP1430" s="11" t="s">
        <v>52361</v>
      </c>
      <c r="AQ1430" s="11" t="s">
        <v>52362</v>
      </c>
      <c r="AR1430" s="11" t="s">
        <v>52363</v>
      </c>
      <c r="AS1430" s="40" t="s">
        <v>52364</v>
      </c>
      <c r="AT1430" s="11" t="s">
        <v>52365</v>
      </c>
    </row>
    <row r="1431" ht="19.5" hidden="1" customHeight="1">
      <c r="A1431" s="19" t="s">
        <v>52366</v>
      </c>
      <c r="C1431" s="10" t="s">
        <v>52367</v>
      </c>
      <c r="D1431" s="11" t="s">
        <v>52368</v>
      </c>
      <c r="E1431" s="11" t="s">
        <v>52369</v>
      </c>
      <c r="F1431" s="11" t="s">
        <v>52370</v>
      </c>
      <c r="G1431" s="41" t="s">
        <v>52371</v>
      </c>
      <c r="H1431" s="11" t="s">
        <v>52372</v>
      </c>
      <c r="I1431" s="11" t="s">
        <v>52373</v>
      </c>
      <c r="J1431" s="11" t="s">
        <v>52374</v>
      </c>
      <c r="K1431" s="11" t="s">
        <v>52375</v>
      </c>
      <c r="L1431" s="15" t="s">
        <v>52376</v>
      </c>
      <c r="M1431" s="11" t="s">
        <v>52377</v>
      </c>
      <c r="N1431" s="14" t="s">
        <v>52378</v>
      </c>
      <c r="O1431" s="15" t="s">
        <v>52379</v>
      </c>
      <c r="P1431" s="41" t="s">
        <v>52379</v>
      </c>
      <c r="Q1431" s="11" t="s">
        <v>52380</v>
      </c>
      <c r="R1431" s="11" t="s">
        <v>52380</v>
      </c>
      <c r="S1431" s="10" t="s">
        <v>52381</v>
      </c>
      <c r="T1431" s="11" t="s">
        <v>52382</v>
      </c>
      <c r="U1431" s="11" t="s">
        <v>52383</v>
      </c>
      <c r="V1431" s="11" t="s">
        <v>52384</v>
      </c>
      <c r="W1431" s="11" t="s">
        <v>52385</v>
      </c>
      <c r="X1431" s="17" t="s">
        <v>52386</v>
      </c>
      <c r="Y1431" s="11" t="s">
        <v>52387</v>
      </c>
      <c r="Z1431" s="11" t="s">
        <v>52388</v>
      </c>
      <c r="AA1431" s="11" t="s">
        <v>52389</v>
      </c>
      <c r="AB1431" s="11" t="s">
        <v>52390</v>
      </c>
      <c r="AC1431" s="15" t="s">
        <v>52391</v>
      </c>
      <c r="AD1431" s="11" t="s">
        <v>52392</v>
      </c>
      <c r="AE1431" s="11" t="s">
        <v>52393</v>
      </c>
      <c r="AF1431" s="11" t="s">
        <v>52394</v>
      </c>
      <c r="AG1431" s="11" t="s">
        <v>52394</v>
      </c>
      <c r="AH1431" s="11" t="s">
        <v>52395</v>
      </c>
      <c r="AI1431" s="11" t="s">
        <v>52396</v>
      </c>
      <c r="AJ1431" s="11" t="s">
        <v>52397</v>
      </c>
      <c r="AK1431" s="11" t="s">
        <v>52398</v>
      </c>
      <c r="AL1431" s="11" t="s">
        <v>52399</v>
      </c>
      <c r="AM1431" s="23" t="s">
        <v>52400</v>
      </c>
      <c r="AN1431" s="11" t="s">
        <v>52401</v>
      </c>
      <c r="AO1431" s="15" t="s">
        <v>52402</v>
      </c>
      <c r="AP1431" s="11" t="s">
        <v>52403</v>
      </c>
      <c r="AQ1431" s="11" t="s">
        <v>52404</v>
      </c>
      <c r="AR1431" s="11" t="s">
        <v>52405</v>
      </c>
      <c r="AS1431" s="40" t="s">
        <v>52406</v>
      </c>
      <c r="AT1431" s="11" t="s">
        <v>52407</v>
      </c>
    </row>
    <row r="1432" ht="19.5" hidden="1" customHeight="1">
      <c r="A1432" s="19" t="s">
        <v>52408</v>
      </c>
      <c r="C1432" s="10" t="s">
        <v>52409</v>
      </c>
      <c r="D1432" s="11" t="s">
        <v>52410</v>
      </c>
      <c r="E1432" s="11" t="s">
        <v>52411</v>
      </c>
      <c r="F1432" s="11" t="s">
        <v>52412</v>
      </c>
      <c r="G1432" s="41" t="s">
        <v>52413</v>
      </c>
      <c r="H1432" s="11" t="s">
        <v>52414</v>
      </c>
      <c r="I1432" s="11" t="s">
        <v>52415</v>
      </c>
      <c r="J1432" s="11" t="s">
        <v>52416</v>
      </c>
      <c r="K1432" s="11" t="s">
        <v>52417</v>
      </c>
      <c r="L1432" s="15" t="s">
        <v>52418</v>
      </c>
      <c r="M1432" s="11" t="s">
        <v>52419</v>
      </c>
      <c r="N1432" s="14" t="s">
        <v>52420</v>
      </c>
      <c r="O1432" s="15" t="s">
        <v>52421</v>
      </c>
      <c r="P1432" s="41" t="s">
        <v>52421</v>
      </c>
      <c r="Q1432" s="11" t="s">
        <v>52422</v>
      </c>
      <c r="R1432" s="11" t="s">
        <v>52422</v>
      </c>
      <c r="S1432" s="10" t="s">
        <v>52423</v>
      </c>
      <c r="T1432" s="11" t="s">
        <v>52424</v>
      </c>
      <c r="U1432" s="11" t="s">
        <v>52425</v>
      </c>
      <c r="V1432" s="11" t="s">
        <v>52426</v>
      </c>
      <c r="W1432" s="11" t="s">
        <v>52427</v>
      </c>
      <c r="X1432" s="17" t="s">
        <v>52408</v>
      </c>
      <c r="Y1432" s="11" t="s">
        <v>52428</v>
      </c>
      <c r="Z1432" s="11" t="s">
        <v>52429</v>
      </c>
      <c r="AA1432" s="11" t="s">
        <v>52430</v>
      </c>
      <c r="AB1432" s="11" t="s">
        <v>52431</v>
      </c>
      <c r="AC1432" s="15" t="s">
        <v>52432</v>
      </c>
      <c r="AD1432" s="11" t="s">
        <v>52433</v>
      </c>
      <c r="AE1432" s="11" t="s">
        <v>52434</v>
      </c>
      <c r="AF1432" s="11" t="s">
        <v>52435</v>
      </c>
      <c r="AG1432" s="11" t="s">
        <v>52435</v>
      </c>
      <c r="AH1432" s="11" t="s">
        <v>52436</v>
      </c>
      <c r="AI1432" s="11" t="s">
        <v>52437</v>
      </c>
      <c r="AJ1432" s="11" t="s">
        <v>52438</v>
      </c>
      <c r="AK1432" s="11" t="s">
        <v>52439</v>
      </c>
      <c r="AL1432" s="11" t="s">
        <v>52440</v>
      </c>
      <c r="AM1432" s="23" t="s">
        <v>52441</v>
      </c>
      <c r="AN1432" s="11" t="s">
        <v>52442</v>
      </c>
      <c r="AO1432" s="15" t="s">
        <v>52443</v>
      </c>
      <c r="AP1432" s="11" t="s">
        <v>52444</v>
      </c>
      <c r="AQ1432" s="11" t="s">
        <v>52445</v>
      </c>
      <c r="AR1432" s="11" t="s">
        <v>52446</v>
      </c>
      <c r="AS1432" s="10" t="s">
        <v>52447</v>
      </c>
      <c r="AT1432" s="11" t="s">
        <v>52448</v>
      </c>
    </row>
    <row r="1433" ht="19.5" hidden="1" customHeight="1">
      <c r="A1433" s="19" t="s">
        <v>52449</v>
      </c>
      <c r="C1433" s="10" t="s">
        <v>52450</v>
      </c>
      <c r="D1433" s="11" t="s">
        <v>52451</v>
      </c>
      <c r="E1433" s="11" t="s">
        <v>52452</v>
      </c>
      <c r="F1433" s="11" t="s">
        <v>52453</v>
      </c>
      <c r="G1433" s="41" t="s">
        <v>52454</v>
      </c>
      <c r="H1433" s="11" t="s">
        <v>52455</v>
      </c>
      <c r="I1433" s="11" t="s">
        <v>52456</v>
      </c>
      <c r="J1433" s="11" t="s">
        <v>52457</v>
      </c>
      <c r="K1433" s="11" t="s">
        <v>52458</v>
      </c>
      <c r="L1433" s="15" t="s">
        <v>52459</v>
      </c>
      <c r="M1433" s="11" t="s">
        <v>52460</v>
      </c>
      <c r="N1433" s="14" t="s">
        <v>52461</v>
      </c>
      <c r="O1433" s="15" t="s">
        <v>52462</v>
      </c>
      <c r="P1433" s="41" t="s">
        <v>52462</v>
      </c>
      <c r="Q1433" s="11" t="s">
        <v>52463</v>
      </c>
      <c r="R1433" s="11" t="s">
        <v>52464</v>
      </c>
      <c r="S1433" s="10" t="s">
        <v>52465</v>
      </c>
      <c r="T1433" s="11" t="s">
        <v>52466</v>
      </c>
      <c r="U1433" s="11" t="s">
        <v>52467</v>
      </c>
      <c r="V1433" s="11" t="s">
        <v>52468</v>
      </c>
      <c r="W1433" s="11" t="s">
        <v>52469</v>
      </c>
      <c r="X1433" s="17" t="s">
        <v>52449</v>
      </c>
      <c r="Y1433" s="11" t="s">
        <v>52470</v>
      </c>
      <c r="Z1433" s="11" t="s">
        <v>52471</v>
      </c>
      <c r="AA1433" s="11" t="s">
        <v>52472</v>
      </c>
      <c r="AB1433" s="11" t="s">
        <v>52473</v>
      </c>
      <c r="AC1433" s="15" t="s">
        <v>52474</v>
      </c>
      <c r="AD1433" s="11" t="s">
        <v>52475</v>
      </c>
      <c r="AE1433" s="11" t="s">
        <v>52476</v>
      </c>
      <c r="AF1433" s="11" t="s">
        <v>52477</v>
      </c>
      <c r="AG1433" s="11" t="s">
        <v>52477</v>
      </c>
      <c r="AH1433" s="11" t="s">
        <v>52478</v>
      </c>
      <c r="AI1433" s="11" t="s">
        <v>52479</v>
      </c>
      <c r="AJ1433" s="11" t="s">
        <v>52480</v>
      </c>
      <c r="AK1433" s="11" t="s">
        <v>52481</v>
      </c>
      <c r="AL1433" s="11" t="s">
        <v>52482</v>
      </c>
      <c r="AM1433" s="23" t="s">
        <v>52483</v>
      </c>
      <c r="AN1433" s="11" t="s">
        <v>52484</v>
      </c>
      <c r="AO1433" s="15" t="s">
        <v>52485</v>
      </c>
      <c r="AP1433" s="11" t="s">
        <v>52486</v>
      </c>
      <c r="AQ1433" s="11" t="s">
        <v>52487</v>
      </c>
      <c r="AR1433" s="11" t="s">
        <v>52488</v>
      </c>
      <c r="AS1433" s="10" t="s">
        <v>52489</v>
      </c>
      <c r="AT1433" s="11" t="s">
        <v>52490</v>
      </c>
    </row>
    <row r="1434" ht="19.5" hidden="1" customHeight="1">
      <c r="A1434" s="19" t="s">
        <v>52491</v>
      </c>
      <c r="C1434" s="10" t="s">
        <v>52492</v>
      </c>
      <c r="D1434" s="11" t="s">
        <v>52493</v>
      </c>
      <c r="E1434" s="11" t="s">
        <v>52494</v>
      </c>
      <c r="F1434" s="11" t="s">
        <v>52495</v>
      </c>
      <c r="G1434" s="41" t="s">
        <v>52496</v>
      </c>
      <c r="H1434" s="11" t="s">
        <v>52497</v>
      </c>
      <c r="I1434" s="11" t="s">
        <v>52498</v>
      </c>
      <c r="J1434" s="11" t="s">
        <v>52499</v>
      </c>
      <c r="K1434" s="11" t="s">
        <v>52500</v>
      </c>
      <c r="L1434" s="15" t="s">
        <v>52501</v>
      </c>
      <c r="M1434" s="11" t="s">
        <v>52502</v>
      </c>
      <c r="N1434" s="14" t="s">
        <v>52503</v>
      </c>
      <c r="O1434" s="15" t="s">
        <v>52504</v>
      </c>
      <c r="P1434" s="41" t="s">
        <v>52504</v>
      </c>
      <c r="Q1434" s="11" t="s">
        <v>52505</v>
      </c>
      <c r="R1434" s="11" t="s">
        <v>52506</v>
      </c>
      <c r="S1434" s="10" t="s">
        <v>52507</v>
      </c>
      <c r="T1434" s="11" t="s">
        <v>52508</v>
      </c>
      <c r="U1434" s="11" t="s">
        <v>52509</v>
      </c>
      <c r="V1434" s="11" t="s">
        <v>52510</v>
      </c>
      <c r="W1434" s="11" t="s">
        <v>52511</v>
      </c>
      <c r="X1434" s="17" t="s">
        <v>52491</v>
      </c>
      <c r="Y1434" s="11" t="s">
        <v>52512</v>
      </c>
      <c r="Z1434" s="11" t="s">
        <v>52513</v>
      </c>
      <c r="AA1434" s="11" t="s">
        <v>52514</v>
      </c>
      <c r="AB1434" s="11" t="s">
        <v>52515</v>
      </c>
      <c r="AC1434" s="15" t="s">
        <v>52516</v>
      </c>
      <c r="AD1434" s="11" t="s">
        <v>52517</v>
      </c>
      <c r="AE1434" s="11" t="s">
        <v>52518</v>
      </c>
      <c r="AF1434" s="11" t="s">
        <v>52519</v>
      </c>
      <c r="AG1434" s="11" t="s">
        <v>52519</v>
      </c>
      <c r="AH1434" s="11" t="s">
        <v>52520</v>
      </c>
      <c r="AI1434" s="11" t="s">
        <v>52521</v>
      </c>
      <c r="AJ1434" s="11" t="s">
        <v>52522</v>
      </c>
      <c r="AK1434" s="11" t="s">
        <v>52523</v>
      </c>
      <c r="AL1434" s="11" t="s">
        <v>52524</v>
      </c>
      <c r="AM1434" s="23" t="s">
        <v>52525</v>
      </c>
      <c r="AN1434" s="11" t="s">
        <v>52526</v>
      </c>
      <c r="AO1434" s="15" t="s">
        <v>52527</v>
      </c>
      <c r="AP1434" s="11" t="s">
        <v>52528</v>
      </c>
      <c r="AQ1434" s="11" t="s">
        <v>52529</v>
      </c>
      <c r="AR1434" s="11" t="s">
        <v>52530</v>
      </c>
      <c r="AS1434" s="10" t="s">
        <v>52531</v>
      </c>
      <c r="AT1434" s="11" t="s">
        <v>52532</v>
      </c>
    </row>
    <row r="1435" ht="19.5" hidden="1" customHeight="1">
      <c r="A1435" s="19" t="s">
        <v>52533</v>
      </c>
      <c r="C1435" s="10" t="s">
        <v>52534</v>
      </c>
      <c r="D1435" s="11" t="s">
        <v>52535</v>
      </c>
      <c r="E1435" s="11" t="s">
        <v>52536</v>
      </c>
      <c r="F1435" s="11" t="s">
        <v>52537</v>
      </c>
      <c r="G1435" s="41" t="s">
        <v>52538</v>
      </c>
      <c r="H1435" s="11" t="s">
        <v>52539</v>
      </c>
      <c r="I1435" s="11" t="s">
        <v>52540</v>
      </c>
      <c r="J1435" s="11" t="s">
        <v>52541</v>
      </c>
      <c r="K1435" s="11" t="s">
        <v>52542</v>
      </c>
      <c r="L1435" s="15" t="s">
        <v>52543</v>
      </c>
      <c r="M1435" s="11" t="s">
        <v>52544</v>
      </c>
      <c r="N1435" s="14" t="s">
        <v>52545</v>
      </c>
      <c r="O1435" s="15" t="s">
        <v>52546</v>
      </c>
      <c r="P1435" s="41" t="s">
        <v>52546</v>
      </c>
      <c r="Q1435" s="11" t="s">
        <v>52547</v>
      </c>
      <c r="R1435" s="11" t="s">
        <v>52548</v>
      </c>
      <c r="S1435" s="10" t="s">
        <v>52549</v>
      </c>
      <c r="T1435" s="11" t="s">
        <v>52550</v>
      </c>
      <c r="U1435" s="11" t="s">
        <v>52551</v>
      </c>
      <c r="V1435" s="11" t="s">
        <v>52552</v>
      </c>
      <c r="W1435" s="11" t="s">
        <v>52553</v>
      </c>
      <c r="X1435" s="17" t="s">
        <v>52539</v>
      </c>
      <c r="Y1435" s="11" t="s">
        <v>52554</v>
      </c>
      <c r="Z1435" s="11" t="s">
        <v>52555</v>
      </c>
      <c r="AA1435" s="11" t="s">
        <v>52556</v>
      </c>
      <c r="AB1435" s="11" t="s">
        <v>52557</v>
      </c>
      <c r="AC1435" s="15" t="s">
        <v>52558</v>
      </c>
      <c r="AD1435" s="11" t="s">
        <v>52559</v>
      </c>
      <c r="AE1435" s="11" t="s">
        <v>52560</v>
      </c>
      <c r="AF1435" s="11" t="s">
        <v>52561</v>
      </c>
      <c r="AG1435" s="11" t="s">
        <v>52561</v>
      </c>
      <c r="AH1435" s="11" t="s">
        <v>52562</v>
      </c>
      <c r="AI1435" s="11" t="s">
        <v>52563</v>
      </c>
      <c r="AJ1435" s="11" t="s">
        <v>52564</v>
      </c>
      <c r="AK1435" s="11" t="s">
        <v>52541</v>
      </c>
      <c r="AL1435" s="11" t="s">
        <v>52565</v>
      </c>
      <c r="AM1435" s="23" t="s">
        <v>52566</v>
      </c>
      <c r="AN1435" s="11" t="s">
        <v>52567</v>
      </c>
      <c r="AO1435" s="15" t="s">
        <v>52568</v>
      </c>
      <c r="AP1435" s="11" t="s">
        <v>52569</v>
      </c>
      <c r="AQ1435" s="11" t="s">
        <v>52570</v>
      </c>
      <c r="AR1435" s="11" t="s">
        <v>52571</v>
      </c>
      <c r="AS1435" s="10" t="s">
        <v>52572</v>
      </c>
      <c r="AT1435" s="11" t="s">
        <v>52573</v>
      </c>
    </row>
    <row r="1436" ht="19.5" hidden="1" customHeight="1">
      <c r="A1436" s="19" t="s">
        <v>52574</v>
      </c>
      <c r="C1436" s="10" t="s">
        <v>52575</v>
      </c>
      <c r="D1436" s="11" t="s">
        <v>52576</v>
      </c>
      <c r="E1436" s="11" t="s">
        <v>52577</v>
      </c>
      <c r="F1436" s="11" t="s">
        <v>52578</v>
      </c>
      <c r="G1436" s="41" t="s">
        <v>52579</v>
      </c>
      <c r="H1436" s="11" t="s">
        <v>52580</v>
      </c>
      <c r="I1436" s="11" t="s">
        <v>52581</v>
      </c>
      <c r="J1436" s="11" t="s">
        <v>52582</v>
      </c>
      <c r="K1436" s="11" t="s">
        <v>52583</v>
      </c>
      <c r="L1436" s="15" t="s">
        <v>52584</v>
      </c>
      <c r="M1436" s="11" t="s">
        <v>52585</v>
      </c>
      <c r="N1436" s="14" t="s">
        <v>52586</v>
      </c>
      <c r="O1436" s="15" t="s">
        <v>52587</v>
      </c>
      <c r="P1436" s="41" t="s">
        <v>52587</v>
      </c>
      <c r="Q1436" s="11" t="s">
        <v>52588</v>
      </c>
      <c r="R1436" s="11" t="s">
        <v>52589</v>
      </c>
      <c r="S1436" s="10" t="s">
        <v>52590</v>
      </c>
      <c r="T1436" s="11" t="s">
        <v>52591</v>
      </c>
      <c r="U1436" s="11" t="s">
        <v>52592</v>
      </c>
      <c r="V1436" s="11" t="s">
        <v>52593</v>
      </c>
      <c r="W1436" s="11" t="s">
        <v>52594</v>
      </c>
      <c r="X1436" s="17" t="s">
        <v>52574</v>
      </c>
      <c r="Y1436" s="11" t="s">
        <v>52595</v>
      </c>
      <c r="Z1436" s="11" t="s">
        <v>52596</v>
      </c>
      <c r="AA1436" s="11" t="s">
        <v>52597</v>
      </c>
      <c r="AB1436" s="11" t="s">
        <v>52598</v>
      </c>
      <c r="AC1436" s="15" t="s">
        <v>52599</v>
      </c>
      <c r="AD1436" s="11" t="s">
        <v>52600</v>
      </c>
      <c r="AE1436" s="11" t="s">
        <v>52601</v>
      </c>
      <c r="AF1436" s="11" t="s">
        <v>52602</v>
      </c>
      <c r="AG1436" s="11" t="s">
        <v>52602</v>
      </c>
      <c r="AH1436" s="11" t="s">
        <v>52603</v>
      </c>
      <c r="AI1436" s="11" t="s">
        <v>52604</v>
      </c>
      <c r="AJ1436" s="11" t="s">
        <v>52605</v>
      </c>
      <c r="AK1436" s="11" t="s">
        <v>52606</v>
      </c>
      <c r="AL1436" s="11" t="s">
        <v>52607</v>
      </c>
      <c r="AM1436" s="23" t="s">
        <v>52608</v>
      </c>
      <c r="AN1436" s="11" t="s">
        <v>52609</v>
      </c>
      <c r="AO1436" s="15" t="s">
        <v>52610</v>
      </c>
      <c r="AP1436" s="11" t="s">
        <v>52611</v>
      </c>
      <c r="AQ1436" s="11" t="s">
        <v>52612</v>
      </c>
      <c r="AR1436" s="11" t="s">
        <v>52613</v>
      </c>
      <c r="AS1436" s="10" t="s">
        <v>52614</v>
      </c>
      <c r="AT1436" s="11" t="s">
        <v>52615</v>
      </c>
    </row>
    <row r="1437" ht="19.5" hidden="1" customHeight="1">
      <c r="A1437" s="19" t="s">
        <v>52616</v>
      </c>
      <c r="C1437" s="10" t="s">
        <v>52617</v>
      </c>
      <c r="D1437" s="11" t="s">
        <v>52618</v>
      </c>
      <c r="E1437" s="11" t="s">
        <v>52619</v>
      </c>
      <c r="F1437" s="11" t="s">
        <v>52620</v>
      </c>
      <c r="G1437" s="41" t="s">
        <v>52621</v>
      </c>
      <c r="H1437" s="11" t="s">
        <v>52622</v>
      </c>
      <c r="I1437" s="11" t="s">
        <v>52623</v>
      </c>
      <c r="J1437" s="11" t="s">
        <v>52624</v>
      </c>
      <c r="K1437" s="11" t="s">
        <v>52625</v>
      </c>
      <c r="L1437" s="15" t="s">
        <v>52626</v>
      </c>
      <c r="M1437" s="11" t="s">
        <v>52627</v>
      </c>
      <c r="N1437" s="14" t="s">
        <v>52628</v>
      </c>
      <c r="O1437" s="15" t="s">
        <v>52629</v>
      </c>
      <c r="P1437" s="41" t="s">
        <v>52629</v>
      </c>
      <c r="Q1437" s="11" t="s">
        <v>52630</v>
      </c>
      <c r="R1437" s="11" t="s">
        <v>52631</v>
      </c>
      <c r="S1437" s="10" t="s">
        <v>52632</v>
      </c>
      <c r="T1437" s="11" t="s">
        <v>52633</v>
      </c>
      <c r="U1437" s="11" t="s">
        <v>52634</v>
      </c>
      <c r="V1437" s="11" t="s">
        <v>52635</v>
      </c>
      <c r="W1437" s="11" t="s">
        <v>52636</v>
      </c>
      <c r="X1437" s="17" t="s">
        <v>52616</v>
      </c>
      <c r="Y1437" s="11" t="s">
        <v>52637</v>
      </c>
      <c r="Z1437" s="11" t="s">
        <v>52638</v>
      </c>
      <c r="AA1437" s="11" t="s">
        <v>52639</v>
      </c>
      <c r="AB1437" s="11" t="s">
        <v>52640</v>
      </c>
      <c r="AC1437" s="15" t="s">
        <v>52641</v>
      </c>
      <c r="AD1437" s="11" t="s">
        <v>52642</v>
      </c>
      <c r="AE1437" s="11" t="s">
        <v>52643</v>
      </c>
      <c r="AF1437" s="11" t="s">
        <v>52644</v>
      </c>
      <c r="AG1437" s="11" t="s">
        <v>52644</v>
      </c>
      <c r="AH1437" s="11" t="s">
        <v>52645</v>
      </c>
      <c r="AI1437" s="11" t="s">
        <v>52646</v>
      </c>
      <c r="AJ1437" s="11" t="s">
        <v>52647</v>
      </c>
      <c r="AK1437" s="11" t="s">
        <v>52648</v>
      </c>
      <c r="AL1437" s="11" t="s">
        <v>52649</v>
      </c>
      <c r="AM1437" s="23" t="s">
        <v>52650</v>
      </c>
      <c r="AN1437" s="11" t="s">
        <v>52651</v>
      </c>
      <c r="AO1437" s="15" t="s">
        <v>52652</v>
      </c>
      <c r="AP1437" s="11" t="s">
        <v>52653</v>
      </c>
      <c r="AQ1437" s="11" t="s">
        <v>52654</v>
      </c>
      <c r="AR1437" s="11" t="s">
        <v>52655</v>
      </c>
      <c r="AS1437" s="10" t="s">
        <v>52656</v>
      </c>
      <c r="AT1437" s="11" t="s">
        <v>52657</v>
      </c>
    </row>
    <row r="1438" ht="19.5" hidden="1" customHeight="1">
      <c r="A1438" s="19" t="s">
        <v>52658</v>
      </c>
      <c r="C1438" s="10" t="s">
        <v>52659</v>
      </c>
      <c r="D1438" s="11" t="s">
        <v>52660</v>
      </c>
      <c r="E1438" s="11" t="s">
        <v>52661</v>
      </c>
      <c r="F1438" s="11" t="s">
        <v>52662</v>
      </c>
      <c r="G1438" s="41" t="s">
        <v>52663</v>
      </c>
      <c r="H1438" s="11" t="s">
        <v>52664</v>
      </c>
      <c r="I1438" s="11" t="s">
        <v>52665</v>
      </c>
      <c r="J1438" s="11" t="s">
        <v>52666</v>
      </c>
      <c r="K1438" s="11" t="s">
        <v>52667</v>
      </c>
      <c r="L1438" s="15" t="s">
        <v>52668</v>
      </c>
      <c r="M1438" s="11" t="s">
        <v>52669</v>
      </c>
      <c r="N1438" s="14" t="s">
        <v>52670</v>
      </c>
      <c r="O1438" s="15" t="s">
        <v>52671</v>
      </c>
      <c r="P1438" s="41" t="s">
        <v>52671</v>
      </c>
      <c r="Q1438" s="11" t="s">
        <v>52672</v>
      </c>
      <c r="R1438" s="11" t="s">
        <v>52673</v>
      </c>
      <c r="S1438" s="10" t="s">
        <v>52674</v>
      </c>
      <c r="T1438" s="11" t="s">
        <v>52675</v>
      </c>
      <c r="U1438" s="11" t="s">
        <v>52676</v>
      </c>
      <c r="V1438" s="11" t="s">
        <v>52677</v>
      </c>
      <c r="W1438" s="11" t="s">
        <v>52678</v>
      </c>
      <c r="X1438" s="17" t="s">
        <v>52658</v>
      </c>
      <c r="Y1438" s="11" t="s">
        <v>52679</v>
      </c>
      <c r="Z1438" s="11" t="s">
        <v>52680</v>
      </c>
      <c r="AA1438" s="11" t="s">
        <v>52681</v>
      </c>
      <c r="AB1438" s="11" t="s">
        <v>52682</v>
      </c>
      <c r="AC1438" s="15" t="s">
        <v>52683</v>
      </c>
      <c r="AD1438" s="11" t="s">
        <v>52684</v>
      </c>
      <c r="AE1438" s="11" t="s">
        <v>52685</v>
      </c>
      <c r="AF1438" s="11" t="s">
        <v>52686</v>
      </c>
      <c r="AG1438" s="11" t="s">
        <v>52686</v>
      </c>
      <c r="AH1438" s="11" t="s">
        <v>52687</v>
      </c>
      <c r="AI1438" s="11" t="s">
        <v>52688</v>
      </c>
      <c r="AJ1438" s="11" t="s">
        <v>52689</v>
      </c>
      <c r="AK1438" s="11" t="s">
        <v>52690</v>
      </c>
      <c r="AL1438" s="11" t="s">
        <v>52691</v>
      </c>
      <c r="AM1438" s="23" t="s">
        <v>52692</v>
      </c>
      <c r="AN1438" s="11" t="s">
        <v>52693</v>
      </c>
      <c r="AO1438" s="15" t="s">
        <v>52694</v>
      </c>
      <c r="AP1438" s="11" t="s">
        <v>52695</v>
      </c>
      <c r="AQ1438" s="11" t="s">
        <v>52696</v>
      </c>
      <c r="AR1438" s="11" t="s">
        <v>52697</v>
      </c>
      <c r="AS1438" s="10" t="s">
        <v>52698</v>
      </c>
      <c r="AT1438" s="11" t="s">
        <v>52699</v>
      </c>
    </row>
    <row r="1439" ht="19.5" hidden="1" customHeight="1">
      <c r="A1439" s="19" t="s">
        <v>52700</v>
      </c>
      <c r="C1439" s="10" t="s">
        <v>52701</v>
      </c>
      <c r="D1439" s="11" t="s">
        <v>52702</v>
      </c>
      <c r="E1439" s="11" t="s">
        <v>52703</v>
      </c>
      <c r="F1439" s="11" t="s">
        <v>52704</v>
      </c>
      <c r="G1439" s="41" t="s">
        <v>52705</v>
      </c>
      <c r="H1439" s="11" t="s">
        <v>52706</v>
      </c>
      <c r="I1439" s="11" t="s">
        <v>52707</v>
      </c>
      <c r="J1439" s="11" t="s">
        <v>52708</v>
      </c>
      <c r="K1439" s="11" t="s">
        <v>52709</v>
      </c>
      <c r="L1439" s="15" t="s">
        <v>52710</v>
      </c>
      <c r="M1439" s="11" t="s">
        <v>52711</v>
      </c>
      <c r="N1439" s="14" t="s">
        <v>52712</v>
      </c>
      <c r="O1439" s="15" t="s">
        <v>52713</v>
      </c>
      <c r="P1439" s="41" t="s">
        <v>52713</v>
      </c>
      <c r="Q1439" s="11" t="s">
        <v>52714</v>
      </c>
      <c r="R1439" s="11" t="s">
        <v>52715</v>
      </c>
      <c r="S1439" s="10" t="s">
        <v>52716</v>
      </c>
      <c r="T1439" s="11" t="s">
        <v>52717</v>
      </c>
      <c r="U1439" s="11" t="s">
        <v>52718</v>
      </c>
      <c r="V1439" s="11" t="s">
        <v>52719</v>
      </c>
      <c r="W1439" s="11" t="s">
        <v>52720</v>
      </c>
      <c r="X1439" s="17" t="s">
        <v>52700</v>
      </c>
      <c r="Y1439" s="11" t="s">
        <v>52721</v>
      </c>
      <c r="Z1439" s="11" t="s">
        <v>52722</v>
      </c>
      <c r="AA1439" s="11" t="s">
        <v>52723</v>
      </c>
      <c r="AB1439" s="11" t="s">
        <v>52724</v>
      </c>
      <c r="AC1439" s="15" t="s">
        <v>52725</v>
      </c>
      <c r="AD1439" s="11" t="s">
        <v>52726</v>
      </c>
      <c r="AE1439" s="11" t="s">
        <v>52727</v>
      </c>
      <c r="AF1439" s="11" t="s">
        <v>52728</v>
      </c>
      <c r="AG1439" s="11" t="s">
        <v>52728</v>
      </c>
      <c r="AH1439" s="11" t="s">
        <v>52729</v>
      </c>
      <c r="AI1439" s="11" t="s">
        <v>52730</v>
      </c>
      <c r="AJ1439" s="11" t="s">
        <v>52731</v>
      </c>
      <c r="AK1439" s="11" t="s">
        <v>52732</v>
      </c>
      <c r="AL1439" s="11" t="s">
        <v>52733</v>
      </c>
      <c r="AM1439" s="23" t="s">
        <v>52734</v>
      </c>
      <c r="AN1439" s="11" t="s">
        <v>52735</v>
      </c>
      <c r="AO1439" s="15" t="s">
        <v>52736</v>
      </c>
      <c r="AP1439" s="11" t="s">
        <v>52737</v>
      </c>
      <c r="AQ1439" s="11" t="s">
        <v>52738</v>
      </c>
      <c r="AR1439" s="11" t="s">
        <v>52739</v>
      </c>
      <c r="AS1439" s="10" t="s">
        <v>52740</v>
      </c>
      <c r="AT1439" s="11" t="s">
        <v>52741</v>
      </c>
    </row>
    <row r="1440" ht="19.5" hidden="1" customHeight="1">
      <c r="A1440" s="19" t="s">
        <v>52742</v>
      </c>
      <c r="C1440" s="10" t="s">
        <v>52743</v>
      </c>
      <c r="D1440" s="11" t="s">
        <v>52744</v>
      </c>
      <c r="E1440" s="11" t="s">
        <v>52745</v>
      </c>
      <c r="F1440" s="11" t="s">
        <v>52746</v>
      </c>
      <c r="G1440" s="16" t="s">
        <v>52747</v>
      </c>
      <c r="H1440" s="11" t="s">
        <v>52748</v>
      </c>
      <c r="I1440" s="11" t="s">
        <v>52749</v>
      </c>
      <c r="J1440" s="11" t="s">
        <v>52750</v>
      </c>
      <c r="K1440" s="11" t="s">
        <v>52751</v>
      </c>
      <c r="L1440" s="15" t="s">
        <v>52752</v>
      </c>
      <c r="M1440" s="11" t="s">
        <v>52753</v>
      </c>
      <c r="N1440" s="14" t="s">
        <v>52754</v>
      </c>
      <c r="O1440" s="15" t="s">
        <v>52755</v>
      </c>
      <c r="P1440" s="41" t="s">
        <v>52755</v>
      </c>
      <c r="Q1440" s="11" t="s">
        <v>52756</v>
      </c>
      <c r="R1440" s="11" t="s">
        <v>52757</v>
      </c>
      <c r="S1440" s="10" t="s">
        <v>52758</v>
      </c>
      <c r="T1440" s="11" t="s">
        <v>52759</v>
      </c>
      <c r="U1440" s="11" t="s">
        <v>52760</v>
      </c>
      <c r="V1440" s="11" t="s">
        <v>52761</v>
      </c>
      <c r="W1440" s="11" t="s">
        <v>52762</v>
      </c>
      <c r="X1440" s="17" t="s">
        <v>52742</v>
      </c>
      <c r="Y1440" s="11" t="s">
        <v>52763</v>
      </c>
      <c r="Z1440" s="11" t="s">
        <v>52764</v>
      </c>
      <c r="AA1440" s="11" t="s">
        <v>52765</v>
      </c>
      <c r="AB1440" s="11" t="s">
        <v>52766</v>
      </c>
      <c r="AC1440" s="15" t="s">
        <v>52767</v>
      </c>
      <c r="AD1440" s="11" t="s">
        <v>52768</v>
      </c>
      <c r="AE1440" s="11" t="s">
        <v>52769</v>
      </c>
      <c r="AF1440" s="11" t="s">
        <v>52770</v>
      </c>
      <c r="AG1440" s="11" t="s">
        <v>52770</v>
      </c>
      <c r="AH1440" s="11" t="s">
        <v>52771</v>
      </c>
      <c r="AI1440" s="11" t="s">
        <v>52772</v>
      </c>
      <c r="AJ1440" s="11" t="s">
        <v>52773</v>
      </c>
      <c r="AK1440" s="11" t="s">
        <v>52774</v>
      </c>
      <c r="AL1440" s="11" t="s">
        <v>52775</v>
      </c>
      <c r="AM1440" s="23" t="s">
        <v>52776</v>
      </c>
      <c r="AN1440" s="11" t="s">
        <v>52777</v>
      </c>
      <c r="AO1440" s="15" t="s">
        <v>52778</v>
      </c>
      <c r="AP1440" s="11" t="s">
        <v>52779</v>
      </c>
      <c r="AQ1440" s="11" t="s">
        <v>52780</v>
      </c>
      <c r="AR1440" s="11" t="s">
        <v>52781</v>
      </c>
      <c r="AS1440" s="10" t="s">
        <v>52782</v>
      </c>
      <c r="AT1440" s="11" t="s">
        <v>52783</v>
      </c>
    </row>
    <row r="1441" ht="19.5" hidden="1" customHeight="1">
      <c r="A1441" s="19" t="s">
        <v>52784</v>
      </c>
      <c r="C1441" s="10" t="s">
        <v>52785</v>
      </c>
      <c r="D1441" s="11" t="s">
        <v>52786</v>
      </c>
      <c r="E1441" s="11" t="s">
        <v>52787</v>
      </c>
      <c r="F1441" s="11" t="s">
        <v>52788</v>
      </c>
      <c r="G1441" s="41" t="s">
        <v>52789</v>
      </c>
      <c r="H1441" s="11" t="s">
        <v>52790</v>
      </c>
      <c r="I1441" s="11" t="s">
        <v>52791</v>
      </c>
      <c r="J1441" s="11" t="s">
        <v>52792</v>
      </c>
      <c r="K1441" s="11" t="s">
        <v>52793</v>
      </c>
      <c r="L1441" s="15" t="s">
        <v>52794</v>
      </c>
      <c r="M1441" s="11" t="s">
        <v>52795</v>
      </c>
      <c r="N1441" s="14" t="s">
        <v>52796</v>
      </c>
      <c r="O1441" s="15" t="s">
        <v>52797</v>
      </c>
      <c r="P1441" s="41" t="s">
        <v>52797</v>
      </c>
      <c r="Q1441" s="11" t="s">
        <v>52798</v>
      </c>
      <c r="R1441" s="11" t="s">
        <v>52799</v>
      </c>
      <c r="S1441" s="10" t="s">
        <v>52800</v>
      </c>
      <c r="T1441" s="11" t="s">
        <v>52801</v>
      </c>
      <c r="U1441" s="11" t="s">
        <v>52802</v>
      </c>
      <c r="V1441" s="11" t="s">
        <v>52803</v>
      </c>
      <c r="W1441" s="11" t="s">
        <v>52804</v>
      </c>
      <c r="X1441" s="17" t="s">
        <v>52784</v>
      </c>
      <c r="Y1441" s="11" t="s">
        <v>52805</v>
      </c>
      <c r="Z1441" s="11" t="s">
        <v>52806</v>
      </c>
      <c r="AA1441" s="11" t="s">
        <v>52807</v>
      </c>
      <c r="AB1441" s="11" t="s">
        <v>52808</v>
      </c>
      <c r="AC1441" s="15" t="s">
        <v>52809</v>
      </c>
      <c r="AD1441" s="11" t="s">
        <v>52810</v>
      </c>
      <c r="AE1441" s="11" t="s">
        <v>52811</v>
      </c>
      <c r="AF1441" s="11" t="s">
        <v>52812</v>
      </c>
      <c r="AG1441" s="11" t="s">
        <v>52812</v>
      </c>
      <c r="AH1441" s="11" t="s">
        <v>52813</v>
      </c>
      <c r="AI1441" s="11" t="s">
        <v>52814</v>
      </c>
      <c r="AJ1441" s="11" t="s">
        <v>52815</v>
      </c>
      <c r="AK1441" s="11" t="s">
        <v>52816</v>
      </c>
      <c r="AL1441" s="11" t="s">
        <v>52817</v>
      </c>
      <c r="AM1441" s="23" t="s">
        <v>52818</v>
      </c>
      <c r="AN1441" s="11" t="s">
        <v>52819</v>
      </c>
      <c r="AO1441" s="15" t="s">
        <v>52820</v>
      </c>
      <c r="AP1441" s="11" t="s">
        <v>52821</v>
      </c>
      <c r="AQ1441" s="11" t="s">
        <v>52822</v>
      </c>
      <c r="AR1441" s="11" t="s">
        <v>52823</v>
      </c>
      <c r="AS1441" s="10" t="s">
        <v>52824</v>
      </c>
      <c r="AT1441" s="11" t="s">
        <v>52825</v>
      </c>
    </row>
    <row r="1442" ht="19.5" hidden="1" customHeight="1">
      <c r="A1442" s="19" t="s">
        <v>52826</v>
      </c>
      <c r="C1442" s="10" t="s">
        <v>52827</v>
      </c>
      <c r="D1442" s="11" t="s">
        <v>52828</v>
      </c>
      <c r="E1442" s="11" t="s">
        <v>52829</v>
      </c>
      <c r="F1442" s="11" t="s">
        <v>52830</v>
      </c>
      <c r="G1442" s="41" t="s">
        <v>52831</v>
      </c>
      <c r="H1442" s="11" t="s">
        <v>52832</v>
      </c>
      <c r="I1442" s="11" t="s">
        <v>52833</v>
      </c>
      <c r="J1442" s="11" t="s">
        <v>52834</v>
      </c>
      <c r="K1442" s="11" t="s">
        <v>52835</v>
      </c>
      <c r="L1442" s="15" t="s">
        <v>52836</v>
      </c>
      <c r="M1442" s="11" t="s">
        <v>52837</v>
      </c>
      <c r="N1442" s="14" t="s">
        <v>52838</v>
      </c>
      <c r="O1442" s="15" t="s">
        <v>52839</v>
      </c>
      <c r="P1442" s="41" t="s">
        <v>52839</v>
      </c>
      <c r="Q1442" s="11" t="s">
        <v>52840</v>
      </c>
      <c r="R1442" s="11" t="s">
        <v>52841</v>
      </c>
      <c r="S1442" s="10" t="s">
        <v>52842</v>
      </c>
      <c r="T1442" s="11" t="s">
        <v>52843</v>
      </c>
      <c r="U1442" s="11" t="s">
        <v>52844</v>
      </c>
      <c r="V1442" s="11" t="s">
        <v>52845</v>
      </c>
      <c r="W1442" s="11" t="s">
        <v>52846</v>
      </c>
      <c r="X1442" s="17" t="s">
        <v>52826</v>
      </c>
      <c r="Y1442" s="11" t="s">
        <v>52847</v>
      </c>
      <c r="Z1442" s="11" t="s">
        <v>52848</v>
      </c>
      <c r="AA1442" s="11" t="s">
        <v>52849</v>
      </c>
      <c r="AB1442" s="11" t="s">
        <v>52850</v>
      </c>
      <c r="AC1442" s="15" t="s">
        <v>52851</v>
      </c>
      <c r="AD1442" s="11" t="s">
        <v>52852</v>
      </c>
      <c r="AE1442" s="11" t="s">
        <v>52853</v>
      </c>
      <c r="AF1442" s="11" t="s">
        <v>52854</v>
      </c>
      <c r="AG1442" s="11" t="s">
        <v>52854</v>
      </c>
      <c r="AH1442" s="11" t="s">
        <v>52855</v>
      </c>
      <c r="AI1442" s="11" t="s">
        <v>52856</v>
      </c>
      <c r="AJ1442" s="11" t="s">
        <v>52857</v>
      </c>
      <c r="AK1442" s="11" t="s">
        <v>52858</v>
      </c>
      <c r="AL1442" s="11" t="s">
        <v>52859</v>
      </c>
      <c r="AM1442" s="23" t="s">
        <v>52860</v>
      </c>
      <c r="AN1442" s="11" t="s">
        <v>52861</v>
      </c>
      <c r="AO1442" s="15" t="s">
        <v>52862</v>
      </c>
      <c r="AP1442" s="11" t="s">
        <v>52863</v>
      </c>
      <c r="AQ1442" s="11" t="s">
        <v>52864</v>
      </c>
      <c r="AR1442" s="11" t="s">
        <v>52865</v>
      </c>
      <c r="AS1442" s="10" t="s">
        <v>52866</v>
      </c>
      <c r="AT1442" s="11" t="s">
        <v>52867</v>
      </c>
    </row>
    <row r="1443" ht="19.5" hidden="1" customHeight="1">
      <c r="A1443" s="19" t="s">
        <v>52868</v>
      </c>
      <c r="C1443" s="10" t="s">
        <v>52869</v>
      </c>
      <c r="D1443" s="11" t="s">
        <v>52870</v>
      </c>
      <c r="E1443" s="11" t="s">
        <v>52871</v>
      </c>
      <c r="F1443" s="11" t="s">
        <v>52872</v>
      </c>
      <c r="G1443" s="16" t="s">
        <v>52873</v>
      </c>
      <c r="H1443" s="11" t="s">
        <v>52874</v>
      </c>
      <c r="I1443" s="11" t="s">
        <v>52875</v>
      </c>
      <c r="J1443" s="11" t="s">
        <v>52876</v>
      </c>
      <c r="K1443" s="11" t="s">
        <v>52877</v>
      </c>
      <c r="L1443" s="15" t="s">
        <v>52878</v>
      </c>
      <c r="M1443" s="11" t="s">
        <v>52879</v>
      </c>
      <c r="N1443" s="14" t="s">
        <v>52880</v>
      </c>
      <c r="O1443" s="15" t="s">
        <v>52881</v>
      </c>
      <c r="P1443" s="41" t="s">
        <v>52881</v>
      </c>
      <c r="Q1443" s="11" t="s">
        <v>52882</v>
      </c>
      <c r="R1443" s="11" t="s">
        <v>52883</v>
      </c>
      <c r="S1443" s="10" t="s">
        <v>52884</v>
      </c>
      <c r="T1443" s="11" t="s">
        <v>52885</v>
      </c>
      <c r="U1443" s="11" t="s">
        <v>52886</v>
      </c>
      <c r="V1443" s="11" t="s">
        <v>52887</v>
      </c>
      <c r="W1443" s="11" t="s">
        <v>52888</v>
      </c>
      <c r="X1443" s="17" t="s">
        <v>52868</v>
      </c>
      <c r="Y1443" s="11" t="s">
        <v>52889</v>
      </c>
      <c r="Z1443" s="11" t="s">
        <v>52890</v>
      </c>
      <c r="AA1443" s="11" t="s">
        <v>52891</v>
      </c>
      <c r="AB1443" s="11" t="s">
        <v>52892</v>
      </c>
      <c r="AC1443" s="15" t="s">
        <v>52893</v>
      </c>
      <c r="AD1443" s="11" t="s">
        <v>52894</v>
      </c>
      <c r="AE1443" s="11" t="s">
        <v>52895</v>
      </c>
      <c r="AF1443" s="11" t="s">
        <v>52896</v>
      </c>
      <c r="AG1443" s="11" t="s">
        <v>52896</v>
      </c>
      <c r="AH1443" s="11" t="s">
        <v>52897</v>
      </c>
      <c r="AI1443" s="11" t="s">
        <v>52898</v>
      </c>
      <c r="AJ1443" s="11" t="s">
        <v>52899</v>
      </c>
      <c r="AK1443" s="11" t="s">
        <v>52900</v>
      </c>
      <c r="AL1443" s="11" t="s">
        <v>52901</v>
      </c>
      <c r="AM1443" s="23" t="s">
        <v>52902</v>
      </c>
      <c r="AN1443" s="11" t="s">
        <v>52903</v>
      </c>
      <c r="AO1443" s="15" t="s">
        <v>52904</v>
      </c>
      <c r="AP1443" s="11" t="s">
        <v>52905</v>
      </c>
      <c r="AQ1443" s="11" t="s">
        <v>52906</v>
      </c>
      <c r="AR1443" s="11" t="s">
        <v>52907</v>
      </c>
      <c r="AS1443" s="10" t="s">
        <v>52908</v>
      </c>
      <c r="AT1443" s="11" t="s">
        <v>52909</v>
      </c>
    </row>
    <row r="1444" ht="19.5" hidden="1" customHeight="1">
      <c r="A1444" s="19" t="s">
        <v>52910</v>
      </c>
      <c r="C1444" s="10" t="s">
        <v>52911</v>
      </c>
      <c r="D1444" s="11" t="s">
        <v>52912</v>
      </c>
      <c r="E1444" s="11" t="s">
        <v>52913</v>
      </c>
      <c r="F1444" s="11" t="s">
        <v>52914</v>
      </c>
      <c r="G1444" s="41" t="s">
        <v>52915</v>
      </c>
      <c r="H1444" s="11" t="s">
        <v>52916</v>
      </c>
      <c r="I1444" s="11" t="s">
        <v>52917</v>
      </c>
      <c r="J1444" s="11" t="s">
        <v>52918</v>
      </c>
      <c r="K1444" s="11" t="s">
        <v>52919</v>
      </c>
      <c r="L1444" s="15" t="s">
        <v>52920</v>
      </c>
      <c r="M1444" s="11" t="s">
        <v>52921</v>
      </c>
      <c r="N1444" s="14" t="s">
        <v>52922</v>
      </c>
      <c r="O1444" s="15" t="s">
        <v>52923</v>
      </c>
      <c r="P1444" s="41" t="s">
        <v>52923</v>
      </c>
      <c r="Q1444" s="11" t="s">
        <v>52924</v>
      </c>
      <c r="R1444" s="11" t="s">
        <v>52925</v>
      </c>
      <c r="S1444" s="10" t="s">
        <v>52926</v>
      </c>
      <c r="T1444" s="11" t="s">
        <v>52927</v>
      </c>
      <c r="U1444" s="11" t="s">
        <v>52928</v>
      </c>
      <c r="V1444" s="11" t="s">
        <v>52929</v>
      </c>
      <c r="W1444" s="11" t="s">
        <v>52930</v>
      </c>
      <c r="X1444" s="17" t="s">
        <v>52910</v>
      </c>
      <c r="Y1444" s="11" t="s">
        <v>52931</v>
      </c>
      <c r="Z1444" s="11" t="s">
        <v>52932</v>
      </c>
      <c r="AA1444" s="11" t="s">
        <v>52933</v>
      </c>
      <c r="AB1444" s="11" t="s">
        <v>52934</v>
      </c>
      <c r="AC1444" s="15" t="s">
        <v>52935</v>
      </c>
      <c r="AD1444" s="11" t="s">
        <v>52936</v>
      </c>
      <c r="AE1444" s="11" t="s">
        <v>52937</v>
      </c>
      <c r="AF1444" s="11" t="s">
        <v>52938</v>
      </c>
      <c r="AG1444" s="11" t="s">
        <v>52938</v>
      </c>
      <c r="AH1444" s="11" t="s">
        <v>52939</v>
      </c>
      <c r="AI1444" s="11" t="s">
        <v>52940</v>
      </c>
      <c r="AJ1444" s="11" t="s">
        <v>52941</v>
      </c>
      <c r="AK1444" s="11" t="s">
        <v>52942</v>
      </c>
      <c r="AL1444" s="11" t="s">
        <v>52943</v>
      </c>
      <c r="AM1444" s="23" t="s">
        <v>52944</v>
      </c>
      <c r="AN1444" s="11" t="s">
        <v>52945</v>
      </c>
      <c r="AO1444" s="15" t="s">
        <v>52946</v>
      </c>
      <c r="AP1444" s="11" t="s">
        <v>52947</v>
      </c>
      <c r="AQ1444" s="11" t="s">
        <v>52948</v>
      </c>
      <c r="AR1444" s="11" t="s">
        <v>52949</v>
      </c>
      <c r="AS1444" s="10" t="s">
        <v>52950</v>
      </c>
      <c r="AT1444" s="11" t="s">
        <v>52951</v>
      </c>
    </row>
    <row r="1445" ht="19.5" hidden="1" customHeight="1">
      <c r="A1445" s="19" t="s">
        <v>52952</v>
      </c>
      <c r="C1445" s="10" t="s">
        <v>52953</v>
      </c>
      <c r="D1445" s="11" t="s">
        <v>52954</v>
      </c>
      <c r="E1445" s="11" t="s">
        <v>52955</v>
      </c>
      <c r="F1445" s="11" t="s">
        <v>52956</v>
      </c>
      <c r="G1445" s="41" t="s">
        <v>52957</v>
      </c>
      <c r="H1445" s="11" t="s">
        <v>52958</v>
      </c>
      <c r="I1445" s="11" t="s">
        <v>52959</v>
      </c>
      <c r="J1445" s="11" t="s">
        <v>52960</v>
      </c>
      <c r="K1445" s="11" t="s">
        <v>52961</v>
      </c>
      <c r="L1445" s="15" t="s">
        <v>52962</v>
      </c>
      <c r="M1445" s="11" t="s">
        <v>52963</v>
      </c>
      <c r="N1445" s="14" t="s">
        <v>52964</v>
      </c>
      <c r="O1445" s="15" t="s">
        <v>52965</v>
      </c>
      <c r="P1445" s="41" t="s">
        <v>52965</v>
      </c>
      <c r="Q1445" s="11" t="s">
        <v>52966</v>
      </c>
      <c r="R1445" s="11" t="s">
        <v>52967</v>
      </c>
      <c r="S1445" s="10" t="s">
        <v>52968</v>
      </c>
      <c r="T1445" s="11" t="s">
        <v>52969</v>
      </c>
      <c r="U1445" s="11" t="s">
        <v>52970</v>
      </c>
      <c r="V1445" s="11" t="s">
        <v>52971</v>
      </c>
      <c r="W1445" s="11" t="s">
        <v>52972</v>
      </c>
      <c r="X1445" s="17" t="s">
        <v>52952</v>
      </c>
      <c r="Y1445" s="11" t="s">
        <v>52973</v>
      </c>
      <c r="Z1445" s="11" t="s">
        <v>52974</v>
      </c>
      <c r="AA1445" s="11" t="s">
        <v>52975</v>
      </c>
      <c r="AB1445" s="11" t="s">
        <v>52976</v>
      </c>
      <c r="AC1445" s="15" t="s">
        <v>52977</v>
      </c>
      <c r="AD1445" s="11" t="s">
        <v>52978</v>
      </c>
      <c r="AE1445" s="11" t="s">
        <v>52979</v>
      </c>
      <c r="AF1445" s="11" t="s">
        <v>52980</v>
      </c>
      <c r="AG1445" s="11" t="s">
        <v>52980</v>
      </c>
      <c r="AH1445" s="11" t="s">
        <v>52981</v>
      </c>
      <c r="AI1445" s="11" t="s">
        <v>52982</v>
      </c>
      <c r="AJ1445" s="11" t="s">
        <v>52983</v>
      </c>
      <c r="AK1445" s="11" t="s">
        <v>52984</v>
      </c>
      <c r="AL1445" s="11" t="s">
        <v>52985</v>
      </c>
      <c r="AM1445" s="23" t="s">
        <v>52986</v>
      </c>
      <c r="AN1445" s="11" t="s">
        <v>52987</v>
      </c>
      <c r="AO1445" s="15" t="s">
        <v>52988</v>
      </c>
      <c r="AP1445" s="11" t="s">
        <v>52989</v>
      </c>
      <c r="AQ1445" s="11" t="s">
        <v>52990</v>
      </c>
      <c r="AR1445" s="11" t="s">
        <v>52991</v>
      </c>
      <c r="AS1445" s="40" t="s">
        <v>52992</v>
      </c>
      <c r="AT1445" s="11" t="s">
        <v>52993</v>
      </c>
    </row>
    <row r="1446" ht="19.5" hidden="1" customHeight="1">
      <c r="A1446" s="19" t="s">
        <v>52994</v>
      </c>
      <c r="C1446" s="10" t="s">
        <v>52995</v>
      </c>
      <c r="D1446" s="11" t="s">
        <v>52996</v>
      </c>
      <c r="E1446" s="11" t="s">
        <v>52997</v>
      </c>
      <c r="F1446" s="11" t="s">
        <v>52998</v>
      </c>
      <c r="G1446" s="41" t="s">
        <v>52999</v>
      </c>
      <c r="H1446" s="11" t="s">
        <v>53000</v>
      </c>
      <c r="I1446" s="11" t="s">
        <v>53001</v>
      </c>
      <c r="J1446" s="11" t="s">
        <v>53002</v>
      </c>
      <c r="K1446" s="11" t="s">
        <v>53003</v>
      </c>
      <c r="L1446" s="15" t="s">
        <v>53004</v>
      </c>
      <c r="M1446" s="11" t="s">
        <v>53005</v>
      </c>
      <c r="N1446" s="14" t="s">
        <v>53006</v>
      </c>
      <c r="O1446" s="15" t="s">
        <v>53007</v>
      </c>
      <c r="P1446" s="41" t="s">
        <v>53007</v>
      </c>
      <c r="Q1446" s="11" t="s">
        <v>53008</v>
      </c>
      <c r="R1446" s="11" t="s">
        <v>53008</v>
      </c>
      <c r="S1446" s="10" t="s">
        <v>53009</v>
      </c>
      <c r="T1446" s="11" t="s">
        <v>53010</v>
      </c>
      <c r="U1446" s="11" t="s">
        <v>53011</v>
      </c>
      <c r="V1446" s="11" t="s">
        <v>53012</v>
      </c>
      <c r="W1446" s="11" t="s">
        <v>53013</v>
      </c>
      <c r="X1446" s="17" t="s">
        <v>53014</v>
      </c>
      <c r="Y1446" s="11" t="s">
        <v>53015</v>
      </c>
      <c r="Z1446" s="11" t="s">
        <v>53016</v>
      </c>
      <c r="AA1446" s="11" t="s">
        <v>53017</v>
      </c>
      <c r="AB1446" s="11" t="s">
        <v>53018</v>
      </c>
      <c r="AC1446" s="15" t="s">
        <v>53019</v>
      </c>
      <c r="AD1446" s="11" t="s">
        <v>53020</v>
      </c>
      <c r="AE1446" s="11" t="s">
        <v>53021</v>
      </c>
      <c r="AF1446" s="11" t="s">
        <v>53022</v>
      </c>
      <c r="AG1446" s="11" t="s">
        <v>53022</v>
      </c>
      <c r="AH1446" s="11" t="s">
        <v>53023</v>
      </c>
      <c r="AI1446" s="11" t="s">
        <v>53024</v>
      </c>
      <c r="AJ1446" s="11" t="s">
        <v>53025</v>
      </c>
      <c r="AK1446" s="11" t="s">
        <v>53002</v>
      </c>
      <c r="AL1446" s="11" t="s">
        <v>53026</v>
      </c>
      <c r="AM1446" s="23" t="s">
        <v>53027</v>
      </c>
      <c r="AN1446" s="11" t="s">
        <v>53028</v>
      </c>
      <c r="AO1446" s="15" t="s">
        <v>53029</v>
      </c>
      <c r="AP1446" s="11" t="s">
        <v>53030</v>
      </c>
      <c r="AQ1446" s="11" t="s">
        <v>53031</v>
      </c>
      <c r="AR1446" s="11" t="s">
        <v>53032</v>
      </c>
      <c r="AS1446" s="10" t="s">
        <v>53033</v>
      </c>
      <c r="AT1446" s="11" t="s">
        <v>53034</v>
      </c>
    </row>
    <row r="1447" ht="19.5" hidden="1" customHeight="1">
      <c r="A1447" s="19" t="s">
        <v>53035</v>
      </c>
      <c r="C1447" s="10" t="s">
        <v>53036</v>
      </c>
      <c r="D1447" s="11" t="s">
        <v>53037</v>
      </c>
      <c r="E1447" s="11" t="s">
        <v>53038</v>
      </c>
      <c r="F1447" s="11" t="s">
        <v>53039</v>
      </c>
      <c r="G1447" s="41" t="s">
        <v>53040</v>
      </c>
      <c r="H1447" s="11" t="s">
        <v>53041</v>
      </c>
      <c r="I1447" s="11" t="s">
        <v>53042</v>
      </c>
      <c r="J1447" s="11" t="s">
        <v>53043</v>
      </c>
      <c r="K1447" s="11" t="s">
        <v>53044</v>
      </c>
      <c r="L1447" s="15" t="s">
        <v>53045</v>
      </c>
      <c r="M1447" s="11" t="s">
        <v>53046</v>
      </c>
      <c r="N1447" s="14" t="s">
        <v>53047</v>
      </c>
      <c r="O1447" s="15" t="s">
        <v>53048</v>
      </c>
      <c r="P1447" s="41" t="s">
        <v>53048</v>
      </c>
      <c r="Q1447" s="11" t="s">
        <v>53049</v>
      </c>
      <c r="R1447" s="11" t="s">
        <v>53050</v>
      </c>
      <c r="S1447" s="10" t="s">
        <v>53051</v>
      </c>
      <c r="T1447" s="11" t="s">
        <v>53052</v>
      </c>
      <c r="U1447" s="11" t="s">
        <v>53053</v>
      </c>
      <c r="V1447" s="11" t="s">
        <v>53054</v>
      </c>
      <c r="W1447" s="11" t="s">
        <v>53055</v>
      </c>
      <c r="X1447" s="17" t="s">
        <v>53035</v>
      </c>
      <c r="Y1447" s="11" t="s">
        <v>53056</v>
      </c>
      <c r="Z1447" s="11" t="s">
        <v>53057</v>
      </c>
      <c r="AA1447" s="11" t="s">
        <v>53058</v>
      </c>
      <c r="AB1447" s="11" t="s">
        <v>53059</v>
      </c>
      <c r="AC1447" s="15" t="s">
        <v>53060</v>
      </c>
      <c r="AD1447" s="11" t="s">
        <v>53061</v>
      </c>
      <c r="AE1447" s="11" t="s">
        <v>53062</v>
      </c>
      <c r="AF1447" s="11" t="s">
        <v>53063</v>
      </c>
      <c r="AG1447" s="11" t="s">
        <v>53063</v>
      </c>
      <c r="AH1447" s="11" t="s">
        <v>53064</v>
      </c>
      <c r="AI1447" s="11" t="s">
        <v>53065</v>
      </c>
      <c r="AJ1447" s="11" t="s">
        <v>53066</v>
      </c>
      <c r="AK1447" s="11" t="s">
        <v>53067</v>
      </c>
      <c r="AL1447" s="11" t="s">
        <v>53068</v>
      </c>
      <c r="AM1447" s="23" t="s">
        <v>53069</v>
      </c>
      <c r="AN1447" s="11" t="s">
        <v>53070</v>
      </c>
      <c r="AO1447" s="15" t="s">
        <v>53071</v>
      </c>
      <c r="AP1447" s="11" t="s">
        <v>53072</v>
      </c>
      <c r="AQ1447" s="11" t="s">
        <v>53073</v>
      </c>
      <c r="AR1447" s="11" t="s">
        <v>53074</v>
      </c>
      <c r="AS1447" s="10" t="s">
        <v>53075</v>
      </c>
      <c r="AT1447" s="11" t="s">
        <v>53076</v>
      </c>
    </row>
    <row r="1448" ht="19.5" customHeight="1">
      <c r="A1448" s="19" t="s">
        <v>53077</v>
      </c>
      <c r="C1448" s="10" t="s">
        <v>53078</v>
      </c>
      <c r="D1448" s="11" t="s">
        <v>53079</v>
      </c>
      <c r="E1448" s="11" t="s">
        <v>53080</v>
      </c>
      <c r="F1448" s="11" t="s">
        <v>53081</v>
      </c>
      <c r="G1448" s="41" t="s">
        <v>53082</v>
      </c>
      <c r="H1448" s="11" t="s">
        <v>53083</v>
      </c>
      <c r="I1448" s="11" t="s">
        <v>53084</v>
      </c>
      <c r="J1448" s="11" t="s">
        <v>53085</v>
      </c>
      <c r="K1448" s="11" t="s">
        <v>53086</v>
      </c>
      <c r="L1448" s="15" t="s">
        <v>53087</v>
      </c>
      <c r="M1448" s="11" t="s">
        <v>53088</v>
      </c>
      <c r="N1448" s="14" t="s">
        <v>53089</v>
      </c>
      <c r="O1448" s="15" t="s">
        <v>53090</v>
      </c>
      <c r="P1448" s="41" t="s">
        <v>53090</v>
      </c>
      <c r="Q1448" s="11" t="s">
        <v>53091</v>
      </c>
      <c r="R1448" s="11" t="s">
        <v>53092</v>
      </c>
      <c r="S1448" s="10" t="s">
        <v>53093</v>
      </c>
      <c r="T1448" s="11" t="s">
        <v>53094</v>
      </c>
      <c r="U1448" s="11" t="s">
        <v>53095</v>
      </c>
      <c r="V1448" s="11" t="s">
        <v>53096</v>
      </c>
      <c r="W1448" s="11" t="s">
        <v>53097</v>
      </c>
      <c r="X1448" s="17" t="s">
        <v>53077</v>
      </c>
      <c r="Y1448" s="11" t="s">
        <v>53098</v>
      </c>
      <c r="Z1448" s="11" t="s">
        <v>53099</v>
      </c>
      <c r="AA1448" s="11" t="s">
        <v>53100</v>
      </c>
      <c r="AB1448" s="11" t="s">
        <v>53101</v>
      </c>
      <c r="AC1448" s="15" t="s">
        <v>53102</v>
      </c>
      <c r="AD1448" s="11" t="s">
        <v>53103</v>
      </c>
      <c r="AE1448" s="11" t="s">
        <v>53104</v>
      </c>
      <c r="AF1448" s="11" t="s">
        <v>53105</v>
      </c>
      <c r="AG1448" s="11" t="s">
        <v>53105</v>
      </c>
      <c r="AH1448" s="11" t="s">
        <v>53106</v>
      </c>
      <c r="AI1448" s="11" t="s">
        <v>53107</v>
      </c>
      <c r="AJ1448" s="11" t="s">
        <v>53108</v>
      </c>
      <c r="AK1448" s="11" t="s">
        <v>53109</v>
      </c>
      <c r="AL1448" s="11" t="s">
        <v>53110</v>
      </c>
      <c r="AM1448" s="23" t="s">
        <v>53111</v>
      </c>
      <c r="AN1448" s="11" t="s">
        <v>53112</v>
      </c>
      <c r="AO1448" s="15" t="s">
        <v>53113</v>
      </c>
      <c r="AP1448" s="11" t="s">
        <v>53114</v>
      </c>
      <c r="AQ1448" s="11" t="s">
        <v>53115</v>
      </c>
      <c r="AR1448" s="11" t="s">
        <v>53116</v>
      </c>
      <c r="AS1448" s="40" t="s">
        <v>53117</v>
      </c>
      <c r="AT1448" s="11" t="s">
        <v>53118</v>
      </c>
    </row>
    <row r="1449" ht="19.5" hidden="1" customHeight="1">
      <c r="A1449" s="19" t="s">
        <v>53119</v>
      </c>
      <c r="C1449" s="10" t="s">
        <v>53120</v>
      </c>
      <c r="D1449" s="11" t="s">
        <v>53121</v>
      </c>
      <c r="E1449" s="11" t="s">
        <v>53122</v>
      </c>
      <c r="F1449" s="11" t="s">
        <v>53123</v>
      </c>
      <c r="G1449" s="41" t="s">
        <v>53124</v>
      </c>
      <c r="H1449" s="11" t="s">
        <v>53125</v>
      </c>
      <c r="I1449" s="11" t="s">
        <v>53126</v>
      </c>
      <c r="J1449" s="11" t="s">
        <v>53127</v>
      </c>
      <c r="K1449" s="11" t="s">
        <v>53128</v>
      </c>
      <c r="L1449" s="15" t="s">
        <v>53129</v>
      </c>
      <c r="M1449" s="11" t="s">
        <v>53130</v>
      </c>
      <c r="N1449" s="14" t="s">
        <v>53131</v>
      </c>
      <c r="O1449" s="15" t="s">
        <v>53132</v>
      </c>
      <c r="P1449" s="41" t="s">
        <v>53132</v>
      </c>
      <c r="Q1449" s="11" t="s">
        <v>53133</v>
      </c>
      <c r="R1449" s="11" t="s">
        <v>53134</v>
      </c>
      <c r="S1449" s="10" t="s">
        <v>53135</v>
      </c>
      <c r="T1449" s="11" t="s">
        <v>53136</v>
      </c>
      <c r="U1449" s="11" t="s">
        <v>53137</v>
      </c>
      <c r="V1449" s="11" t="s">
        <v>53138</v>
      </c>
      <c r="W1449" s="11" t="s">
        <v>53139</v>
      </c>
      <c r="X1449" s="17" t="s">
        <v>53119</v>
      </c>
      <c r="Y1449" s="11" t="s">
        <v>53140</v>
      </c>
      <c r="Z1449" s="11" t="s">
        <v>53141</v>
      </c>
      <c r="AA1449" s="11" t="s">
        <v>53142</v>
      </c>
      <c r="AB1449" s="11" t="s">
        <v>53143</v>
      </c>
      <c r="AC1449" s="15" t="s">
        <v>53144</v>
      </c>
      <c r="AD1449" s="11" t="s">
        <v>53145</v>
      </c>
      <c r="AE1449" s="11" t="s">
        <v>53146</v>
      </c>
      <c r="AF1449" s="11" t="s">
        <v>53147</v>
      </c>
      <c r="AG1449" s="11" t="s">
        <v>53147</v>
      </c>
      <c r="AH1449" s="11" t="s">
        <v>53148</v>
      </c>
      <c r="AI1449" s="11" t="s">
        <v>53149</v>
      </c>
      <c r="AJ1449" s="11" t="s">
        <v>53150</v>
      </c>
      <c r="AK1449" s="11" t="s">
        <v>53151</v>
      </c>
      <c r="AL1449" s="11" t="s">
        <v>53152</v>
      </c>
      <c r="AM1449" s="23" t="s">
        <v>53153</v>
      </c>
      <c r="AN1449" s="11" t="s">
        <v>53154</v>
      </c>
      <c r="AO1449" s="15" t="s">
        <v>53155</v>
      </c>
      <c r="AP1449" s="11" t="s">
        <v>53156</v>
      </c>
      <c r="AQ1449" s="11" t="s">
        <v>53157</v>
      </c>
      <c r="AR1449" s="11" t="s">
        <v>53158</v>
      </c>
      <c r="AS1449" s="10" t="s">
        <v>53159</v>
      </c>
      <c r="AT1449" s="11" t="s">
        <v>53160</v>
      </c>
    </row>
    <row r="1450" ht="19.5" hidden="1" customHeight="1">
      <c r="A1450" s="19" t="s">
        <v>53161</v>
      </c>
      <c r="C1450" s="10" t="s">
        <v>53162</v>
      </c>
      <c r="D1450" s="11" t="s">
        <v>53163</v>
      </c>
      <c r="E1450" s="11" t="s">
        <v>53164</v>
      </c>
      <c r="F1450" s="11" t="s">
        <v>53165</v>
      </c>
      <c r="G1450" s="41" t="s">
        <v>53166</v>
      </c>
      <c r="H1450" s="11" t="s">
        <v>53167</v>
      </c>
      <c r="I1450" s="11" t="s">
        <v>53168</v>
      </c>
      <c r="J1450" s="11" t="s">
        <v>53169</v>
      </c>
      <c r="K1450" s="11" t="s">
        <v>53170</v>
      </c>
      <c r="L1450" s="15" t="s">
        <v>53171</v>
      </c>
      <c r="M1450" s="11" t="s">
        <v>53172</v>
      </c>
      <c r="N1450" s="14" t="s">
        <v>53173</v>
      </c>
      <c r="O1450" s="15" t="s">
        <v>53174</v>
      </c>
      <c r="P1450" s="41" t="s">
        <v>53174</v>
      </c>
      <c r="Q1450" s="11" t="s">
        <v>53175</v>
      </c>
      <c r="R1450" s="11" t="s">
        <v>53176</v>
      </c>
      <c r="S1450" s="10" t="s">
        <v>53177</v>
      </c>
      <c r="T1450" s="11" t="s">
        <v>53178</v>
      </c>
      <c r="U1450" s="11" t="s">
        <v>53179</v>
      </c>
      <c r="V1450" s="11" t="s">
        <v>53180</v>
      </c>
      <c r="W1450" s="11" t="s">
        <v>53181</v>
      </c>
      <c r="X1450" s="17" t="s">
        <v>53161</v>
      </c>
      <c r="Y1450" s="11" t="s">
        <v>53182</v>
      </c>
      <c r="Z1450" s="11" t="s">
        <v>53183</v>
      </c>
      <c r="AA1450" s="11" t="s">
        <v>53184</v>
      </c>
      <c r="AB1450" s="11" t="s">
        <v>53185</v>
      </c>
      <c r="AC1450" s="15" t="s">
        <v>53186</v>
      </c>
      <c r="AD1450" s="11" t="s">
        <v>53187</v>
      </c>
      <c r="AE1450" s="11" t="s">
        <v>53188</v>
      </c>
      <c r="AF1450" s="11" t="s">
        <v>53189</v>
      </c>
      <c r="AG1450" s="11" t="s">
        <v>53189</v>
      </c>
      <c r="AH1450" s="11" t="s">
        <v>53190</v>
      </c>
      <c r="AI1450" s="11" t="s">
        <v>53191</v>
      </c>
      <c r="AJ1450" s="11" t="s">
        <v>53192</v>
      </c>
      <c r="AK1450" s="11" t="s">
        <v>53193</v>
      </c>
      <c r="AL1450" s="11" t="s">
        <v>53194</v>
      </c>
      <c r="AM1450" s="23" t="s">
        <v>53195</v>
      </c>
      <c r="AN1450" s="11" t="s">
        <v>53196</v>
      </c>
      <c r="AO1450" s="15" t="s">
        <v>53197</v>
      </c>
      <c r="AP1450" s="11" t="s">
        <v>53198</v>
      </c>
      <c r="AQ1450" s="11" t="s">
        <v>53199</v>
      </c>
      <c r="AR1450" s="11" t="s">
        <v>53200</v>
      </c>
      <c r="AS1450" s="10" t="s">
        <v>53201</v>
      </c>
      <c r="AT1450" s="11" t="s">
        <v>53202</v>
      </c>
    </row>
    <row r="1451" ht="19.5" hidden="1" customHeight="1">
      <c r="A1451" s="19" t="s">
        <v>53203</v>
      </c>
      <c r="C1451" s="10" t="s">
        <v>53204</v>
      </c>
      <c r="D1451" s="11" t="s">
        <v>53205</v>
      </c>
      <c r="E1451" s="11" t="s">
        <v>53206</v>
      </c>
      <c r="F1451" s="11" t="s">
        <v>53207</v>
      </c>
      <c r="G1451" s="41" t="s">
        <v>53208</v>
      </c>
      <c r="H1451" s="11" t="s">
        <v>53209</v>
      </c>
      <c r="I1451" s="11" t="s">
        <v>53210</v>
      </c>
      <c r="J1451" s="11" t="s">
        <v>53211</v>
      </c>
      <c r="K1451" s="11" t="s">
        <v>53212</v>
      </c>
      <c r="L1451" s="15" t="s">
        <v>53213</v>
      </c>
      <c r="M1451" s="11" t="s">
        <v>53214</v>
      </c>
      <c r="N1451" s="14" t="s">
        <v>53215</v>
      </c>
      <c r="O1451" s="15" t="s">
        <v>53216</v>
      </c>
      <c r="P1451" s="41" t="s">
        <v>53216</v>
      </c>
      <c r="Q1451" s="11" t="s">
        <v>53217</v>
      </c>
      <c r="R1451" s="11" t="s">
        <v>53218</v>
      </c>
      <c r="S1451" s="10" t="s">
        <v>53219</v>
      </c>
      <c r="T1451" s="11" t="s">
        <v>53220</v>
      </c>
      <c r="U1451" s="11" t="s">
        <v>53221</v>
      </c>
      <c r="V1451" s="11" t="s">
        <v>53222</v>
      </c>
      <c r="W1451" s="11" t="s">
        <v>53223</v>
      </c>
      <c r="X1451" s="17" t="s">
        <v>53203</v>
      </c>
      <c r="Y1451" s="11" t="s">
        <v>53224</v>
      </c>
      <c r="Z1451" s="11" t="s">
        <v>53225</v>
      </c>
      <c r="AA1451" s="11" t="s">
        <v>53226</v>
      </c>
      <c r="AB1451" s="11" t="s">
        <v>53227</v>
      </c>
      <c r="AC1451" s="15" t="s">
        <v>53228</v>
      </c>
      <c r="AD1451" s="11" t="s">
        <v>53229</v>
      </c>
      <c r="AE1451" s="11" t="s">
        <v>53230</v>
      </c>
      <c r="AF1451" s="11" t="s">
        <v>53231</v>
      </c>
      <c r="AG1451" s="11" t="s">
        <v>53231</v>
      </c>
      <c r="AH1451" s="11" t="s">
        <v>53232</v>
      </c>
      <c r="AI1451" s="11" t="s">
        <v>53233</v>
      </c>
      <c r="AJ1451" s="11" t="s">
        <v>53234</v>
      </c>
      <c r="AK1451" s="11" t="s">
        <v>53235</v>
      </c>
      <c r="AL1451" s="11" t="s">
        <v>53236</v>
      </c>
      <c r="AM1451" s="23" t="s">
        <v>53237</v>
      </c>
      <c r="AN1451" s="11" t="s">
        <v>53238</v>
      </c>
      <c r="AO1451" s="15" t="s">
        <v>53239</v>
      </c>
      <c r="AP1451" s="11" t="s">
        <v>53240</v>
      </c>
      <c r="AQ1451" s="11" t="s">
        <v>53241</v>
      </c>
      <c r="AR1451" s="11" t="s">
        <v>53242</v>
      </c>
      <c r="AS1451" s="10" t="s">
        <v>53243</v>
      </c>
      <c r="AT1451" s="11" t="s">
        <v>53244</v>
      </c>
    </row>
    <row r="1452" ht="19.5" hidden="1" customHeight="1">
      <c r="A1452" s="19" t="s">
        <v>53245</v>
      </c>
      <c r="C1452" s="10" t="s">
        <v>53246</v>
      </c>
      <c r="D1452" s="11" t="s">
        <v>53247</v>
      </c>
      <c r="E1452" s="11" t="s">
        <v>53248</v>
      </c>
      <c r="F1452" s="11" t="s">
        <v>53249</v>
      </c>
      <c r="G1452" s="41" t="s">
        <v>53250</v>
      </c>
      <c r="H1452" s="11" t="s">
        <v>53251</v>
      </c>
      <c r="I1452" s="11" t="s">
        <v>53252</v>
      </c>
      <c r="J1452" s="11" t="s">
        <v>53253</v>
      </c>
      <c r="K1452" s="11" t="s">
        <v>53254</v>
      </c>
      <c r="L1452" s="15" t="s">
        <v>53255</v>
      </c>
      <c r="M1452" s="11" t="s">
        <v>53256</v>
      </c>
      <c r="N1452" s="14" t="s">
        <v>53257</v>
      </c>
      <c r="O1452" s="15" t="s">
        <v>53258</v>
      </c>
      <c r="P1452" s="41" t="s">
        <v>53258</v>
      </c>
      <c r="Q1452" s="11" t="s">
        <v>53259</v>
      </c>
      <c r="R1452" s="11" t="s">
        <v>53260</v>
      </c>
      <c r="S1452" s="10" t="s">
        <v>53261</v>
      </c>
      <c r="T1452" s="11" t="s">
        <v>53262</v>
      </c>
      <c r="U1452" s="11" t="s">
        <v>53263</v>
      </c>
      <c r="V1452" s="11" t="s">
        <v>53264</v>
      </c>
      <c r="W1452" s="11" t="s">
        <v>53265</v>
      </c>
      <c r="X1452" s="17" t="s">
        <v>53245</v>
      </c>
      <c r="Y1452" s="11" t="s">
        <v>53266</v>
      </c>
      <c r="Z1452" s="11" t="s">
        <v>53267</v>
      </c>
      <c r="AA1452" s="11" t="s">
        <v>53268</v>
      </c>
      <c r="AB1452" s="11" t="s">
        <v>53269</v>
      </c>
      <c r="AC1452" s="15" t="s">
        <v>53270</v>
      </c>
      <c r="AD1452" s="11" t="s">
        <v>53271</v>
      </c>
      <c r="AE1452" s="11" t="s">
        <v>53272</v>
      </c>
      <c r="AF1452" s="11" t="s">
        <v>53273</v>
      </c>
      <c r="AG1452" s="11" t="s">
        <v>53273</v>
      </c>
      <c r="AH1452" s="11" t="s">
        <v>53274</v>
      </c>
      <c r="AI1452" s="11" t="s">
        <v>53275</v>
      </c>
      <c r="AJ1452" s="11" t="s">
        <v>53276</v>
      </c>
      <c r="AK1452" s="11" t="s">
        <v>53277</v>
      </c>
      <c r="AL1452" s="11" t="s">
        <v>53278</v>
      </c>
      <c r="AM1452" s="23" t="s">
        <v>53279</v>
      </c>
      <c r="AN1452" s="11" t="s">
        <v>53280</v>
      </c>
      <c r="AO1452" s="15" t="s">
        <v>53281</v>
      </c>
      <c r="AP1452" s="11" t="s">
        <v>53282</v>
      </c>
      <c r="AQ1452" s="11" t="s">
        <v>53283</v>
      </c>
      <c r="AR1452" s="11" t="s">
        <v>53284</v>
      </c>
      <c r="AS1452" s="10" t="s">
        <v>53285</v>
      </c>
      <c r="AT1452" s="11" t="s">
        <v>53286</v>
      </c>
    </row>
    <row r="1453" ht="19.5" hidden="1" customHeight="1">
      <c r="A1453" s="19" t="s">
        <v>53287</v>
      </c>
      <c r="C1453" s="10" t="s">
        <v>53288</v>
      </c>
      <c r="D1453" s="11" t="s">
        <v>53289</v>
      </c>
      <c r="E1453" s="11" t="s">
        <v>53290</v>
      </c>
      <c r="F1453" s="11" t="s">
        <v>53291</v>
      </c>
      <c r="G1453" s="41" t="s">
        <v>53292</v>
      </c>
      <c r="H1453" s="11" t="s">
        <v>53293</v>
      </c>
      <c r="I1453" s="11" t="s">
        <v>53294</v>
      </c>
      <c r="J1453" s="11" t="s">
        <v>53295</v>
      </c>
      <c r="K1453" s="11" t="s">
        <v>53296</v>
      </c>
      <c r="L1453" s="15" t="s">
        <v>53297</v>
      </c>
      <c r="M1453" s="11" t="s">
        <v>53298</v>
      </c>
      <c r="N1453" s="14" t="s">
        <v>53299</v>
      </c>
      <c r="O1453" s="15" t="s">
        <v>53300</v>
      </c>
      <c r="P1453" s="41" t="s">
        <v>53300</v>
      </c>
      <c r="Q1453" s="11" t="s">
        <v>53301</v>
      </c>
      <c r="R1453" s="11" t="s">
        <v>53302</v>
      </c>
      <c r="S1453" s="10" t="s">
        <v>53303</v>
      </c>
      <c r="T1453" s="11" t="s">
        <v>53304</v>
      </c>
      <c r="U1453" s="11" t="s">
        <v>53305</v>
      </c>
      <c r="V1453" s="11" t="s">
        <v>53306</v>
      </c>
      <c r="W1453" s="11" t="s">
        <v>53307</v>
      </c>
      <c r="X1453" s="17" t="s">
        <v>53287</v>
      </c>
      <c r="Y1453" s="11" t="s">
        <v>53308</v>
      </c>
      <c r="Z1453" s="11" t="s">
        <v>53309</v>
      </c>
      <c r="AA1453" s="11" t="s">
        <v>53310</v>
      </c>
      <c r="AB1453" s="11" t="s">
        <v>53311</v>
      </c>
      <c r="AC1453" s="15" t="s">
        <v>53312</v>
      </c>
      <c r="AD1453" s="11" t="s">
        <v>53313</v>
      </c>
      <c r="AE1453" s="11" t="s">
        <v>53314</v>
      </c>
      <c r="AF1453" s="11" t="s">
        <v>53315</v>
      </c>
      <c r="AG1453" s="11" t="s">
        <v>53315</v>
      </c>
      <c r="AH1453" s="11" t="s">
        <v>53316</v>
      </c>
      <c r="AI1453" s="11" t="s">
        <v>53317</v>
      </c>
      <c r="AJ1453" s="11" t="s">
        <v>53318</v>
      </c>
      <c r="AK1453" s="11" t="s">
        <v>53319</v>
      </c>
      <c r="AL1453" s="11" t="s">
        <v>53320</v>
      </c>
      <c r="AM1453" s="23" t="s">
        <v>53321</v>
      </c>
      <c r="AN1453" s="11" t="s">
        <v>53322</v>
      </c>
      <c r="AO1453" s="15" t="s">
        <v>53323</v>
      </c>
      <c r="AP1453" s="11" t="s">
        <v>53324</v>
      </c>
      <c r="AQ1453" s="11" t="s">
        <v>53325</v>
      </c>
      <c r="AR1453" s="11" t="s">
        <v>53326</v>
      </c>
      <c r="AS1453" s="10" t="s">
        <v>53327</v>
      </c>
      <c r="AT1453" s="11" t="s">
        <v>53328</v>
      </c>
    </row>
    <row r="1454" ht="19.5" hidden="1" customHeight="1">
      <c r="A1454" s="19" t="s">
        <v>53329</v>
      </c>
      <c r="C1454" s="10" t="s">
        <v>53330</v>
      </c>
      <c r="D1454" s="11" t="s">
        <v>53331</v>
      </c>
      <c r="E1454" s="11" t="s">
        <v>53332</v>
      </c>
      <c r="F1454" s="11" t="s">
        <v>53333</v>
      </c>
      <c r="G1454" s="41" t="s">
        <v>53334</v>
      </c>
      <c r="H1454" s="11" t="s">
        <v>53335</v>
      </c>
      <c r="I1454" s="11" t="s">
        <v>53336</v>
      </c>
      <c r="J1454" s="11" t="s">
        <v>53337</v>
      </c>
      <c r="K1454" s="11" t="s">
        <v>53338</v>
      </c>
      <c r="L1454" s="15" t="s">
        <v>53339</v>
      </c>
      <c r="M1454" s="11" t="s">
        <v>53340</v>
      </c>
      <c r="N1454" s="14" t="s">
        <v>53341</v>
      </c>
      <c r="O1454" s="15" t="s">
        <v>53342</v>
      </c>
      <c r="P1454" s="41" t="s">
        <v>53342</v>
      </c>
      <c r="Q1454" s="11" t="s">
        <v>53343</v>
      </c>
      <c r="R1454" s="11" t="s">
        <v>53344</v>
      </c>
      <c r="S1454" s="10" t="s">
        <v>53345</v>
      </c>
      <c r="T1454" s="11" t="s">
        <v>53346</v>
      </c>
      <c r="U1454" s="11" t="s">
        <v>53347</v>
      </c>
      <c r="V1454" s="11" t="s">
        <v>53348</v>
      </c>
      <c r="W1454" s="11" t="s">
        <v>53349</v>
      </c>
      <c r="X1454" s="17" t="s">
        <v>53329</v>
      </c>
      <c r="Y1454" s="11" t="s">
        <v>53350</v>
      </c>
      <c r="Z1454" s="11" t="s">
        <v>53351</v>
      </c>
      <c r="AA1454" s="11" t="s">
        <v>53352</v>
      </c>
      <c r="AB1454" s="11" t="s">
        <v>53353</v>
      </c>
      <c r="AC1454" s="15" t="s">
        <v>53354</v>
      </c>
      <c r="AD1454" s="11" t="s">
        <v>53355</v>
      </c>
      <c r="AE1454" s="11" t="s">
        <v>53356</v>
      </c>
      <c r="AF1454" s="11" t="s">
        <v>53357</v>
      </c>
      <c r="AG1454" s="11" t="s">
        <v>53357</v>
      </c>
      <c r="AH1454" s="11" t="s">
        <v>53358</v>
      </c>
      <c r="AI1454" s="11" t="s">
        <v>53359</v>
      </c>
      <c r="AJ1454" s="11" t="s">
        <v>53360</v>
      </c>
      <c r="AK1454" s="11" t="s">
        <v>53361</v>
      </c>
      <c r="AL1454" s="11" t="s">
        <v>53362</v>
      </c>
      <c r="AM1454" s="23" t="s">
        <v>53363</v>
      </c>
      <c r="AN1454" s="11" t="s">
        <v>53364</v>
      </c>
      <c r="AO1454" s="15" t="s">
        <v>53365</v>
      </c>
      <c r="AP1454" s="11" t="s">
        <v>53366</v>
      </c>
      <c r="AQ1454" s="11" t="s">
        <v>53367</v>
      </c>
      <c r="AR1454" s="11" t="s">
        <v>53368</v>
      </c>
      <c r="AS1454" s="10" t="s">
        <v>53369</v>
      </c>
      <c r="AT1454" s="11" t="s">
        <v>53370</v>
      </c>
    </row>
    <row r="1455" ht="19.5" hidden="1" customHeight="1">
      <c r="A1455" s="19" t="s">
        <v>53371</v>
      </c>
      <c r="C1455" s="10" t="s">
        <v>53372</v>
      </c>
      <c r="D1455" s="11" t="s">
        <v>53373</v>
      </c>
      <c r="E1455" s="11" t="s">
        <v>53374</v>
      </c>
      <c r="F1455" s="11" t="s">
        <v>53375</v>
      </c>
      <c r="G1455" s="41" t="s">
        <v>53376</v>
      </c>
      <c r="H1455" s="11" t="s">
        <v>53377</v>
      </c>
      <c r="I1455" s="11" t="s">
        <v>53378</v>
      </c>
      <c r="J1455" s="11" t="s">
        <v>53379</v>
      </c>
      <c r="K1455" s="11" t="s">
        <v>53380</v>
      </c>
      <c r="L1455" s="15" t="s">
        <v>53381</v>
      </c>
      <c r="M1455" s="11" t="s">
        <v>53382</v>
      </c>
      <c r="N1455" s="14" t="s">
        <v>53383</v>
      </c>
      <c r="O1455" s="15" t="s">
        <v>53384</v>
      </c>
      <c r="P1455" s="41" t="s">
        <v>53384</v>
      </c>
      <c r="Q1455" s="11" t="s">
        <v>53385</v>
      </c>
      <c r="R1455" s="11" t="s">
        <v>53386</v>
      </c>
      <c r="S1455" s="10" t="s">
        <v>53387</v>
      </c>
      <c r="T1455" s="11" t="s">
        <v>53388</v>
      </c>
      <c r="U1455" s="11" t="s">
        <v>53389</v>
      </c>
      <c r="V1455" s="11" t="s">
        <v>53390</v>
      </c>
      <c r="W1455" s="11" t="s">
        <v>53391</v>
      </c>
      <c r="X1455" s="17" t="s">
        <v>53371</v>
      </c>
      <c r="Y1455" s="11" t="s">
        <v>53392</v>
      </c>
      <c r="Z1455" s="11" t="s">
        <v>53393</v>
      </c>
      <c r="AA1455" s="11" t="s">
        <v>53394</v>
      </c>
      <c r="AB1455" s="11" t="s">
        <v>53395</v>
      </c>
      <c r="AC1455" s="15" t="s">
        <v>53396</v>
      </c>
      <c r="AD1455" s="11" t="s">
        <v>53397</v>
      </c>
      <c r="AE1455" s="11" t="s">
        <v>53398</v>
      </c>
      <c r="AF1455" s="11" t="s">
        <v>53399</v>
      </c>
      <c r="AG1455" s="11" t="s">
        <v>53399</v>
      </c>
      <c r="AH1455" s="11" t="s">
        <v>53400</v>
      </c>
      <c r="AI1455" s="11" t="s">
        <v>53401</v>
      </c>
      <c r="AJ1455" s="11" t="s">
        <v>53402</v>
      </c>
      <c r="AK1455" s="11" t="s">
        <v>53403</v>
      </c>
      <c r="AL1455" s="11" t="s">
        <v>53404</v>
      </c>
      <c r="AM1455" s="23" t="s">
        <v>53405</v>
      </c>
      <c r="AN1455" s="11" t="s">
        <v>53406</v>
      </c>
      <c r="AO1455" s="15" t="s">
        <v>53407</v>
      </c>
      <c r="AP1455" s="11" t="s">
        <v>53408</v>
      </c>
      <c r="AQ1455" s="11" t="s">
        <v>53409</v>
      </c>
      <c r="AR1455" s="11" t="s">
        <v>53410</v>
      </c>
      <c r="AS1455" s="10" t="s">
        <v>53411</v>
      </c>
      <c r="AT1455" s="11" t="s">
        <v>53412</v>
      </c>
    </row>
    <row r="1456" ht="19.5" hidden="1" customHeight="1">
      <c r="A1456" s="19" t="s">
        <v>53413</v>
      </c>
      <c r="C1456" s="10" t="s">
        <v>53414</v>
      </c>
      <c r="D1456" s="11" t="s">
        <v>53415</v>
      </c>
      <c r="E1456" s="11" t="s">
        <v>53416</v>
      </c>
      <c r="F1456" s="11" t="s">
        <v>53417</v>
      </c>
      <c r="G1456" s="41" t="s">
        <v>53418</v>
      </c>
      <c r="H1456" s="11" t="s">
        <v>53419</v>
      </c>
      <c r="I1456" s="11" t="s">
        <v>53420</v>
      </c>
      <c r="J1456" s="11" t="s">
        <v>53421</v>
      </c>
      <c r="K1456" s="11" t="s">
        <v>53422</v>
      </c>
      <c r="L1456" s="15" t="s">
        <v>53423</v>
      </c>
      <c r="M1456" s="11" t="s">
        <v>53424</v>
      </c>
      <c r="N1456" s="14" t="s">
        <v>53425</v>
      </c>
      <c r="O1456" s="15" t="s">
        <v>53426</v>
      </c>
      <c r="P1456" s="41" t="s">
        <v>53426</v>
      </c>
      <c r="Q1456" s="11" t="s">
        <v>53427</v>
      </c>
      <c r="R1456" s="11" t="s">
        <v>53428</v>
      </c>
      <c r="S1456" s="10" t="s">
        <v>53429</v>
      </c>
      <c r="T1456" s="11" t="s">
        <v>53430</v>
      </c>
      <c r="U1456" s="11" t="s">
        <v>53431</v>
      </c>
      <c r="V1456" s="11" t="s">
        <v>53432</v>
      </c>
      <c r="W1456" s="11" t="s">
        <v>53433</v>
      </c>
      <c r="X1456" s="17" t="s">
        <v>53413</v>
      </c>
      <c r="Y1456" s="11" t="s">
        <v>53434</v>
      </c>
      <c r="Z1456" s="11" t="s">
        <v>53435</v>
      </c>
      <c r="AA1456" s="11" t="s">
        <v>53436</v>
      </c>
      <c r="AB1456" s="11" t="s">
        <v>53437</v>
      </c>
      <c r="AC1456" s="15" t="s">
        <v>53438</v>
      </c>
      <c r="AD1456" s="11" t="s">
        <v>53439</v>
      </c>
      <c r="AE1456" s="11" t="s">
        <v>53440</v>
      </c>
      <c r="AF1456" s="11" t="s">
        <v>53441</v>
      </c>
      <c r="AG1456" s="11" t="s">
        <v>53441</v>
      </c>
      <c r="AH1456" s="11" t="s">
        <v>53442</v>
      </c>
      <c r="AI1456" s="11" t="s">
        <v>53443</v>
      </c>
      <c r="AJ1456" s="11" t="s">
        <v>53444</v>
      </c>
      <c r="AK1456" s="11" t="s">
        <v>53445</v>
      </c>
      <c r="AL1456" s="11" t="s">
        <v>53446</v>
      </c>
      <c r="AM1456" s="23" t="s">
        <v>53447</v>
      </c>
      <c r="AN1456" s="11" t="s">
        <v>53448</v>
      </c>
      <c r="AO1456" s="15" t="s">
        <v>53449</v>
      </c>
      <c r="AP1456" s="11" t="s">
        <v>53450</v>
      </c>
      <c r="AQ1456" s="11" t="s">
        <v>53451</v>
      </c>
      <c r="AR1456" s="11" t="s">
        <v>53452</v>
      </c>
      <c r="AS1456" s="10" t="s">
        <v>53453</v>
      </c>
      <c r="AT1456" s="11" t="s">
        <v>53454</v>
      </c>
    </row>
    <row r="1457" ht="19.5" hidden="1" customHeight="1">
      <c r="A1457" s="19" t="s">
        <v>51231</v>
      </c>
      <c r="C1457" s="10" t="s">
        <v>51232</v>
      </c>
      <c r="D1457" s="11" t="s">
        <v>51233</v>
      </c>
      <c r="E1457" s="11" t="s">
        <v>51234</v>
      </c>
      <c r="F1457" s="11" t="s">
        <v>51235</v>
      </c>
      <c r="G1457" s="16" t="s">
        <v>51236</v>
      </c>
      <c r="H1457" s="11" t="s">
        <v>51237</v>
      </c>
      <c r="I1457" s="11" t="s">
        <v>51238</v>
      </c>
      <c r="J1457" s="11" t="s">
        <v>51239</v>
      </c>
      <c r="K1457" s="11" t="s">
        <v>51240</v>
      </c>
      <c r="L1457" s="15" t="s">
        <v>51241</v>
      </c>
      <c r="M1457" s="11" t="s">
        <v>51242</v>
      </c>
      <c r="N1457" s="14" t="s">
        <v>51243</v>
      </c>
      <c r="O1457" s="15" t="s">
        <v>51244</v>
      </c>
      <c r="P1457" s="41" t="s">
        <v>51244</v>
      </c>
      <c r="Q1457" s="11" t="s">
        <v>51245</v>
      </c>
      <c r="R1457" s="11" t="s">
        <v>51246</v>
      </c>
      <c r="S1457" s="10" t="s">
        <v>51247</v>
      </c>
      <c r="T1457" s="11" t="s">
        <v>51248</v>
      </c>
      <c r="U1457" s="11" t="s">
        <v>51249</v>
      </c>
      <c r="V1457" s="11" t="s">
        <v>51250</v>
      </c>
      <c r="W1457" s="11" t="s">
        <v>51251</v>
      </c>
      <c r="X1457" s="17" t="s">
        <v>51252</v>
      </c>
      <c r="Y1457" s="11" t="s">
        <v>51253</v>
      </c>
      <c r="Z1457" s="11" t="s">
        <v>51254</v>
      </c>
      <c r="AA1457" s="11" t="s">
        <v>51255</v>
      </c>
      <c r="AB1457" s="11" t="s">
        <v>51256</v>
      </c>
      <c r="AC1457" s="15" t="s">
        <v>51257</v>
      </c>
      <c r="AD1457" s="11" t="s">
        <v>51258</v>
      </c>
      <c r="AE1457" s="11" t="s">
        <v>51259</v>
      </c>
      <c r="AF1457" s="11" t="s">
        <v>51260</v>
      </c>
      <c r="AG1457" s="11" t="s">
        <v>51260</v>
      </c>
      <c r="AH1457" s="11" t="s">
        <v>51261</v>
      </c>
      <c r="AI1457" s="11" t="s">
        <v>51262</v>
      </c>
      <c r="AJ1457" s="11" t="s">
        <v>51263</v>
      </c>
      <c r="AK1457" s="11" t="s">
        <v>51264</v>
      </c>
      <c r="AL1457" s="11" t="s">
        <v>51265</v>
      </c>
      <c r="AM1457" s="23" t="s">
        <v>51266</v>
      </c>
      <c r="AN1457" s="11" t="s">
        <v>51267</v>
      </c>
      <c r="AO1457" s="15" t="s">
        <v>51268</v>
      </c>
      <c r="AP1457" s="11" t="s">
        <v>51269</v>
      </c>
      <c r="AQ1457" s="11" t="s">
        <v>51270</v>
      </c>
      <c r="AR1457" s="11" t="s">
        <v>51271</v>
      </c>
      <c r="AS1457" s="10" t="s">
        <v>51272</v>
      </c>
      <c r="AT1457" s="11" t="s">
        <v>51273</v>
      </c>
    </row>
    <row r="1458" ht="19.5" hidden="1" customHeight="1">
      <c r="A1458" s="19" t="s">
        <v>53455</v>
      </c>
      <c r="C1458" s="10" t="s">
        <v>53456</v>
      </c>
      <c r="D1458" s="11" t="s">
        <v>53457</v>
      </c>
      <c r="E1458" s="11" t="s">
        <v>53458</v>
      </c>
      <c r="F1458" s="11" t="s">
        <v>53459</v>
      </c>
      <c r="G1458" s="41" t="s">
        <v>53460</v>
      </c>
      <c r="H1458" s="11" t="s">
        <v>53461</v>
      </c>
      <c r="I1458" s="11" t="s">
        <v>53462</v>
      </c>
      <c r="J1458" s="11" t="s">
        <v>53463</v>
      </c>
      <c r="K1458" s="11" t="s">
        <v>53464</v>
      </c>
      <c r="L1458" s="15" t="s">
        <v>53465</v>
      </c>
      <c r="M1458" s="11" t="s">
        <v>53466</v>
      </c>
      <c r="N1458" s="14" t="s">
        <v>53467</v>
      </c>
      <c r="O1458" s="15" t="s">
        <v>53468</v>
      </c>
      <c r="P1458" s="41" t="s">
        <v>53468</v>
      </c>
      <c r="Q1458" s="11" t="s">
        <v>53469</v>
      </c>
      <c r="R1458" s="11" t="s">
        <v>53469</v>
      </c>
      <c r="S1458" s="10" t="s">
        <v>53470</v>
      </c>
      <c r="T1458" s="11" t="s">
        <v>53471</v>
      </c>
      <c r="U1458" s="11" t="s">
        <v>53472</v>
      </c>
      <c r="V1458" s="11" t="s">
        <v>53473</v>
      </c>
      <c r="W1458" s="11" t="s">
        <v>53474</v>
      </c>
      <c r="X1458" s="17" t="s">
        <v>53455</v>
      </c>
      <c r="Y1458" s="11" t="s">
        <v>53475</v>
      </c>
      <c r="Z1458" s="11" t="s">
        <v>53476</v>
      </c>
      <c r="AA1458" s="11" t="s">
        <v>53477</v>
      </c>
      <c r="AB1458" s="11" t="s">
        <v>53478</v>
      </c>
      <c r="AC1458" s="15" t="s">
        <v>53479</v>
      </c>
      <c r="AD1458" s="11" t="s">
        <v>53480</v>
      </c>
      <c r="AE1458" s="11" t="s">
        <v>53481</v>
      </c>
      <c r="AF1458" s="11" t="s">
        <v>53482</v>
      </c>
      <c r="AG1458" s="11" t="s">
        <v>53482</v>
      </c>
      <c r="AH1458" s="11" t="s">
        <v>53483</v>
      </c>
      <c r="AI1458" s="11" t="s">
        <v>53484</v>
      </c>
      <c r="AJ1458" s="11" t="s">
        <v>53485</v>
      </c>
      <c r="AK1458" s="11" t="s">
        <v>53486</v>
      </c>
      <c r="AL1458" s="11" t="s">
        <v>53487</v>
      </c>
      <c r="AM1458" s="23" t="s">
        <v>53488</v>
      </c>
      <c r="AN1458" s="11" t="s">
        <v>53489</v>
      </c>
      <c r="AO1458" s="15" t="s">
        <v>53490</v>
      </c>
      <c r="AP1458" s="11" t="s">
        <v>53491</v>
      </c>
      <c r="AQ1458" s="11" t="s">
        <v>53492</v>
      </c>
      <c r="AR1458" s="11" t="s">
        <v>53493</v>
      </c>
      <c r="AS1458" s="10" t="s">
        <v>53494</v>
      </c>
      <c r="AT1458" s="11" t="s">
        <v>53495</v>
      </c>
    </row>
    <row r="1459" ht="19.5" hidden="1" customHeight="1">
      <c r="A1459" s="19" t="s">
        <v>53496</v>
      </c>
      <c r="C1459" s="10" t="s">
        <v>53497</v>
      </c>
      <c r="D1459" s="11" t="s">
        <v>53498</v>
      </c>
      <c r="E1459" s="11" t="s">
        <v>53499</v>
      </c>
      <c r="F1459" s="11" t="s">
        <v>53500</v>
      </c>
      <c r="G1459" s="41" t="s">
        <v>53501</v>
      </c>
      <c r="H1459" s="11" t="s">
        <v>53502</v>
      </c>
      <c r="I1459" s="11" t="s">
        <v>53503</v>
      </c>
      <c r="J1459" s="11" t="s">
        <v>53504</v>
      </c>
      <c r="K1459" s="11" t="s">
        <v>53505</v>
      </c>
      <c r="L1459" s="15" t="s">
        <v>53506</v>
      </c>
      <c r="M1459" s="11" t="s">
        <v>53507</v>
      </c>
      <c r="N1459" s="14" t="s">
        <v>53508</v>
      </c>
      <c r="O1459" s="15" t="s">
        <v>53509</v>
      </c>
      <c r="P1459" s="41" t="s">
        <v>53509</v>
      </c>
      <c r="Q1459" s="11" t="s">
        <v>53510</v>
      </c>
      <c r="R1459" s="11" t="s">
        <v>53510</v>
      </c>
      <c r="S1459" s="10" t="s">
        <v>53511</v>
      </c>
      <c r="T1459" s="11" t="s">
        <v>53512</v>
      </c>
      <c r="U1459" s="11" t="s">
        <v>53513</v>
      </c>
      <c r="V1459" s="11" t="s">
        <v>53514</v>
      </c>
      <c r="W1459" s="11" t="s">
        <v>53515</v>
      </c>
      <c r="X1459" s="17" t="s">
        <v>53496</v>
      </c>
      <c r="Y1459" s="11" t="s">
        <v>53516</v>
      </c>
      <c r="Z1459" s="11" t="s">
        <v>53517</v>
      </c>
      <c r="AA1459" s="11" t="s">
        <v>53518</v>
      </c>
      <c r="AB1459" s="11" t="s">
        <v>53519</v>
      </c>
      <c r="AC1459" s="15" t="s">
        <v>53520</v>
      </c>
      <c r="AD1459" s="11" t="s">
        <v>53521</v>
      </c>
      <c r="AE1459" s="11" t="s">
        <v>53522</v>
      </c>
      <c r="AF1459" s="11" t="s">
        <v>53523</v>
      </c>
      <c r="AG1459" s="11" t="s">
        <v>53523</v>
      </c>
      <c r="AH1459" s="11" t="s">
        <v>53524</v>
      </c>
      <c r="AI1459" s="11" t="s">
        <v>53525</v>
      </c>
      <c r="AJ1459" s="11" t="s">
        <v>53526</v>
      </c>
      <c r="AK1459" s="11" t="s">
        <v>53527</v>
      </c>
      <c r="AL1459" s="11" t="s">
        <v>53528</v>
      </c>
      <c r="AM1459" s="23" t="s">
        <v>53529</v>
      </c>
      <c r="AN1459" s="11" t="s">
        <v>53530</v>
      </c>
      <c r="AO1459" s="15" t="s">
        <v>53531</v>
      </c>
      <c r="AP1459" s="11" t="s">
        <v>53532</v>
      </c>
      <c r="AQ1459" s="11" t="s">
        <v>53533</v>
      </c>
      <c r="AR1459" s="11" t="s">
        <v>53534</v>
      </c>
      <c r="AS1459" s="10" t="s">
        <v>53535</v>
      </c>
      <c r="AT1459" s="11" t="s">
        <v>53536</v>
      </c>
    </row>
    <row r="1460" ht="19.5" hidden="1" customHeight="1">
      <c r="A1460" s="19" t="s">
        <v>53537</v>
      </c>
      <c r="C1460" s="10" t="s">
        <v>53538</v>
      </c>
      <c r="D1460" s="11" t="s">
        <v>53539</v>
      </c>
      <c r="E1460" s="11" t="s">
        <v>53540</v>
      </c>
      <c r="F1460" s="11" t="s">
        <v>53541</v>
      </c>
      <c r="G1460" s="16" t="s">
        <v>53542</v>
      </c>
      <c r="H1460" s="11" t="s">
        <v>53543</v>
      </c>
      <c r="I1460" s="11" t="s">
        <v>53544</v>
      </c>
      <c r="J1460" s="11" t="s">
        <v>53545</v>
      </c>
      <c r="K1460" s="11" t="s">
        <v>53546</v>
      </c>
      <c r="L1460" s="15" t="s">
        <v>53547</v>
      </c>
      <c r="M1460" s="11" t="s">
        <v>53548</v>
      </c>
      <c r="N1460" s="14" t="s">
        <v>53549</v>
      </c>
      <c r="O1460" s="15" t="s">
        <v>53550</v>
      </c>
      <c r="P1460" s="41" t="s">
        <v>53550</v>
      </c>
      <c r="Q1460" s="11" t="s">
        <v>53551</v>
      </c>
      <c r="R1460" s="11" t="s">
        <v>53552</v>
      </c>
      <c r="S1460" s="40" t="s">
        <v>53553</v>
      </c>
      <c r="T1460" s="11" t="s">
        <v>53554</v>
      </c>
      <c r="U1460" s="11" t="s">
        <v>53555</v>
      </c>
      <c r="V1460" s="11" t="s">
        <v>53556</v>
      </c>
      <c r="W1460" s="11" t="s">
        <v>53557</v>
      </c>
      <c r="X1460" s="17" t="s">
        <v>53537</v>
      </c>
      <c r="Y1460" s="11" t="s">
        <v>53558</v>
      </c>
      <c r="Z1460" s="11" t="s">
        <v>53559</v>
      </c>
      <c r="AA1460" s="11" t="s">
        <v>53560</v>
      </c>
      <c r="AB1460" s="11" t="s">
        <v>53561</v>
      </c>
      <c r="AC1460" s="15" t="s">
        <v>53562</v>
      </c>
      <c r="AD1460" s="11" t="s">
        <v>53563</v>
      </c>
      <c r="AE1460" s="11" t="s">
        <v>53564</v>
      </c>
      <c r="AF1460" s="11" t="s">
        <v>53565</v>
      </c>
      <c r="AG1460" s="11" t="s">
        <v>53565</v>
      </c>
      <c r="AH1460" s="11" t="s">
        <v>53566</v>
      </c>
      <c r="AI1460" s="11" t="s">
        <v>53567</v>
      </c>
      <c r="AJ1460" s="11" t="s">
        <v>53568</v>
      </c>
      <c r="AK1460" s="11" t="s">
        <v>53569</v>
      </c>
      <c r="AL1460" s="11" t="s">
        <v>53570</v>
      </c>
      <c r="AM1460" s="23" t="s">
        <v>53571</v>
      </c>
      <c r="AN1460" s="11" t="s">
        <v>53572</v>
      </c>
      <c r="AO1460" s="15" t="s">
        <v>53573</v>
      </c>
      <c r="AP1460" s="11" t="s">
        <v>53574</v>
      </c>
      <c r="AQ1460" s="11" t="s">
        <v>53575</v>
      </c>
      <c r="AR1460" s="11" t="s">
        <v>53576</v>
      </c>
      <c r="AS1460" s="40" t="s">
        <v>53577</v>
      </c>
      <c r="AT1460" s="11" t="s">
        <v>53578</v>
      </c>
    </row>
    <row r="1461" ht="19.5" hidden="1" customHeight="1">
      <c r="A1461" s="19" t="s">
        <v>53579</v>
      </c>
      <c r="C1461" s="10" t="s">
        <v>53580</v>
      </c>
      <c r="D1461" s="11" t="s">
        <v>53581</v>
      </c>
      <c r="E1461" s="11" t="s">
        <v>53582</v>
      </c>
      <c r="F1461" s="11" t="s">
        <v>53583</v>
      </c>
      <c r="G1461" s="16" t="s">
        <v>53584</v>
      </c>
      <c r="H1461" s="11" t="s">
        <v>53585</v>
      </c>
      <c r="I1461" s="11" t="s">
        <v>53586</v>
      </c>
      <c r="J1461" s="11" t="s">
        <v>53587</v>
      </c>
      <c r="K1461" s="11" t="s">
        <v>53588</v>
      </c>
      <c r="L1461" s="15" t="s">
        <v>53589</v>
      </c>
      <c r="M1461" s="11" t="s">
        <v>53590</v>
      </c>
      <c r="N1461" s="14" t="s">
        <v>53591</v>
      </c>
      <c r="O1461" s="15" t="s">
        <v>53592</v>
      </c>
      <c r="P1461" s="41" t="s">
        <v>53592</v>
      </c>
      <c r="Q1461" s="11" t="s">
        <v>53593</v>
      </c>
      <c r="R1461" s="11" t="s">
        <v>53594</v>
      </c>
      <c r="S1461" s="10" t="s">
        <v>53595</v>
      </c>
      <c r="T1461" s="11" t="s">
        <v>53596</v>
      </c>
      <c r="U1461" s="11" t="s">
        <v>53597</v>
      </c>
      <c r="V1461" s="11" t="s">
        <v>53598</v>
      </c>
      <c r="W1461" s="11" t="s">
        <v>53599</v>
      </c>
      <c r="X1461" s="17" t="s">
        <v>53600</v>
      </c>
      <c r="Y1461" s="11" t="s">
        <v>53601</v>
      </c>
      <c r="Z1461" s="11" t="s">
        <v>53602</v>
      </c>
      <c r="AA1461" s="11" t="s">
        <v>53603</v>
      </c>
      <c r="AB1461" s="11" t="s">
        <v>53604</v>
      </c>
      <c r="AC1461" s="15" t="s">
        <v>53605</v>
      </c>
      <c r="AD1461" s="11" t="s">
        <v>53606</v>
      </c>
      <c r="AE1461" s="11" t="s">
        <v>53607</v>
      </c>
      <c r="AF1461" s="11" t="s">
        <v>53608</v>
      </c>
      <c r="AG1461" s="11" t="s">
        <v>53608</v>
      </c>
      <c r="AH1461" s="11" t="s">
        <v>53609</v>
      </c>
      <c r="AI1461" s="11" t="s">
        <v>53610</v>
      </c>
      <c r="AJ1461" s="11" t="s">
        <v>53611</v>
      </c>
      <c r="AK1461" s="11" t="s">
        <v>53612</v>
      </c>
      <c r="AL1461" s="11" t="s">
        <v>53613</v>
      </c>
      <c r="AM1461" s="23" t="s">
        <v>53614</v>
      </c>
      <c r="AN1461" s="11" t="s">
        <v>53615</v>
      </c>
      <c r="AO1461" s="15" t="s">
        <v>53616</v>
      </c>
      <c r="AP1461" s="11" t="s">
        <v>53617</v>
      </c>
      <c r="AQ1461" s="11" t="s">
        <v>53618</v>
      </c>
      <c r="AR1461" s="11" t="s">
        <v>53619</v>
      </c>
      <c r="AS1461" s="40" t="s">
        <v>53620</v>
      </c>
      <c r="AT1461" s="11" t="s">
        <v>53621</v>
      </c>
    </row>
    <row r="1462" ht="19.5" hidden="1" customHeight="1">
      <c r="A1462" s="19" t="s">
        <v>53579</v>
      </c>
      <c r="C1462" s="10" t="s">
        <v>53580</v>
      </c>
      <c r="D1462" s="11" t="s">
        <v>53581</v>
      </c>
      <c r="E1462" s="11" t="s">
        <v>53582</v>
      </c>
      <c r="F1462" s="11" t="s">
        <v>53583</v>
      </c>
      <c r="G1462" s="16" t="s">
        <v>53584</v>
      </c>
      <c r="H1462" s="11" t="s">
        <v>53585</v>
      </c>
      <c r="I1462" s="11" t="s">
        <v>53586</v>
      </c>
      <c r="J1462" s="11" t="s">
        <v>53587</v>
      </c>
      <c r="K1462" s="11" t="s">
        <v>53588</v>
      </c>
      <c r="L1462" s="15" t="s">
        <v>53589</v>
      </c>
      <c r="M1462" s="11" t="s">
        <v>53590</v>
      </c>
      <c r="N1462" s="14" t="s">
        <v>53591</v>
      </c>
      <c r="O1462" s="15" t="s">
        <v>53592</v>
      </c>
      <c r="P1462" s="41" t="s">
        <v>53592</v>
      </c>
      <c r="Q1462" s="11" t="s">
        <v>53593</v>
      </c>
      <c r="R1462" s="11" t="s">
        <v>53594</v>
      </c>
      <c r="S1462" s="10" t="s">
        <v>53595</v>
      </c>
      <c r="T1462" s="11" t="s">
        <v>53596</v>
      </c>
      <c r="U1462" s="11" t="s">
        <v>53597</v>
      </c>
      <c r="V1462" s="11" t="s">
        <v>53598</v>
      </c>
      <c r="W1462" s="11" t="s">
        <v>53599</v>
      </c>
      <c r="X1462" s="17" t="s">
        <v>53600</v>
      </c>
      <c r="Y1462" s="11" t="s">
        <v>53601</v>
      </c>
      <c r="Z1462" s="11" t="s">
        <v>53602</v>
      </c>
      <c r="AA1462" s="11" t="s">
        <v>53603</v>
      </c>
      <c r="AB1462" s="11" t="s">
        <v>53604</v>
      </c>
      <c r="AC1462" s="15" t="s">
        <v>53605</v>
      </c>
      <c r="AD1462" s="11" t="s">
        <v>53606</v>
      </c>
      <c r="AE1462" s="11" t="s">
        <v>53607</v>
      </c>
      <c r="AF1462" s="11" t="s">
        <v>53608</v>
      </c>
      <c r="AG1462" s="11" t="s">
        <v>53608</v>
      </c>
      <c r="AH1462" s="11" t="s">
        <v>53609</v>
      </c>
      <c r="AI1462" s="11" t="s">
        <v>53610</v>
      </c>
      <c r="AJ1462" s="11" t="s">
        <v>53611</v>
      </c>
      <c r="AK1462" s="11" t="s">
        <v>53612</v>
      </c>
      <c r="AL1462" s="11" t="s">
        <v>53613</v>
      </c>
      <c r="AM1462" s="23" t="s">
        <v>53614</v>
      </c>
      <c r="AN1462" s="11" t="s">
        <v>53615</v>
      </c>
      <c r="AO1462" s="15" t="s">
        <v>53616</v>
      </c>
      <c r="AP1462" s="11" t="s">
        <v>53617</v>
      </c>
      <c r="AQ1462" s="11" t="s">
        <v>53618</v>
      </c>
      <c r="AR1462" s="11" t="s">
        <v>53619</v>
      </c>
      <c r="AS1462" s="40" t="s">
        <v>53620</v>
      </c>
      <c r="AT1462" s="11" t="s">
        <v>53621</v>
      </c>
    </row>
    <row r="1463" ht="19.5" hidden="1" customHeight="1">
      <c r="A1463" s="19" t="s">
        <v>53622</v>
      </c>
      <c r="C1463" s="10" t="s">
        <v>53623</v>
      </c>
      <c r="D1463" s="11" t="s">
        <v>53624</v>
      </c>
      <c r="E1463" s="11" t="s">
        <v>53625</v>
      </c>
      <c r="F1463" s="11" t="s">
        <v>53626</v>
      </c>
      <c r="G1463" s="41" t="s">
        <v>53627</v>
      </c>
      <c r="H1463" s="11" t="s">
        <v>53628</v>
      </c>
      <c r="I1463" s="11" t="s">
        <v>53629</v>
      </c>
      <c r="J1463" s="11" t="s">
        <v>53630</v>
      </c>
      <c r="K1463" s="11" t="s">
        <v>53631</v>
      </c>
      <c r="L1463" s="15" t="s">
        <v>53632</v>
      </c>
      <c r="M1463" s="11" t="s">
        <v>53633</v>
      </c>
      <c r="N1463" s="14" t="s">
        <v>53634</v>
      </c>
      <c r="O1463" s="15" t="s">
        <v>53635</v>
      </c>
      <c r="P1463" s="41" t="s">
        <v>53635</v>
      </c>
      <c r="Q1463" s="11" t="s">
        <v>53636</v>
      </c>
      <c r="R1463" s="11" t="s">
        <v>53636</v>
      </c>
      <c r="S1463" s="10" t="s">
        <v>53637</v>
      </c>
      <c r="T1463" s="11" t="s">
        <v>53638</v>
      </c>
      <c r="U1463" s="11" t="s">
        <v>53639</v>
      </c>
      <c r="V1463" s="11" t="s">
        <v>53640</v>
      </c>
      <c r="W1463" s="11" t="s">
        <v>53641</v>
      </c>
      <c r="X1463" s="17" t="s">
        <v>53622</v>
      </c>
      <c r="Y1463" s="11" t="s">
        <v>53642</v>
      </c>
      <c r="Z1463" s="11" t="s">
        <v>53643</v>
      </c>
      <c r="AA1463" s="11" t="s">
        <v>53644</v>
      </c>
      <c r="AB1463" s="11" t="s">
        <v>53645</v>
      </c>
      <c r="AC1463" s="15" t="s">
        <v>53646</v>
      </c>
      <c r="AD1463" s="11" t="s">
        <v>53647</v>
      </c>
      <c r="AE1463" s="11" t="s">
        <v>53648</v>
      </c>
      <c r="AF1463" s="11" t="s">
        <v>53649</v>
      </c>
      <c r="AG1463" s="11" t="s">
        <v>53649</v>
      </c>
      <c r="AH1463" s="11" t="s">
        <v>53650</v>
      </c>
      <c r="AI1463" s="11" t="s">
        <v>53651</v>
      </c>
      <c r="AJ1463" s="11" t="s">
        <v>53652</v>
      </c>
      <c r="AK1463" s="11" t="s">
        <v>53653</v>
      </c>
      <c r="AL1463" s="11" t="s">
        <v>53654</v>
      </c>
      <c r="AM1463" s="23" t="s">
        <v>53655</v>
      </c>
      <c r="AN1463" s="11" t="s">
        <v>53656</v>
      </c>
      <c r="AO1463" s="15" t="s">
        <v>53657</v>
      </c>
      <c r="AP1463" s="11" t="s">
        <v>53658</v>
      </c>
      <c r="AQ1463" s="11" t="s">
        <v>53659</v>
      </c>
      <c r="AR1463" s="11" t="s">
        <v>53660</v>
      </c>
      <c r="AS1463" s="10" t="s">
        <v>53661</v>
      </c>
      <c r="AT1463" s="11" t="s">
        <v>53662</v>
      </c>
    </row>
    <row r="1464" ht="19.5" hidden="1" customHeight="1">
      <c r="A1464" s="19" t="s">
        <v>53663</v>
      </c>
      <c r="C1464" s="10" t="s">
        <v>53664</v>
      </c>
      <c r="D1464" s="11" t="s">
        <v>53665</v>
      </c>
      <c r="E1464" s="11" t="s">
        <v>53666</v>
      </c>
      <c r="F1464" s="11" t="s">
        <v>53667</v>
      </c>
      <c r="G1464" s="41" t="s">
        <v>53668</v>
      </c>
      <c r="H1464" s="11" t="s">
        <v>53669</v>
      </c>
      <c r="I1464" s="11" t="s">
        <v>53670</v>
      </c>
      <c r="J1464" s="11" t="s">
        <v>53671</v>
      </c>
      <c r="K1464" s="11" t="s">
        <v>53672</v>
      </c>
      <c r="L1464" s="15" t="s">
        <v>53673</v>
      </c>
      <c r="M1464" s="11" t="s">
        <v>53674</v>
      </c>
      <c r="N1464" s="14" t="s">
        <v>53675</v>
      </c>
      <c r="O1464" s="15" t="s">
        <v>53676</v>
      </c>
      <c r="P1464" s="41" t="s">
        <v>53676</v>
      </c>
      <c r="Q1464" s="11" t="s">
        <v>53677</v>
      </c>
      <c r="R1464" s="11" t="s">
        <v>53677</v>
      </c>
      <c r="S1464" s="10" t="s">
        <v>53678</v>
      </c>
      <c r="T1464" s="11" t="s">
        <v>53679</v>
      </c>
      <c r="U1464" s="11" t="s">
        <v>53680</v>
      </c>
      <c r="V1464" s="11" t="s">
        <v>53681</v>
      </c>
      <c r="W1464" s="11" t="s">
        <v>53682</v>
      </c>
      <c r="X1464" s="17" t="s">
        <v>53683</v>
      </c>
      <c r="Y1464" s="11" t="s">
        <v>53684</v>
      </c>
      <c r="Z1464" s="11" t="s">
        <v>53685</v>
      </c>
      <c r="AA1464" s="11" t="s">
        <v>53686</v>
      </c>
      <c r="AB1464" s="11" t="s">
        <v>53687</v>
      </c>
      <c r="AC1464" s="15" t="s">
        <v>53688</v>
      </c>
      <c r="AD1464" s="11" t="s">
        <v>53689</v>
      </c>
      <c r="AE1464" s="11" t="s">
        <v>53690</v>
      </c>
      <c r="AF1464" s="11" t="s">
        <v>53691</v>
      </c>
      <c r="AG1464" s="11" t="s">
        <v>53691</v>
      </c>
      <c r="AH1464" s="11" t="s">
        <v>53692</v>
      </c>
      <c r="AI1464" s="11" t="s">
        <v>53693</v>
      </c>
      <c r="AJ1464" s="11" t="s">
        <v>53694</v>
      </c>
      <c r="AK1464" s="11" t="s">
        <v>53695</v>
      </c>
      <c r="AL1464" s="11" t="s">
        <v>53696</v>
      </c>
      <c r="AM1464" s="23" t="s">
        <v>53697</v>
      </c>
      <c r="AN1464" s="11" t="s">
        <v>53698</v>
      </c>
      <c r="AO1464" s="15" t="s">
        <v>53699</v>
      </c>
      <c r="AP1464" s="11" t="s">
        <v>53700</v>
      </c>
      <c r="AQ1464" s="11" t="s">
        <v>53701</v>
      </c>
      <c r="AR1464" s="11" t="s">
        <v>53702</v>
      </c>
      <c r="AS1464" s="10" t="s">
        <v>53703</v>
      </c>
      <c r="AT1464" s="11" t="s">
        <v>53704</v>
      </c>
    </row>
    <row r="1465" ht="19.5" hidden="1" customHeight="1">
      <c r="A1465" s="19" t="s">
        <v>53705</v>
      </c>
      <c r="C1465" s="10" t="s">
        <v>53706</v>
      </c>
      <c r="D1465" s="11" t="s">
        <v>53707</v>
      </c>
      <c r="E1465" s="11" t="s">
        <v>53708</v>
      </c>
      <c r="F1465" s="11" t="s">
        <v>53709</v>
      </c>
      <c r="G1465" s="16" t="s">
        <v>53710</v>
      </c>
      <c r="H1465" s="11" t="s">
        <v>53711</v>
      </c>
      <c r="I1465" s="11" t="s">
        <v>53712</v>
      </c>
      <c r="J1465" s="11" t="s">
        <v>53713</v>
      </c>
      <c r="K1465" s="11" t="s">
        <v>53714</v>
      </c>
      <c r="L1465" s="15" t="s">
        <v>53715</v>
      </c>
      <c r="M1465" s="11" t="s">
        <v>53716</v>
      </c>
      <c r="N1465" s="14" t="s">
        <v>53717</v>
      </c>
      <c r="O1465" s="15" t="s">
        <v>53718</v>
      </c>
      <c r="P1465" s="41" t="s">
        <v>53718</v>
      </c>
      <c r="Q1465" s="11" t="s">
        <v>53719</v>
      </c>
      <c r="R1465" s="11" t="s">
        <v>53719</v>
      </c>
      <c r="S1465" s="10" t="s">
        <v>53720</v>
      </c>
      <c r="T1465" s="11" t="s">
        <v>53721</v>
      </c>
      <c r="U1465" s="11" t="s">
        <v>53722</v>
      </c>
      <c r="V1465" s="11" t="s">
        <v>53723</v>
      </c>
      <c r="W1465" s="11" t="s">
        <v>53724</v>
      </c>
      <c r="X1465" s="17" t="s">
        <v>53683</v>
      </c>
      <c r="Y1465" s="11" t="s">
        <v>53725</v>
      </c>
      <c r="Z1465" s="11" t="s">
        <v>53726</v>
      </c>
      <c r="AA1465" s="11" t="s">
        <v>53727</v>
      </c>
      <c r="AB1465" s="11" t="s">
        <v>53728</v>
      </c>
      <c r="AC1465" s="15" t="s">
        <v>53729</v>
      </c>
      <c r="AD1465" s="11" t="s">
        <v>53730</v>
      </c>
      <c r="AE1465" s="11" t="s">
        <v>53731</v>
      </c>
      <c r="AF1465" s="11" t="s">
        <v>53732</v>
      </c>
      <c r="AG1465" s="11" t="s">
        <v>53732</v>
      </c>
      <c r="AH1465" s="11" t="s">
        <v>53733</v>
      </c>
      <c r="AI1465" s="11" t="s">
        <v>53734</v>
      </c>
      <c r="AJ1465" s="11" t="s">
        <v>53735</v>
      </c>
      <c r="AK1465" s="11" t="s">
        <v>53736</v>
      </c>
      <c r="AL1465" s="11" t="s">
        <v>53737</v>
      </c>
      <c r="AM1465" s="23" t="s">
        <v>53738</v>
      </c>
      <c r="AN1465" s="11" t="s">
        <v>53739</v>
      </c>
      <c r="AO1465" s="15" t="s">
        <v>53740</v>
      </c>
      <c r="AP1465" s="11" t="s">
        <v>53741</v>
      </c>
      <c r="AQ1465" s="11" t="s">
        <v>53742</v>
      </c>
      <c r="AR1465" s="11" t="s">
        <v>53743</v>
      </c>
      <c r="AS1465" s="10" t="s">
        <v>53744</v>
      </c>
      <c r="AT1465" s="11" t="s">
        <v>53745</v>
      </c>
    </row>
    <row r="1466" ht="19.5" hidden="1" customHeight="1">
      <c r="A1466" s="19" t="s">
        <v>53746</v>
      </c>
      <c r="C1466" s="10" t="s">
        <v>53747</v>
      </c>
      <c r="D1466" s="11" t="s">
        <v>53748</v>
      </c>
      <c r="E1466" s="11" t="s">
        <v>53749</v>
      </c>
      <c r="F1466" s="11" t="s">
        <v>53750</v>
      </c>
      <c r="G1466" s="41" t="s">
        <v>53751</v>
      </c>
      <c r="H1466" s="11" t="s">
        <v>53752</v>
      </c>
      <c r="I1466" s="11" t="s">
        <v>53753</v>
      </c>
      <c r="J1466" s="11" t="s">
        <v>53754</v>
      </c>
      <c r="K1466" s="11" t="s">
        <v>53755</v>
      </c>
      <c r="L1466" s="15" t="s">
        <v>53756</v>
      </c>
      <c r="M1466" s="11" t="s">
        <v>53757</v>
      </c>
      <c r="N1466" s="14" t="s">
        <v>53758</v>
      </c>
      <c r="O1466" s="15" t="s">
        <v>53759</v>
      </c>
      <c r="P1466" s="41" t="s">
        <v>53759</v>
      </c>
      <c r="Q1466" s="11" t="s">
        <v>53760</v>
      </c>
      <c r="R1466" s="11" t="s">
        <v>53761</v>
      </c>
      <c r="S1466" s="10" t="s">
        <v>53762</v>
      </c>
      <c r="T1466" s="11" t="s">
        <v>53763</v>
      </c>
      <c r="U1466" s="11" t="s">
        <v>53764</v>
      </c>
      <c r="V1466" s="11" t="s">
        <v>53765</v>
      </c>
      <c r="W1466" s="11" t="s">
        <v>53766</v>
      </c>
      <c r="X1466" s="17" t="s">
        <v>53746</v>
      </c>
      <c r="Y1466" s="11" t="s">
        <v>53767</v>
      </c>
      <c r="Z1466" s="11" t="s">
        <v>53768</v>
      </c>
      <c r="AA1466" s="11" t="s">
        <v>53769</v>
      </c>
      <c r="AB1466" s="11" t="s">
        <v>53770</v>
      </c>
      <c r="AC1466" s="15" t="s">
        <v>53771</v>
      </c>
      <c r="AD1466" s="11" t="s">
        <v>53772</v>
      </c>
      <c r="AE1466" s="11" t="s">
        <v>53773</v>
      </c>
      <c r="AF1466" s="11" t="s">
        <v>53774</v>
      </c>
      <c r="AG1466" s="11" t="s">
        <v>53774</v>
      </c>
      <c r="AH1466" s="11" t="s">
        <v>53775</v>
      </c>
      <c r="AI1466" s="11" t="s">
        <v>53776</v>
      </c>
      <c r="AJ1466" s="11" t="s">
        <v>53777</v>
      </c>
      <c r="AK1466" s="11" t="s">
        <v>53778</v>
      </c>
      <c r="AL1466" s="11" t="s">
        <v>53779</v>
      </c>
      <c r="AM1466" s="23" t="s">
        <v>53780</v>
      </c>
      <c r="AN1466" s="11" t="s">
        <v>53781</v>
      </c>
      <c r="AO1466" s="15" t="s">
        <v>53782</v>
      </c>
      <c r="AP1466" s="11" t="s">
        <v>53783</v>
      </c>
      <c r="AQ1466" s="11" t="s">
        <v>53784</v>
      </c>
      <c r="AR1466" s="11" t="s">
        <v>53785</v>
      </c>
      <c r="AS1466" s="10" t="s">
        <v>53786</v>
      </c>
      <c r="AT1466" s="11" t="s">
        <v>53787</v>
      </c>
    </row>
    <row r="1467" ht="19.5" hidden="1" customHeight="1">
      <c r="A1467" s="19" t="s">
        <v>53746</v>
      </c>
      <c r="C1467" s="10" t="s">
        <v>53747</v>
      </c>
      <c r="D1467" s="11" t="s">
        <v>53748</v>
      </c>
      <c r="E1467" s="11" t="s">
        <v>53749</v>
      </c>
      <c r="F1467" s="11" t="s">
        <v>53750</v>
      </c>
      <c r="G1467" s="41" t="s">
        <v>53751</v>
      </c>
      <c r="H1467" s="11" t="s">
        <v>53752</v>
      </c>
      <c r="I1467" s="11" t="s">
        <v>53753</v>
      </c>
      <c r="J1467" s="11" t="s">
        <v>53754</v>
      </c>
      <c r="K1467" s="11" t="s">
        <v>53755</v>
      </c>
      <c r="L1467" s="15" t="s">
        <v>53756</v>
      </c>
      <c r="M1467" s="11" t="s">
        <v>53757</v>
      </c>
      <c r="N1467" s="14" t="s">
        <v>53758</v>
      </c>
      <c r="O1467" s="15" t="s">
        <v>53759</v>
      </c>
      <c r="P1467" s="41" t="s">
        <v>53759</v>
      </c>
      <c r="Q1467" s="11" t="s">
        <v>53760</v>
      </c>
      <c r="R1467" s="11" t="s">
        <v>53761</v>
      </c>
      <c r="S1467" s="10" t="s">
        <v>53762</v>
      </c>
      <c r="T1467" s="11" t="s">
        <v>53763</v>
      </c>
      <c r="U1467" s="11" t="s">
        <v>53764</v>
      </c>
      <c r="V1467" s="11" t="s">
        <v>53765</v>
      </c>
      <c r="W1467" s="11" t="s">
        <v>53766</v>
      </c>
      <c r="X1467" s="17" t="s">
        <v>53746</v>
      </c>
      <c r="Y1467" s="11" t="s">
        <v>53767</v>
      </c>
      <c r="Z1467" s="11" t="s">
        <v>53768</v>
      </c>
      <c r="AA1467" s="11" t="s">
        <v>53769</v>
      </c>
      <c r="AB1467" s="11" t="s">
        <v>53770</v>
      </c>
      <c r="AC1467" s="15" t="s">
        <v>53771</v>
      </c>
      <c r="AD1467" s="11" t="s">
        <v>53772</v>
      </c>
      <c r="AE1467" s="11" t="s">
        <v>53773</v>
      </c>
      <c r="AF1467" s="11" t="s">
        <v>53774</v>
      </c>
      <c r="AG1467" s="11" t="s">
        <v>53774</v>
      </c>
      <c r="AH1467" s="11" t="s">
        <v>53775</v>
      </c>
      <c r="AI1467" s="11" t="s">
        <v>53776</v>
      </c>
      <c r="AJ1467" s="11" t="s">
        <v>53777</v>
      </c>
      <c r="AK1467" s="11" t="s">
        <v>53778</v>
      </c>
      <c r="AL1467" s="11" t="s">
        <v>53779</v>
      </c>
      <c r="AM1467" s="23" t="s">
        <v>53780</v>
      </c>
      <c r="AN1467" s="11" t="s">
        <v>53781</v>
      </c>
      <c r="AO1467" s="15" t="s">
        <v>53782</v>
      </c>
      <c r="AP1467" s="11" t="s">
        <v>53783</v>
      </c>
      <c r="AQ1467" s="11" t="s">
        <v>53784</v>
      </c>
      <c r="AR1467" s="11" t="s">
        <v>53785</v>
      </c>
      <c r="AS1467" s="10" t="s">
        <v>53786</v>
      </c>
      <c r="AT1467" s="11" t="s">
        <v>53787</v>
      </c>
    </row>
    <row r="1468" ht="19.5" hidden="1" customHeight="1">
      <c r="A1468" s="19" t="s">
        <v>53788</v>
      </c>
      <c r="C1468" s="10" t="s">
        <v>53789</v>
      </c>
      <c r="D1468" s="11" t="s">
        <v>53790</v>
      </c>
      <c r="E1468" s="11" t="s">
        <v>53791</v>
      </c>
      <c r="F1468" s="11" t="s">
        <v>53792</v>
      </c>
      <c r="G1468" s="41" t="s">
        <v>53793</v>
      </c>
      <c r="H1468" s="11" t="s">
        <v>53794</v>
      </c>
      <c r="I1468" s="11" t="s">
        <v>53795</v>
      </c>
      <c r="J1468" s="11" t="s">
        <v>53796</v>
      </c>
      <c r="K1468" s="11" t="s">
        <v>53797</v>
      </c>
      <c r="L1468" s="15" t="s">
        <v>53798</v>
      </c>
      <c r="M1468" s="11" t="s">
        <v>53799</v>
      </c>
      <c r="N1468" s="14" t="s">
        <v>53800</v>
      </c>
      <c r="O1468" s="15" t="s">
        <v>53801</v>
      </c>
      <c r="P1468" s="41" t="s">
        <v>53801</v>
      </c>
      <c r="Q1468" s="11" t="s">
        <v>53802</v>
      </c>
      <c r="R1468" s="11" t="s">
        <v>53803</v>
      </c>
      <c r="S1468" s="10" t="s">
        <v>53804</v>
      </c>
      <c r="T1468" s="11" t="s">
        <v>53805</v>
      </c>
      <c r="U1468" s="11" t="s">
        <v>53806</v>
      </c>
      <c r="V1468" s="11" t="s">
        <v>53807</v>
      </c>
      <c r="W1468" s="11" t="s">
        <v>53808</v>
      </c>
      <c r="X1468" s="17" t="s">
        <v>53788</v>
      </c>
      <c r="Y1468" s="11" t="s">
        <v>53809</v>
      </c>
      <c r="Z1468" s="11" t="s">
        <v>53810</v>
      </c>
      <c r="AA1468" s="11" t="s">
        <v>53811</v>
      </c>
      <c r="AB1468" s="11" t="s">
        <v>53812</v>
      </c>
      <c r="AC1468" s="15" t="s">
        <v>53813</v>
      </c>
      <c r="AD1468" s="11" t="s">
        <v>53814</v>
      </c>
      <c r="AE1468" s="11" t="s">
        <v>53815</v>
      </c>
      <c r="AF1468" s="11" t="s">
        <v>53816</v>
      </c>
      <c r="AG1468" s="11" t="s">
        <v>53816</v>
      </c>
      <c r="AH1468" s="11" t="s">
        <v>53817</v>
      </c>
      <c r="AI1468" s="11" t="s">
        <v>53818</v>
      </c>
      <c r="AJ1468" s="11" t="s">
        <v>53819</v>
      </c>
      <c r="AK1468" s="11" t="s">
        <v>53820</v>
      </c>
      <c r="AL1468" s="11" t="s">
        <v>53821</v>
      </c>
      <c r="AM1468" s="23" t="s">
        <v>53822</v>
      </c>
      <c r="AN1468" s="11" t="s">
        <v>53823</v>
      </c>
      <c r="AO1468" s="15" t="s">
        <v>53824</v>
      </c>
      <c r="AP1468" s="11" t="s">
        <v>53825</v>
      </c>
      <c r="AQ1468" s="11" t="s">
        <v>53826</v>
      </c>
      <c r="AR1468" s="11" t="s">
        <v>53827</v>
      </c>
      <c r="AS1468" s="10" t="s">
        <v>53828</v>
      </c>
      <c r="AT1468" s="11" t="s">
        <v>53829</v>
      </c>
    </row>
    <row r="1469" ht="19.5" hidden="1" customHeight="1">
      <c r="A1469" s="19" t="s">
        <v>40846</v>
      </c>
      <c r="C1469" s="10" t="s">
        <v>40847</v>
      </c>
      <c r="D1469" s="11" t="s">
        <v>40848</v>
      </c>
      <c r="E1469" s="11" t="s">
        <v>40849</v>
      </c>
      <c r="F1469" s="11" t="s">
        <v>40850</v>
      </c>
      <c r="G1469" s="41" t="s">
        <v>40851</v>
      </c>
      <c r="H1469" s="11" t="s">
        <v>40852</v>
      </c>
      <c r="I1469" s="11" t="s">
        <v>40853</v>
      </c>
      <c r="J1469" s="11" t="s">
        <v>40854</v>
      </c>
      <c r="K1469" s="11" t="s">
        <v>40846</v>
      </c>
      <c r="L1469" s="15" t="s">
        <v>40855</v>
      </c>
      <c r="M1469" s="11" t="s">
        <v>40856</v>
      </c>
      <c r="N1469" s="14" t="s">
        <v>40857</v>
      </c>
      <c r="O1469" s="15" t="s">
        <v>40846</v>
      </c>
      <c r="P1469" s="41" t="s">
        <v>40846</v>
      </c>
      <c r="Q1469" s="11" t="s">
        <v>40858</v>
      </c>
      <c r="R1469" s="11" t="s">
        <v>40859</v>
      </c>
      <c r="S1469" s="10" t="s">
        <v>40860</v>
      </c>
      <c r="T1469" s="11" t="s">
        <v>40861</v>
      </c>
      <c r="U1469" s="11" t="s">
        <v>40862</v>
      </c>
      <c r="V1469" s="11" t="s">
        <v>40863</v>
      </c>
      <c r="W1469" s="11" t="s">
        <v>40864</v>
      </c>
      <c r="X1469" s="17" t="s">
        <v>53830</v>
      </c>
      <c r="Y1469" s="11" t="s">
        <v>40866</v>
      </c>
      <c r="Z1469" s="11" t="s">
        <v>40867</v>
      </c>
      <c r="AA1469" s="11" t="s">
        <v>40868</v>
      </c>
      <c r="AB1469" s="11" t="s">
        <v>40869</v>
      </c>
      <c r="AC1469" s="15" t="s">
        <v>40870</v>
      </c>
      <c r="AD1469" s="11" t="s">
        <v>40871</v>
      </c>
      <c r="AE1469" s="11" t="s">
        <v>40872</v>
      </c>
      <c r="AF1469" s="11" t="s">
        <v>40873</v>
      </c>
      <c r="AG1469" s="11" t="s">
        <v>40873</v>
      </c>
      <c r="AH1469" s="11" t="s">
        <v>40874</v>
      </c>
      <c r="AI1469" s="11" t="s">
        <v>40875</v>
      </c>
      <c r="AJ1469" s="11" t="s">
        <v>40876</v>
      </c>
      <c r="AK1469" s="11" t="s">
        <v>40877</v>
      </c>
      <c r="AL1469" s="11" t="s">
        <v>40878</v>
      </c>
      <c r="AM1469" s="23" t="s">
        <v>40879</v>
      </c>
      <c r="AN1469" s="11" t="s">
        <v>40846</v>
      </c>
      <c r="AO1469" s="15" t="s">
        <v>40880</v>
      </c>
      <c r="AP1469" s="11" t="s">
        <v>40881</v>
      </c>
      <c r="AQ1469" s="11" t="s">
        <v>40882</v>
      </c>
      <c r="AR1469" s="11" t="s">
        <v>40883</v>
      </c>
      <c r="AS1469" s="10" t="s">
        <v>40884</v>
      </c>
      <c r="AT1469" s="11" t="s">
        <v>40885</v>
      </c>
    </row>
    <row r="1470" ht="19.5" hidden="1" customHeight="1">
      <c r="A1470" s="19" t="s">
        <v>53788</v>
      </c>
      <c r="C1470" s="10" t="s">
        <v>53789</v>
      </c>
      <c r="D1470" s="11" t="s">
        <v>53790</v>
      </c>
      <c r="E1470" s="11" t="s">
        <v>53791</v>
      </c>
      <c r="F1470" s="11" t="s">
        <v>53792</v>
      </c>
      <c r="G1470" s="41" t="s">
        <v>53793</v>
      </c>
      <c r="H1470" s="11" t="s">
        <v>53794</v>
      </c>
      <c r="I1470" s="11" t="s">
        <v>53795</v>
      </c>
      <c r="J1470" s="11" t="s">
        <v>53796</v>
      </c>
      <c r="K1470" s="11" t="s">
        <v>53797</v>
      </c>
      <c r="L1470" s="15" t="s">
        <v>53798</v>
      </c>
      <c r="M1470" s="11" t="s">
        <v>53799</v>
      </c>
      <c r="N1470" s="14" t="s">
        <v>53800</v>
      </c>
      <c r="O1470" s="15" t="s">
        <v>53801</v>
      </c>
      <c r="P1470" s="41" t="s">
        <v>53801</v>
      </c>
      <c r="Q1470" s="11" t="s">
        <v>53802</v>
      </c>
      <c r="R1470" s="11" t="s">
        <v>53803</v>
      </c>
      <c r="S1470" s="10" t="s">
        <v>53804</v>
      </c>
      <c r="T1470" s="11" t="s">
        <v>53805</v>
      </c>
      <c r="U1470" s="11" t="s">
        <v>53806</v>
      </c>
      <c r="V1470" s="11" t="s">
        <v>53807</v>
      </c>
      <c r="W1470" s="11" t="s">
        <v>53808</v>
      </c>
      <c r="X1470" s="17" t="s">
        <v>53788</v>
      </c>
      <c r="Y1470" s="11" t="s">
        <v>53809</v>
      </c>
      <c r="Z1470" s="11" t="s">
        <v>53810</v>
      </c>
      <c r="AA1470" s="11" t="s">
        <v>53811</v>
      </c>
      <c r="AB1470" s="11" t="s">
        <v>53812</v>
      </c>
      <c r="AC1470" s="15" t="s">
        <v>53813</v>
      </c>
      <c r="AD1470" s="11" t="s">
        <v>53814</v>
      </c>
      <c r="AE1470" s="11" t="s">
        <v>53815</v>
      </c>
      <c r="AF1470" s="11" t="s">
        <v>53816</v>
      </c>
      <c r="AG1470" s="11" t="s">
        <v>53816</v>
      </c>
      <c r="AH1470" s="11" t="s">
        <v>53817</v>
      </c>
      <c r="AI1470" s="11" t="s">
        <v>53818</v>
      </c>
      <c r="AJ1470" s="11" t="s">
        <v>53819</v>
      </c>
      <c r="AK1470" s="11" t="s">
        <v>53820</v>
      </c>
      <c r="AL1470" s="11" t="s">
        <v>53821</v>
      </c>
      <c r="AM1470" s="23" t="s">
        <v>53822</v>
      </c>
      <c r="AN1470" s="11" t="s">
        <v>53823</v>
      </c>
      <c r="AO1470" s="15" t="s">
        <v>53824</v>
      </c>
      <c r="AP1470" s="11" t="s">
        <v>53825</v>
      </c>
      <c r="AQ1470" s="11" t="s">
        <v>53826</v>
      </c>
      <c r="AR1470" s="11" t="s">
        <v>53827</v>
      </c>
      <c r="AS1470" s="10" t="s">
        <v>53828</v>
      </c>
      <c r="AT1470" s="11" t="s">
        <v>53829</v>
      </c>
    </row>
    <row r="1471" ht="19.5" hidden="1" customHeight="1">
      <c r="A1471" s="19" t="s">
        <v>52116</v>
      </c>
      <c r="C1471" s="10" t="s">
        <v>52117</v>
      </c>
      <c r="D1471" s="11" t="s">
        <v>52118</v>
      </c>
      <c r="E1471" s="11" t="s">
        <v>52119</v>
      </c>
      <c r="F1471" s="11" t="s">
        <v>52120</v>
      </c>
      <c r="G1471" s="41" t="s">
        <v>52121</v>
      </c>
      <c r="H1471" s="11" t="s">
        <v>52122</v>
      </c>
      <c r="I1471" s="11" t="s">
        <v>52123</v>
      </c>
      <c r="J1471" s="11" t="s">
        <v>52124</v>
      </c>
      <c r="K1471" s="11" t="s">
        <v>52125</v>
      </c>
      <c r="L1471" s="15" t="s">
        <v>52126</v>
      </c>
      <c r="M1471" s="11" t="s">
        <v>52127</v>
      </c>
      <c r="N1471" s="14" t="s">
        <v>52128</v>
      </c>
      <c r="O1471" s="15" t="s">
        <v>52129</v>
      </c>
      <c r="P1471" s="41" t="s">
        <v>52129</v>
      </c>
      <c r="Q1471" s="11" t="s">
        <v>52130</v>
      </c>
      <c r="R1471" s="11" t="s">
        <v>52131</v>
      </c>
      <c r="S1471" s="10" t="s">
        <v>52132</v>
      </c>
      <c r="T1471" s="11" t="s">
        <v>52133</v>
      </c>
      <c r="U1471" s="11" t="s">
        <v>52134</v>
      </c>
      <c r="V1471" s="11" t="s">
        <v>52135</v>
      </c>
      <c r="W1471" s="11" t="s">
        <v>52136</v>
      </c>
      <c r="X1471" s="17" t="s">
        <v>52137</v>
      </c>
      <c r="Y1471" s="11" t="s">
        <v>52138</v>
      </c>
      <c r="Z1471" s="11" t="s">
        <v>52139</v>
      </c>
      <c r="AA1471" s="11" t="s">
        <v>52140</v>
      </c>
      <c r="AB1471" s="11" t="s">
        <v>52141</v>
      </c>
      <c r="AC1471" s="15" t="s">
        <v>52142</v>
      </c>
      <c r="AD1471" s="11" t="s">
        <v>52143</v>
      </c>
      <c r="AE1471" s="11" t="s">
        <v>52144</v>
      </c>
      <c r="AF1471" s="11" t="s">
        <v>52145</v>
      </c>
      <c r="AG1471" s="11" t="s">
        <v>52145</v>
      </c>
      <c r="AH1471" s="11" t="s">
        <v>52146</v>
      </c>
      <c r="AI1471" s="11" t="s">
        <v>52147</v>
      </c>
      <c r="AJ1471" s="11" t="s">
        <v>52148</v>
      </c>
      <c r="AK1471" s="11" t="s">
        <v>52149</v>
      </c>
      <c r="AL1471" s="11" t="s">
        <v>52150</v>
      </c>
      <c r="AM1471" s="23" t="s">
        <v>52151</v>
      </c>
      <c r="AN1471" s="11" t="s">
        <v>52152</v>
      </c>
      <c r="AO1471" s="15" t="s">
        <v>52153</v>
      </c>
      <c r="AP1471" s="11" t="s">
        <v>52154</v>
      </c>
      <c r="AQ1471" s="11" t="s">
        <v>52155</v>
      </c>
      <c r="AR1471" s="11" t="s">
        <v>52156</v>
      </c>
      <c r="AS1471" s="10" t="s">
        <v>52157</v>
      </c>
      <c r="AT1471" s="11" t="s">
        <v>52158</v>
      </c>
    </row>
    <row r="1472" ht="19.5" hidden="1" customHeight="1">
      <c r="A1472" s="19" t="s">
        <v>53831</v>
      </c>
      <c r="C1472" s="10" t="s">
        <v>53832</v>
      </c>
      <c r="D1472" s="11" t="s">
        <v>53833</v>
      </c>
      <c r="E1472" s="11" t="s">
        <v>53834</v>
      </c>
      <c r="F1472" s="11" t="s">
        <v>53835</v>
      </c>
      <c r="G1472" s="41" t="s">
        <v>53836</v>
      </c>
      <c r="H1472" s="11" t="s">
        <v>53837</v>
      </c>
      <c r="I1472" s="11" t="s">
        <v>53838</v>
      </c>
      <c r="J1472" s="11" t="s">
        <v>53839</v>
      </c>
      <c r="K1472" s="11" t="s">
        <v>53840</v>
      </c>
      <c r="L1472" s="15" t="s">
        <v>53841</v>
      </c>
      <c r="M1472" s="11" t="s">
        <v>53842</v>
      </c>
      <c r="N1472" s="14" t="s">
        <v>53843</v>
      </c>
      <c r="O1472" s="15" t="s">
        <v>53844</v>
      </c>
      <c r="P1472" s="41" t="s">
        <v>53844</v>
      </c>
      <c r="Q1472" s="11" t="s">
        <v>53845</v>
      </c>
      <c r="R1472" s="11" t="s">
        <v>53846</v>
      </c>
      <c r="S1472" s="10" t="s">
        <v>53847</v>
      </c>
      <c r="T1472" s="11" t="s">
        <v>53848</v>
      </c>
      <c r="U1472" s="11" t="s">
        <v>53849</v>
      </c>
      <c r="V1472" s="11" t="s">
        <v>53850</v>
      </c>
      <c r="W1472" s="11" t="s">
        <v>53851</v>
      </c>
      <c r="X1472" s="17" t="s">
        <v>53831</v>
      </c>
      <c r="Y1472" s="11" t="s">
        <v>53852</v>
      </c>
      <c r="Z1472" s="11" t="s">
        <v>53853</v>
      </c>
      <c r="AA1472" s="11" t="s">
        <v>53854</v>
      </c>
      <c r="AB1472" s="11" t="s">
        <v>53855</v>
      </c>
      <c r="AC1472" s="15" t="s">
        <v>53856</v>
      </c>
      <c r="AD1472" s="11" t="s">
        <v>53857</v>
      </c>
      <c r="AE1472" s="11" t="s">
        <v>53858</v>
      </c>
      <c r="AF1472" s="11" t="s">
        <v>53859</v>
      </c>
      <c r="AG1472" s="11" t="s">
        <v>53859</v>
      </c>
      <c r="AH1472" s="11" t="s">
        <v>53860</v>
      </c>
      <c r="AI1472" s="11" t="s">
        <v>53861</v>
      </c>
      <c r="AJ1472" s="11" t="s">
        <v>53862</v>
      </c>
      <c r="AK1472" s="11" t="s">
        <v>53863</v>
      </c>
      <c r="AL1472" s="11" t="s">
        <v>53864</v>
      </c>
      <c r="AM1472" s="23" t="s">
        <v>53865</v>
      </c>
      <c r="AN1472" s="11" t="s">
        <v>53866</v>
      </c>
      <c r="AO1472" s="15" t="s">
        <v>53867</v>
      </c>
      <c r="AP1472" s="11" t="s">
        <v>53868</v>
      </c>
      <c r="AQ1472" s="11" t="s">
        <v>53869</v>
      </c>
      <c r="AR1472" s="11" t="s">
        <v>53870</v>
      </c>
      <c r="AS1472" s="10" t="s">
        <v>53871</v>
      </c>
      <c r="AT1472" s="11" t="s">
        <v>53872</v>
      </c>
    </row>
    <row r="1473" ht="19.5" hidden="1" customHeight="1">
      <c r="A1473" s="19" t="s">
        <v>53831</v>
      </c>
      <c r="C1473" s="10" t="s">
        <v>53832</v>
      </c>
      <c r="D1473" s="11" t="s">
        <v>53833</v>
      </c>
      <c r="E1473" s="11" t="s">
        <v>53834</v>
      </c>
      <c r="F1473" s="11" t="s">
        <v>53835</v>
      </c>
      <c r="G1473" s="41" t="s">
        <v>53836</v>
      </c>
      <c r="H1473" s="11" t="s">
        <v>53837</v>
      </c>
      <c r="I1473" s="11" t="s">
        <v>53838</v>
      </c>
      <c r="J1473" s="11" t="s">
        <v>53839</v>
      </c>
      <c r="K1473" s="11" t="s">
        <v>53840</v>
      </c>
      <c r="L1473" s="15" t="s">
        <v>53841</v>
      </c>
      <c r="M1473" s="11" t="s">
        <v>53842</v>
      </c>
      <c r="N1473" s="14" t="s">
        <v>53843</v>
      </c>
      <c r="O1473" s="15" t="s">
        <v>53844</v>
      </c>
      <c r="P1473" s="41" t="s">
        <v>53844</v>
      </c>
      <c r="Q1473" s="11" t="s">
        <v>53845</v>
      </c>
      <c r="R1473" s="11" t="s">
        <v>53846</v>
      </c>
      <c r="S1473" s="10" t="s">
        <v>53847</v>
      </c>
      <c r="T1473" s="11" t="s">
        <v>53848</v>
      </c>
      <c r="U1473" s="11" t="s">
        <v>53849</v>
      </c>
      <c r="V1473" s="11" t="s">
        <v>53850</v>
      </c>
      <c r="W1473" s="11" t="s">
        <v>53851</v>
      </c>
      <c r="X1473" s="17" t="s">
        <v>53831</v>
      </c>
      <c r="Y1473" s="11" t="s">
        <v>53852</v>
      </c>
      <c r="Z1473" s="11" t="s">
        <v>53853</v>
      </c>
      <c r="AA1473" s="11" t="s">
        <v>53854</v>
      </c>
      <c r="AB1473" s="11" t="s">
        <v>53855</v>
      </c>
      <c r="AC1473" s="15" t="s">
        <v>53856</v>
      </c>
      <c r="AD1473" s="11" t="s">
        <v>53857</v>
      </c>
      <c r="AE1473" s="11" t="s">
        <v>53858</v>
      </c>
      <c r="AF1473" s="11" t="s">
        <v>53859</v>
      </c>
      <c r="AG1473" s="11" t="s">
        <v>53859</v>
      </c>
      <c r="AH1473" s="11" t="s">
        <v>53860</v>
      </c>
      <c r="AI1473" s="11" t="s">
        <v>53861</v>
      </c>
      <c r="AJ1473" s="11" t="s">
        <v>53862</v>
      </c>
      <c r="AK1473" s="11" t="s">
        <v>53863</v>
      </c>
      <c r="AL1473" s="11" t="s">
        <v>53864</v>
      </c>
      <c r="AM1473" s="23" t="s">
        <v>53865</v>
      </c>
      <c r="AN1473" s="11" t="s">
        <v>53866</v>
      </c>
      <c r="AO1473" s="15" t="s">
        <v>53867</v>
      </c>
      <c r="AP1473" s="11" t="s">
        <v>53868</v>
      </c>
      <c r="AQ1473" s="11" t="s">
        <v>53869</v>
      </c>
      <c r="AR1473" s="11" t="s">
        <v>53870</v>
      </c>
      <c r="AS1473" s="10" t="s">
        <v>53871</v>
      </c>
      <c r="AT1473" s="11" t="s">
        <v>53872</v>
      </c>
    </row>
    <row r="1474" ht="19.5" hidden="1" customHeight="1">
      <c r="A1474" s="19" t="s">
        <v>53873</v>
      </c>
      <c r="C1474" s="10" t="s">
        <v>53874</v>
      </c>
      <c r="D1474" s="11" t="s">
        <v>53875</v>
      </c>
      <c r="E1474" s="11" t="s">
        <v>53876</v>
      </c>
      <c r="F1474" s="11" t="s">
        <v>53877</v>
      </c>
      <c r="G1474" s="41" t="s">
        <v>53878</v>
      </c>
      <c r="H1474" s="11" t="s">
        <v>53879</v>
      </c>
      <c r="I1474" s="11" t="s">
        <v>53880</v>
      </c>
      <c r="J1474" s="11" t="s">
        <v>53881</v>
      </c>
      <c r="K1474" s="11" t="s">
        <v>53882</v>
      </c>
      <c r="L1474" s="15" t="s">
        <v>53883</v>
      </c>
      <c r="M1474" s="11" t="s">
        <v>53884</v>
      </c>
      <c r="N1474" s="14" t="s">
        <v>53885</v>
      </c>
      <c r="O1474" s="15" t="s">
        <v>53886</v>
      </c>
      <c r="P1474" s="41" t="s">
        <v>53886</v>
      </c>
      <c r="Q1474" s="11" t="s">
        <v>53887</v>
      </c>
      <c r="R1474" s="11" t="s">
        <v>53888</v>
      </c>
      <c r="S1474" s="10" t="s">
        <v>53889</v>
      </c>
      <c r="T1474" s="11" t="s">
        <v>53890</v>
      </c>
      <c r="U1474" s="11" t="s">
        <v>53891</v>
      </c>
      <c r="V1474" s="11" t="s">
        <v>53892</v>
      </c>
      <c r="W1474" s="11" t="s">
        <v>53893</v>
      </c>
      <c r="X1474" s="17" t="s">
        <v>53873</v>
      </c>
      <c r="Y1474" s="11" t="s">
        <v>53894</v>
      </c>
      <c r="Z1474" s="11" t="s">
        <v>53895</v>
      </c>
      <c r="AA1474" s="11" t="s">
        <v>53896</v>
      </c>
      <c r="AB1474" s="11" t="s">
        <v>53897</v>
      </c>
      <c r="AC1474" s="15" t="s">
        <v>53898</v>
      </c>
      <c r="AD1474" s="11" t="s">
        <v>53899</v>
      </c>
      <c r="AE1474" s="11" t="s">
        <v>53900</v>
      </c>
      <c r="AF1474" s="11" t="s">
        <v>53901</v>
      </c>
      <c r="AG1474" s="11" t="s">
        <v>53901</v>
      </c>
      <c r="AH1474" s="11" t="s">
        <v>53902</v>
      </c>
      <c r="AI1474" s="11" t="s">
        <v>53903</v>
      </c>
      <c r="AJ1474" s="11" t="s">
        <v>53904</v>
      </c>
      <c r="AK1474" s="11" t="s">
        <v>53905</v>
      </c>
      <c r="AL1474" s="11" t="s">
        <v>53906</v>
      </c>
      <c r="AM1474" s="23" t="s">
        <v>53907</v>
      </c>
      <c r="AN1474" s="11" t="s">
        <v>53908</v>
      </c>
      <c r="AO1474" s="15" t="s">
        <v>53909</v>
      </c>
      <c r="AP1474" s="11" t="s">
        <v>53910</v>
      </c>
      <c r="AQ1474" s="11" t="s">
        <v>53911</v>
      </c>
      <c r="AR1474" s="11" t="s">
        <v>53912</v>
      </c>
      <c r="AS1474" s="10" t="s">
        <v>53913</v>
      </c>
      <c r="AT1474" s="11" t="s">
        <v>53914</v>
      </c>
    </row>
    <row r="1475" ht="19.5" hidden="1" customHeight="1">
      <c r="A1475" s="19" t="s">
        <v>53915</v>
      </c>
      <c r="C1475" s="10" t="s">
        <v>53916</v>
      </c>
      <c r="D1475" s="11" t="s">
        <v>53917</v>
      </c>
      <c r="E1475" s="11" t="s">
        <v>53918</v>
      </c>
      <c r="F1475" s="11" t="s">
        <v>53919</v>
      </c>
      <c r="G1475" s="41" t="s">
        <v>53920</v>
      </c>
      <c r="H1475" s="11" t="s">
        <v>53921</v>
      </c>
      <c r="I1475" s="11" t="s">
        <v>53922</v>
      </c>
      <c r="J1475" s="11" t="s">
        <v>53923</v>
      </c>
      <c r="K1475" s="11" t="s">
        <v>53924</v>
      </c>
      <c r="L1475" s="15" t="s">
        <v>53925</v>
      </c>
      <c r="M1475" s="11" t="s">
        <v>53926</v>
      </c>
      <c r="N1475" s="14" t="s">
        <v>53927</v>
      </c>
      <c r="O1475" s="15" t="s">
        <v>53928</v>
      </c>
      <c r="P1475" s="41" t="s">
        <v>53928</v>
      </c>
      <c r="Q1475" s="11" t="s">
        <v>53929</v>
      </c>
      <c r="R1475" s="11" t="s">
        <v>53930</v>
      </c>
      <c r="S1475" s="10" t="s">
        <v>53931</v>
      </c>
      <c r="T1475" s="11" t="s">
        <v>53932</v>
      </c>
      <c r="U1475" s="11" t="s">
        <v>53933</v>
      </c>
      <c r="V1475" s="11" t="s">
        <v>53934</v>
      </c>
      <c r="W1475" s="11" t="s">
        <v>53935</v>
      </c>
      <c r="X1475" s="17" t="s">
        <v>53915</v>
      </c>
      <c r="Y1475" s="11" t="s">
        <v>53936</v>
      </c>
      <c r="Z1475" s="11" t="s">
        <v>53937</v>
      </c>
      <c r="AA1475" s="11" t="s">
        <v>53938</v>
      </c>
      <c r="AB1475" s="11" t="s">
        <v>53939</v>
      </c>
      <c r="AC1475" s="15" t="s">
        <v>53940</v>
      </c>
      <c r="AD1475" s="11" t="s">
        <v>53941</v>
      </c>
      <c r="AE1475" s="11" t="s">
        <v>53942</v>
      </c>
      <c r="AF1475" s="11" t="s">
        <v>53943</v>
      </c>
      <c r="AG1475" s="11" t="s">
        <v>53943</v>
      </c>
      <c r="AH1475" s="11" t="s">
        <v>53944</v>
      </c>
      <c r="AI1475" s="11" t="s">
        <v>53945</v>
      </c>
      <c r="AJ1475" s="11" t="s">
        <v>53946</v>
      </c>
      <c r="AK1475" s="11" t="s">
        <v>53947</v>
      </c>
      <c r="AL1475" s="11" t="s">
        <v>53948</v>
      </c>
      <c r="AM1475" s="23" t="s">
        <v>53949</v>
      </c>
      <c r="AN1475" s="11" t="s">
        <v>53950</v>
      </c>
      <c r="AO1475" s="15" t="s">
        <v>53951</v>
      </c>
      <c r="AP1475" s="11" t="s">
        <v>53952</v>
      </c>
      <c r="AQ1475" s="11" t="s">
        <v>53953</v>
      </c>
      <c r="AR1475" s="11" t="s">
        <v>53954</v>
      </c>
      <c r="AS1475" s="10" t="s">
        <v>53955</v>
      </c>
      <c r="AT1475" s="11" t="s">
        <v>53956</v>
      </c>
    </row>
    <row r="1476" ht="19.5" hidden="1" customHeight="1">
      <c r="A1476" s="19" t="s">
        <v>53915</v>
      </c>
      <c r="C1476" s="10" t="s">
        <v>53916</v>
      </c>
      <c r="D1476" s="11" t="s">
        <v>53917</v>
      </c>
      <c r="E1476" s="11" t="s">
        <v>53918</v>
      </c>
      <c r="F1476" s="11" t="s">
        <v>53919</v>
      </c>
      <c r="G1476" s="41" t="s">
        <v>53920</v>
      </c>
      <c r="H1476" s="11" t="s">
        <v>53921</v>
      </c>
      <c r="I1476" s="11" t="s">
        <v>53922</v>
      </c>
      <c r="J1476" s="11" t="s">
        <v>53923</v>
      </c>
      <c r="K1476" s="11" t="s">
        <v>53924</v>
      </c>
      <c r="L1476" s="15" t="s">
        <v>53925</v>
      </c>
      <c r="M1476" s="11" t="s">
        <v>53926</v>
      </c>
      <c r="N1476" s="14" t="s">
        <v>53927</v>
      </c>
      <c r="O1476" s="15" t="s">
        <v>53928</v>
      </c>
      <c r="P1476" s="41" t="s">
        <v>53928</v>
      </c>
      <c r="Q1476" s="11" t="s">
        <v>53929</v>
      </c>
      <c r="R1476" s="11" t="s">
        <v>53930</v>
      </c>
      <c r="S1476" s="10" t="s">
        <v>53931</v>
      </c>
      <c r="T1476" s="11" t="s">
        <v>53932</v>
      </c>
      <c r="U1476" s="11" t="s">
        <v>53933</v>
      </c>
      <c r="V1476" s="11" t="s">
        <v>53934</v>
      </c>
      <c r="W1476" s="11" t="s">
        <v>53957</v>
      </c>
      <c r="X1476" s="17" t="s">
        <v>53915</v>
      </c>
      <c r="Y1476" s="11" t="s">
        <v>53936</v>
      </c>
      <c r="Z1476" s="11" t="s">
        <v>53937</v>
      </c>
      <c r="AA1476" s="11" t="s">
        <v>53938</v>
      </c>
      <c r="AB1476" s="11" t="s">
        <v>53939</v>
      </c>
      <c r="AC1476" s="15" t="s">
        <v>53940</v>
      </c>
      <c r="AD1476" s="11" t="s">
        <v>53941</v>
      </c>
      <c r="AE1476" s="11" t="s">
        <v>53942</v>
      </c>
      <c r="AF1476" s="11" t="s">
        <v>53943</v>
      </c>
      <c r="AG1476" s="11" t="s">
        <v>53943</v>
      </c>
      <c r="AH1476" s="11" t="s">
        <v>53944</v>
      </c>
      <c r="AI1476" s="11" t="s">
        <v>53945</v>
      </c>
      <c r="AJ1476" s="11" t="s">
        <v>53946</v>
      </c>
      <c r="AK1476" s="11" t="s">
        <v>53947</v>
      </c>
      <c r="AL1476" s="11" t="s">
        <v>53948</v>
      </c>
      <c r="AM1476" s="23" t="s">
        <v>53949</v>
      </c>
      <c r="AN1476" s="11" t="s">
        <v>53950</v>
      </c>
      <c r="AO1476" s="15" t="s">
        <v>53951</v>
      </c>
      <c r="AP1476" s="11" t="s">
        <v>53952</v>
      </c>
      <c r="AQ1476" s="11" t="s">
        <v>53953</v>
      </c>
      <c r="AR1476" s="11" t="s">
        <v>53954</v>
      </c>
      <c r="AS1476" s="10" t="s">
        <v>53955</v>
      </c>
      <c r="AT1476" s="11" t="s">
        <v>53956</v>
      </c>
    </row>
    <row r="1477" ht="19.5" hidden="1" customHeight="1">
      <c r="A1477" s="97" t="s">
        <v>53958</v>
      </c>
      <c r="C1477" s="10" t="s">
        <v>53959</v>
      </c>
      <c r="D1477" s="11" t="s">
        <v>53960</v>
      </c>
      <c r="E1477" s="11" t="s">
        <v>53961</v>
      </c>
      <c r="F1477" s="11" t="s">
        <v>53962</v>
      </c>
      <c r="G1477" s="41" t="s">
        <v>53963</v>
      </c>
      <c r="H1477" s="11" t="s">
        <v>53964</v>
      </c>
      <c r="I1477" s="11" t="s">
        <v>53965</v>
      </c>
      <c r="J1477" s="11" t="s">
        <v>53966</v>
      </c>
      <c r="K1477" s="11" t="s">
        <v>53967</v>
      </c>
      <c r="L1477" s="15" t="s">
        <v>53968</v>
      </c>
      <c r="M1477" s="11" t="s">
        <v>53969</v>
      </c>
      <c r="N1477" s="14" t="s">
        <v>53970</v>
      </c>
      <c r="O1477" s="15" t="s">
        <v>53971</v>
      </c>
      <c r="P1477" s="41" t="s">
        <v>53971</v>
      </c>
      <c r="Q1477" s="11" t="s">
        <v>53972</v>
      </c>
      <c r="R1477" s="11" t="s">
        <v>53973</v>
      </c>
      <c r="S1477" s="10" t="s">
        <v>53974</v>
      </c>
      <c r="T1477" s="11" t="s">
        <v>53975</v>
      </c>
      <c r="U1477" s="11" t="s">
        <v>53976</v>
      </c>
      <c r="V1477" s="11" t="s">
        <v>53977</v>
      </c>
      <c r="W1477" s="11" t="s">
        <v>53978</v>
      </c>
      <c r="X1477" s="17" t="s">
        <v>53958</v>
      </c>
      <c r="Y1477" s="11" t="s">
        <v>53979</v>
      </c>
      <c r="Z1477" s="11" t="s">
        <v>53980</v>
      </c>
      <c r="AA1477" s="11" t="s">
        <v>53981</v>
      </c>
      <c r="AB1477" s="11" t="s">
        <v>53982</v>
      </c>
      <c r="AC1477" s="15" t="s">
        <v>53983</v>
      </c>
      <c r="AD1477" s="11" t="s">
        <v>53984</v>
      </c>
      <c r="AE1477" s="11" t="s">
        <v>53985</v>
      </c>
      <c r="AF1477" s="11" t="s">
        <v>53986</v>
      </c>
      <c r="AG1477" s="11" t="s">
        <v>53986</v>
      </c>
      <c r="AH1477" s="11" t="s">
        <v>53987</v>
      </c>
      <c r="AI1477" s="11" t="s">
        <v>53988</v>
      </c>
      <c r="AJ1477" s="11" t="s">
        <v>53989</v>
      </c>
      <c r="AK1477" s="11" t="s">
        <v>53990</v>
      </c>
      <c r="AL1477" s="11" t="s">
        <v>53991</v>
      </c>
      <c r="AM1477" s="23" t="s">
        <v>53992</v>
      </c>
      <c r="AN1477" s="11" t="s">
        <v>53993</v>
      </c>
      <c r="AO1477" s="15" t="s">
        <v>53994</v>
      </c>
      <c r="AP1477" s="11" t="s">
        <v>53995</v>
      </c>
      <c r="AQ1477" s="11" t="s">
        <v>53996</v>
      </c>
      <c r="AR1477" s="11" t="s">
        <v>53997</v>
      </c>
      <c r="AS1477" s="10" t="s">
        <v>53998</v>
      </c>
      <c r="AT1477" s="11" t="s">
        <v>53999</v>
      </c>
    </row>
    <row r="1478" ht="19.5" hidden="1" customHeight="1">
      <c r="A1478" s="19" t="s">
        <v>54000</v>
      </c>
      <c r="C1478" s="10" t="s">
        <v>54001</v>
      </c>
      <c r="D1478" s="11" t="s">
        <v>54002</v>
      </c>
      <c r="E1478" s="11" t="s">
        <v>54003</v>
      </c>
      <c r="F1478" s="11" t="s">
        <v>54004</v>
      </c>
      <c r="G1478" s="41" t="s">
        <v>54005</v>
      </c>
      <c r="H1478" s="11" t="s">
        <v>54006</v>
      </c>
      <c r="I1478" s="11" t="s">
        <v>54007</v>
      </c>
      <c r="J1478" s="11" t="s">
        <v>54008</v>
      </c>
      <c r="K1478" s="11" t="s">
        <v>54009</v>
      </c>
      <c r="L1478" s="15" t="s">
        <v>54010</v>
      </c>
      <c r="M1478" s="11" t="s">
        <v>54011</v>
      </c>
      <c r="N1478" s="14" t="s">
        <v>54012</v>
      </c>
      <c r="O1478" s="15" t="s">
        <v>54013</v>
      </c>
      <c r="P1478" s="41" t="s">
        <v>54013</v>
      </c>
      <c r="Q1478" s="11" t="s">
        <v>54014</v>
      </c>
      <c r="R1478" s="11" t="s">
        <v>54015</v>
      </c>
      <c r="S1478" s="10" t="s">
        <v>54016</v>
      </c>
      <c r="T1478" s="11" t="s">
        <v>54017</v>
      </c>
      <c r="U1478" s="11" t="s">
        <v>54018</v>
      </c>
      <c r="V1478" s="11" t="s">
        <v>54019</v>
      </c>
      <c r="W1478" s="11" t="s">
        <v>54020</v>
      </c>
      <c r="X1478" s="17" t="s">
        <v>54000</v>
      </c>
      <c r="Y1478" s="11" t="s">
        <v>54021</v>
      </c>
      <c r="Z1478" s="11" t="s">
        <v>54022</v>
      </c>
      <c r="AA1478" s="11" t="s">
        <v>54023</v>
      </c>
      <c r="AB1478" s="11" t="s">
        <v>54024</v>
      </c>
      <c r="AC1478" s="15" t="s">
        <v>54025</v>
      </c>
      <c r="AD1478" s="11" t="s">
        <v>54026</v>
      </c>
      <c r="AE1478" s="11" t="s">
        <v>54027</v>
      </c>
      <c r="AF1478" s="11" t="s">
        <v>54028</v>
      </c>
      <c r="AG1478" s="11" t="s">
        <v>54028</v>
      </c>
      <c r="AH1478" s="11" t="s">
        <v>54029</v>
      </c>
      <c r="AI1478" s="11" t="s">
        <v>54030</v>
      </c>
      <c r="AJ1478" s="11" t="s">
        <v>54031</v>
      </c>
      <c r="AK1478" s="11" t="s">
        <v>54032</v>
      </c>
      <c r="AL1478" s="11" t="s">
        <v>54033</v>
      </c>
      <c r="AM1478" s="23" t="s">
        <v>54034</v>
      </c>
      <c r="AN1478" s="11" t="s">
        <v>54035</v>
      </c>
      <c r="AO1478" s="15" t="s">
        <v>54036</v>
      </c>
      <c r="AP1478" s="11" t="s">
        <v>54037</v>
      </c>
      <c r="AQ1478" s="11" t="s">
        <v>54038</v>
      </c>
      <c r="AR1478" s="11" t="s">
        <v>54039</v>
      </c>
      <c r="AS1478" s="10" t="s">
        <v>54040</v>
      </c>
      <c r="AT1478" s="11" t="s">
        <v>54041</v>
      </c>
    </row>
    <row r="1479" ht="19.5" hidden="1" customHeight="1">
      <c r="A1479" s="19" t="s">
        <v>54042</v>
      </c>
      <c r="C1479" s="10" t="s">
        <v>54043</v>
      </c>
      <c r="D1479" s="11" t="s">
        <v>54044</v>
      </c>
      <c r="E1479" s="11" t="s">
        <v>54045</v>
      </c>
      <c r="F1479" s="11" t="s">
        <v>54046</v>
      </c>
      <c r="G1479" s="41" t="s">
        <v>54047</v>
      </c>
      <c r="H1479" s="11" t="s">
        <v>54048</v>
      </c>
      <c r="I1479" s="11" t="s">
        <v>54049</v>
      </c>
      <c r="J1479" s="11" t="s">
        <v>54050</v>
      </c>
      <c r="K1479" s="11" t="s">
        <v>54051</v>
      </c>
      <c r="L1479" s="15" t="s">
        <v>54052</v>
      </c>
      <c r="M1479" s="11" t="s">
        <v>54053</v>
      </c>
      <c r="N1479" s="14" t="s">
        <v>54054</v>
      </c>
      <c r="O1479" s="15" t="s">
        <v>54055</v>
      </c>
      <c r="P1479" s="41" t="s">
        <v>54055</v>
      </c>
      <c r="Q1479" s="11" t="s">
        <v>54056</v>
      </c>
      <c r="R1479" s="11" t="s">
        <v>54057</v>
      </c>
      <c r="S1479" s="10" t="s">
        <v>54058</v>
      </c>
      <c r="T1479" s="11" t="s">
        <v>54059</v>
      </c>
      <c r="U1479" s="11" t="s">
        <v>54060</v>
      </c>
      <c r="V1479" s="11" t="s">
        <v>54061</v>
      </c>
      <c r="W1479" s="11" t="s">
        <v>54062</v>
      </c>
      <c r="X1479" s="17" t="s">
        <v>54042</v>
      </c>
      <c r="Y1479" s="11" t="s">
        <v>54063</v>
      </c>
      <c r="Z1479" s="11" t="s">
        <v>54064</v>
      </c>
      <c r="AA1479" s="11" t="s">
        <v>54065</v>
      </c>
      <c r="AB1479" s="11" t="s">
        <v>54066</v>
      </c>
      <c r="AC1479" s="15" t="s">
        <v>54067</v>
      </c>
      <c r="AD1479" s="11" t="s">
        <v>54068</v>
      </c>
      <c r="AE1479" s="11" t="s">
        <v>54069</v>
      </c>
      <c r="AF1479" s="11" t="s">
        <v>52187</v>
      </c>
      <c r="AG1479" s="11" t="s">
        <v>52187</v>
      </c>
      <c r="AH1479" s="11" t="s">
        <v>54070</v>
      </c>
      <c r="AI1479" s="11" t="s">
        <v>54071</v>
      </c>
      <c r="AJ1479" s="11" t="s">
        <v>54072</v>
      </c>
      <c r="AK1479" s="11" t="s">
        <v>54073</v>
      </c>
      <c r="AL1479" s="11" t="s">
        <v>54074</v>
      </c>
      <c r="AM1479" s="23" t="s">
        <v>54075</v>
      </c>
      <c r="AN1479" s="11" t="s">
        <v>54076</v>
      </c>
      <c r="AO1479" s="15" t="s">
        <v>54077</v>
      </c>
      <c r="AP1479" s="11" t="s">
        <v>54078</v>
      </c>
      <c r="AQ1479" s="11" t="s">
        <v>54079</v>
      </c>
      <c r="AR1479" s="11" t="s">
        <v>54080</v>
      </c>
      <c r="AS1479" s="10" t="s">
        <v>54081</v>
      </c>
      <c r="AT1479" s="11" t="s">
        <v>54082</v>
      </c>
    </row>
    <row r="1480" ht="19.5" hidden="1" customHeight="1">
      <c r="A1480" s="19" t="s">
        <v>40386</v>
      </c>
      <c r="C1480" s="10" t="s">
        <v>40387</v>
      </c>
      <c r="D1480" s="11" t="s">
        <v>40388</v>
      </c>
      <c r="E1480" s="11" t="s">
        <v>40389</v>
      </c>
      <c r="F1480" s="11" t="s">
        <v>40390</v>
      </c>
      <c r="G1480" s="41" t="s">
        <v>40391</v>
      </c>
      <c r="H1480" s="11" t="s">
        <v>40391</v>
      </c>
      <c r="I1480" s="11" t="s">
        <v>40392</v>
      </c>
      <c r="J1480" s="11" t="s">
        <v>40393</v>
      </c>
      <c r="K1480" s="11" t="s">
        <v>40394</v>
      </c>
      <c r="L1480" s="15" t="s">
        <v>40395</v>
      </c>
      <c r="M1480" s="11" t="s">
        <v>40396</v>
      </c>
      <c r="N1480" s="14" t="s">
        <v>40397</v>
      </c>
      <c r="O1480" s="15" t="s">
        <v>40386</v>
      </c>
      <c r="P1480" s="41" t="s">
        <v>40386</v>
      </c>
      <c r="Q1480" s="11" t="s">
        <v>40398</v>
      </c>
      <c r="R1480" s="11" t="s">
        <v>40399</v>
      </c>
      <c r="S1480" s="10" t="s">
        <v>40400</v>
      </c>
      <c r="T1480" s="11" t="s">
        <v>40401</v>
      </c>
      <c r="U1480" s="11" t="s">
        <v>40402</v>
      </c>
      <c r="V1480" s="11" t="s">
        <v>40403</v>
      </c>
      <c r="W1480" s="11" t="s">
        <v>40404</v>
      </c>
      <c r="X1480" s="17" t="s">
        <v>40405</v>
      </c>
      <c r="Y1480" s="11" t="s">
        <v>40406</v>
      </c>
      <c r="Z1480" s="11" t="s">
        <v>40407</v>
      </c>
      <c r="AA1480" s="11" t="s">
        <v>40408</v>
      </c>
      <c r="AB1480" s="11" t="s">
        <v>40409</v>
      </c>
      <c r="AC1480" s="15" t="s">
        <v>40410</v>
      </c>
      <c r="AD1480" s="11" t="s">
        <v>40411</v>
      </c>
      <c r="AE1480" s="11" t="s">
        <v>40412</v>
      </c>
      <c r="AF1480" s="11" t="s">
        <v>40413</v>
      </c>
      <c r="AG1480" s="11" t="s">
        <v>40413</v>
      </c>
      <c r="AH1480" s="11" t="s">
        <v>40414</v>
      </c>
      <c r="AI1480" s="11" t="s">
        <v>40415</v>
      </c>
      <c r="AJ1480" s="11" t="s">
        <v>40416</v>
      </c>
      <c r="AK1480" s="11" t="s">
        <v>40393</v>
      </c>
      <c r="AL1480" s="11" t="s">
        <v>40417</v>
      </c>
      <c r="AM1480" s="23" t="s">
        <v>40418</v>
      </c>
      <c r="AN1480" s="11" t="s">
        <v>40419</v>
      </c>
      <c r="AO1480" s="15" t="s">
        <v>40420</v>
      </c>
      <c r="AP1480" s="11" t="s">
        <v>40421</v>
      </c>
      <c r="AQ1480" s="11" t="s">
        <v>40422</v>
      </c>
      <c r="AR1480" s="11" t="s">
        <v>40423</v>
      </c>
      <c r="AS1480" s="10" t="s">
        <v>40424</v>
      </c>
      <c r="AT1480" s="11" t="s">
        <v>40425</v>
      </c>
    </row>
    <row r="1481" ht="19.5" hidden="1" customHeight="1">
      <c r="A1481" s="19" t="s">
        <v>54083</v>
      </c>
      <c r="C1481" s="10" t="s">
        <v>54084</v>
      </c>
      <c r="D1481" s="11" t="s">
        <v>54085</v>
      </c>
      <c r="E1481" s="11" t="s">
        <v>54086</v>
      </c>
      <c r="F1481" s="11" t="s">
        <v>54087</v>
      </c>
      <c r="G1481" s="41" t="s">
        <v>54088</v>
      </c>
      <c r="H1481" s="11" t="s">
        <v>54089</v>
      </c>
      <c r="I1481" s="11" t="s">
        <v>54090</v>
      </c>
      <c r="J1481" s="11" t="s">
        <v>54091</v>
      </c>
      <c r="K1481" s="11" t="s">
        <v>54092</v>
      </c>
      <c r="L1481" s="15" t="s">
        <v>54093</v>
      </c>
      <c r="M1481" s="11" t="s">
        <v>54094</v>
      </c>
      <c r="N1481" s="14" t="s">
        <v>54095</v>
      </c>
      <c r="O1481" s="15" t="s">
        <v>54096</v>
      </c>
      <c r="P1481" s="41" t="s">
        <v>54096</v>
      </c>
      <c r="Q1481" s="11" t="s">
        <v>54097</v>
      </c>
      <c r="R1481" s="11" t="s">
        <v>54098</v>
      </c>
      <c r="S1481" s="10" t="s">
        <v>54099</v>
      </c>
      <c r="T1481" s="11" t="s">
        <v>54100</v>
      </c>
      <c r="U1481" s="11" t="s">
        <v>54101</v>
      </c>
      <c r="V1481" s="11" t="s">
        <v>54102</v>
      </c>
      <c r="W1481" s="11" t="s">
        <v>54103</v>
      </c>
      <c r="X1481" s="17" t="s">
        <v>54083</v>
      </c>
      <c r="Y1481" s="11" t="s">
        <v>54104</v>
      </c>
      <c r="Z1481" s="11" t="s">
        <v>54105</v>
      </c>
      <c r="AA1481" s="11" t="s">
        <v>54106</v>
      </c>
      <c r="AB1481" s="11" t="s">
        <v>54107</v>
      </c>
      <c r="AC1481" s="15" t="s">
        <v>54108</v>
      </c>
      <c r="AD1481" s="11" t="s">
        <v>54109</v>
      </c>
      <c r="AE1481" s="11" t="s">
        <v>54110</v>
      </c>
      <c r="AF1481" s="11" t="s">
        <v>54111</v>
      </c>
      <c r="AG1481" s="11" t="s">
        <v>54111</v>
      </c>
      <c r="AH1481" s="11" t="s">
        <v>54112</v>
      </c>
      <c r="AI1481" s="11" t="s">
        <v>54113</v>
      </c>
      <c r="AJ1481" s="11" t="s">
        <v>54114</v>
      </c>
      <c r="AK1481" s="11" t="s">
        <v>54115</v>
      </c>
      <c r="AL1481" s="11" t="s">
        <v>54116</v>
      </c>
      <c r="AM1481" s="23" t="s">
        <v>54117</v>
      </c>
      <c r="AN1481" s="11" t="s">
        <v>54118</v>
      </c>
      <c r="AO1481" s="15" t="s">
        <v>54119</v>
      </c>
      <c r="AP1481" s="11" t="s">
        <v>54120</v>
      </c>
      <c r="AQ1481" s="11" t="s">
        <v>54121</v>
      </c>
      <c r="AR1481" s="11" t="s">
        <v>54122</v>
      </c>
      <c r="AS1481" s="10" t="s">
        <v>54123</v>
      </c>
      <c r="AT1481" s="11" t="s">
        <v>54124</v>
      </c>
    </row>
    <row r="1482" ht="19.5" hidden="1" customHeight="1">
      <c r="A1482" s="19" t="s">
        <v>54083</v>
      </c>
      <c r="C1482" s="10" t="s">
        <v>54084</v>
      </c>
      <c r="D1482" s="11" t="s">
        <v>54085</v>
      </c>
      <c r="E1482" s="11" t="s">
        <v>54086</v>
      </c>
      <c r="F1482" s="11" t="s">
        <v>54087</v>
      </c>
      <c r="G1482" s="41" t="s">
        <v>54088</v>
      </c>
      <c r="H1482" s="11" t="s">
        <v>54089</v>
      </c>
      <c r="I1482" s="11" t="s">
        <v>54090</v>
      </c>
      <c r="J1482" s="11" t="s">
        <v>54091</v>
      </c>
      <c r="K1482" s="11" t="s">
        <v>54092</v>
      </c>
      <c r="L1482" s="15" t="s">
        <v>54093</v>
      </c>
      <c r="M1482" s="11" t="s">
        <v>54094</v>
      </c>
      <c r="N1482" s="14" t="s">
        <v>54095</v>
      </c>
      <c r="O1482" s="15" t="s">
        <v>54096</v>
      </c>
      <c r="P1482" s="41" t="s">
        <v>54096</v>
      </c>
      <c r="Q1482" s="11" t="s">
        <v>54097</v>
      </c>
      <c r="R1482" s="11" t="s">
        <v>54098</v>
      </c>
      <c r="S1482" s="10" t="s">
        <v>54099</v>
      </c>
      <c r="T1482" s="11" t="s">
        <v>54100</v>
      </c>
      <c r="U1482" s="11" t="s">
        <v>54101</v>
      </c>
      <c r="V1482" s="11" t="s">
        <v>54102</v>
      </c>
      <c r="W1482" s="11" t="s">
        <v>54103</v>
      </c>
      <c r="X1482" s="17" t="s">
        <v>54083</v>
      </c>
      <c r="Y1482" s="11" t="s">
        <v>54104</v>
      </c>
      <c r="Z1482" s="11" t="s">
        <v>54105</v>
      </c>
      <c r="AA1482" s="11" t="s">
        <v>54106</v>
      </c>
      <c r="AB1482" s="11" t="s">
        <v>54107</v>
      </c>
      <c r="AC1482" s="15" t="s">
        <v>54108</v>
      </c>
      <c r="AD1482" s="11" t="s">
        <v>54109</v>
      </c>
      <c r="AE1482" s="11" t="s">
        <v>54110</v>
      </c>
      <c r="AF1482" s="11" t="s">
        <v>54111</v>
      </c>
      <c r="AG1482" s="11" t="s">
        <v>54111</v>
      </c>
      <c r="AH1482" s="11" t="s">
        <v>54112</v>
      </c>
      <c r="AI1482" s="11" t="s">
        <v>54113</v>
      </c>
      <c r="AJ1482" s="11" t="s">
        <v>54114</v>
      </c>
      <c r="AK1482" s="11" t="s">
        <v>54115</v>
      </c>
      <c r="AL1482" s="11" t="s">
        <v>54116</v>
      </c>
      <c r="AM1482" s="23" t="s">
        <v>54117</v>
      </c>
      <c r="AN1482" s="11" t="s">
        <v>54118</v>
      </c>
      <c r="AO1482" s="15" t="s">
        <v>54119</v>
      </c>
      <c r="AP1482" s="11" t="s">
        <v>54120</v>
      </c>
      <c r="AQ1482" s="11" t="s">
        <v>54121</v>
      </c>
      <c r="AR1482" s="11" t="s">
        <v>54122</v>
      </c>
      <c r="AS1482" s="10" t="s">
        <v>54123</v>
      </c>
      <c r="AT1482" s="11" t="s">
        <v>54124</v>
      </c>
    </row>
    <row r="1483" ht="19.5" hidden="1" customHeight="1">
      <c r="A1483" s="19" t="s">
        <v>54125</v>
      </c>
      <c r="C1483" s="10" t="s">
        <v>54126</v>
      </c>
      <c r="D1483" s="11" t="s">
        <v>54127</v>
      </c>
      <c r="E1483" s="11" t="s">
        <v>54128</v>
      </c>
      <c r="F1483" s="11" t="s">
        <v>54129</v>
      </c>
      <c r="G1483" s="41" t="s">
        <v>54130</v>
      </c>
      <c r="H1483" s="11" t="s">
        <v>54131</v>
      </c>
      <c r="I1483" s="11" t="s">
        <v>54132</v>
      </c>
      <c r="J1483" s="11" t="s">
        <v>54133</v>
      </c>
      <c r="K1483" s="11" t="s">
        <v>54134</v>
      </c>
      <c r="L1483" s="15" t="s">
        <v>54135</v>
      </c>
      <c r="M1483" s="11" t="s">
        <v>54136</v>
      </c>
      <c r="N1483" s="14" t="s">
        <v>54137</v>
      </c>
      <c r="O1483" s="15" t="s">
        <v>54138</v>
      </c>
      <c r="P1483" s="41" t="s">
        <v>54138</v>
      </c>
      <c r="Q1483" s="11" t="s">
        <v>54139</v>
      </c>
      <c r="R1483" s="11" t="s">
        <v>54140</v>
      </c>
      <c r="S1483" s="10" t="s">
        <v>54141</v>
      </c>
      <c r="T1483" s="11" t="s">
        <v>54142</v>
      </c>
      <c r="U1483" s="11" t="s">
        <v>54143</v>
      </c>
      <c r="V1483" s="11" t="s">
        <v>54144</v>
      </c>
      <c r="W1483" s="11" t="s">
        <v>54145</v>
      </c>
      <c r="X1483" s="17" t="s">
        <v>54125</v>
      </c>
      <c r="Y1483" s="11" t="s">
        <v>54146</v>
      </c>
      <c r="Z1483" s="11" t="s">
        <v>54147</v>
      </c>
      <c r="AA1483" s="11" t="s">
        <v>54148</v>
      </c>
      <c r="AB1483" s="11" t="s">
        <v>54149</v>
      </c>
      <c r="AC1483" s="15" t="s">
        <v>54150</v>
      </c>
      <c r="AD1483" s="11" t="s">
        <v>54151</v>
      </c>
      <c r="AE1483" s="11" t="s">
        <v>54152</v>
      </c>
      <c r="AF1483" s="11" t="s">
        <v>54153</v>
      </c>
      <c r="AG1483" s="11" t="s">
        <v>54153</v>
      </c>
      <c r="AH1483" s="11" t="s">
        <v>54154</v>
      </c>
      <c r="AI1483" s="11" t="s">
        <v>54155</v>
      </c>
      <c r="AJ1483" s="11" t="s">
        <v>54156</v>
      </c>
      <c r="AK1483" s="11" t="s">
        <v>54157</v>
      </c>
      <c r="AL1483" s="11" t="s">
        <v>54158</v>
      </c>
      <c r="AM1483" s="23" t="s">
        <v>54159</v>
      </c>
      <c r="AN1483" s="11" t="s">
        <v>54160</v>
      </c>
      <c r="AO1483" s="15" t="s">
        <v>54161</v>
      </c>
      <c r="AP1483" s="11" t="s">
        <v>54162</v>
      </c>
      <c r="AQ1483" s="11" t="s">
        <v>54163</v>
      </c>
      <c r="AR1483" s="11" t="s">
        <v>54164</v>
      </c>
      <c r="AS1483" s="10" t="s">
        <v>54165</v>
      </c>
      <c r="AT1483" s="11" t="s">
        <v>54166</v>
      </c>
    </row>
    <row r="1484" ht="19.5" hidden="1" customHeight="1">
      <c r="A1484" s="19" t="s">
        <v>54167</v>
      </c>
      <c r="C1484" s="10" t="s">
        <v>54168</v>
      </c>
      <c r="D1484" s="11" t="s">
        <v>54169</v>
      </c>
      <c r="E1484" s="11" t="s">
        <v>54170</v>
      </c>
      <c r="F1484" s="11" t="s">
        <v>54171</v>
      </c>
      <c r="G1484" s="41" t="s">
        <v>54172</v>
      </c>
      <c r="H1484" s="11" t="s">
        <v>54173</v>
      </c>
      <c r="I1484" s="11" t="s">
        <v>54174</v>
      </c>
      <c r="J1484" s="11" t="s">
        <v>54175</v>
      </c>
      <c r="K1484" s="11" t="s">
        <v>54176</v>
      </c>
      <c r="L1484" s="15" t="s">
        <v>54177</v>
      </c>
      <c r="M1484" s="11" t="s">
        <v>54178</v>
      </c>
      <c r="N1484" s="14" t="s">
        <v>54137</v>
      </c>
      <c r="O1484" s="15" t="s">
        <v>54179</v>
      </c>
      <c r="P1484" s="41" t="s">
        <v>54179</v>
      </c>
      <c r="Q1484" s="11" t="s">
        <v>54180</v>
      </c>
      <c r="R1484" s="11" t="s">
        <v>54181</v>
      </c>
      <c r="S1484" s="10" t="s">
        <v>54182</v>
      </c>
      <c r="T1484" s="11" t="s">
        <v>54183</v>
      </c>
      <c r="U1484" s="11" t="s">
        <v>54184</v>
      </c>
      <c r="V1484" s="11" t="s">
        <v>54185</v>
      </c>
      <c r="W1484" s="11" t="s">
        <v>54186</v>
      </c>
      <c r="X1484" s="17" t="s">
        <v>54167</v>
      </c>
      <c r="Y1484" s="11" t="s">
        <v>54187</v>
      </c>
      <c r="Z1484" s="11" t="s">
        <v>54188</v>
      </c>
      <c r="AA1484" s="11" t="s">
        <v>54189</v>
      </c>
      <c r="AB1484" s="11" t="s">
        <v>54190</v>
      </c>
      <c r="AC1484" s="15" t="s">
        <v>54191</v>
      </c>
      <c r="AD1484" s="11" t="s">
        <v>54192</v>
      </c>
      <c r="AE1484" s="11" t="s">
        <v>54193</v>
      </c>
      <c r="AF1484" s="11" t="s">
        <v>54153</v>
      </c>
      <c r="AG1484" s="11" t="s">
        <v>54153</v>
      </c>
      <c r="AH1484" s="11" t="s">
        <v>54194</v>
      </c>
      <c r="AI1484" s="11" t="s">
        <v>54195</v>
      </c>
      <c r="AJ1484" s="11" t="s">
        <v>54196</v>
      </c>
      <c r="AK1484" s="11" t="s">
        <v>54197</v>
      </c>
      <c r="AL1484" s="11" t="s">
        <v>54198</v>
      </c>
      <c r="AM1484" s="23" t="s">
        <v>54199</v>
      </c>
      <c r="AN1484" s="11" t="s">
        <v>54200</v>
      </c>
      <c r="AO1484" s="15" t="s">
        <v>54201</v>
      </c>
      <c r="AP1484" s="11" t="s">
        <v>54202</v>
      </c>
      <c r="AQ1484" s="11" t="s">
        <v>54203</v>
      </c>
      <c r="AR1484" s="11" t="s">
        <v>54204</v>
      </c>
      <c r="AS1484" s="10" t="s">
        <v>54205</v>
      </c>
      <c r="AT1484" s="11" t="s">
        <v>54206</v>
      </c>
    </row>
    <row r="1485" ht="19.5" hidden="1" customHeight="1">
      <c r="A1485" s="19" t="s">
        <v>54207</v>
      </c>
      <c r="C1485" s="10" t="s">
        <v>54208</v>
      </c>
      <c r="D1485" s="11" t="s">
        <v>54209</v>
      </c>
      <c r="E1485" s="11" t="s">
        <v>54210</v>
      </c>
      <c r="F1485" s="11" t="s">
        <v>54211</v>
      </c>
      <c r="G1485" s="41" t="s">
        <v>54212</v>
      </c>
      <c r="H1485" s="11" t="s">
        <v>54213</v>
      </c>
      <c r="I1485" s="11" t="s">
        <v>54214</v>
      </c>
      <c r="J1485" s="11" t="s">
        <v>54215</v>
      </c>
      <c r="K1485" s="11" t="s">
        <v>54216</v>
      </c>
      <c r="L1485" s="15" t="s">
        <v>54217</v>
      </c>
      <c r="M1485" s="11" t="s">
        <v>54218</v>
      </c>
      <c r="N1485" s="14" t="s">
        <v>54219</v>
      </c>
      <c r="O1485" s="15" t="s">
        <v>54220</v>
      </c>
      <c r="P1485" s="41" t="s">
        <v>54220</v>
      </c>
      <c r="Q1485" s="11" t="s">
        <v>54221</v>
      </c>
      <c r="R1485" s="11" t="s">
        <v>54222</v>
      </c>
      <c r="S1485" s="10" t="s">
        <v>54223</v>
      </c>
      <c r="T1485" s="11" t="s">
        <v>54224</v>
      </c>
      <c r="U1485" s="11" t="s">
        <v>54225</v>
      </c>
      <c r="V1485" s="11" t="s">
        <v>54226</v>
      </c>
      <c r="W1485" s="11" t="s">
        <v>54227</v>
      </c>
      <c r="X1485" s="17" t="s">
        <v>54207</v>
      </c>
      <c r="Y1485" s="11" t="s">
        <v>54228</v>
      </c>
      <c r="Z1485" s="11" t="s">
        <v>54229</v>
      </c>
      <c r="AA1485" s="11" t="s">
        <v>54230</v>
      </c>
      <c r="AB1485" s="11" t="s">
        <v>54231</v>
      </c>
      <c r="AC1485" s="15" t="s">
        <v>54232</v>
      </c>
      <c r="AD1485" s="11" t="s">
        <v>54233</v>
      </c>
      <c r="AE1485" s="11" t="s">
        <v>54234</v>
      </c>
      <c r="AF1485" s="11" t="s">
        <v>54235</v>
      </c>
      <c r="AG1485" s="11" t="s">
        <v>54235</v>
      </c>
      <c r="AH1485" s="11" t="s">
        <v>54236</v>
      </c>
      <c r="AI1485" s="11" t="s">
        <v>54237</v>
      </c>
      <c r="AJ1485" s="11" t="s">
        <v>54238</v>
      </c>
      <c r="AK1485" s="11" t="s">
        <v>54239</v>
      </c>
      <c r="AL1485" s="11" t="s">
        <v>54240</v>
      </c>
      <c r="AM1485" s="23" t="s">
        <v>54241</v>
      </c>
      <c r="AN1485" s="11" t="s">
        <v>54242</v>
      </c>
      <c r="AO1485" s="15" t="s">
        <v>54243</v>
      </c>
      <c r="AP1485" s="11" t="s">
        <v>54244</v>
      </c>
      <c r="AQ1485" s="11" t="s">
        <v>54245</v>
      </c>
      <c r="AR1485" s="11" t="s">
        <v>54246</v>
      </c>
      <c r="AS1485" s="10" t="s">
        <v>54247</v>
      </c>
      <c r="AT1485" s="11" t="s">
        <v>54248</v>
      </c>
    </row>
    <row r="1486" ht="19.5" hidden="1" customHeight="1">
      <c r="A1486" s="19" t="s">
        <v>54249</v>
      </c>
      <c r="C1486" s="10" t="s">
        <v>54250</v>
      </c>
      <c r="D1486" s="11" t="s">
        <v>54251</v>
      </c>
      <c r="E1486" s="11" t="s">
        <v>54252</v>
      </c>
      <c r="F1486" s="11" t="s">
        <v>54253</v>
      </c>
      <c r="G1486" s="16" t="s">
        <v>54254</v>
      </c>
      <c r="H1486" s="11" t="s">
        <v>54255</v>
      </c>
      <c r="I1486" s="11" t="s">
        <v>54256</v>
      </c>
      <c r="J1486" s="11" t="s">
        <v>54257</v>
      </c>
      <c r="K1486" s="11" t="s">
        <v>54258</v>
      </c>
      <c r="L1486" s="15" t="s">
        <v>54259</v>
      </c>
      <c r="M1486" s="11" t="s">
        <v>54260</v>
      </c>
      <c r="N1486" s="14" t="s">
        <v>54261</v>
      </c>
      <c r="O1486" s="15" t="s">
        <v>54262</v>
      </c>
      <c r="P1486" s="41" t="s">
        <v>54262</v>
      </c>
      <c r="Q1486" s="11" t="s">
        <v>54263</v>
      </c>
      <c r="R1486" s="11" t="s">
        <v>54264</v>
      </c>
      <c r="S1486" s="10" t="s">
        <v>54265</v>
      </c>
      <c r="T1486" s="11" t="s">
        <v>54266</v>
      </c>
      <c r="U1486" s="11" t="s">
        <v>54267</v>
      </c>
      <c r="V1486" s="11" t="s">
        <v>54268</v>
      </c>
      <c r="W1486" s="11" t="s">
        <v>54269</v>
      </c>
      <c r="X1486" s="17" t="s">
        <v>54249</v>
      </c>
      <c r="Y1486" s="11" t="s">
        <v>54270</v>
      </c>
      <c r="Z1486" s="11" t="s">
        <v>54271</v>
      </c>
      <c r="AA1486" s="11" t="s">
        <v>54272</v>
      </c>
      <c r="AB1486" s="11" t="s">
        <v>54273</v>
      </c>
      <c r="AC1486" s="15" t="s">
        <v>54274</v>
      </c>
      <c r="AD1486" s="11" t="s">
        <v>54275</v>
      </c>
      <c r="AE1486" s="11" t="s">
        <v>54276</v>
      </c>
      <c r="AF1486" s="11" t="s">
        <v>54277</v>
      </c>
      <c r="AG1486" s="11" t="s">
        <v>54277</v>
      </c>
      <c r="AH1486" s="11" t="s">
        <v>54278</v>
      </c>
      <c r="AI1486" s="11" t="s">
        <v>54279</v>
      </c>
      <c r="AJ1486" s="11" t="s">
        <v>54280</v>
      </c>
      <c r="AK1486" s="11" t="s">
        <v>54281</v>
      </c>
      <c r="AL1486" s="11" t="s">
        <v>54282</v>
      </c>
      <c r="AM1486" s="23" t="s">
        <v>54283</v>
      </c>
      <c r="AN1486" s="11" t="s">
        <v>54284</v>
      </c>
      <c r="AO1486" s="15" t="s">
        <v>54285</v>
      </c>
      <c r="AP1486" s="11" t="s">
        <v>54286</v>
      </c>
      <c r="AQ1486" s="11" t="s">
        <v>54287</v>
      </c>
      <c r="AR1486" s="11" t="s">
        <v>54288</v>
      </c>
      <c r="AS1486" s="10" t="s">
        <v>54289</v>
      </c>
      <c r="AT1486" s="11" t="s">
        <v>54290</v>
      </c>
    </row>
    <row r="1487" ht="19.5" hidden="1" customHeight="1">
      <c r="A1487" s="19" t="s">
        <v>47480</v>
      </c>
      <c r="C1487" s="10" t="s">
        <v>47481</v>
      </c>
      <c r="D1487" s="11" t="s">
        <v>47482</v>
      </c>
      <c r="E1487" s="11" t="s">
        <v>47483</v>
      </c>
      <c r="F1487" s="11" t="s">
        <v>47484</v>
      </c>
      <c r="G1487" s="41" t="s">
        <v>47485</v>
      </c>
      <c r="H1487" s="11" t="s">
        <v>47486</v>
      </c>
      <c r="I1487" s="11" t="s">
        <v>47487</v>
      </c>
      <c r="J1487" s="11" t="s">
        <v>47488</v>
      </c>
      <c r="K1487" s="11" t="s">
        <v>47489</v>
      </c>
      <c r="L1487" s="15" t="s">
        <v>47490</v>
      </c>
      <c r="M1487" s="11" t="s">
        <v>47491</v>
      </c>
      <c r="N1487" s="14" t="s">
        <v>47492</v>
      </c>
      <c r="O1487" s="15" t="s">
        <v>47493</v>
      </c>
      <c r="P1487" s="41" t="s">
        <v>47493</v>
      </c>
      <c r="Q1487" s="11" t="s">
        <v>47494</v>
      </c>
      <c r="R1487" s="11" t="s">
        <v>47495</v>
      </c>
      <c r="S1487" s="10" t="s">
        <v>47496</v>
      </c>
      <c r="T1487" s="11" t="s">
        <v>47497</v>
      </c>
      <c r="U1487" s="11" t="s">
        <v>47498</v>
      </c>
      <c r="V1487" s="11" t="s">
        <v>47499</v>
      </c>
      <c r="W1487" s="11" t="s">
        <v>54291</v>
      </c>
      <c r="X1487" s="17" t="s">
        <v>47480</v>
      </c>
      <c r="Y1487" s="11" t="s">
        <v>47501</v>
      </c>
      <c r="Z1487" s="11" t="s">
        <v>47502</v>
      </c>
      <c r="AA1487" s="11" t="s">
        <v>47503</v>
      </c>
      <c r="AB1487" s="11" t="s">
        <v>47504</v>
      </c>
      <c r="AC1487" s="15" t="s">
        <v>47505</v>
      </c>
      <c r="AD1487" s="11" t="s">
        <v>47506</v>
      </c>
      <c r="AE1487" s="11" t="s">
        <v>47507</v>
      </c>
      <c r="AF1487" s="11" t="s">
        <v>47508</v>
      </c>
      <c r="AG1487" s="11" t="s">
        <v>47508</v>
      </c>
      <c r="AH1487" s="11" t="s">
        <v>47509</v>
      </c>
      <c r="AI1487" s="11" t="s">
        <v>47510</v>
      </c>
      <c r="AJ1487" s="11" t="s">
        <v>47511</v>
      </c>
      <c r="AK1487" s="11" t="s">
        <v>47512</v>
      </c>
      <c r="AL1487" s="11" t="s">
        <v>47513</v>
      </c>
      <c r="AM1487" s="23" t="s">
        <v>47514</v>
      </c>
      <c r="AN1487" s="11" t="s">
        <v>47515</v>
      </c>
      <c r="AO1487" s="15" t="s">
        <v>47516</v>
      </c>
      <c r="AP1487" s="11" t="s">
        <v>47517</v>
      </c>
      <c r="AQ1487" s="11" t="s">
        <v>47518</v>
      </c>
      <c r="AR1487" s="11" t="s">
        <v>47519</v>
      </c>
      <c r="AS1487" s="10" t="s">
        <v>47520</v>
      </c>
      <c r="AT1487" s="11" t="s">
        <v>47521</v>
      </c>
    </row>
    <row r="1488" ht="19.5" hidden="1" customHeight="1">
      <c r="A1488" s="19" t="s">
        <v>47480</v>
      </c>
      <c r="C1488" s="10" t="s">
        <v>47481</v>
      </c>
      <c r="D1488" s="11" t="s">
        <v>47482</v>
      </c>
      <c r="E1488" s="11" t="s">
        <v>47483</v>
      </c>
      <c r="F1488" s="11" t="s">
        <v>47484</v>
      </c>
      <c r="G1488" s="41" t="s">
        <v>47485</v>
      </c>
      <c r="H1488" s="11" t="s">
        <v>47486</v>
      </c>
      <c r="I1488" s="11" t="s">
        <v>47487</v>
      </c>
      <c r="J1488" s="11" t="s">
        <v>47488</v>
      </c>
      <c r="K1488" s="11" t="s">
        <v>47489</v>
      </c>
      <c r="L1488" s="15" t="s">
        <v>47490</v>
      </c>
      <c r="M1488" s="11" t="s">
        <v>47491</v>
      </c>
      <c r="N1488" s="14" t="s">
        <v>47492</v>
      </c>
      <c r="O1488" s="15" t="s">
        <v>47493</v>
      </c>
      <c r="P1488" s="41" t="s">
        <v>47493</v>
      </c>
      <c r="Q1488" s="11" t="s">
        <v>47494</v>
      </c>
      <c r="R1488" s="11" t="s">
        <v>47495</v>
      </c>
      <c r="S1488" s="10" t="s">
        <v>47496</v>
      </c>
      <c r="T1488" s="11" t="s">
        <v>47497</v>
      </c>
      <c r="U1488" s="11" t="s">
        <v>47498</v>
      </c>
      <c r="V1488" s="11" t="s">
        <v>47499</v>
      </c>
      <c r="W1488" s="11" t="s">
        <v>54291</v>
      </c>
      <c r="X1488" s="17" t="s">
        <v>47480</v>
      </c>
      <c r="Y1488" s="11" t="s">
        <v>47501</v>
      </c>
      <c r="Z1488" s="11" t="s">
        <v>47502</v>
      </c>
      <c r="AA1488" s="11" t="s">
        <v>47503</v>
      </c>
      <c r="AB1488" s="11" t="s">
        <v>47504</v>
      </c>
      <c r="AC1488" s="15" t="s">
        <v>47505</v>
      </c>
      <c r="AD1488" s="11" t="s">
        <v>47506</v>
      </c>
      <c r="AE1488" s="11" t="s">
        <v>47507</v>
      </c>
      <c r="AF1488" s="11" t="s">
        <v>47508</v>
      </c>
      <c r="AG1488" s="11" t="s">
        <v>47508</v>
      </c>
      <c r="AH1488" s="11" t="s">
        <v>47509</v>
      </c>
      <c r="AI1488" s="11" t="s">
        <v>47510</v>
      </c>
      <c r="AJ1488" s="11" t="s">
        <v>47511</v>
      </c>
      <c r="AK1488" s="11" t="s">
        <v>47512</v>
      </c>
      <c r="AL1488" s="11" t="s">
        <v>47513</v>
      </c>
      <c r="AM1488" s="23" t="s">
        <v>47514</v>
      </c>
      <c r="AN1488" s="11" t="s">
        <v>47515</v>
      </c>
      <c r="AO1488" s="15" t="s">
        <v>47516</v>
      </c>
      <c r="AP1488" s="11" t="s">
        <v>47517</v>
      </c>
      <c r="AQ1488" s="11" t="s">
        <v>47518</v>
      </c>
      <c r="AR1488" s="11" t="s">
        <v>47519</v>
      </c>
      <c r="AS1488" s="10" t="s">
        <v>47520</v>
      </c>
      <c r="AT1488" s="11" t="s">
        <v>47521</v>
      </c>
    </row>
    <row r="1489" ht="19.5" hidden="1" customHeight="1">
      <c r="A1489" s="19" t="s">
        <v>54292</v>
      </c>
      <c r="C1489" s="10" t="s">
        <v>54293</v>
      </c>
      <c r="D1489" s="11" t="s">
        <v>54294</v>
      </c>
      <c r="E1489" s="11" t="s">
        <v>54295</v>
      </c>
      <c r="F1489" s="11" t="s">
        <v>54296</v>
      </c>
      <c r="G1489" s="41" t="s">
        <v>54297</v>
      </c>
      <c r="H1489" s="11" t="s">
        <v>54298</v>
      </c>
      <c r="I1489" s="11" t="s">
        <v>54299</v>
      </c>
      <c r="J1489" s="11" t="s">
        <v>54300</v>
      </c>
      <c r="K1489" s="11" t="s">
        <v>54301</v>
      </c>
      <c r="L1489" s="15" t="s">
        <v>54302</v>
      </c>
      <c r="M1489" s="11" t="s">
        <v>54303</v>
      </c>
      <c r="N1489" s="14" t="s">
        <v>54304</v>
      </c>
      <c r="O1489" s="15" t="s">
        <v>54305</v>
      </c>
      <c r="P1489" s="41" t="s">
        <v>54305</v>
      </c>
      <c r="Q1489" s="11" t="s">
        <v>54306</v>
      </c>
      <c r="R1489" s="11" t="s">
        <v>54306</v>
      </c>
      <c r="S1489" s="10" t="s">
        <v>54307</v>
      </c>
      <c r="T1489" s="11" t="s">
        <v>54308</v>
      </c>
      <c r="U1489" s="11" t="s">
        <v>54309</v>
      </c>
      <c r="V1489" s="11" t="s">
        <v>54310</v>
      </c>
      <c r="W1489" s="11" t="s">
        <v>54311</v>
      </c>
      <c r="X1489" s="17" t="s">
        <v>54312</v>
      </c>
      <c r="Y1489" s="11" t="s">
        <v>54313</v>
      </c>
      <c r="Z1489" s="11" t="s">
        <v>54314</v>
      </c>
      <c r="AA1489" s="11" t="s">
        <v>54315</v>
      </c>
      <c r="AB1489" s="11" t="s">
        <v>54316</v>
      </c>
      <c r="AC1489" s="15" t="s">
        <v>54317</v>
      </c>
      <c r="AD1489" s="11" t="s">
        <v>54318</v>
      </c>
      <c r="AE1489" s="11" t="s">
        <v>54319</v>
      </c>
      <c r="AF1489" s="11" t="s">
        <v>54320</v>
      </c>
      <c r="AG1489" s="11" t="s">
        <v>54320</v>
      </c>
      <c r="AH1489" s="11" t="s">
        <v>54321</v>
      </c>
      <c r="AI1489" s="11" t="s">
        <v>54322</v>
      </c>
      <c r="AJ1489" s="11" t="s">
        <v>54323</v>
      </c>
      <c r="AK1489" s="11" t="s">
        <v>54324</v>
      </c>
      <c r="AL1489" s="11" t="s">
        <v>54325</v>
      </c>
      <c r="AM1489" s="23" t="s">
        <v>54326</v>
      </c>
      <c r="AN1489" s="11" t="s">
        <v>54327</v>
      </c>
      <c r="AO1489" s="15" t="s">
        <v>54328</v>
      </c>
      <c r="AP1489" s="11" t="s">
        <v>54329</v>
      </c>
      <c r="AQ1489" s="11" t="s">
        <v>54330</v>
      </c>
      <c r="AR1489" s="11" t="s">
        <v>54331</v>
      </c>
      <c r="AS1489" s="10" t="s">
        <v>54332</v>
      </c>
      <c r="AT1489" s="11" t="s">
        <v>54333</v>
      </c>
    </row>
    <row r="1490" ht="19.5" hidden="1" customHeight="1">
      <c r="A1490" s="19" t="s">
        <v>54334</v>
      </c>
      <c r="C1490" s="10" t="s">
        <v>54335</v>
      </c>
      <c r="D1490" s="11" t="s">
        <v>54336</v>
      </c>
      <c r="E1490" s="11" t="s">
        <v>54337</v>
      </c>
      <c r="F1490" s="11" t="s">
        <v>54338</v>
      </c>
      <c r="G1490" s="41" t="s">
        <v>54339</v>
      </c>
      <c r="H1490" s="11" t="s">
        <v>54340</v>
      </c>
      <c r="I1490" s="11" t="s">
        <v>54341</v>
      </c>
      <c r="J1490" s="11" t="s">
        <v>54342</v>
      </c>
      <c r="K1490" s="11" t="s">
        <v>54343</v>
      </c>
      <c r="L1490" s="15" t="s">
        <v>54344</v>
      </c>
      <c r="M1490" s="11" t="s">
        <v>54345</v>
      </c>
      <c r="N1490" s="14" t="s">
        <v>54346</v>
      </c>
      <c r="O1490" s="15" t="s">
        <v>54347</v>
      </c>
      <c r="P1490" s="41" t="s">
        <v>54347</v>
      </c>
      <c r="Q1490" s="11" t="s">
        <v>54348</v>
      </c>
      <c r="R1490" s="11" t="s">
        <v>54348</v>
      </c>
      <c r="S1490" s="10" t="s">
        <v>54349</v>
      </c>
      <c r="T1490" s="11" t="s">
        <v>54350</v>
      </c>
      <c r="U1490" s="11" t="s">
        <v>54351</v>
      </c>
      <c r="V1490" s="11" t="s">
        <v>54352</v>
      </c>
      <c r="W1490" s="11" t="s">
        <v>54353</v>
      </c>
      <c r="X1490" s="17" t="s">
        <v>54334</v>
      </c>
      <c r="Y1490" s="11" t="s">
        <v>54354</v>
      </c>
      <c r="Z1490" s="11" t="s">
        <v>54355</v>
      </c>
      <c r="AA1490" s="11" t="s">
        <v>54356</v>
      </c>
      <c r="AB1490" s="11" t="s">
        <v>54357</v>
      </c>
      <c r="AC1490" s="15" t="s">
        <v>54358</v>
      </c>
      <c r="AD1490" s="11" t="s">
        <v>54359</v>
      </c>
      <c r="AE1490" s="11" t="s">
        <v>54360</v>
      </c>
      <c r="AF1490" s="11" t="s">
        <v>54361</v>
      </c>
      <c r="AG1490" s="11" t="s">
        <v>54361</v>
      </c>
      <c r="AH1490" s="11" t="s">
        <v>54362</v>
      </c>
      <c r="AI1490" s="11" t="s">
        <v>54363</v>
      </c>
      <c r="AJ1490" s="11" t="s">
        <v>54364</v>
      </c>
      <c r="AK1490" s="11" t="s">
        <v>54365</v>
      </c>
      <c r="AL1490" s="11" t="s">
        <v>54366</v>
      </c>
      <c r="AM1490" s="23" t="s">
        <v>54367</v>
      </c>
      <c r="AN1490" s="11" t="s">
        <v>54368</v>
      </c>
      <c r="AO1490" s="15" t="s">
        <v>54369</v>
      </c>
      <c r="AP1490" s="11" t="s">
        <v>54370</v>
      </c>
      <c r="AQ1490" s="11" t="s">
        <v>54371</v>
      </c>
      <c r="AR1490" s="11" t="s">
        <v>54372</v>
      </c>
      <c r="AS1490" s="10" t="s">
        <v>54373</v>
      </c>
      <c r="AT1490" s="11" t="s">
        <v>54374</v>
      </c>
    </row>
    <row r="1491" ht="19.5" hidden="1" customHeight="1">
      <c r="A1491" s="19" t="s">
        <v>54375</v>
      </c>
      <c r="C1491" s="10" t="s">
        <v>54376</v>
      </c>
      <c r="D1491" s="11" t="s">
        <v>54377</v>
      </c>
      <c r="E1491" s="11" t="s">
        <v>54378</v>
      </c>
      <c r="F1491" s="11" t="s">
        <v>54379</v>
      </c>
      <c r="G1491" s="41" t="s">
        <v>54380</v>
      </c>
      <c r="H1491" s="11" t="s">
        <v>54381</v>
      </c>
      <c r="I1491" s="11" t="s">
        <v>54382</v>
      </c>
      <c r="J1491" s="11" t="s">
        <v>54383</v>
      </c>
      <c r="K1491" s="11" t="s">
        <v>54384</v>
      </c>
      <c r="L1491" s="15" t="s">
        <v>54385</v>
      </c>
      <c r="M1491" s="11" t="s">
        <v>54386</v>
      </c>
      <c r="N1491" s="14" t="s">
        <v>54387</v>
      </c>
      <c r="O1491" s="15" t="s">
        <v>54388</v>
      </c>
      <c r="P1491" s="41" t="s">
        <v>54388</v>
      </c>
      <c r="Q1491" s="11" t="s">
        <v>54389</v>
      </c>
      <c r="R1491" s="11" t="s">
        <v>54389</v>
      </c>
      <c r="S1491" s="10" t="s">
        <v>54390</v>
      </c>
      <c r="T1491" s="11" t="s">
        <v>54391</v>
      </c>
      <c r="U1491" s="11" t="s">
        <v>54392</v>
      </c>
      <c r="V1491" s="11" t="s">
        <v>54393</v>
      </c>
      <c r="W1491" s="11" t="s">
        <v>54394</v>
      </c>
      <c r="X1491" s="17" t="s">
        <v>54395</v>
      </c>
      <c r="Y1491" s="11" t="s">
        <v>54396</v>
      </c>
      <c r="Z1491" s="11" t="s">
        <v>54397</v>
      </c>
      <c r="AA1491" s="11" t="s">
        <v>54398</v>
      </c>
      <c r="AB1491" s="11" t="s">
        <v>54399</v>
      </c>
      <c r="AC1491" s="15" t="s">
        <v>54400</v>
      </c>
      <c r="AD1491" s="11" t="s">
        <v>54401</v>
      </c>
      <c r="AE1491" s="11" t="s">
        <v>54402</v>
      </c>
      <c r="AF1491" s="11" t="s">
        <v>54403</v>
      </c>
      <c r="AG1491" s="11" t="s">
        <v>54403</v>
      </c>
      <c r="AH1491" s="11" t="s">
        <v>54404</v>
      </c>
      <c r="AI1491" s="11" t="s">
        <v>54405</v>
      </c>
      <c r="AJ1491" s="11" t="s">
        <v>54406</v>
      </c>
      <c r="AK1491" s="11" t="s">
        <v>54407</v>
      </c>
      <c r="AL1491" s="11" t="s">
        <v>54408</v>
      </c>
      <c r="AM1491" s="23" t="s">
        <v>54409</v>
      </c>
      <c r="AN1491" s="11" t="s">
        <v>54410</v>
      </c>
      <c r="AO1491" s="15" t="s">
        <v>54411</v>
      </c>
      <c r="AP1491" s="11" t="s">
        <v>54412</v>
      </c>
      <c r="AQ1491" s="11" t="s">
        <v>54413</v>
      </c>
      <c r="AR1491" s="11" t="s">
        <v>54414</v>
      </c>
      <c r="AS1491" s="10" t="s">
        <v>54415</v>
      </c>
      <c r="AT1491" s="11" t="s">
        <v>54416</v>
      </c>
    </row>
    <row r="1492" ht="19.5" hidden="1" customHeight="1">
      <c r="A1492" s="19" t="s">
        <v>54417</v>
      </c>
      <c r="C1492" s="10" t="s">
        <v>54418</v>
      </c>
      <c r="D1492" s="11" t="s">
        <v>54419</v>
      </c>
      <c r="E1492" s="11" t="s">
        <v>54420</v>
      </c>
      <c r="F1492" s="11" t="s">
        <v>54421</v>
      </c>
      <c r="G1492" s="41" t="s">
        <v>54422</v>
      </c>
      <c r="H1492" s="11" t="s">
        <v>54423</v>
      </c>
      <c r="I1492" s="11" t="s">
        <v>54424</v>
      </c>
      <c r="J1492" s="11" t="s">
        <v>54425</v>
      </c>
      <c r="K1492" s="11" t="s">
        <v>54426</v>
      </c>
      <c r="L1492" s="15" t="s">
        <v>54427</v>
      </c>
      <c r="M1492" s="11" t="s">
        <v>54428</v>
      </c>
      <c r="N1492" s="14" t="s">
        <v>54429</v>
      </c>
      <c r="O1492" s="15" t="s">
        <v>54430</v>
      </c>
      <c r="P1492" s="41" t="s">
        <v>54430</v>
      </c>
      <c r="Q1492" s="11" t="s">
        <v>54431</v>
      </c>
      <c r="R1492" s="11" t="s">
        <v>54431</v>
      </c>
      <c r="S1492" s="10" t="s">
        <v>54432</v>
      </c>
      <c r="T1492" s="11" t="s">
        <v>54433</v>
      </c>
      <c r="U1492" s="11" t="s">
        <v>54434</v>
      </c>
      <c r="V1492" s="11" t="s">
        <v>54435</v>
      </c>
      <c r="W1492" s="11" t="s">
        <v>54436</v>
      </c>
      <c r="X1492" s="17" t="s">
        <v>54417</v>
      </c>
      <c r="Y1492" s="11" t="s">
        <v>54437</v>
      </c>
      <c r="Z1492" s="11" t="s">
        <v>54438</v>
      </c>
      <c r="AA1492" s="11" t="s">
        <v>54439</v>
      </c>
      <c r="AB1492" s="11" t="s">
        <v>54440</v>
      </c>
      <c r="AC1492" s="15" t="s">
        <v>54441</v>
      </c>
      <c r="AD1492" s="11" t="s">
        <v>54442</v>
      </c>
      <c r="AE1492" s="11" t="s">
        <v>54443</v>
      </c>
      <c r="AF1492" s="11" t="s">
        <v>54444</v>
      </c>
      <c r="AG1492" s="11" t="s">
        <v>54444</v>
      </c>
      <c r="AH1492" s="11" t="s">
        <v>54445</v>
      </c>
      <c r="AI1492" s="11" t="s">
        <v>54446</v>
      </c>
      <c r="AJ1492" s="11" t="s">
        <v>54447</v>
      </c>
      <c r="AK1492" s="11" t="s">
        <v>54448</v>
      </c>
      <c r="AL1492" s="11" t="s">
        <v>54449</v>
      </c>
      <c r="AM1492" s="23" t="s">
        <v>54450</v>
      </c>
      <c r="AN1492" s="11" t="s">
        <v>54451</v>
      </c>
      <c r="AO1492" s="15" t="s">
        <v>54452</v>
      </c>
      <c r="AP1492" s="11" t="s">
        <v>54453</v>
      </c>
      <c r="AQ1492" s="11" t="s">
        <v>54454</v>
      </c>
      <c r="AR1492" s="11" t="s">
        <v>54455</v>
      </c>
      <c r="AS1492" s="10" t="s">
        <v>54456</v>
      </c>
      <c r="AT1492" s="11" t="s">
        <v>54457</v>
      </c>
    </row>
    <row r="1493" ht="19.5" hidden="1" customHeight="1">
      <c r="A1493" s="19" t="s">
        <v>43192</v>
      </c>
      <c r="C1493" s="10" t="s">
        <v>43193</v>
      </c>
      <c r="D1493" s="11" t="s">
        <v>43194</v>
      </c>
      <c r="E1493" s="11" t="s">
        <v>43195</v>
      </c>
      <c r="F1493" s="11" t="s">
        <v>43196</v>
      </c>
      <c r="G1493" s="41" t="s">
        <v>43197</v>
      </c>
      <c r="H1493" s="11" t="s">
        <v>43198</v>
      </c>
      <c r="I1493" s="11" t="s">
        <v>43199</v>
      </c>
      <c r="J1493" s="11" t="s">
        <v>43200</v>
      </c>
      <c r="K1493" s="11" t="s">
        <v>43201</v>
      </c>
      <c r="L1493" s="15" t="s">
        <v>43202</v>
      </c>
      <c r="M1493" s="11" t="s">
        <v>43203</v>
      </c>
      <c r="N1493" s="14" t="s">
        <v>43204</v>
      </c>
      <c r="O1493" s="15" t="s">
        <v>43205</v>
      </c>
      <c r="P1493" s="41" t="s">
        <v>43205</v>
      </c>
      <c r="Q1493" s="11" t="s">
        <v>43206</v>
      </c>
      <c r="R1493" s="11" t="s">
        <v>43207</v>
      </c>
      <c r="S1493" s="10" t="s">
        <v>43208</v>
      </c>
      <c r="T1493" s="11" t="s">
        <v>43209</v>
      </c>
      <c r="U1493" s="11" t="s">
        <v>43210</v>
      </c>
      <c r="V1493" s="11" t="s">
        <v>43211</v>
      </c>
      <c r="W1493" s="11" t="s">
        <v>43212</v>
      </c>
      <c r="X1493" s="17" t="s">
        <v>43213</v>
      </c>
      <c r="Y1493" s="11" t="s">
        <v>43214</v>
      </c>
      <c r="Z1493" s="11" t="s">
        <v>43215</v>
      </c>
      <c r="AA1493" s="11" t="s">
        <v>43216</v>
      </c>
      <c r="AB1493" s="11" t="s">
        <v>43217</v>
      </c>
      <c r="AC1493" s="15" t="s">
        <v>43218</v>
      </c>
      <c r="AD1493" s="11" t="s">
        <v>43219</v>
      </c>
      <c r="AE1493" s="11" t="s">
        <v>43220</v>
      </c>
      <c r="AF1493" s="11" t="s">
        <v>43221</v>
      </c>
      <c r="AG1493" s="11" t="s">
        <v>43221</v>
      </c>
      <c r="AH1493" s="11" t="s">
        <v>43222</v>
      </c>
      <c r="AI1493" s="11" t="s">
        <v>43223</v>
      </c>
      <c r="AJ1493" s="11" t="s">
        <v>43224</v>
      </c>
      <c r="AK1493" s="11" t="s">
        <v>43225</v>
      </c>
      <c r="AL1493" s="11" t="s">
        <v>43226</v>
      </c>
      <c r="AM1493" s="23" t="s">
        <v>43227</v>
      </c>
      <c r="AN1493" s="11" t="s">
        <v>43228</v>
      </c>
      <c r="AO1493" s="15" t="s">
        <v>43229</v>
      </c>
      <c r="AP1493" s="11" t="s">
        <v>43230</v>
      </c>
      <c r="AQ1493" s="11" t="s">
        <v>43231</v>
      </c>
      <c r="AR1493" s="11" t="s">
        <v>43232</v>
      </c>
      <c r="AS1493" s="10" t="s">
        <v>43233</v>
      </c>
      <c r="AT1493" s="11" t="s">
        <v>43234</v>
      </c>
    </row>
    <row r="1494" ht="19.5" hidden="1" customHeight="1">
      <c r="A1494" s="19" t="s">
        <v>54458</v>
      </c>
      <c r="C1494" s="10" t="s">
        <v>54459</v>
      </c>
      <c r="D1494" s="11" t="s">
        <v>54460</v>
      </c>
      <c r="E1494" s="11" t="s">
        <v>54461</v>
      </c>
      <c r="F1494" s="11" t="s">
        <v>54462</v>
      </c>
      <c r="G1494" s="41" t="s">
        <v>54463</v>
      </c>
      <c r="H1494" s="11" t="s">
        <v>54464</v>
      </c>
      <c r="I1494" s="11" t="s">
        <v>54465</v>
      </c>
      <c r="J1494" s="11" t="s">
        <v>54466</v>
      </c>
      <c r="K1494" s="11" t="s">
        <v>54467</v>
      </c>
      <c r="L1494" s="15" t="s">
        <v>54468</v>
      </c>
      <c r="M1494" s="11" t="s">
        <v>54469</v>
      </c>
      <c r="N1494" s="14" t="s">
        <v>54470</v>
      </c>
      <c r="O1494" s="15" t="s">
        <v>54471</v>
      </c>
      <c r="P1494" s="41" t="s">
        <v>54471</v>
      </c>
      <c r="Q1494" s="11" t="s">
        <v>54472</v>
      </c>
      <c r="R1494" s="11" t="s">
        <v>54473</v>
      </c>
      <c r="S1494" s="10" t="s">
        <v>54474</v>
      </c>
      <c r="T1494" s="11" t="s">
        <v>54475</v>
      </c>
      <c r="U1494" s="11" t="s">
        <v>54476</v>
      </c>
      <c r="V1494" s="11" t="s">
        <v>54477</v>
      </c>
      <c r="W1494" s="11" t="s">
        <v>54478</v>
      </c>
      <c r="X1494" s="17" t="s">
        <v>54458</v>
      </c>
      <c r="Y1494" s="11" t="s">
        <v>54479</v>
      </c>
      <c r="Z1494" s="11" t="s">
        <v>54480</v>
      </c>
      <c r="AA1494" s="11" t="s">
        <v>54481</v>
      </c>
      <c r="AB1494" s="11" t="s">
        <v>54482</v>
      </c>
      <c r="AC1494" s="15" t="s">
        <v>54483</v>
      </c>
      <c r="AD1494" s="11" t="s">
        <v>54484</v>
      </c>
      <c r="AE1494" s="11" t="s">
        <v>54485</v>
      </c>
      <c r="AF1494" s="11" t="s">
        <v>54486</v>
      </c>
      <c r="AG1494" s="11" t="s">
        <v>54486</v>
      </c>
      <c r="AH1494" s="11" t="s">
        <v>54487</v>
      </c>
      <c r="AI1494" s="11" t="s">
        <v>54488</v>
      </c>
      <c r="AJ1494" s="11" t="s">
        <v>54489</v>
      </c>
      <c r="AK1494" s="11" t="s">
        <v>54490</v>
      </c>
      <c r="AL1494" s="11" t="s">
        <v>54491</v>
      </c>
      <c r="AM1494" s="23" t="s">
        <v>54492</v>
      </c>
      <c r="AN1494" s="11" t="s">
        <v>54493</v>
      </c>
      <c r="AO1494" s="15" t="s">
        <v>54494</v>
      </c>
      <c r="AP1494" s="11" t="s">
        <v>54495</v>
      </c>
      <c r="AQ1494" s="11" t="s">
        <v>54496</v>
      </c>
      <c r="AR1494" s="11" t="s">
        <v>54497</v>
      </c>
      <c r="AS1494" s="10" t="s">
        <v>54498</v>
      </c>
      <c r="AT1494" s="11" t="s">
        <v>54499</v>
      </c>
    </row>
    <row r="1495" ht="19.5" hidden="1" customHeight="1">
      <c r="A1495" s="19" t="s">
        <v>54500</v>
      </c>
      <c r="C1495" s="10" t="s">
        <v>54501</v>
      </c>
      <c r="D1495" s="11" t="s">
        <v>54502</v>
      </c>
      <c r="E1495" s="11" t="s">
        <v>54503</v>
      </c>
      <c r="F1495" s="11" t="s">
        <v>54504</v>
      </c>
      <c r="G1495" s="41" t="s">
        <v>54505</v>
      </c>
      <c r="H1495" s="11" t="s">
        <v>54506</v>
      </c>
      <c r="I1495" s="11" t="s">
        <v>54507</v>
      </c>
      <c r="J1495" s="11" t="s">
        <v>54508</v>
      </c>
      <c r="K1495" s="11" t="s">
        <v>54509</v>
      </c>
      <c r="L1495" s="15" t="s">
        <v>54510</v>
      </c>
      <c r="M1495" s="11" t="s">
        <v>54511</v>
      </c>
      <c r="N1495" s="14" t="s">
        <v>54512</v>
      </c>
      <c r="O1495" s="15" t="s">
        <v>54513</v>
      </c>
      <c r="P1495" s="41" t="s">
        <v>54513</v>
      </c>
      <c r="Q1495" s="11" t="s">
        <v>54514</v>
      </c>
      <c r="R1495" s="11" t="s">
        <v>54515</v>
      </c>
      <c r="S1495" s="10" t="s">
        <v>54516</v>
      </c>
      <c r="T1495" s="11" t="s">
        <v>54517</v>
      </c>
      <c r="U1495" s="11" t="s">
        <v>54518</v>
      </c>
      <c r="V1495" s="11" t="s">
        <v>54519</v>
      </c>
      <c r="W1495" s="11" t="s">
        <v>54520</v>
      </c>
      <c r="X1495" s="17" t="s">
        <v>54500</v>
      </c>
      <c r="Y1495" s="11" t="s">
        <v>54521</v>
      </c>
      <c r="Z1495" s="11" t="s">
        <v>54522</v>
      </c>
      <c r="AA1495" s="11" t="s">
        <v>54523</v>
      </c>
      <c r="AB1495" s="11" t="s">
        <v>54524</v>
      </c>
      <c r="AC1495" s="15" t="s">
        <v>54525</v>
      </c>
      <c r="AD1495" s="11" t="s">
        <v>54526</v>
      </c>
      <c r="AE1495" s="11" t="s">
        <v>54527</v>
      </c>
      <c r="AF1495" s="11" t="s">
        <v>54528</v>
      </c>
      <c r="AG1495" s="11" t="s">
        <v>54528</v>
      </c>
      <c r="AH1495" s="11" t="s">
        <v>54529</v>
      </c>
      <c r="AI1495" s="11" t="s">
        <v>54530</v>
      </c>
      <c r="AJ1495" s="11" t="s">
        <v>54531</v>
      </c>
      <c r="AK1495" s="11" t="s">
        <v>54532</v>
      </c>
      <c r="AL1495" s="11" t="s">
        <v>54533</v>
      </c>
      <c r="AM1495" s="23" t="s">
        <v>54534</v>
      </c>
      <c r="AN1495" s="11" t="s">
        <v>54535</v>
      </c>
      <c r="AO1495" s="15" t="s">
        <v>54536</v>
      </c>
      <c r="AP1495" s="11" t="s">
        <v>54537</v>
      </c>
      <c r="AQ1495" s="11" t="s">
        <v>54538</v>
      </c>
      <c r="AR1495" s="11" t="s">
        <v>54539</v>
      </c>
      <c r="AS1495" s="10" t="s">
        <v>54540</v>
      </c>
      <c r="AT1495" s="11" t="s">
        <v>54541</v>
      </c>
    </row>
    <row r="1496" ht="19.5" hidden="1" customHeight="1">
      <c r="A1496" s="19" t="s">
        <v>54542</v>
      </c>
      <c r="C1496" s="10" t="s">
        <v>54543</v>
      </c>
      <c r="D1496" s="11" t="s">
        <v>54544</v>
      </c>
      <c r="E1496" s="11" t="s">
        <v>54545</v>
      </c>
      <c r="F1496" s="11" t="s">
        <v>54546</v>
      </c>
      <c r="G1496" s="41" t="s">
        <v>54547</v>
      </c>
      <c r="H1496" s="11" t="s">
        <v>54548</v>
      </c>
      <c r="I1496" s="11" t="s">
        <v>54549</v>
      </c>
      <c r="J1496" s="11" t="s">
        <v>54550</v>
      </c>
      <c r="K1496" s="11" t="s">
        <v>54551</v>
      </c>
      <c r="L1496" s="15" t="s">
        <v>54552</v>
      </c>
      <c r="M1496" s="11" t="s">
        <v>54553</v>
      </c>
      <c r="N1496" s="14" t="s">
        <v>54554</v>
      </c>
      <c r="O1496" s="15" t="s">
        <v>54555</v>
      </c>
      <c r="P1496" s="41" t="s">
        <v>54555</v>
      </c>
      <c r="Q1496" s="11" t="s">
        <v>54556</v>
      </c>
      <c r="R1496" s="11" t="s">
        <v>54557</v>
      </c>
      <c r="S1496" s="10" t="s">
        <v>54558</v>
      </c>
      <c r="T1496" s="11" t="s">
        <v>54559</v>
      </c>
      <c r="U1496" s="11" t="s">
        <v>54560</v>
      </c>
      <c r="V1496" s="11" t="s">
        <v>54561</v>
      </c>
      <c r="W1496" s="11" t="s">
        <v>54562</v>
      </c>
      <c r="X1496" s="17" t="s">
        <v>54542</v>
      </c>
      <c r="Y1496" s="11" t="s">
        <v>54563</v>
      </c>
      <c r="Z1496" s="11" t="s">
        <v>54564</v>
      </c>
      <c r="AA1496" s="11" t="s">
        <v>54565</v>
      </c>
      <c r="AB1496" s="11" t="s">
        <v>54566</v>
      </c>
      <c r="AC1496" s="15" t="s">
        <v>54567</v>
      </c>
      <c r="AD1496" s="11" t="s">
        <v>54568</v>
      </c>
      <c r="AE1496" s="11" t="s">
        <v>54569</v>
      </c>
      <c r="AF1496" s="11" t="s">
        <v>54570</v>
      </c>
      <c r="AG1496" s="11" t="s">
        <v>54570</v>
      </c>
      <c r="AH1496" s="11" t="s">
        <v>54571</v>
      </c>
      <c r="AI1496" s="11" t="s">
        <v>54572</v>
      </c>
      <c r="AJ1496" s="11" t="s">
        <v>54573</v>
      </c>
      <c r="AK1496" s="11" t="s">
        <v>54574</v>
      </c>
      <c r="AL1496" s="11" t="s">
        <v>54575</v>
      </c>
      <c r="AM1496" s="23" t="s">
        <v>54576</v>
      </c>
      <c r="AN1496" s="11" t="s">
        <v>54577</v>
      </c>
      <c r="AO1496" s="15" t="s">
        <v>54578</v>
      </c>
      <c r="AP1496" s="11" t="s">
        <v>54579</v>
      </c>
      <c r="AQ1496" s="11" t="s">
        <v>54580</v>
      </c>
      <c r="AR1496" s="11" t="s">
        <v>54581</v>
      </c>
      <c r="AS1496" s="10" t="s">
        <v>54582</v>
      </c>
      <c r="AT1496" s="11" t="s">
        <v>54583</v>
      </c>
    </row>
    <row r="1497" ht="19.5" hidden="1" customHeight="1">
      <c r="A1497" s="19" t="s">
        <v>54584</v>
      </c>
      <c r="C1497" s="10" t="s">
        <v>54585</v>
      </c>
      <c r="D1497" s="11" t="s">
        <v>54586</v>
      </c>
      <c r="E1497" s="11" t="s">
        <v>54587</v>
      </c>
      <c r="F1497" s="11" t="s">
        <v>54588</v>
      </c>
      <c r="G1497" s="41" t="s">
        <v>54589</v>
      </c>
      <c r="H1497" s="11" t="s">
        <v>54590</v>
      </c>
      <c r="I1497" s="11" t="s">
        <v>54591</v>
      </c>
      <c r="J1497" s="11" t="s">
        <v>54592</v>
      </c>
      <c r="K1497" s="11" t="s">
        <v>54593</v>
      </c>
      <c r="L1497" s="15" t="s">
        <v>54594</v>
      </c>
      <c r="M1497" s="11" t="s">
        <v>54595</v>
      </c>
      <c r="N1497" s="14" t="s">
        <v>54596</v>
      </c>
      <c r="O1497" s="15" t="s">
        <v>54597</v>
      </c>
      <c r="P1497" s="41" t="s">
        <v>54597</v>
      </c>
      <c r="Q1497" s="11" t="s">
        <v>54598</v>
      </c>
      <c r="R1497" s="11" t="s">
        <v>54599</v>
      </c>
      <c r="S1497" s="10" t="s">
        <v>54600</v>
      </c>
      <c r="T1497" s="11" t="s">
        <v>54601</v>
      </c>
      <c r="U1497" s="11" t="s">
        <v>54602</v>
      </c>
      <c r="V1497" s="11" t="s">
        <v>54603</v>
      </c>
      <c r="W1497" s="11" t="s">
        <v>54604</v>
      </c>
      <c r="X1497" s="17" t="s">
        <v>54584</v>
      </c>
      <c r="Y1497" s="11" t="s">
        <v>54605</v>
      </c>
      <c r="Z1497" s="11" t="s">
        <v>54606</v>
      </c>
      <c r="AA1497" s="11" t="s">
        <v>54607</v>
      </c>
      <c r="AB1497" s="11" t="s">
        <v>54608</v>
      </c>
      <c r="AC1497" s="15" t="s">
        <v>54609</v>
      </c>
      <c r="AD1497" s="11" t="s">
        <v>54610</v>
      </c>
      <c r="AE1497" s="11" t="s">
        <v>54611</v>
      </c>
      <c r="AF1497" s="11" t="s">
        <v>54612</v>
      </c>
      <c r="AG1497" s="11" t="s">
        <v>54612</v>
      </c>
      <c r="AH1497" s="11" t="s">
        <v>54613</v>
      </c>
      <c r="AI1497" s="11" t="s">
        <v>54614</v>
      </c>
      <c r="AJ1497" s="11" t="s">
        <v>54615</v>
      </c>
      <c r="AK1497" s="11" t="s">
        <v>54616</v>
      </c>
      <c r="AL1497" s="11" t="s">
        <v>54617</v>
      </c>
      <c r="AM1497" s="23" t="s">
        <v>54618</v>
      </c>
      <c r="AN1497" s="11" t="s">
        <v>54619</v>
      </c>
      <c r="AO1497" s="15" t="s">
        <v>54620</v>
      </c>
      <c r="AP1497" s="11" t="s">
        <v>54621</v>
      </c>
      <c r="AQ1497" s="11" t="s">
        <v>43735</v>
      </c>
      <c r="AR1497" s="11" t="s">
        <v>54622</v>
      </c>
      <c r="AS1497" s="40" t="s">
        <v>54623</v>
      </c>
      <c r="AT1497" s="11" t="s">
        <v>54624</v>
      </c>
    </row>
    <row r="1498" ht="19.5" hidden="1" customHeight="1">
      <c r="A1498" s="19" t="s">
        <v>54625</v>
      </c>
      <c r="C1498" s="10" t="s">
        <v>54626</v>
      </c>
      <c r="D1498" s="11" t="s">
        <v>54627</v>
      </c>
      <c r="E1498" s="11" t="s">
        <v>54628</v>
      </c>
      <c r="F1498" s="11" t="s">
        <v>54629</v>
      </c>
      <c r="G1498" s="41" t="s">
        <v>54630</v>
      </c>
      <c r="H1498" s="11" t="s">
        <v>54631</v>
      </c>
      <c r="I1498" s="11" t="s">
        <v>54632</v>
      </c>
      <c r="J1498" s="11" t="s">
        <v>54633</v>
      </c>
      <c r="K1498" s="11" t="s">
        <v>54634</v>
      </c>
      <c r="L1498" s="15" t="s">
        <v>54635</v>
      </c>
      <c r="M1498" s="11" t="s">
        <v>54636</v>
      </c>
      <c r="N1498" s="14" t="s">
        <v>54637</v>
      </c>
      <c r="O1498" s="15" t="s">
        <v>54638</v>
      </c>
      <c r="P1498" s="41" t="s">
        <v>54638</v>
      </c>
      <c r="Q1498" s="11" t="s">
        <v>54639</v>
      </c>
      <c r="R1498" s="11" t="s">
        <v>54640</v>
      </c>
      <c r="S1498" s="10" t="s">
        <v>54641</v>
      </c>
      <c r="T1498" s="11" t="s">
        <v>54642</v>
      </c>
      <c r="U1498" s="11" t="s">
        <v>54643</v>
      </c>
      <c r="V1498" s="11" t="s">
        <v>54644</v>
      </c>
      <c r="W1498" s="11" t="s">
        <v>54645</v>
      </c>
      <c r="X1498" s="17" t="s">
        <v>54625</v>
      </c>
      <c r="Y1498" s="11" t="s">
        <v>54646</v>
      </c>
      <c r="Z1498" s="11" t="s">
        <v>54647</v>
      </c>
      <c r="AA1498" s="11" t="s">
        <v>54648</v>
      </c>
      <c r="AB1498" s="11" t="s">
        <v>54649</v>
      </c>
      <c r="AC1498" s="15" t="s">
        <v>54650</v>
      </c>
      <c r="AD1498" s="11" t="s">
        <v>54651</v>
      </c>
      <c r="AE1498" s="11" t="s">
        <v>54652</v>
      </c>
      <c r="AF1498" s="11" t="s">
        <v>54653</v>
      </c>
      <c r="AG1498" s="11" t="s">
        <v>54653</v>
      </c>
      <c r="AH1498" s="11" t="s">
        <v>54654</v>
      </c>
      <c r="AI1498" s="11" t="s">
        <v>54655</v>
      </c>
      <c r="AJ1498" s="11" t="s">
        <v>54656</v>
      </c>
      <c r="AK1498" s="11" t="s">
        <v>54657</v>
      </c>
      <c r="AL1498" s="11" t="s">
        <v>54658</v>
      </c>
      <c r="AM1498" s="23" t="s">
        <v>54659</v>
      </c>
      <c r="AN1498" s="11" t="s">
        <v>54660</v>
      </c>
      <c r="AO1498" s="15" t="s">
        <v>54661</v>
      </c>
      <c r="AP1498" s="11" t="s">
        <v>54662</v>
      </c>
      <c r="AQ1498" s="11" t="s">
        <v>54663</v>
      </c>
      <c r="AR1498" s="11" t="s">
        <v>54664</v>
      </c>
      <c r="AS1498" s="10" t="s">
        <v>54665</v>
      </c>
      <c r="AT1498" s="11" t="s">
        <v>54666</v>
      </c>
    </row>
    <row r="1499" ht="19.5" hidden="1" customHeight="1">
      <c r="A1499" s="19" t="s">
        <v>54667</v>
      </c>
      <c r="C1499" s="10" t="s">
        <v>54668</v>
      </c>
      <c r="D1499" s="11" t="s">
        <v>54669</v>
      </c>
      <c r="E1499" s="11" t="s">
        <v>54670</v>
      </c>
      <c r="F1499" s="11" t="s">
        <v>54671</v>
      </c>
      <c r="G1499" s="41" t="s">
        <v>54672</v>
      </c>
      <c r="H1499" s="11" t="s">
        <v>54673</v>
      </c>
      <c r="I1499" s="11" t="s">
        <v>54674</v>
      </c>
      <c r="J1499" s="11" t="s">
        <v>54675</v>
      </c>
      <c r="K1499" s="11" t="s">
        <v>54676</v>
      </c>
      <c r="L1499" s="15" t="s">
        <v>54677</v>
      </c>
      <c r="M1499" s="11" t="s">
        <v>54678</v>
      </c>
      <c r="N1499" s="14" t="s">
        <v>54679</v>
      </c>
      <c r="O1499" s="15" t="s">
        <v>54680</v>
      </c>
      <c r="P1499" s="41" t="s">
        <v>54680</v>
      </c>
      <c r="Q1499" s="11" t="s">
        <v>54681</v>
      </c>
      <c r="R1499" s="11" t="s">
        <v>54682</v>
      </c>
      <c r="S1499" s="10" t="s">
        <v>54683</v>
      </c>
      <c r="T1499" s="11" t="s">
        <v>54684</v>
      </c>
      <c r="U1499" s="11" t="s">
        <v>54685</v>
      </c>
      <c r="V1499" s="11" t="s">
        <v>54686</v>
      </c>
      <c r="W1499" s="11" t="s">
        <v>54687</v>
      </c>
      <c r="X1499" s="17" t="s">
        <v>54667</v>
      </c>
      <c r="Y1499" s="11" t="s">
        <v>54688</v>
      </c>
      <c r="Z1499" s="11" t="s">
        <v>54689</v>
      </c>
      <c r="AA1499" s="11" t="s">
        <v>54690</v>
      </c>
      <c r="AB1499" s="11" t="s">
        <v>54691</v>
      </c>
      <c r="AC1499" s="15" t="s">
        <v>54692</v>
      </c>
      <c r="AD1499" s="11" t="s">
        <v>54693</v>
      </c>
      <c r="AE1499" s="11" t="s">
        <v>54694</v>
      </c>
      <c r="AF1499" s="11" t="s">
        <v>54695</v>
      </c>
      <c r="AG1499" s="11" t="s">
        <v>54695</v>
      </c>
      <c r="AH1499" s="11" t="s">
        <v>54696</v>
      </c>
      <c r="AI1499" s="11" t="s">
        <v>54697</v>
      </c>
      <c r="AJ1499" s="11" t="s">
        <v>54698</v>
      </c>
      <c r="AK1499" s="11" t="s">
        <v>54699</v>
      </c>
      <c r="AL1499" s="11" t="s">
        <v>54700</v>
      </c>
      <c r="AM1499" s="23" t="s">
        <v>54701</v>
      </c>
      <c r="AN1499" s="11" t="s">
        <v>54702</v>
      </c>
      <c r="AO1499" s="15" t="s">
        <v>54703</v>
      </c>
      <c r="AP1499" s="11" t="s">
        <v>54704</v>
      </c>
      <c r="AQ1499" s="11" t="s">
        <v>54705</v>
      </c>
      <c r="AR1499" s="11" t="s">
        <v>54706</v>
      </c>
      <c r="AS1499" s="10" t="s">
        <v>54707</v>
      </c>
      <c r="AT1499" s="11" t="s">
        <v>54708</v>
      </c>
    </row>
    <row r="1500" ht="19.5" hidden="1" customHeight="1">
      <c r="A1500" s="19" t="s">
        <v>54709</v>
      </c>
      <c r="C1500" s="10" t="s">
        <v>54710</v>
      </c>
      <c r="D1500" s="11" t="s">
        <v>54711</v>
      </c>
      <c r="E1500" s="11" t="s">
        <v>54712</v>
      </c>
      <c r="F1500" s="11" t="s">
        <v>54713</v>
      </c>
      <c r="G1500" s="41" t="s">
        <v>54714</v>
      </c>
      <c r="H1500" s="11" t="s">
        <v>54715</v>
      </c>
      <c r="I1500" s="11" t="s">
        <v>54716</v>
      </c>
      <c r="J1500" s="11" t="s">
        <v>54717</v>
      </c>
      <c r="K1500" s="11" t="s">
        <v>54718</v>
      </c>
      <c r="L1500" s="15" t="s">
        <v>54719</v>
      </c>
      <c r="M1500" s="11" t="s">
        <v>54720</v>
      </c>
      <c r="N1500" s="14" t="s">
        <v>54721</v>
      </c>
      <c r="O1500" s="15" t="s">
        <v>54722</v>
      </c>
      <c r="P1500" s="41" t="s">
        <v>54722</v>
      </c>
      <c r="Q1500" s="11" t="s">
        <v>54723</v>
      </c>
      <c r="R1500" s="11" t="s">
        <v>54724</v>
      </c>
      <c r="S1500" s="10" t="s">
        <v>54725</v>
      </c>
      <c r="T1500" s="11" t="s">
        <v>54726</v>
      </c>
      <c r="U1500" s="11" t="s">
        <v>54727</v>
      </c>
      <c r="V1500" s="11" t="s">
        <v>54728</v>
      </c>
      <c r="W1500" s="11" t="s">
        <v>54729</v>
      </c>
      <c r="X1500" s="17" t="s">
        <v>54730</v>
      </c>
      <c r="Y1500" s="11" t="s">
        <v>54731</v>
      </c>
      <c r="Z1500" s="11" t="s">
        <v>54732</v>
      </c>
      <c r="AA1500" s="11" t="s">
        <v>54733</v>
      </c>
      <c r="AB1500" s="11" t="s">
        <v>54734</v>
      </c>
      <c r="AC1500" s="15" t="s">
        <v>54735</v>
      </c>
      <c r="AD1500" s="11" t="s">
        <v>54736</v>
      </c>
      <c r="AE1500" s="11" t="s">
        <v>54737</v>
      </c>
      <c r="AF1500" s="11" t="s">
        <v>54738</v>
      </c>
      <c r="AG1500" s="11" t="s">
        <v>54738</v>
      </c>
      <c r="AH1500" s="11" t="s">
        <v>54739</v>
      </c>
      <c r="AI1500" s="11" t="s">
        <v>54740</v>
      </c>
      <c r="AJ1500" s="11" t="s">
        <v>54741</v>
      </c>
      <c r="AK1500" s="11" t="s">
        <v>54742</v>
      </c>
      <c r="AL1500" s="11" t="s">
        <v>54743</v>
      </c>
      <c r="AM1500" s="23" t="s">
        <v>54744</v>
      </c>
      <c r="AN1500" s="11" t="s">
        <v>54745</v>
      </c>
      <c r="AO1500" s="15" t="s">
        <v>54746</v>
      </c>
      <c r="AP1500" s="11" t="s">
        <v>54747</v>
      </c>
      <c r="AQ1500" s="11" t="s">
        <v>54748</v>
      </c>
      <c r="AR1500" s="11" t="s">
        <v>54749</v>
      </c>
      <c r="AS1500" s="10" t="s">
        <v>54750</v>
      </c>
      <c r="AT1500" s="11" t="s">
        <v>54751</v>
      </c>
    </row>
    <row r="1501" ht="19.5" hidden="1" customHeight="1">
      <c r="A1501" s="19" t="s">
        <v>54752</v>
      </c>
      <c r="C1501" s="10" t="s">
        <v>54753</v>
      </c>
      <c r="D1501" s="11" t="s">
        <v>54754</v>
      </c>
      <c r="E1501" s="11" t="s">
        <v>54755</v>
      </c>
      <c r="F1501" s="11" t="s">
        <v>54756</v>
      </c>
      <c r="G1501" s="41" t="s">
        <v>54757</v>
      </c>
      <c r="H1501" s="11" t="s">
        <v>54758</v>
      </c>
      <c r="I1501" s="11" t="s">
        <v>54759</v>
      </c>
      <c r="J1501" s="11" t="s">
        <v>54760</v>
      </c>
      <c r="K1501" s="11" t="s">
        <v>54761</v>
      </c>
      <c r="L1501" s="15" t="s">
        <v>54762</v>
      </c>
      <c r="M1501" s="11" t="s">
        <v>54763</v>
      </c>
      <c r="N1501" s="14" t="s">
        <v>54764</v>
      </c>
      <c r="O1501" s="15" t="s">
        <v>54765</v>
      </c>
      <c r="P1501" s="41" t="s">
        <v>54765</v>
      </c>
      <c r="Q1501" s="11" t="s">
        <v>54766</v>
      </c>
      <c r="R1501" s="11" t="s">
        <v>54767</v>
      </c>
      <c r="S1501" s="10" t="s">
        <v>54768</v>
      </c>
      <c r="T1501" s="11" t="s">
        <v>54769</v>
      </c>
      <c r="U1501" s="11" t="s">
        <v>54770</v>
      </c>
      <c r="V1501" s="11" t="s">
        <v>54771</v>
      </c>
      <c r="W1501" s="11" t="s">
        <v>54772</v>
      </c>
      <c r="X1501" s="17" t="s">
        <v>54752</v>
      </c>
      <c r="Y1501" s="11" t="s">
        <v>54773</v>
      </c>
      <c r="Z1501" s="11" t="s">
        <v>54774</v>
      </c>
      <c r="AA1501" s="11" t="s">
        <v>54775</v>
      </c>
      <c r="AB1501" s="11" t="s">
        <v>54776</v>
      </c>
      <c r="AC1501" s="15" t="s">
        <v>54777</v>
      </c>
      <c r="AD1501" s="11" t="s">
        <v>54778</v>
      </c>
      <c r="AE1501" s="11" t="s">
        <v>54779</v>
      </c>
      <c r="AF1501" s="11" t="s">
        <v>54780</v>
      </c>
      <c r="AG1501" s="11" t="s">
        <v>54780</v>
      </c>
      <c r="AH1501" s="11" t="s">
        <v>54781</v>
      </c>
      <c r="AI1501" s="11" t="s">
        <v>54782</v>
      </c>
      <c r="AJ1501" s="11" t="s">
        <v>54783</v>
      </c>
      <c r="AK1501" s="11" t="s">
        <v>54784</v>
      </c>
      <c r="AL1501" s="11" t="s">
        <v>54785</v>
      </c>
      <c r="AM1501" s="23" t="s">
        <v>54786</v>
      </c>
      <c r="AN1501" s="11" t="s">
        <v>54787</v>
      </c>
      <c r="AO1501" s="15" t="s">
        <v>54788</v>
      </c>
      <c r="AP1501" s="11" t="s">
        <v>54789</v>
      </c>
      <c r="AQ1501" s="11" t="s">
        <v>54790</v>
      </c>
      <c r="AR1501" s="11" t="s">
        <v>54791</v>
      </c>
      <c r="AS1501" s="10" t="s">
        <v>54792</v>
      </c>
      <c r="AT1501" s="11" t="s">
        <v>54793</v>
      </c>
    </row>
    <row r="1502" ht="19.5" hidden="1" customHeight="1">
      <c r="A1502" s="19" t="s">
        <v>39409</v>
      </c>
      <c r="C1502" s="10" t="s">
        <v>39410</v>
      </c>
      <c r="D1502" s="11" t="s">
        <v>39411</v>
      </c>
      <c r="E1502" s="11" t="s">
        <v>39412</v>
      </c>
      <c r="F1502" s="11" t="s">
        <v>39413</v>
      </c>
      <c r="G1502" s="41" t="s">
        <v>39414</v>
      </c>
      <c r="H1502" s="11" t="s">
        <v>39414</v>
      </c>
      <c r="I1502" s="11" t="s">
        <v>39415</v>
      </c>
      <c r="J1502" s="11" t="s">
        <v>39416</v>
      </c>
      <c r="K1502" s="11" t="s">
        <v>39417</v>
      </c>
      <c r="L1502" s="15" t="s">
        <v>39418</v>
      </c>
      <c r="M1502" s="11" t="s">
        <v>39419</v>
      </c>
      <c r="N1502" s="14" t="s">
        <v>39420</v>
      </c>
      <c r="O1502" s="15" t="s">
        <v>39421</v>
      </c>
      <c r="P1502" s="41" t="s">
        <v>39421</v>
      </c>
      <c r="Q1502" s="11" t="s">
        <v>39422</v>
      </c>
      <c r="R1502" s="11" t="s">
        <v>39423</v>
      </c>
      <c r="S1502" s="10" t="s">
        <v>39424</v>
      </c>
      <c r="T1502" s="11" t="s">
        <v>39425</v>
      </c>
      <c r="U1502" s="11" t="s">
        <v>39426</v>
      </c>
      <c r="V1502" s="11" t="s">
        <v>39427</v>
      </c>
      <c r="W1502" s="11" t="s">
        <v>39428</v>
      </c>
      <c r="X1502" s="17" t="s">
        <v>39429</v>
      </c>
      <c r="Y1502" s="11" t="s">
        <v>39430</v>
      </c>
      <c r="Z1502" s="11" t="s">
        <v>39431</v>
      </c>
      <c r="AA1502" s="11" t="s">
        <v>39432</v>
      </c>
      <c r="AB1502" s="11" t="s">
        <v>39433</v>
      </c>
      <c r="AC1502" s="15" t="s">
        <v>39434</v>
      </c>
      <c r="AD1502" s="11" t="s">
        <v>39435</v>
      </c>
      <c r="AE1502" s="11" t="s">
        <v>39436</v>
      </c>
      <c r="AF1502" s="11" t="s">
        <v>39437</v>
      </c>
      <c r="AG1502" s="11" t="s">
        <v>39437</v>
      </c>
      <c r="AH1502" s="11" t="s">
        <v>39438</v>
      </c>
      <c r="AI1502" s="11" t="s">
        <v>39439</v>
      </c>
      <c r="AJ1502" s="11" t="s">
        <v>39440</v>
      </c>
      <c r="AK1502" s="11" t="s">
        <v>39441</v>
      </c>
      <c r="AL1502" s="11" t="s">
        <v>39442</v>
      </c>
      <c r="AM1502" s="23" t="s">
        <v>39443</v>
      </c>
      <c r="AN1502" s="11" t="s">
        <v>39444</v>
      </c>
      <c r="AO1502" s="15" t="s">
        <v>39445</v>
      </c>
      <c r="AP1502" s="11" t="s">
        <v>39446</v>
      </c>
      <c r="AQ1502" s="11" t="s">
        <v>39447</v>
      </c>
      <c r="AR1502" s="11" t="s">
        <v>39448</v>
      </c>
      <c r="AS1502" s="10" t="s">
        <v>39449</v>
      </c>
      <c r="AT1502" s="11" t="s">
        <v>39450</v>
      </c>
    </row>
    <row r="1503" ht="19.5" hidden="1" customHeight="1">
      <c r="A1503" s="19" t="s">
        <v>54794</v>
      </c>
      <c r="C1503" s="10" t="s">
        <v>54795</v>
      </c>
      <c r="D1503" s="11" t="s">
        <v>54796</v>
      </c>
      <c r="E1503" s="11" t="s">
        <v>54797</v>
      </c>
      <c r="F1503" s="11" t="s">
        <v>54798</v>
      </c>
      <c r="G1503" s="41" t="s">
        <v>54799</v>
      </c>
      <c r="H1503" s="11" t="s">
        <v>54800</v>
      </c>
      <c r="I1503" s="11" t="s">
        <v>54801</v>
      </c>
      <c r="J1503" s="11" t="s">
        <v>54802</v>
      </c>
      <c r="K1503" s="11" t="s">
        <v>54803</v>
      </c>
      <c r="L1503" s="15" t="s">
        <v>54804</v>
      </c>
      <c r="M1503" s="11" t="s">
        <v>54805</v>
      </c>
      <c r="N1503" s="14" t="s">
        <v>54806</v>
      </c>
      <c r="O1503" s="15" t="s">
        <v>54807</v>
      </c>
      <c r="P1503" s="41" t="s">
        <v>54807</v>
      </c>
      <c r="Q1503" s="11" t="s">
        <v>54808</v>
      </c>
      <c r="R1503" s="11" t="s">
        <v>54809</v>
      </c>
      <c r="S1503" s="10" t="s">
        <v>54810</v>
      </c>
      <c r="T1503" s="11" t="s">
        <v>54811</v>
      </c>
      <c r="U1503" s="11" t="s">
        <v>54812</v>
      </c>
      <c r="V1503" s="11" t="s">
        <v>54813</v>
      </c>
      <c r="W1503" s="11" t="s">
        <v>54814</v>
      </c>
      <c r="X1503" s="17" t="s">
        <v>54794</v>
      </c>
      <c r="Y1503" s="11" t="s">
        <v>54815</v>
      </c>
      <c r="Z1503" s="11" t="s">
        <v>54816</v>
      </c>
      <c r="AA1503" s="11" t="s">
        <v>54817</v>
      </c>
      <c r="AB1503" s="11" t="s">
        <v>54818</v>
      </c>
      <c r="AC1503" s="15" t="s">
        <v>54819</v>
      </c>
      <c r="AD1503" s="11" t="s">
        <v>54820</v>
      </c>
      <c r="AE1503" s="11" t="s">
        <v>54821</v>
      </c>
      <c r="AF1503" s="11" t="s">
        <v>54822</v>
      </c>
      <c r="AG1503" s="11" t="s">
        <v>54822</v>
      </c>
      <c r="AH1503" s="11" t="s">
        <v>54823</v>
      </c>
      <c r="AI1503" s="11" t="s">
        <v>54824</v>
      </c>
      <c r="AJ1503" s="11" t="s">
        <v>54825</v>
      </c>
      <c r="AK1503" s="11" t="s">
        <v>54826</v>
      </c>
      <c r="AL1503" s="11" t="s">
        <v>54827</v>
      </c>
      <c r="AM1503" s="23" t="s">
        <v>54828</v>
      </c>
      <c r="AN1503" s="11" t="s">
        <v>54829</v>
      </c>
      <c r="AO1503" s="15" t="s">
        <v>54830</v>
      </c>
      <c r="AP1503" s="11" t="s">
        <v>54831</v>
      </c>
      <c r="AQ1503" s="11" t="s">
        <v>54832</v>
      </c>
      <c r="AR1503" s="11" t="s">
        <v>54833</v>
      </c>
      <c r="AS1503" s="10" t="s">
        <v>54834</v>
      </c>
      <c r="AT1503" s="11" t="s">
        <v>54835</v>
      </c>
    </row>
    <row r="1504" ht="19.5" hidden="1" customHeight="1">
      <c r="A1504" s="19" t="s">
        <v>54836</v>
      </c>
      <c r="C1504" s="10" t="s">
        <v>54837</v>
      </c>
      <c r="D1504" s="11" t="s">
        <v>54838</v>
      </c>
      <c r="E1504" s="11" t="s">
        <v>54839</v>
      </c>
      <c r="F1504" s="11" t="s">
        <v>54840</v>
      </c>
      <c r="G1504" s="41" t="s">
        <v>54841</v>
      </c>
      <c r="H1504" s="11" t="s">
        <v>54842</v>
      </c>
      <c r="I1504" s="11" t="s">
        <v>54843</v>
      </c>
      <c r="J1504" s="11" t="s">
        <v>54844</v>
      </c>
      <c r="K1504" s="11" t="s">
        <v>54845</v>
      </c>
      <c r="L1504" s="15" t="s">
        <v>54846</v>
      </c>
      <c r="M1504" s="11" t="s">
        <v>54847</v>
      </c>
      <c r="N1504" s="14" t="s">
        <v>54848</v>
      </c>
      <c r="O1504" s="15" t="s">
        <v>54849</v>
      </c>
      <c r="P1504" s="41" t="s">
        <v>54849</v>
      </c>
      <c r="Q1504" s="11" t="s">
        <v>54850</v>
      </c>
      <c r="R1504" s="11" t="s">
        <v>54851</v>
      </c>
      <c r="S1504" s="10" t="s">
        <v>54852</v>
      </c>
      <c r="T1504" s="11" t="s">
        <v>54853</v>
      </c>
      <c r="U1504" s="11" t="s">
        <v>54854</v>
      </c>
      <c r="V1504" s="11" t="s">
        <v>54855</v>
      </c>
      <c r="W1504" s="11" t="s">
        <v>54856</v>
      </c>
      <c r="X1504" s="17" t="s">
        <v>54836</v>
      </c>
      <c r="Y1504" s="11" t="s">
        <v>54857</v>
      </c>
      <c r="Z1504" s="11" t="s">
        <v>54858</v>
      </c>
      <c r="AA1504" s="11" t="s">
        <v>54859</v>
      </c>
      <c r="AB1504" s="11" t="s">
        <v>54860</v>
      </c>
      <c r="AC1504" s="15" t="s">
        <v>54861</v>
      </c>
      <c r="AD1504" s="11" t="s">
        <v>54862</v>
      </c>
      <c r="AE1504" s="11" t="s">
        <v>54863</v>
      </c>
      <c r="AF1504" s="11" t="s">
        <v>54864</v>
      </c>
      <c r="AG1504" s="11" t="s">
        <v>54864</v>
      </c>
      <c r="AH1504" s="11" t="s">
        <v>54865</v>
      </c>
      <c r="AI1504" s="11" t="s">
        <v>54866</v>
      </c>
      <c r="AJ1504" s="11" t="s">
        <v>54867</v>
      </c>
      <c r="AK1504" s="11" t="s">
        <v>54868</v>
      </c>
      <c r="AL1504" s="11" t="s">
        <v>54869</v>
      </c>
      <c r="AM1504" s="23" t="s">
        <v>54870</v>
      </c>
      <c r="AN1504" s="11" t="s">
        <v>54871</v>
      </c>
      <c r="AO1504" s="15" t="s">
        <v>54872</v>
      </c>
      <c r="AP1504" s="11" t="s">
        <v>54873</v>
      </c>
      <c r="AQ1504" s="11" t="s">
        <v>54874</v>
      </c>
      <c r="AR1504" s="11" t="s">
        <v>54875</v>
      </c>
      <c r="AS1504" s="10" t="s">
        <v>54876</v>
      </c>
      <c r="AT1504" s="11" t="s">
        <v>54877</v>
      </c>
    </row>
    <row r="1505" ht="19.5" hidden="1" customHeight="1">
      <c r="A1505" s="19" t="s">
        <v>54836</v>
      </c>
      <c r="C1505" s="10" t="s">
        <v>54837</v>
      </c>
      <c r="D1505" s="11" t="s">
        <v>54838</v>
      </c>
      <c r="E1505" s="11" t="s">
        <v>54839</v>
      </c>
      <c r="F1505" s="11" t="s">
        <v>54840</v>
      </c>
      <c r="G1505" s="41" t="s">
        <v>54841</v>
      </c>
      <c r="H1505" s="11" t="s">
        <v>54842</v>
      </c>
      <c r="I1505" s="11" t="s">
        <v>54843</v>
      </c>
      <c r="J1505" s="11" t="s">
        <v>54844</v>
      </c>
      <c r="K1505" s="11" t="s">
        <v>54845</v>
      </c>
      <c r="L1505" s="15" t="s">
        <v>54846</v>
      </c>
      <c r="M1505" s="11" t="s">
        <v>54847</v>
      </c>
      <c r="N1505" s="14" t="s">
        <v>54848</v>
      </c>
      <c r="O1505" s="15" t="s">
        <v>54849</v>
      </c>
      <c r="P1505" s="41" t="s">
        <v>54849</v>
      </c>
      <c r="Q1505" s="11" t="s">
        <v>54850</v>
      </c>
      <c r="R1505" s="11" t="s">
        <v>54851</v>
      </c>
      <c r="S1505" s="10" t="s">
        <v>54852</v>
      </c>
      <c r="T1505" s="11" t="s">
        <v>54853</v>
      </c>
      <c r="U1505" s="11" t="s">
        <v>54854</v>
      </c>
      <c r="V1505" s="11" t="s">
        <v>54855</v>
      </c>
      <c r="W1505" s="11" t="s">
        <v>54856</v>
      </c>
      <c r="X1505" s="17" t="s">
        <v>54836</v>
      </c>
      <c r="Y1505" s="11" t="s">
        <v>54857</v>
      </c>
      <c r="Z1505" s="11" t="s">
        <v>54858</v>
      </c>
      <c r="AA1505" s="11" t="s">
        <v>54859</v>
      </c>
      <c r="AB1505" s="11" t="s">
        <v>54860</v>
      </c>
      <c r="AC1505" s="15" t="s">
        <v>54861</v>
      </c>
      <c r="AD1505" s="11" t="s">
        <v>54862</v>
      </c>
      <c r="AE1505" s="11" t="s">
        <v>54863</v>
      </c>
      <c r="AF1505" s="11" t="s">
        <v>54864</v>
      </c>
      <c r="AG1505" s="11" t="s">
        <v>54864</v>
      </c>
      <c r="AH1505" s="11" t="s">
        <v>54865</v>
      </c>
      <c r="AI1505" s="11" t="s">
        <v>54866</v>
      </c>
      <c r="AJ1505" s="11" t="s">
        <v>54867</v>
      </c>
      <c r="AK1505" s="11" t="s">
        <v>54868</v>
      </c>
      <c r="AL1505" s="11" t="s">
        <v>54869</v>
      </c>
      <c r="AM1505" s="23" t="s">
        <v>54870</v>
      </c>
      <c r="AN1505" s="11" t="s">
        <v>54871</v>
      </c>
      <c r="AO1505" s="15" t="s">
        <v>54872</v>
      </c>
      <c r="AP1505" s="11" t="s">
        <v>54873</v>
      </c>
      <c r="AQ1505" s="11" t="s">
        <v>54874</v>
      </c>
      <c r="AR1505" s="11" t="s">
        <v>54875</v>
      </c>
      <c r="AS1505" s="10" t="s">
        <v>54876</v>
      </c>
      <c r="AT1505" s="11" t="s">
        <v>54877</v>
      </c>
    </row>
    <row r="1506" ht="19.5" hidden="1" customHeight="1">
      <c r="A1506" s="19" t="s">
        <v>54878</v>
      </c>
      <c r="C1506" s="10" t="s">
        <v>54879</v>
      </c>
      <c r="D1506" s="11" t="s">
        <v>54880</v>
      </c>
      <c r="E1506" s="11" t="s">
        <v>54881</v>
      </c>
      <c r="F1506" s="11" t="s">
        <v>54882</v>
      </c>
      <c r="G1506" s="41" t="s">
        <v>54883</v>
      </c>
      <c r="H1506" s="11" t="s">
        <v>54884</v>
      </c>
      <c r="I1506" s="11" t="s">
        <v>54885</v>
      </c>
      <c r="J1506" s="11" t="s">
        <v>54886</v>
      </c>
      <c r="K1506" s="11" t="s">
        <v>54887</v>
      </c>
      <c r="L1506" s="15" t="s">
        <v>54888</v>
      </c>
      <c r="M1506" s="11" t="s">
        <v>54889</v>
      </c>
      <c r="N1506" s="14" t="s">
        <v>54890</v>
      </c>
      <c r="O1506" s="15" t="s">
        <v>54891</v>
      </c>
      <c r="P1506" s="41" t="s">
        <v>54891</v>
      </c>
      <c r="Q1506" s="11" t="s">
        <v>54892</v>
      </c>
      <c r="R1506" s="11" t="s">
        <v>54893</v>
      </c>
      <c r="S1506" s="10" t="s">
        <v>54894</v>
      </c>
      <c r="T1506" s="11" t="s">
        <v>54895</v>
      </c>
      <c r="U1506" s="11" t="s">
        <v>54896</v>
      </c>
      <c r="V1506" s="11" t="s">
        <v>54897</v>
      </c>
      <c r="W1506" s="11" t="s">
        <v>54898</v>
      </c>
      <c r="X1506" s="17" t="s">
        <v>54878</v>
      </c>
      <c r="Y1506" s="11" t="s">
        <v>54899</v>
      </c>
      <c r="Z1506" s="11" t="s">
        <v>54900</v>
      </c>
      <c r="AA1506" s="11" t="s">
        <v>54901</v>
      </c>
      <c r="AB1506" s="11" t="s">
        <v>54902</v>
      </c>
      <c r="AC1506" s="15" t="s">
        <v>54903</v>
      </c>
      <c r="AD1506" s="11" t="s">
        <v>54904</v>
      </c>
      <c r="AE1506" s="11" t="s">
        <v>54905</v>
      </c>
      <c r="AF1506" s="11" t="s">
        <v>54906</v>
      </c>
      <c r="AG1506" s="11" t="s">
        <v>54906</v>
      </c>
      <c r="AH1506" s="11" t="s">
        <v>54907</v>
      </c>
      <c r="AI1506" s="11" t="s">
        <v>54908</v>
      </c>
      <c r="AJ1506" s="11" t="s">
        <v>54909</v>
      </c>
      <c r="AK1506" s="11" t="s">
        <v>54910</v>
      </c>
      <c r="AL1506" s="11" t="s">
        <v>54911</v>
      </c>
      <c r="AM1506" s="23" t="s">
        <v>54912</v>
      </c>
      <c r="AN1506" s="11" t="s">
        <v>54913</v>
      </c>
      <c r="AO1506" s="15" t="s">
        <v>54914</v>
      </c>
      <c r="AP1506" s="11" t="s">
        <v>54915</v>
      </c>
      <c r="AQ1506" s="11" t="s">
        <v>54916</v>
      </c>
      <c r="AR1506" s="11" t="s">
        <v>54917</v>
      </c>
      <c r="AS1506" s="10" t="s">
        <v>54918</v>
      </c>
      <c r="AT1506" s="11" t="s">
        <v>54919</v>
      </c>
    </row>
    <row r="1507" ht="19.5" hidden="1" customHeight="1">
      <c r="A1507" s="19" t="s">
        <v>54878</v>
      </c>
      <c r="C1507" s="10" t="s">
        <v>54879</v>
      </c>
      <c r="D1507" s="11" t="s">
        <v>54880</v>
      </c>
      <c r="E1507" s="11" t="s">
        <v>54881</v>
      </c>
      <c r="F1507" s="11" t="s">
        <v>54882</v>
      </c>
      <c r="G1507" s="41" t="s">
        <v>54883</v>
      </c>
      <c r="H1507" s="11" t="s">
        <v>54884</v>
      </c>
      <c r="I1507" s="11" t="s">
        <v>54885</v>
      </c>
      <c r="J1507" s="11" t="s">
        <v>54886</v>
      </c>
      <c r="K1507" s="11" t="s">
        <v>54887</v>
      </c>
      <c r="L1507" s="15" t="s">
        <v>54888</v>
      </c>
      <c r="M1507" s="11" t="s">
        <v>54889</v>
      </c>
      <c r="N1507" s="14" t="s">
        <v>54890</v>
      </c>
      <c r="O1507" s="15" t="s">
        <v>54891</v>
      </c>
      <c r="P1507" s="41" t="s">
        <v>54891</v>
      </c>
      <c r="Q1507" s="11" t="s">
        <v>54892</v>
      </c>
      <c r="R1507" s="11" t="s">
        <v>54893</v>
      </c>
      <c r="S1507" s="10" t="s">
        <v>54894</v>
      </c>
      <c r="T1507" s="11" t="s">
        <v>54895</v>
      </c>
      <c r="U1507" s="11" t="s">
        <v>54896</v>
      </c>
      <c r="V1507" s="11" t="s">
        <v>54897</v>
      </c>
      <c r="W1507" s="11" t="s">
        <v>54898</v>
      </c>
      <c r="X1507" s="17" t="s">
        <v>54878</v>
      </c>
      <c r="Y1507" s="11" t="s">
        <v>54899</v>
      </c>
      <c r="Z1507" s="11" t="s">
        <v>54900</v>
      </c>
      <c r="AA1507" s="11" t="s">
        <v>54901</v>
      </c>
      <c r="AB1507" s="11" t="s">
        <v>54902</v>
      </c>
      <c r="AC1507" s="15" t="s">
        <v>54903</v>
      </c>
      <c r="AD1507" s="11" t="s">
        <v>54904</v>
      </c>
      <c r="AE1507" s="11" t="s">
        <v>54905</v>
      </c>
      <c r="AF1507" s="11" t="s">
        <v>54906</v>
      </c>
      <c r="AG1507" s="11" t="s">
        <v>54906</v>
      </c>
      <c r="AH1507" s="11" t="s">
        <v>54907</v>
      </c>
      <c r="AI1507" s="11" t="s">
        <v>54908</v>
      </c>
      <c r="AJ1507" s="11" t="s">
        <v>54909</v>
      </c>
      <c r="AK1507" s="11" t="s">
        <v>54910</v>
      </c>
      <c r="AL1507" s="11" t="s">
        <v>54911</v>
      </c>
      <c r="AM1507" s="23" t="s">
        <v>54912</v>
      </c>
      <c r="AN1507" s="11" t="s">
        <v>54913</v>
      </c>
      <c r="AO1507" s="15" t="s">
        <v>54914</v>
      </c>
      <c r="AP1507" s="11" t="s">
        <v>54915</v>
      </c>
      <c r="AQ1507" s="11" t="s">
        <v>54916</v>
      </c>
      <c r="AR1507" s="11" t="s">
        <v>54917</v>
      </c>
      <c r="AS1507" s="10" t="s">
        <v>54918</v>
      </c>
      <c r="AT1507" s="11" t="s">
        <v>54919</v>
      </c>
    </row>
    <row r="1508" ht="19.5" hidden="1" customHeight="1">
      <c r="A1508" s="19" t="s">
        <v>54920</v>
      </c>
      <c r="C1508" s="10" t="s">
        <v>54921</v>
      </c>
      <c r="D1508" s="11" t="s">
        <v>54922</v>
      </c>
      <c r="E1508" s="11" t="s">
        <v>54923</v>
      </c>
      <c r="F1508" s="11" t="s">
        <v>54924</v>
      </c>
      <c r="G1508" s="41" t="s">
        <v>54925</v>
      </c>
      <c r="H1508" s="11" t="s">
        <v>54926</v>
      </c>
      <c r="I1508" s="11" t="s">
        <v>54927</v>
      </c>
      <c r="J1508" s="11" t="s">
        <v>54928</v>
      </c>
      <c r="K1508" s="11" t="s">
        <v>54929</v>
      </c>
      <c r="L1508" s="15" t="s">
        <v>54930</v>
      </c>
      <c r="M1508" s="11" t="s">
        <v>54931</v>
      </c>
      <c r="N1508" s="14" t="s">
        <v>54932</v>
      </c>
      <c r="O1508" s="15" t="s">
        <v>54933</v>
      </c>
      <c r="P1508" s="41" t="s">
        <v>54933</v>
      </c>
      <c r="Q1508" s="11" t="s">
        <v>54934</v>
      </c>
      <c r="R1508" s="11" t="s">
        <v>54935</v>
      </c>
      <c r="S1508" s="10" t="s">
        <v>54936</v>
      </c>
      <c r="T1508" s="11" t="s">
        <v>54937</v>
      </c>
      <c r="U1508" s="11" t="s">
        <v>54938</v>
      </c>
      <c r="V1508" s="11" t="s">
        <v>54939</v>
      </c>
      <c r="W1508" s="11" t="s">
        <v>54940</v>
      </c>
      <c r="X1508" s="17" t="s">
        <v>54920</v>
      </c>
      <c r="Y1508" s="11" t="s">
        <v>54941</v>
      </c>
      <c r="Z1508" s="11" t="s">
        <v>54942</v>
      </c>
      <c r="AA1508" s="11" t="s">
        <v>54943</v>
      </c>
      <c r="AB1508" s="11" t="s">
        <v>54944</v>
      </c>
      <c r="AC1508" s="15" t="s">
        <v>54945</v>
      </c>
      <c r="AD1508" s="11" t="s">
        <v>54946</v>
      </c>
      <c r="AE1508" s="11" t="s">
        <v>54947</v>
      </c>
      <c r="AF1508" s="11" t="s">
        <v>54948</v>
      </c>
      <c r="AG1508" s="11" t="s">
        <v>54948</v>
      </c>
      <c r="AH1508" s="11" t="s">
        <v>54949</v>
      </c>
      <c r="AI1508" s="11" t="s">
        <v>54950</v>
      </c>
      <c r="AJ1508" s="11" t="s">
        <v>54951</v>
      </c>
      <c r="AK1508" s="11" t="s">
        <v>54952</v>
      </c>
      <c r="AL1508" s="11" t="s">
        <v>54953</v>
      </c>
      <c r="AM1508" s="23" t="s">
        <v>54954</v>
      </c>
      <c r="AN1508" s="11" t="s">
        <v>54955</v>
      </c>
      <c r="AO1508" s="15" t="s">
        <v>54956</v>
      </c>
      <c r="AP1508" s="11" t="s">
        <v>54957</v>
      </c>
      <c r="AQ1508" s="11" t="s">
        <v>54958</v>
      </c>
      <c r="AR1508" s="11" t="s">
        <v>54959</v>
      </c>
      <c r="AS1508" s="10" t="s">
        <v>54960</v>
      </c>
      <c r="AT1508" s="11" t="s">
        <v>54961</v>
      </c>
    </row>
    <row r="1509" ht="19.5" hidden="1" customHeight="1">
      <c r="A1509" s="19" t="s">
        <v>54962</v>
      </c>
      <c r="C1509" s="10" t="s">
        <v>54963</v>
      </c>
      <c r="D1509" s="11" t="s">
        <v>54964</v>
      </c>
      <c r="E1509" s="11" t="s">
        <v>54965</v>
      </c>
      <c r="F1509" s="11" t="s">
        <v>54966</v>
      </c>
      <c r="G1509" s="41" t="s">
        <v>54967</v>
      </c>
      <c r="H1509" s="11" t="s">
        <v>54968</v>
      </c>
      <c r="I1509" s="11" t="s">
        <v>54969</v>
      </c>
      <c r="J1509" s="11" t="s">
        <v>54970</v>
      </c>
      <c r="K1509" s="11" t="s">
        <v>54971</v>
      </c>
      <c r="L1509" s="15" t="s">
        <v>54972</v>
      </c>
      <c r="M1509" s="11" t="s">
        <v>54973</v>
      </c>
      <c r="N1509" s="14" t="s">
        <v>54974</v>
      </c>
      <c r="O1509" s="15" t="s">
        <v>54975</v>
      </c>
      <c r="P1509" s="41" t="s">
        <v>54975</v>
      </c>
      <c r="Q1509" s="11" t="s">
        <v>54976</v>
      </c>
      <c r="R1509" s="11" t="s">
        <v>54977</v>
      </c>
      <c r="S1509" s="10" t="s">
        <v>54978</v>
      </c>
      <c r="T1509" s="11" t="s">
        <v>54979</v>
      </c>
      <c r="U1509" s="11" t="s">
        <v>54980</v>
      </c>
      <c r="V1509" s="11" t="s">
        <v>54981</v>
      </c>
      <c r="W1509" s="11" t="s">
        <v>54982</v>
      </c>
      <c r="X1509" s="17" t="s">
        <v>54962</v>
      </c>
      <c r="Y1509" s="11" t="s">
        <v>54983</v>
      </c>
      <c r="Z1509" s="11" t="s">
        <v>54984</v>
      </c>
      <c r="AA1509" s="11" t="s">
        <v>54985</v>
      </c>
      <c r="AB1509" s="11" t="s">
        <v>54986</v>
      </c>
      <c r="AC1509" s="15" t="s">
        <v>54987</v>
      </c>
      <c r="AD1509" s="11" t="s">
        <v>54988</v>
      </c>
      <c r="AE1509" s="11" t="s">
        <v>54989</v>
      </c>
      <c r="AF1509" s="11" t="s">
        <v>54990</v>
      </c>
      <c r="AG1509" s="11" t="s">
        <v>54990</v>
      </c>
      <c r="AH1509" s="11" t="s">
        <v>54991</v>
      </c>
      <c r="AI1509" s="11" t="s">
        <v>54992</v>
      </c>
      <c r="AJ1509" s="11" t="s">
        <v>54993</v>
      </c>
      <c r="AK1509" s="11" t="s">
        <v>54994</v>
      </c>
      <c r="AL1509" s="11" t="s">
        <v>54995</v>
      </c>
      <c r="AM1509" s="23" t="s">
        <v>54996</v>
      </c>
      <c r="AN1509" s="11" t="s">
        <v>54997</v>
      </c>
      <c r="AO1509" s="15" t="s">
        <v>54998</v>
      </c>
      <c r="AP1509" s="11" t="s">
        <v>54999</v>
      </c>
      <c r="AQ1509" s="11" t="s">
        <v>55000</v>
      </c>
      <c r="AR1509" s="11" t="s">
        <v>55001</v>
      </c>
      <c r="AS1509" s="10" t="s">
        <v>55002</v>
      </c>
      <c r="AT1509" s="11" t="s">
        <v>55003</v>
      </c>
    </row>
    <row r="1510" ht="19.5" hidden="1" customHeight="1">
      <c r="A1510" s="19" t="s">
        <v>54962</v>
      </c>
      <c r="C1510" s="10" t="s">
        <v>54963</v>
      </c>
      <c r="D1510" s="11" t="s">
        <v>54964</v>
      </c>
      <c r="E1510" s="11" t="s">
        <v>54965</v>
      </c>
      <c r="F1510" s="11" t="s">
        <v>54966</v>
      </c>
      <c r="G1510" s="41" t="s">
        <v>54967</v>
      </c>
      <c r="H1510" s="11" t="s">
        <v>54968</v>
      </c>
      <c r="I1510" s="11" t="s">
        <v>54969</v>
      </c>
      <c r="J1510" s="11" t="s">
        <v>54970</v>
      </c>
      <c r="K1510" s="11" t="s">
        <v>54971</v>
      </c>
      <c r="L1510" s="15" t="s">
        <v>54972</v>
      </c>
      <c r="M1510" s="11" t="s">
        <v>54973</v>
      </c>
      <c r="N1510" s="14" t="s">
        <v>54974</v>
      </c>
      <c r="O1510" s="15" t="s">
        <v>54975</v>
      </c>
      <c r="P1510" s="41" t="s">
        <v>54975</v>
      </c>
      <c r="Q1510" s="11" t="s">
        <v>54976</v>
      </c>
      <c r="R1510" s="11" t="s">
        <v>54977</v>
      </c>
      <c r="S1510" s="10" t="s">
        <v>54978</v>
      </c>
      <c r="T1510" s="11" t="s">
        <v>54979</v>
      </c>
      <c r="U1510" s="11" t="s">
        <v>54980</v>
      </c>
      <c r="V1510" s="11" t="s">
        <v>54981</v>
      </c>
      <c r="W1510" s="11" t="s">
        <v>54982</v>
      </c>
      <c r="X1510" s="17" t="s">
        <v>54962</v>
      </c>
      <c r="Y1510" s="11" t="s">
        <v>54983</v>
      </c>
      <c r="Z1510" s="11" t="s">
        <v>54984</v>
      </c>
      <c r="AA1510" s="11" t="s">
        <v>54985</v>
      </c>
      <c r="AB1510" s="11" t="s">
        <v>54986</v>
      </c>
      <c r="AC1510" s="15" t="s">
        <v>54987</v>
      </c>
      <c r="AD1510" s="11" t="s">
        <v>54988</v>
      </c>
      <c r="AE1510" s="11" t="s">
        <v>54989</v>
      </c>
      <c r="AF1510" s="11" t="s">
        <v>54990</v>
      </c>
      <c r="AG1510" s="11" t="s">
        <v>54990</v>
      </c>
      <c r="AH1510" s="11" t="s">
        <v>54991</v>
      </c>
      <c r="AI1510" s="11" t="s">
        <v>54992</v>
      </c>
      <c r="AJ1510" s="11" t="s">
        <v>54993</v>
      </c>
      <c r="AK1510" s="11" t="s">
        <v>54994</v>
      </c>
      <c r="AL1510" s="11" t="s">
        <v>54995</v>
      </c>
      <c r="AM1510" s="23" t="s">
        <v>54996</v>
      </c>
      <c r="AN1510" s="11" t="s">
        <v>54997</v>
      </c>
      <c r="AO1510" s="15" t="s">
        <v>54998</v>
      </c>
      <c r="AP1510" s="11" t="s">
        <v>54999</v>
      </c>
      <c r="AQ1510" s="11" t="s">
        <v>55000</v>
      </c>
      <c r="AR1510" s="11" t="s">
        <v>55001</v>
      </c>
      <c r="AS1510" s="10" t="s">
        <v>55002</v>
      </c>
      <c r="AT1510" s="11" t="s">
        <v>55003</v>
      </c>
    </row>
    <row r="1511" ht="19.5" hidden="1" customHeight="1">
      <c r="A1511" s="19" t="s">
        <v>55004</v>
      </c>
      <c r="C1511" s="10" t="s">
        <v>55005</v>
      </c>
      <c r="D1511" s="11" t="s">
        <v>55006</v>
      </c>
      <c r="E1511" s="11" t="s">
        <v>55007</v>
      </c>
      <c r="F1511" s="11" t="s">
        <v>55008</v>
      </c>
      <c r="G1511" s="41" t="s">
        <v>55009</v>
      </c>
      <c r="H1511" s="11" t="s">
        <v>55010</v>
      </c>
      <c r="I1511" s="11" t="s">
        <v>55011</v>
      </c>
      <c r="J1511" s="11" t="s">
        <v>55012</v>
      </c>
      <c r="K1511" s="11" t="s">
        <v>55013</v>
      </c>
      <c r="L1511" s="15" t="s">
        <v>55014</v>
      </c>
      <c r="M1511" s="11" t="s">
        <v>55015</v>
      </c>
      <c r="N1511" s="14" t="s">
        <v>55016</v>
      </c>
      <c r="O1511" s="15" t="s">
        <v>55017</v>
      </c>
      <c r="P1511" s="41" t="s">
        <v>55017</v>
      </c>
      <c r="Q1511" s="11" t="s">
        <v>55018</v>
      </c>
      <c r="R1511" s="11" t="s">
        <v>55019</v>
      </c>
      <c r="S1511" s="10" t="s">
        <v>55020</v>
      </c>
      <c r="T1511" s="11" t="s">
        <v>55021</v>
      </c>
      <c r="U1511" s="11" t="s">
        <v>55022</v>
      </c>
      <c r="V1511" s="11" t="s">
        <v>55023</v>
      </c>
      <c r="W1511" s="11" t="s">
        <v>55024</v>
      </c>
      <c r="X1511" s="17" t="s">
        <v>55004</v>
      </c>
      <c r="Y1511" s="11" t="s">
        <v>55025</v>
      </c>
      <c r="Z1511" s="11" t="s">
        <v>55026</v>
      </c>
      <c r="AA1511" s="11" t="s">
        <v>55027</v>
      </c>
      <c r="AB1511" s="11" t="s">
        <v>55028</v>
      </c>
      <c r="AC1511" s="15" t="s">
        <v>55029</v>
      </c>
      <c r="AD1511" s="11" t="s">
        <v>55030</v>
      </c>
      <c r="AE1511" s="11" t="s">
        <v>55031</v>
      </c>
      <c r="AF1511" s="11" t="s">
        <v>55032</v>
      </c>
      <c r="AG1511" s="11" t="s">
        <v>55032</v>
      </c>
      <c r="AH1511" s="11" t="s">
        <v>55033</v>
      </c>
      <c r="AI1511" s="11" t="s">
        <v>55034</v>
      </c>
      <c r="AJ1511" s="11" t="s">
        <v>55035</v>
      </c>
      <c r="AK1511" s="11" t="s">
        <v>55036</v>
      </c>
      <c r="AL1511" s="11" t="s">
        <v>55037</v>
      </c>
      <c r="AM1511" s="23" t="s">
        <v>55038</v>
      </c>
      <c r="AN1511" s="11" t="s">
        <v>55039</v>
      </c>
      <c r="AO1511" s="15" t="s">
        <v>55040</v>
      </c>
      <c r="AP1511" s="11" t="s">
        <v>55041</v>
      </c>
      <c r="AQ1511" s="11" t="s">
        <v>55042</v>
      </c>
      <c r="AR1511" s="11" t="s">
        <v>55043</v>
      </c>
      <c r="AS1511" s="10" t="s">
        <v>55044</v>
      </c>
      <c r="AT1511" s="11" t="s">
        <v>55045</v>
      </c>
    </row>
    <row r="1512" ht="19.5" hidden="1" customHeight="1">
      <c r="A1512" s="19" t="s">
        <v>55004</v>
      </c>
      <c r="C1512" s="10" t="s">
        <v>55005</v>
      </c>
      <c r="D1512" s="11" t="s">
        <v>55006</v>
      </c>
      <c r="E1512" s="11" t="s">
        <v>55007</v>
      </c>
      <c r="F1512" s="11" t="s">
        <v>55008</v>
      </c>
      <c r="G1512" s="41" t="s">
        <v>55009</v>
      </c>
      <c r="H1512" s="11" t="s">
        <v>55010</v>
      </c>
      <c r="I1512" s="11" t="s">
        <v>55011</v>
      </c>
      <c r="J1512" s="11" t="s">
        <v>55012</v>
      </c>
      <c r="K1512" s="11" t="s">
        <v>55013</v>
      </c>
      <c r="L1512" s="15" t="s">
        <v>55014</v>
      </c>
      <c r="M1512" s="11" t="s">
        <v>55015</v>
      </c>
      <c r="N1512" s="14" t="s">
        <v>55016</v>
      </c>
      <c r="O1512" s="15" t="s">
        <v>55017</v>
      </c>
      <c r="P1512" s="41" t="s">
        <v>55017</v>
      </c>
      <c r="Q1512" s="11" t="s">
        <v>55018</v>
      </c>
      <c r="R1512" s="11" t="s">
        <v>55019</v>
      </c>
      <c r="S1512" s="10" t="s">
        <v>55020</v>
      </c>
      <c r="T1512" s="11" t="s">
        <v>55021</v>
      </c>
      <c r="U1512" s="11" t="s">
        <v>55022</v>
      </c>
      <c r="V1512" s="11" t="s">
        <v>55023</v>
      </c>
      <c r="W1512" s="11" t="s">
        <v>55024</v>
      </c>
      <c r="X1512" s="17" t="s">
        <v>55004</v>
      </c>
      <c r="Y1512" s="11" t="s">
        <v>55025</v>
      </c>
      <c r="Z1512" s="11" t="s">
        <v>55026</v>
      </c>
      <c r="AA1512" s="11" t="s">
        <v>55027</v>
      </c>
      <c r="AB1512" s="11" t="s">
        <v>55028</v>
      </c>
      <c r="AC1512" s="15" t="s">
        <v>55029</v>
      </c>
      <c r="AD1512" s="11" t="s">
        <v>55030</v>
      </c>
      <c r="AE1512" s="11" t="s">
        <v>55031</v>
      </c>
      <c r="AF1512" s="11" t="s">
        <v>55032</v>
      </c>
      <c r="AG1512" s="11" t="s">
        <v>55032</v>
      </c>
      <c r="AH1512" s="11" t="s">
        <v>55033</v>
      </c>
      <c r="AI1512" s="11" t="s">
        <v>55034</v>
      </c>
      <c r="AJ1512" s="11" t="s">
        <v>55035</v>
      </c>
      <c r="AK1512" s="11" t="s">
        <v>55036</v>
      </c>
      <c r="AL1512" s="11" t="s">
        <v>55037</v>
      </c>
      <c r="AM1512" s="23" t="s">
        <v>55038</v>
      </c>
      <c r="AN1512" s="11" t="s">
        <v>55039</v>
      </c>
      <c r="AO1512" s="15" t="s">
        <v>55040</v>
      </c>
      <c r="AP1512" s="11" t="s">
        <v>55041</v>
      </c>
      <c r="AQ1512" s="11" t="s">
        <v>55042</v>
      </c>
      <c r="AR1512" s="11" t="s">
        <v>55043</v>
      </c>
      <c r="AS1512" s="10" t="s">
        <v>55044</v>
      </c>
      <c r="AT1512" s="11" t="s">
        <v>55045</v>
      </c>
    </row>
    <row r="1513" ht="19.5" hidden="1" customHeight="1">
      <c r="A1513" s="19" t="s">
        <v>38983</v>
      </c>
      <c r="C1513" s="10" t="s">
        <v>38984</v>
      </c>
      <c r="D1513" s="11" t="s">
        <v>38985</v>
      </c>
      <c r="E1513" s="11" t="s">
        <v>38986</v>
      </c>
      <c r="F1513" s="11" t="s">
        <v>38987</v>
      </c>
      <c r="G1513" s="41" t="s">
        <v>38988</v>
      </c>
      <c r="H1513" s="11" t="s">
        <v>38989</v>
      </c>
      <c r="I1513" s="11" t="s">
        <v>38990</v>
      </c>
      <c r="J1513" s="11" t="s">
        <v>38991</v>
      </c>
      <c r="K1513" s="11" t="s">
        <v>38992</v>
      </c>
      <c r="L1513" s="15" t="s">
        <v>38993</v>
      </c>
      <c r="M1513" s="11" t="s">
        <v>38994</v>
      </c>
      <c r="N1513" s="14" t="s">
        <v>38995</v>
      </c>
      <c r="O1513" s="15" t="s">
        <v>38996</v>
      </c>
      <c r="P1513" s="41" t="s">
        <v>38996</v>
      </c>
      <c r="Q1513" s="11" t="s">
        <v>38997</v>
      </c>
      <c r="R1513" s="11" t="s">
        <v>38998</v>
      </c>
      <c r="S1513" s="10" t="s">
        <v>38999</v>
      </c>
      <c r="T1513" s="11" t="s">
        <v>39000</v>
      </c>
      <c r="U1513" s="11" t="s">
        <v>39001</v>
      </c>
      <c r="V1513" s="11" t="s">
        <v>39002</v>
      </c>
      <c r="W1513" s="11" t="s">
        <v>39003</v>
      </c>
      <c r="X1513" s="17" t="s">
        <v>39004</v>
      </c>
      <c r="Y1513" s="11" t="s">
        <v>39005</v>
      </c>
      <c r="Z1513" s="11" t="s">
        <v>39006</v>
      </c>
      <c r="AA1513" s="11" t="s">
        <v>39007</v>
      </c>
      <c r="AB1513" s="11" t="s">
        <v>39008</v>
      </c>
      <c r="AC1513" s="15" t="s">
        <v>39009</v>
      </c>
      <c r="AD1513" s="11" t="s">
        <v>39010</v>
      </c>
      <c r="AE1513" s="11" t="s">
        <v>39011</v>
      </c>
      <c r="AF1513" s="11" t="s">
        <v>39012</v>
      </c>
      <c r="AG1513" s="11" t="s">
        <v>39012</v>
      </c>
      <c r="AH1513" s="11" t="s">
        <v>39013</v>
      </c>
      <c r="AI1513" s="11" t="s">
        <v>39014</v>
      </c>
      <c r="AJ1513" s="11" t="s">
        <v>39015</v>
      </c>
      <c r="AK1513" s="11" t="s">
        <v>39016</v>
      </c>
      <c r="AL1513" s="11" t="s">
        <v>39017</v>
      </c>
      <c r="AM1513" s="23" t="s">
        <v>39018</v>
      </c>
      <c r="AN1513" s="11" t="s">
        <v>39019</v>
      </c>
      <c r="AO1513" s="15" t="s">
        <v>39020</v>
      </c>
      <c r="AP1513" s="11" t="s">
        <v>39021</v>
      </c>
      <c r="AQ1513" s="11" t="s">
        <v>39022</v>
      </c>
      <c r="AR1513" s="11" t="s">
        <v>39023</v>
      </c>
      <c r="AS1513" s="10" t="s">
        <v>39024</v>
      </c>
      <c r="AT1513" s="11" t="s">
        <v>39025</v>
      </c>
    </row>
    <row r="1514" ht="19.5" hidden="1" customHeight="1">
      <c r="A1514" s="19" t="s">
        <v>55046</v>
      </c>
      <c r="C1514" s="10" t="s">
        <v>55047</v>
      </c>
      <c r="D1514" s="11" t="s">
        <v>55048</v>
      </c>
      <c r="E1514" s="11" t="s">
        <v>55049</v>
      </c>
      <c r="F1514" s="11" t="s">
        <v>55050</v>
      </c>
      <c r="G1514" s="41" t="s">
        <v>55051</v>
      </c>
      <c r="H1514" s="11" t="s">
        <v>55052</v>
      </c>
      <c r="I1514" s="11" t="s">
        <v>55053</v>
      </c>
      <c r="J1514" s="11" t="s">
        <v>55054</v>
      </c>
      <c r="K1514" s="11" t="s">
        <v>55055</v>
      </c>
      <c r="L1514" s="15" t="s">
        <v>55056</v>
      </c>
      <c r="M1514" s="11" t="s">
        <v>55057</v>
      </c>
      <c r="N1514" s="14" t="s">
        <v>55058</v>
      </c>
      <c r="O1514" s="15" t="s">
        <v>55059</v>
      </c>
      <c r="P1514" s="41" t="s">
        <v>55059</v>
      </c>
      <c r="Q1514" s="11" t="s">
        <v>55060</v>
      </c>
      <c r="R1514" s="11" t="s">
        <v>55061</v>
      </c>
      <c r="S1514" s="10" t="s">
        <v>55062</v>
      </c>
      <c r="T1514" s="11" t="s">
        <v>55063</v>
      </c>
      <c r="U1514" s="11" t="s">
        <v>55064</v>
      </c>
      <c r="V1514" s="11" t="s">
        <v>55065</v>
      </c>
      <c r="W1514" s="11" t="s">
        <v>55066</v>
      </c>
      <c r="X1514" s="17" t="s">
        <v>55046</v>
      </c>
      <c r="Y1514" s="11" t="s">
        <v>55067</v>
      </c>
      <c r="Z1514" s="11" t="s">
        <v>55068</v>
      </c>
      <c r="AA1514" s="11" t="s">
        <v>55069</v>
      </c>
      <c r="AB1514" s="11" t="s">
        <v>55070</v>
      </c>
      <c r="AC1514" s="15" t="s">
        <v>55071</v>
      </c>
      <c r="AD1514" s="11" t="s">
        <v>55072</v>
      </c>
      <c r="AE1514" s="11" t="s">
        <v>55073</v>
      </c>
      <c r="AF1514" s="11" t="s">
        <v>55074</v>
      </c>
      <c r="AG1514" s="11" t="s">
        <v>55074</v>
      </c>
      <c r="AH1514" s="11" t="s">
        <v>55075</v>
      </c>
      <c r="AI1514" s="11" t="s">
        <v>55076</v>
      </c>
      <c r="AJ1514" s="11" t="s">
        <v>55077</v>
      </c>
      <c r="AK1514" s="11" t="s">
        <v>55078</v>
      </c>
      <c r="AL1514" s="11" t="s">
        <v>55079</v>
      </c>
      <c r="AM1514" s="23" t="s">
        <v>55080</v>
      </c>
      <c r="AN1514" s="11" t="s">
        <v>55081</v>
      </c>
      <c r="AO1514" s="15" t="s">
        <v>55082</v>
      </c>
      <c r="AP1514" s="11" t="s">
        <v>55083</v>
      </c>
      <c r="AQ1514" s="11" t="s">
        <v>55084</v>
      </c>
      <c r="AR1514" s="11" t="s">
        <v>55085</v>
      </c>
      <c r="AS1514" s="10" t="s">
        <v>55086</v>
      </c>
      <c r="AT1514" s="11" t="s">
        <v>55087</v>
      </c>
    </row>
    <row r="1515" ht="19.5" hidden="1" customHeight="1">
      <c r="A1515" s="19" t="s">
        <v>55088</v>
      </c>
      <c r="C1515" s="10" t="s">
        <v>55089</v>
      </c>
      <c r="D1515" s="11" t="s">
        <v>55090</v>
      </c>
      <c r="E1515" s="11" t="s">
        <v>55091</v>
      </c>
      <c r="F1515" s="11" t="s">
        <v>55092</v>
      </c>
      <c r="G1515" s="41" t="s">
        <v>55093</v>
      </c>
      <c r="H1515" s="11" t="s">
        <v>55094</v>
      </c>
      <c r="I1515" s="11" t="s">
        <v>55095</v>
      </c>
      <c r="J1515" s="11" t="s">
        <v>55096</v>
      </c>
      <c r="K1515" s="11" t="s">
        <v>55097</v>
      </c>
      <c r="L1515" s="15" t="s">
        <v>55098</v>
      </c>
      <c r="M1515" s="11" t="s">
        <v>55099</v>
      </c>
      <c r="N1515" s="14" t="s">
        <v>55100</v>
      </c>
      <c r="O1515" s="15" t="s">
        <v>55101</v>
      </c>
      <c r="P1515" s="41" t="s">
        <v>55101</v>
      </c>
      <c r="Q1515" s="11" t="s">
        <v>55102</v>
      </c>
      <c r="R1515" s="11" t="s">
        <v>55103</v>
      </c>
      <c r="S1515" s="10" t="s">
        <v>55104</v>
      </c>
      <c r="T1515" s="11" t="s">
        <v>55105</v>
      </c>
      <c r="U1515" s="11" t="s">
        <v>55106</v>
      </c>
      <c r="V1515" s="11" t="s">
        <v>55107</v>
      </c>
      <c r="W1515" s="11" t="s">
        <v>55108</v>
      </c>
      <c r="X1515" s="17" t="s">
        <v>55088</v>
      </c>
      <c r="Y1515" s="11" t="s">
        <v>55109</v>
      </c>
      <c r="Z1515" s="11" t="s">
        <v>55110</v>
      </c>
      <c r="AA1515" s="11" t="s">
        <v>55111</v>
      </c>
      <c r="AB1515" s="11" t="s">
        <v>55112</v>
      </c>
      <c r="AC1515" s="15" t="s">
        <v>55113</v>
      </c>
      <c r="AD1515" s="11" t="s">
        <v>55114</v>
      </c>
      <c r="AE1515" s="11" t="s">
        <v>55115</v>
      </c>
      <c r="AF1515" s="11" t="s">
        <v>55116</v>
      </c>
      <c r="AG1515" s="11" t="s">
        <v>55116</v>
      </c>
      <c r="AH1515" s="11" t="s">
        <v>55117</v>
      </c>
      <c r="AI1515" s="11" t="s">
        <v>55118</v>
      </c>
      <c r="AJ1515" s="11" t="s">
        <v>55119</v>
      </c>
      <c r="AK1515" s="11" t="s">
        <v>55120</v>
      </c>
      <c r="AL1515" s="11" t="s">
        <v>55121</v>
      </c>
      <c r="AM1515" s="23" t="s">
        <v>55122</v>
      </c>
      <c r="AN1515" s="11" t="s">
        <v>55123</v>
      </c>
      <c r="AO1515" s="15" t="s">
        <v>55124</v>
      </c>
      <c r="AP1515" s="11" t="s">
        <v>55125</v>
      </c>
      <c r="AQ1515" s="11" t="s">
        <v>55126</v>
      </c>
      <c r="AR1515" s="11" t="s">
        <v>55127</v>
      </c>
      <c r="AS1515" s="10" t="s">
        <v>55128</v>
      </c>
      <c r="AT1515" s="11" t="s">
        <v>55129</v>
      </c>
    </row>
    <row r="1516" ht="19.5" hidden="1" customHeight="1">
      <c r="A1516" s="19" t="s">
        <v>55088</v>
      </c>
      <c r="C1516" s="10" t="s">
        <v>55089</v>
      </c>
      <c r="D1516" s="11" t="s">
        <v>55090</v>
      </c>
      <c r="E1516" s="11" t="s">
        <v>55091</v>
      </c>
      <c r="F1516" s="11" t="s">
        <v>55092</v>
      </c>
      <c r="G1516" s="41" t="s">
        <v>55093</v>
      </c>
      <c r="H1516" s="11" t="s">
        <v>55094</v>
      </c>
      <c r="I1516" s="11" t="s">
        <v>55095</v>
      </c>
      <c r="J1516" s="11" t="s">
        <v>55096</v>
      </c>
      <c r="K1516" s="11" t="s">
        <v>55097</v>
      </c>
      <c r="L1516" s="15" t="s">
        <v>55098</v>
      </c>
      <c r="M1516" s="11" t="s">
        <v>55099</v>
      </c>
      <c r="N1516" s="14" t="s">
        <v>55100</v>
      </c>
      <c r="O1516" s="15" t="s">
        <v>55101</v>
      </c>
      <c r="P1516" s="41" t="s">
        <v>55101</v>
      </c>
      <c r="Q1516" s="11" t="s">
        <v>55102</v>
      </c>
      <c r="R1516" s="11" t="s">
        <v>55103</v>
      </c>
      <c r="S1516" s="10" t="s">
        <v>55104</v>
      </c>
      <c r="T1516" s="11" t="s">
        <v>55105</v>
      </c>
      <c r="U1516" s="11" t="s">
        <v>55106</v>
      </c>
      <c r="V1516" s="11" t="s">
        <v>55107</v>
      </c>
      <c r="W1516" s="11" t="s">
        <v>55108</v>
      </c>
      <c r="X1516" s="17" t="s">
        <v>55088</v>
      </c>
      <c r="Y1516" s="11" t="s">
        <v>55109</v>
      </c>
      <c r="Z1516" s="11" t="s">
        <v>55110</v>
      </c>
      <c r="AA1516" s="11" t="s">
        <v>55111</v>
      </c>
      <c r="AB1516" s="11" t="s">
        <v>55112</v>
      </c>
      <c r="AC1516" s="15" t="s">
        <v>55113</v>
      </c>
      <c r="AD1516" s="11" t="s">
        <v>55114</v>
      </c>
      <c r="AE1516" s="11" t="s">
        <v>55115</v>
      </c>
      <c r="AF1516" s="11" t="s">
        <v>55116</v>
      </c>
      <c r="AG1516" s="11" t="s">
        <v>55116</v>
      </c>
      <c r="AH1516" s="11" t="s">
        <v>55117</v>
      </c>
      <c r="AI1516" s="11" t="s">
        <v>55118</v>
      </c>
      <c r="AJ1516" s="11" t="s">
        <v>55119</v>
      </c>
      <c r="AK1516" s="11" t="s">
        <v>55120</v>
      </c>
      <c r="AL1516" s="11" t="s">
        <v>55121</v>
      </c>
      <c r="AM1516" s="23" t="s">
        <v>55122</v>
      </c>
      <c r="AN1516" s="11" t="s">
        <v>55123</v>
      </c>
      <c r="AO1516" s="15" t="s">
        <v>55124</v>
      </c>
      <c r="AP1516" s="11" t="s">
        <v>55125</v>
      </c>
      <c r="AQ1516" s="11" t="s">
        <v>55126</v>
      </c>
      <c r="AR1516" s="11" t="s">
        <v>55127</v>
      </c>
      <c r="AS1516" s="10" t="s">
        <v>55128</v>
      </c>
      <c r="AT1516" s="11" t="s">
        <v>55129</v>
      </c>
    </row>
    <row r="1517" ht="19.5" hidden="1" customHeight="1">
      <c r="A1517" s="19" t="s">
        <v>55130</v>
      </c>
      <c r="C1517" s="10" t="s">
        <v>55131</v>
      </c>
      <c r="D1517" s="11" t="s">
        <v>55132</v>
      </c>
      <c r="E1517" s="11" t="s">
        <v>55133</v>
      </c>
      <c r="F1517" s="11" t="s">
        <v>55134</v>
      </c>
      <c r="G1517" s="41" t="s">
        <v>55135</v>
      </c>
      <c r="H1517" s="11" t="s">
        <v>55136</v>
      </c>
      <c r="I1517" s="11" t="s">
        <v>55137</v>
      </c>
      <c r="J1517" s="11" t="s">
        <v>55138</v>
      </c>
      <c r="K1517" s="11" t="s">
        <v>55139</v>
      </c>
      <c r="L1517" s="15" t="s">
        <v>55140</v>
      </c>
      <c r="M1517" s="11" t="s">
        <v>55141</v>
      </c>
      <c r="N1517" s="14" t="s">
        <v>55142</v>
      </c>
      <c r="O1517" s="15" t="s">
        <v>55143</v>
      </c>
      <c r="P1517" s="41" t="s">
        <v>55143</v>
      </c>
      <c r="Q1517" s="11" t="s">
        <v>55144</v>
      </c>
      <c r="R1517" s="11" t="s">
        <v>55145</v>
      </c>
      <c r="S1517" s="10" t="s">
        <v>55146</v>
      </c>
      <c r="T1517" s="11" t="s">
        <v>55147</v>
      </c>
      <c r="U1517" s="11" t="s">
        <v>55148</v>
      </c>
      <c r="V1517" s="11" t="s">
        <v>55149</v>
      </c>
      <c r="W1517" s="11" t="s">
        <v>55150</v>
      </c>
      <c r="X1517" s="17" t="s">
        <v>55130</v>
      </c>
      <c r="Y1517" s="11" t="s">
        <v>55151</v>
      </c>
      <c r="Z1517" s="11" t="s">
        <v>55152</v>
      </c>
      <c r="AA1517" s="11" t="s">
        <v>55153</v>
      </c>
      <c r="AB1517" s="11" t="s">
        <v>55154</v>
      </c>
      <c r="AC1517" s="15" t="s">
        <v>55155</v>
      </c>
      <c r="AD1517" s="11" t="s">
        <v>55156</v>
      </c>
      <c r="AE1517" s="11" t="s">
        <v>55157</v>
      </c>
      <c r="AF1517" s="11" t="s">
        <v>55158</v>
      </c>
      <c r="AG1517" s="11" t="s">
        <v>55158</v>
      </c>
      <c r="AH1517" s="11" t="s">
        <v>55159</v>
      </c>
      <c r="AI1517" s="11" t="s">
        <v>55160</v>
      </c>
      <c r="AJ1517" s="11" t="s">
        <v>55161</v>
      </c>
      <c r="AK1517" s="11" t="s">
        <v>55162</v>
      </c>
      <c r="AL1517" s="11" t="s">
        <v>55163</v>
      </c>
      <c r="AM1517" s="23" t="s">
        <v>55164</v>
      </c>
      <c r="AN1517" s="11" t="s">
        <v>55165</v>
      </c>
      <c r="AO1517" s="15" t="s">
        <v>55166</v>
      </c>
      <c r="AP1517" s="11" t="s">
        <v>55167</v>
      </c>
      <c r="AQ1517" s="11" t="s">
        <v>55168</v>
      </c>
      <c r="AR1517" s="11" t="s">
        <v>55169</v>
      </c>
      <c r="AS1517" s="10" t="s">
        <v>55170</v>
      </c>
      <c r="AT1517" s="11" t="s">
        <v>55171</v>
      </c>
    </row>
    <row r="1518" ht="19.5" hidden="1" customHeight="1">
      <c r="A1518" s="19" t="s">
        <v>55130</v>
      </c>
      <c r="C1518" s="10" t="s">
        <v>55131</v>
      </c>
      <c r="D1518" s="11" t="s">
        <v>55132</v>
      </c>
      <c r="E1518" s="11" t="s">
        <v>55133</v>
      </c>
      <c r="F1518" s="11" t="s">
        <v>55134</v>
      </c>
      <c r="G1518" s="41" t="s">
        <v>55135</v>
      </c>
      <c r="H1518" s="11" t="s">
        <v>55136</v>
      </c>
      <c r="I1518" s="11" t="s">
        <v>55137</v>
      </c>
      <c r="J1518" s="11" t="s">
        <v>55138</v>
      </c>
      <c r="K1518" s="11" t="s">
        <v>55139</v>
      </c>
      <c r="L1518" s="15" t="s">
        <v>55140</v>
      </c>
      <c r="M1518" s="11" t="s">
        <v>55141</v>
      </c>
      <c r="N1518" s="14" t="s">
        <v>55142</v>
      </c>
      <c r="O1518" s="15" t="s">
        <v>55143</v>
      </c>
      <c r="P1518" s="41" t="s">
        <v>55143</v>
      </c>
      <c r="Q1518" s="11" t="s">
        <v>55144</v>
      </c>
      <c r="R1518" s="11" t="s">
        <v>55145</v>
      </c>
      <c r="S1518" s="10" t="s">
        <v>55146</v>
      </c>
      <c r="T1518" s="11" t="s">
        <v>55147</v>
      </c>
      <c r="U1518" s="11" t="s">
        <v>55148</v>
      </c>
      <c r="V1518" s="11" t="s">
        <v>55149</v>
      </c>
      <c r="W1518" s="11" t="s">
        <v>55150</v>
      </c>
      <c r="X1518" s="17" t="s">
        <v>55130</v>
      </c>
      <c r="Y1518" s="11" t="s">
        <v>55151</v>
      </c>
      <c r="Z1518" s="11" t="s">
        <v>55152</v>
      </c>
      <c r="AA1518" s="11" t="s">
        <v>55153</v>
      </c>
      <c r="AB1518" s="11" t="s">
        <v>55154</v>
      </c>
      <c r="AC1518" s="15" t="s">
        <v>55155</v>
      </c>
      <c r="AD1518" s="11" t="s">
        <v>55156</v>
      </c>
      <c r="AE1518" s="11" t="s">
        <v>55157</v>
      </c>
      <c r="AF1518" s="11" t="s">
        <v>55158</v>
      </c>
      <c r="AG1518" s="11" t="s">
        <v>55158</v>
      </c>
      <c r="AH1518" s="11" t="s">
        <v>55159</v>
      </c>
      <c r="AI1518" s="11" t="s">
        <v>55160</v>
      </c>
      <c r="AJ1518" s="11" t="s">
        <v>55161</v>
      </c>
      <c r="AK1518" s="11" t="s">
        <v>55162</v>
      </c>
      <c r="AL1518" s="11" t="s">
        <v>55163</v>
      </c>
      <c r="AM1518" s="23" t="s">
        <v>55164</v>
      </c>
      <c r="AN1518" s="11" t="s">
        <v>55165</v>
      </c>
      <c r="AO1518" s="15" t="s">
        <v>55166</v>
      </c>
      <c r="AP1518" s="11" t="s">
        <v>55167</v>
      </c>
      <c r="AQ1518" s="11" t="s">
        <v>55168</v>
      </c>
      <c r="AR1518" s="11" t="s">
        <v>55169</v>
      </c>
      <c r="AS1518" s="10" t="s">
        <v>55170</v>
      </c>
      <c r="AT1518" s="11" t="s">
        <v>55171</v>
      </c>
    </row>
    <row r="1519" ht="19.5" hidden="1" customHeight="1">
      <c r="A1519" s="19" t="s">
        <v>55172</v>
      </c>
      <c r="C1519" s="10" t="s">
        <v>55173</v>
      </c>
      <c r="D1519" s="11" t="s">
        <v>55174</v>
      </c>
      <c r="E1519" s="11" t="s">
        <v>55175</v>
      </c>
      <c r="F1519" s="11" t="s">
        <v>55176</v>
      </c>
      <c r="G1519" s="41" t="s">
        <v>55177</v>
      </c>
      <c r="H1519" s="11" t="s">
        <v>55178</v>
      </c>
      <c r="I1519" s="11" t="s">
        <v>55179</v>
      </c>
      <c r="J1519" s="11" t="s">
        <v>55180</v>
      </c>
      <c r="K1519" s="11" t="s">
        <v>55181</v>
      </c>
      <c r="L1519" s="15" t="s">
        <v>55182</v>
      </c>
      <c r="M1519" s="11" t="s">
        <v>55183</v>
      </c>
      <c r="N1519" s="14" t="s">
        <v>55184</v>
      </c>
      <c r="O1519" s="15" t="s">
        <v>55185</v>
      </c>
      <c r="P1519" s="41" t="s">
        <v>55185</v>
      </c>
      <c r="Q1519" s="11" t="s">
        <v>55186</v>
      </c>
      <c r="R1519" s="11" t="s">
        <v>55187</v>
      </c>
      <c r="S1519" s="10" t="s">
        <v>55188</v>
      </c>
      <c r="T1519" s="11" t="s">
        <v>55189</v>
      </c>
      <c r="U1519" s="11" t="s">
        <v>55190</v>
      </c>
      <c r="V1519" s="11" t="s">
        <v>55191</v>
      </c>
      <c r="W1519" s="11" t="s">
        <v>55192</v>
      </c>
      <c r="X1519" s="17" t="s">
        <v>55172</v>
      </c>
      <c r="Y1519" s="11" t="s">
        <v>55193</v>
      </c>
      <c r="Z1519" s="11" t="s">
        <v>55194</v>
      </c>
      <c r="AA1519" s="11" t="s">
        <v>55195</v>
      </c>
      <c r="AB1519" s="11" t="s">
        <v>55196</v>
      </c>
      <c r="AC1519" s="15" t="s">
        <v>55197</v>
      </c>
      <c r="AD1519" s="11" t="s">
        <v>55198</v>
      </c>
      <c r="AE1519" s="11" t="s">
        <v>55199</v>
      </c>
      <c r="AF1519" s="11" t="s">
        <v>55200</v>
      </c>
      <c r="AG1519" s="11" t="s">
        <v>55200</v>
      </c>
      <c r="AH1519" s="11" t="s">
        <v>55201</v>
      </c>
      <c r="AI1519" s="11" t="s">
        <v>55202</v>
      </c>
      <c r="AJ1519" s="11" t="s">
        <v>55203</v>
      </c>
      <c r="AK1519" s="11" t="s">
        <v>55204</v>
      </c>
      <c r="AL1519" s="11" t="s">
        <v>55205</v>
      </c>
      <c r="AM1519" s="23" t="s">
        <v>55206</v>
      </c>
      <c r="AN1519" s="11" t="s">
        <v>55207</v>
      </c>
      <c r="AO1519" s="15" t="s">
        <v>55208</v>
      </c>
      <c r="AP1519" s="11" t="s">
        <v>55209</v>
      </c>
      <c r="AQ1519" s="11" t="s">
        <v>55210</v>
      </c>
      <c r="AR1519" s="11" t="s">
        <v>55211</v>
      </c>
      <c r="AS1519" s="40" t="s">
        <v>55212</v>
      </c>
      <c r="AT1519" s="11" t="s">
        <v>55213</v>
      </c>
    </row>
    <row r="1520" ht="19.5" hidden="1" customHeight="1">
      <c r="A1520" s="19" t="s">
        <v>55172</v>
      </c>
      <c r="C1520" s="10" t="s">
        <v>55173</v>
      </c>
      <c r="D1520" s="11" t="s">
        <v>55174</v>
      </c>
      <c r="E1520" s="11" t="s">
        <v>55175</v>
      </c>
      <c r="F1520" s="11" t="s">
        <v>55176</v>
      </c>
      <c r="G1520" s="41" t="s">
        <v>55177</v>
      </c>
      <c r="H1520" s="11" t="s">
        <v>55178</v>
      </c>
      <c r="I1520" s="11" t="s">
        <v>55179</v>
      </c>
      <c r="J1520" s="11" t="s">
        <v>55180</v>
      </c>
      <c r="K1520" s="11" t="s">
        <v>55181</v>
      </c>
      <c r="L1520" s="15" t="s">
        <v>55182</v>
      </c>
      <c r="M1520" s="11" t="s">
        <v>55183</v>
      </c>
      <c r="N1520" s="14" t="s">
        <v>55184</v>
      </c>
      <c r="O1520" s="15" t="s">
        <v>55185</v>
      </c>
      <c r="P1520" s="41" t="s">
        <v>55185</v>
      </c>
      <c r="Q1520" s="11" t="s">
        <v>55186</v>
      </c>
      <c r="R1520" s="11" t="s">
        <v>55187</v>
      </c>
      <c r="S1520" s="10" t="s">
        <v>55188</v>
      </c>
      <c r="T1520" s="11" t="s">
        <v>55189</v>
      </c>
      <c r="U1520" s="11" t="s">
        <v>55190</v>
      </c>
      <c r="V1520" s="11" t="s">
        <v>55191</v>
      </c>
      <c r="W1520" s="11" t="s">
        <v>55192</v>
      </c>
      <c r="X1520" s="17" t="s">
        <v>55172</v>
      </c>
      <c r="Y1520" s="11" t="s">
        <v>55193</v>
      </c>
      <c r="Z1520" s="11" t="s">
        <v>55194</v>
      </c>
      <c r="AA1520" s="11" t="s">
        <v>55195</v>
      </c>
      <c r="AB1520" s="11" t="s">
        <v>55196</v>
      </c>
      <c r="AC1520" s="15" t="s">
        <v>55197</v>
      </c>
      <c r="AD1520" s="11" t="s">
        <v>55198</v>
      </c>
      <c r="AE1520" s="11" t="s">
        <v>55199</v>
      </c>
      <c r="AF1520" s="11" t="s">
        <v>55200</v>
      </c>
      <c r="AG1520" s="11" t="s">
        <v>55200</v>
      </c>
      <c r="AH1520" s="11" t="s">
        <v>55201</v>
      </c>
      <c r="AI1520" s="11" t="s">
        <v>55202</v>
      </c>
      <c r="AJ1520" s="11" t="s">
        <v>55203</v>
      </c>
      <c r="AK1520" s="11" t="s">
        <v>55204</v>
      </c>
      <c r="AL1520" s="11" t="s">
        <v>55205</v>
      </c>
      <c r="AM1520" s="23" t="s">
        <v>55206</v>
      </c>
      <c r="AN1520" s="11" t="s">
        <v>55207</v>
      </c>
      <c r="AO1520" s="15" t="s">
        <v>55208</v>
      </c>
      <c r="AP1520" s="11" t="s">
        <v>55209</v>
      </c>
      <c r="AQ1520" s="11" t="s">
        <v>55210</v>
      </c>
      <c r="AR1520" s="11" t="s">
        <v>55211</v>
      </c>
      <c r="AS1520" s="40" t="s">
        <v>55212</v>
      </c>
      <c r="AT1520" s="11" t="s">
        <v>55213</v>
      </c>
    </row>
    <row r="1521" ht="19.5" hidden="1" customHeight="1">
      <c r="A1521" s="19" t="s">
        <v>55214</v>
      </c>
      <c r="C1521" s="10" t="s">
        <v>55215</v>
      </c>
      <c r="D1521" s="11" t="s">
        <v>55216</v>
      </c>
      <c r="E1521" s="11" t="s">
        <v>55217</v>
      </c>
      <c r="F1521" s="11" t="s">
        <v>55218</v>
      </c>
      <c r="G1521" s="41" t="s">
        <v>55219</v>
      </c>
      <c r="H1521" s="11" t="s">
        <v>55220</v>
      </c>
      <c r="I1521" s="11" t="s">
        <v>55221</v>
      </c>
      <c r="J1521" s="11" t="s">
        <v>55222</v>
      </c>
      <c r="K1521" s="11" t="s">
        <v>55223</v>
      </c>
      <c r="L1521" s="15" t="s">
        <v>55224</v>
      </c>
      <c r="M1521" s="11" t="s">
        <v>55225</v>
      </c>
      <c r="N1521" s="14" t="s">
        <v>55226</v>
      </c>
      <c r="O1521" s="15" t="s">
        <v>55227</v>
      </c>
      <c r="P1521" s="41" t="s">
        <v>55227</v>
      </c>
      <c r="Q1521" s="11" t="s">
        <v>55228</v>
      </c>
      <c r="R1521" s="11" t="s">
        <v>55229</v>
      </c>
      <c r="S1521" s="10" t="s">
        <v>55230</v>
      </c>
      <c r="T1521" s="11" t="s">
        <v>55231</v>
      </c>
      <c r="U1521" s="11" t="s">
        <v>55232</v>
      </c>
      <c r="V1521" s="11" t="s">
        <v>55233</v>
      </c>
      <c r="W1521" s="11" t="s">
        <v>55234</v>
      </c>
      <c r="X1521" s="17" t="s">
        <v>55214</v>
      </c>
      <c r="Y1521" s="11" t="s">
        <v>55235</v>
      </c>
      <c r="Z1521" s="11" t="s">
        <v>55236</v>
      </c>
      <c r="AA1521" s="11" t="s">
        <v>55237</v>
      </c>
      <c r="AB1521" s="11" t="s">
        <v>55238</v>
      </c>
      <c r="AC1521" s="15" t="s">
        <v>55239</v>
      </c>
      <c r="AD1521" s="11" t="s">
        <v>55240</v>
      </c>
      <c r="AE1521" s="11" t="s">
        <v>55241</v>
      </c>
      <c r="AF1521" s="11" t="s">
        <v>55242</v>
      </c>
      <c r="AG1521" s="11" t="s">
        <v>55242</v>
      </c>
      <c r="AH1521" s="11" t="s">
        <v>55243</v>
      </c>
      <c r="AI1521" s="11" t="s">
        <v>55244</v>
      </c>
      <c r="AJ1521" s="11" t="s">
        <v>55245</v>
      </c>
      <c r="AK1521" s="11" t="s">
        <v>55246</v>
      </c>
      <c r="AL1521" s="11" t="s">
        <v>55247</v>
      </c>
      <c r="AM1521" s="23" t="s">
        <v>55248</v>
      </c>
      <c r="AN1521" s="11" t="s">
        <v>55249</v>
      </c>
      <c r="AO1521" s="15" t="s">
        <v>55250</v>
      </c>
      <c r="AP1521" s="11" t="s">
        <v>55251</v>
      </c>
      <c r="AQ1521" s="11" t="s">
        <v>55252</v>
      </c>
      <c r="AR1521" s="11" t="s">
        <v>55253</v>
      </c>
      <c r="AS1521" s="10" t="s">
        <v>55254</v>
      </c>
      <c r="AT1521" s="11" t="s">
        <v>55255</v>
      </c>
    </row>
    <row r="1522" ht="19.5" hidden="1" customHeight="1">
      <c r="A1522" s="19" t="s">
        <v>55214</v>
      </c>
      <c r="C1522" s="10" t="s">
        <v>55215</v>
      </c>
      <c r="D1522" s="11" t="s">
        <v>55216</v>
      </c>
      <c r="E1522" s="11" t="s">
        <v>55217</v>
      </c>
      <c r="F1522" s="11" t="s">
        <v>55218</v>
      </c>
      <c r="G1522" s="41" t="s">
        <v>55219</v>
      </c>
      <c r="H1522" s="11" t="s">
        <v>55220</v>
      </c>
      <c r="I1522" s="11" t="s">
        <v>55221</v>
      </c>
      <c r="J1522" s="11" t="s">
        <v>55222</v>
      </c>
      <c r="K1522" s="11" t="s">
        <v>55223</v>
      </c>
      <c r="L1522" s="15" t="s">
        <v>55224</v>
      </c>
      <c r="M1522" s="11" t="s">
        <v>55225</v>
      </c>
      <c r="N1522" s="14" t="s">
        <v>55226</v>
      </c>
      <c r="O1522" s="15" t="s">
        <v>55227</v>
      </c>
      <c r="P1522" s="41" t="s">
        <v>55227</v>
      </c>
      <c r="Q1522" s="11" t="s">
        <v>55228</v>
      </c>
      <c r="R1522" s="11" t="s">
        <v>55229</v>
      </c>
      <c r="S1522" s="10" t="s">
        <v>55230</v>
      </c>
      <c r="T1522" s="11" t="s">
        <v>55231</v>
      </c>
      <c r="U1522" s="11" t="s">
        <v>55232</v>
      </c>
      <c r="V1522" s="11" t="s">
        <v>55233</v>
      </c>
      <c r="W1522" s="11" t="s">
        <v>55234</v>
      </c>
      <c r="X1522" s="17" t="s">
        <v>55214</v>
      </c>
      <c r="Y1522" s="11" t="s">
        <v>55235</v>
      </c>
      <c r="Z1522" s="11" t="s">
        <v>55236</v>
      </c>
      <c r="AA1522" s="11" t="s">
        <v>55237</v>
      </c>
      <c r="AB1522" s="11" t="s">
        <v>55238</v>
      </c>
      <c r="AC1522" s="15" t="s">
        <v>55239</v>
      </c>
      <c r="AD1522" s="11" t="s">
        <v>55240</v>
      </c>
      <c r="AE1522" s="11" t="s">
        <v>55241</v>
      </c>
      <c r="AF1522" s="11" t="s">
        <v>55242</v>
      </c>
      <c r="AG1522" s="11" t="s">
        <v>55242</v>
      </c>
      <c r="AH1522" s="11" t="s">
        <v>55243</v>
      </c>
      <c r="AI1522" s="11" t="s">
        <v>55244</v>
      </c>
      <c r="AJ1522" s="11" t="s">
        <v>55245</v>
      </c>
      <c r="AK1522" s="11" t="s">
        <v>55246</v>
      </c>
      <c r="AL1522" s="11" t="s">
        <v>55247</v>
      </c>
      <c r="AM1522" s="23" t="s">
        <v>55248</v>
      </c>
      <c r="AN1522" s="11" t="s">
        <v>55249</v>
      </c>
      <c r="AO1522" s="15" t="s">
        <v>55250</v>
      </c>
      <c r="AP1522" s="11" t="s">
        <v>55251</v>
      </c>
      <c r="AQ1522" s="11" t="s">
        <v>55252</v>
      </c>
      <c r="AR1522" s="11" t="s">
        <v>55253</v>
      </c>
      <c r="AS1522" s="10" t="s">
        <v>55254</v>
      </c>
      <c r="AT1522" s="11" t="s">
        <v>55255</v>
      </c>
    </row>
    <row r="1523" ht="19.5" hidden="1" customHeight="1">
      <c r="A1523" s="19" t="s">
        <v>55256</v>
      </c>
      <c r="C1523" s="10" t="s">
        <v>55257</v>
      </c>
      <c r="D1523" s="11" t="s">
        <v>55258</v>
      </c>
      <c r="E1523" s="11" t="s">
        <v>55259</v>
      </c>
      <c r="F1523" s="11" t="s">
        <v>55260</v>
      </c>
      <c r="G1523" s="41" t="s">
        <v>55261</v>
      </c>
      <c r="H1523" s="11" t="s">
        <v>55262</v>
      </c>
      <c r="I1523" s="11" t="s">
        <v>55263</v>
      </c>
      <c r="J1523" s="11" t="s">
        <v>55264</v>
      </c>
      <c r="K1523" s="11" t="s">
        <v>55265</v>
      </c>
      <c r="L1523" s="15" t="s">
        <v>55266</v>
      </c>
      <c r="M1523" s="11" t="s">
        <v>55267</v>
      </c>
      <c r="N1523" s="14" t="s">
        <v>55268</v>
      </c>
      <c r="O1523" s="15" t="s">
        <v>55269</v>
      </c>
      <c r="P1523" s="41" t="s">
        <v>55269</v>
      </c>
      <c r="Q1523" s="11" t="s">
        <v>55270</v>
      </c>
      <c r="R1523" s="11" t="s">
        <v>55271</v>
      </c>
      <c r="S1523" s="10" t="s">
        <v>55272</v>
      </c>
      <c r="T1523" s="11" t="s">
        <v>55273</v>
      </c>
      <c r="U1523" s="11" t="s">
        <v>55274</v>
      </c>
      <c r="V1523" s="11" t="s">
        <v>55275</v>
      </c>
      <c r="W1523" s="11" t="s">
        <v>55276</v>
      </c>
      <c r="X1523" s="17" t="s">
        <v>55256</v>
      </c>
      <c r="Y1523" s="11" t="s">
        <v>55277</v>
      </c>
      <c r="Z1523" s="11" t="s">
        <v>55278</v>
      </c>
      <c r="AA1523" s="11" t="s">
        <v>55279</v>
      </c>
      <c r="AB1523" s="11" t="s">
        <v>55280</v>
      </c>
      <c r="AC1523" s="15" t="s">
        <v>55281</v>
      </c>
      <c r="AD1523" s="11" t="s">
        <v>55282</v>
      </c>
      <c r="AE1523" s="11" t="s">
        <v>55283</v>
      </c>
      <c r="AF1523" s="11" t="s">
        <v>55284</v>
      </c>
      <c r="AG1523" s="11" t="s">
        <v>55284</v>
      </c>
      <c r="AH1523" s="11" t="s">
        <v>55285</v>
      </c>
      <c r="AI1523" s="11" t="s">
        <v>55286</v>
      </c>
      <c r="AJ1523" s="11" t="s">
        <v>55287</v>
      </c>
      <c r="AK1523" s="11" t="s">
        <v>55288</v>
      </c>
      <c r="AL1523" s="11" t="s">
        <v>55289</v>
      </c>
      <c r="AM1523" s="23" t="s">
        <v>55290</v>
      </c>
      <c r="AN1523" s="11" t="s">
        <v>55291</v>
      </c>
      <c r="AO1523" s="15" t="s">
        <v>55292</v>
      </c>
      <c r="AP1523" s="11" t="s">
        <v>55293</v>
      </c>
      <c r="AQ1523" s="11" t="s">
        <v>55294</v>
      </c>
      <c r="AR1523" s="11" t="s">
        <v>55295</v>
      </c>
      <c r="AS1523" s="10" t="s">
        <v>55296</v>
      </c>
      <c r="AT1523" s="11" t="s">
        <v>55297</v>
      </c>
    </row>
    <row r="1524" ht="19.5" hidden="1" customHeight="1">
      <c r="A1524" s="19" t="s">
        <v>38511</v>
      </c>
      <c r="C1524" s="10" t="s">
        <v>38512</v>
      </c>
      <c r="D1524" s="11" t="s">
        <v>38513</v>
      </c>
      <c r="E1524" s="11" t="s">
        <v>38514</v>
      </c>
      <c r="F1524" s="11" t="s">
        <v>38515</v>
      </c>
      <c r="G1524" s="41" t="s">
        <v>38516</v>
      </c>
      <c r="H1524" s="11" t="s">
        <v>38517</v>
      </c>
      <c r="I1524" s="11" t="s">
        <v>38518</v>
      </c>
      <c r="J1524" s="11" t="s">
        <v>38519</v>
      </c>
      <c r="K1524" s="11" t="s">
        <v>38520</v>
      </c>
      <c r="L1524" s="15" t="s">
        <v>38521</v>
      </c>
      <c r="M1524" s="11" t="s">
        <v>38522</v>
      </c>
      <c r="N1524" s="14" t="s">
        <v>38523</v>
      </c>
      <c r="O1524" s="15" t="s">
        <v>38524</v>
      </c>
      <c r="P1524" s="41" t="s">
        <v>38524</v>
      </c>
      <c r="Q1524" s="11" t="s">
        <v>38525</v>
      </c>
      <c r="R1524" s="11" t="s">
        <v>38526</v>
      </c>
      <c r="S1524" s="10" t="s">
        <v>38527</v>
      </c>
      <c r="T1524" s="11" t="s">
        <v>38528</v>
      </c>
      <c r="U1524" s="11" t="s">
        <v>38529</v>
      </c>
      <c r="V1524" s="11" t="s">
        <v>38530</v>
      </c>
      <c r="W1524" s="11" t="s">
        <v>55298</v>
      </c>
      <c r="X1524" s="17" t="s">
        <v>38532</v>
      </c>
      <c r="Y1524" s="11" t="s">
        <v>38533</v>
      </c>
      <c r="Z1524" s="11" t="s">
        <v>38534</v>
      </c>
      <c r="AA1524" s="11" t="s">
        <v>38535</v>
      </c>
      <c r="AB1524" s="11" t="s">
        <v>38513</v>
      </c>
      <c r="AC1524" s="15" t="s">
        <v>38536</v>
      </c>
      <c r="AD1524" s="11" t="s">
        <v>38537</v>
      </c>
      <c r="AE1524" s="11" t="s">
        <v>38538</v>
      </c>
      <c r="AF1524" s="11" t="s">
        <v>38539</v>
      </c>
      <c r="AG1524" s="11" t="s">
        <v>38539</v>
      </c>
      <c r="AH1524" s="11" t="s">
        <v>38540</v>
      </c>
      <c r="AI1524" s="11" t="s">
        <v>38541</v>
      </c>
      <c r="AJ1524" s="11" t="s">
        <v>38542</v>
      </c>
      <c r="AK1524" s="11" t="s">
        <v>38543</v>
      </c>
      <c r="AL1524" s="11" t="s">
        <v>38544</v>
      </c>
      <c r="AM1524" s="23" t="s">
        <v>55299</v>
      </c>
      <c r="AN1524" s="11" t="s">
        <v>38546</v>
      </c>
      <c r="AO1524" s="15" t="s">
        <v>38547</v>
      </c>
      <c r="AP1524" s="11" t="s">
        <v>38548</v>
      </c>
      <c r="AQ1524" s="11" t="s">
        <v>38549</v>
      </c>
      <c r="AR1524" s="11" t="s">
        <v>38550</v>
      </c>
      <c r="AS1524" s="10" t="s">
        <v>38551</v>
      </c>
      <c r="AT1524" s="11" t="s">
        <v>38552</v>
      </c>
    </row>
    <row r="1525" ht="19.5" hidden="1" customHeight="1">
      <c r="A1525" s="19" t="s">
        <v>55256</v>
      </c>
      <c r="C1525" s="10" t="s">
        <v>55257</v>
      </c>
      <c r="D1525" s="11" t="s">
        <v>55258</v>
      </c>
      <c r="E1525" s="11" t="s">
        <v>55259</v>
      </c>
      <c r="F1525" s="11" t="s">
        <v>55260</v>
      </c>
      <c r="G1525" s="41" t="s">
        <v>55261</v>
      </c>
      <c r="H1525" s="11" t="s">
        <v>55262</v>
      </c>
      <c r="I1525" s="11" t="s">
        <v>55263</v>
      </c>
      <c r="J1525" s="11" t="s">
        <v>55264</v>
      </c>
      <c r="K1525" s="11" t="s">
        <v>55265</v>
      </c>
      <c r="L1525" s="15" t="s">
        <v>55266</v>
      </c>
      <c r="M1525" s="11" t="s">
        <v>55267</v>
      </c>
      <c r="N1525" s="14" t="s">
        <v>55268</v>
      </c>
      <c r="O1525" s="15" t="s">
        <v>55269</v>
      </c>
      <c r="P1525" s="41" t="s">
        <v>55269</v>
      </c>
      <c r="Q1525" s="11" t="s">
        <v>55270</v>
      </c>
      <c r="R1525" s="11" t="s">
        <v>55271</v>
      </c>
      <c r="S1525" s="10" t="s">
        <v>55272</v>
      </c>
      <c r="T1525" s="11" t="s">
        <v>55273</v>
      </c>
      <c r="U1525" s="11" t="s">
        <v>55274</v>
      </c>
      <c r="V1525" s="11" t="s">
        <v>55275</v>
      </c>
      <c r="W1525" s="11" t="s">
        <v>55276</v>
      </c>
      <c r="X1525" s="17" t="s">
        <v>55256</v>
      </c>
      <c r="Y1525" s="11" t="s">
        <v>55277</v>
      </c>
      <c r="Z1525" s="11" t="s">
        <v>55278</v>
      </c>
      <c r="AA1525" s="11" t="s">
        <v>55279</v>
      </c>
      <c r="AB1525" s="11" t="s">
        <v>55280</v>
      </c>
      <c r="AC1525" s="15" t="s">
        <v>55281</v>
      </c>
      <c r="AD1525" s="11" t="s">
        <v>55282</v>
      </c>
      <c r="AE1525" s="11" t="s">
        <v>55283</v>
      </c>
      <c r="AF1525" s="11" t="s">
        <v>55284</v>
      </c>
      <c r="AG1525" s="11" t="s">
        <v>55284</v>
      </c>
      <c r="AH1525" s="11" t="s">
        <v>55285</v>
      </c>
      <c r="AI1525" s="11" t="s">
        <v>55286</v>
      </c>
      <c r="AJ1525" s="11" t="s">
        <v>55287</v>
      </c>
      <c r="AK1525" s="11" t="s">
        <v>55288</v>
      </c>
      <c r="AL1525" s="11" t="s">
        <v>55289</v>
      </c>
      <c r="AM1525" s="23" t="s">
        <v>55290</v>
      </c>
      <c r="AN1525" s="11" t="s">
        <v>55291</v>
      </c>
      <c r="AO1525" s="15" t="s">
        <v>55292</v>
      </c>
      <c r="AP1525" s="11" t="s">
        <v>55293</v>
      </c>
      <c r="AQ1525" s="11" t="s">
        <v>55294</v>
      </c>
      <c r="AR1525" s="11" t="s">
        <v>55295</v>
      </c>
      <c r="AS1525" s="10" t="s">
        <v>55296</v>
      </c>
      <c r="AT1525" s="11" t="s">
        <v>55297</v>
      </c>
    </row>
    <row r="1526" ht="19.5" hidden="1" customHeight="1">
      <c r="A1526" s="19" t="s">
        <v>55300</v>
      </c>
      <c r="C1526" s="10" t="s">
        <v>55301</v>
      </c>
      <c r="D1526" s="11" t="s">
        <v>55302</v>
      </c>
      <c r="E1526" s="11" t="s">
        <v>55303</v>
      </c>
      <c r="F1526" s="11" t="s">
        <v>55304</v>
      </c>
      <c r="G1526" s="41" t="s">
        <v>55305</v>
      </c>
      <c r="H1526" s="11" t="s">
        <v>55306</v>
      </c>
      <c r="I1526" s="11" t="s">
        <v>55307</v>
      </c>
      <c r="J1526" s="11" t="s">
        <v>55308</v>
      </c>
      <c r="K1526" s="11" t="s">
        <v>55309</v>
      </c>
      <c r="L1526" s="15" t="s">
        <v>55310</v>
      </c>
      <c r="M1526" s="11" t="s">
        <v>55311</v>
      </c>
      <c r="N1526" s="14" t="s">
        <v>55312</v>
      </c>
      <c r="O1526" s="15" t="s">
        <v>55313</v>
      </c>
      <c r="P1526" s="41" t="s">
        <v>55313</v>
      </c>
      <c r="Q1526" s="11" t="s">
        <v>55314</v>
      </c>
      <c r="R1526" s="11" t="s">
        <v>55315</v>
      </c>
      <c r="S1526" s="10" t="s">
        <v>55316</v>
      </c>
      <c r="T1526" s="11" t="s">
        <v>55317</v>
      </c>
      <c r="U1526" s="11" t="s">
        <v>55318</v>
      </c>
      <c r="V1526" s="11" t="s">
        <v>55319</v>
      </c>
      <c r="W1526" s="11" t="s">
        <v>55320</v>
      </c>
      <c r="X1526" s="17" t="s">
        <v>55300</v>
      </c>
      <c r="Y1526" s="11" t="s">
        <v>55321</v>
      </c>
      <c r="Z1526" s="11" t="s">
        <v>55322</v>
      </c>
      <c r="AA1526" s="11" t="s">
        <v>55323</v>
      </c>
      <c r="AB1526" s="11" t="s">
        <v>55324</v>
      </c>
      <c r="AC1526" s="15" t="s">
        <v>55325</v>
      </c>
      <c r="AD1526" s="11" t="s">
        <v>55326</v>
      </c>
      <c r="AE1526" s="11" t="s">
        <v>55327</v>
      </c>
      <c r="AF1526" s="11" t="s">
        <v>55328</v>
      </c>
      <c r="AG1526" s="11" t="s">
        <v>55328</v>
      </c>
      <c r="AH1526" s="11" t="s">
        <v>55329</v>
      </c>
      <c r="AI1526" s="11" t="s">
        <v>55330</v>
      </c>
      <c r="AJ1526" s="11" t="s">
        <v>55331</v>
      </c>
      <c r="AK1526" s="11" t="s">
        <v>55332</v>
      </c>
      <c r="AL1526" s="11" t="s">
        <v>55333</v>
      </c>
      <c r="AM1526" s="23" t="s">
        <v>55334</v>
      </c>
      <c r="AN1526" s="11" t="s">
        <v>55335</v>
      </c>
      <c r="AO1526" s="15" t="s">
        <v>55336</v>
      </c>
      <c r="AP1526" s="11" t="s">
        <v>55337</v>
      </c>
      <c r="AQ1526" s="11" t="s">
        <v>55338</v>
      </c>
      <c r="AR1526" s="11" t="s">
        <v>55339</v>
      </c>
      <c r="AS1526" s="10" t="s">
        <v>55340</v>
      </c>
      <c r="AT1526" s="11" t="s">
        <v>55341</v>
      </c>
    </row>
    <row r="1527" ht="19.5" hidden="1" customHeight="1">
      <c r="A1527" s="19" t="s">
        <v>55300</v>
      </c>
      <c r="C1527" s="10" t="s">
        <v>55301</v>
      </c>
      <c r="D1527" s="11" t="s">
        <v>55302</v>
      </c>
      <c r="E1527" s="11" t="s">
        <v>55303</v>
      </c>
      <c r="F1527" s="11" t="s">
        <v>55304</v>
      </c>
      <c r="G1527" s="41" t="s">
        <v>55305</v>
      </c>
      <c r="H1527" s="11" t="s">
        <v>55306</v>
      </c>
      <c r="I1527" s="11" t="s">
        <v>55307</v>
      </c>
      <c r="J1527" s="11" t="s">
        <v>55308</v>
      </c>
      <c r="K1527" s="11" t="s">
        <v>55309</v>
      </c>
      <c r="L1527" s="15" t="s">
        <v>55310</v>
      </c>
      <c r="M1527" s="11" t="s">
        <v>55311</v>
      </c>
      <c r="N1527" s="14" t="s">
        <v>55312</v>
      </c>
      <c r="O1527" s="15" t="s">
        <v>55313</v>
      </c>
      <c r="P1527" s="41" t="s">
        <v>55313</v>
      </c>
      <c r="Q1527" s="11" t="s">
        <v>55314</v>
      </c>
      <c r="R1527" s="11" t="s">
        <v>55315</v>
      </c>
      <c r="S1527" s="10" t="s">
        <v>55316</v>
      </c>
      <c r="T1527" s="11" t="s">
        <v>55317</v>
      </c>
      <c r="U1527" s="11" t="s">
        <v>55318</v>
      </c>
      <c r="V1527" s="11" t="s">
        <v>55319</v>
      </c>
      <c r="W1527" s="11" t="s">
        <v>55320</v>
      </c>
      <c r="X1527" s="17" t="s">
        <v>55300</v>
      </c>
      <c r="Y1527" s="11" t="s">
        <v>55321</v>
      </c>
      <c r="Z1527" s="11" t="s">
        <v>55322</v>
      </c>
      <c r="AA1527" s="11" t="s">
        <v>55323</v>
      </c>
      <c r="AB1527" s="11" t="s">
        <v>55324</v>
      </c>
      <c r="AC1527" s="15" t="s">
        <v>55325</v>
      </c>
      <c r="AD1527" s="11" t="s">
        <v>55326</v>
      </c>
      <c r="AE1527" s="11" t="s">
        <v>55327</v>
      </c>
      <c r="AF1527" s="11" t="s">
        <v>55328</v>
      </c>
      <c r="AG1527" s="11" t="s">
        <v>55328</v>
      </c>
      <c r="AH1527" s="11" t="s">
        <v>55329</v>
      </c>
      <c r="AI1527" s="11" t="s">
        <v>55330</v>
      </c>
      <c r="AJ1527" s="11" t="s">
        <v>55331</v>
      </c>
      <c r="AK1527" s="11" t="s">
        <v>55332</v>
      </c>
      <c r="AL1527" s="11" t="s">
        <v>55333</v>
      </c>
      <c r="AM1527" s="23" t="s">
        <v>55334</v>
      </c>
      <c r="AN1527" s="11" t="s">
        <v>55335</v>
      </c>
      <c r="AO1527" s="15" t="s">
        <v>55336</v>
      </c>
      <c r="AP1527" s="11" t="s">
        <v>55337</v>
      </c>
      <c r="AQ1527" s="11" t="s">
        <v>55338</v>
      </c>
      <c r="AR1527" s="11" t="s">
        <v>55339</v>
      </c>
      <c r="AS1527" s="10" t="s">
        <v>55340</v>
      </c>
      <c r="AT1527" s="11" t="s">
        <v>55341</v>
      </c>
    </row>
    <row r="1528" ht="19.5" hidden="1" customHeight="1">
      <c r="A1528" s="19" t="s">
        <v>55342</v>
      </c>
      <c r="C1528" s="10" t="s">
        <v>55343</v>
      </c>
      <c r="D1528" s="11" t="s">
        <v>55344</v>
      </c>
      <c r="E1528" s="11" t="s">
        <v>55345</v>
      </c>
      <c r="F1528" s="11" t="s">
        <v>55346</v>
      </c>
      <c r="G1528" s="41" t="s">
        <v>55347</v>
      </c>
      <c r="H1528" s="11" t="s">
        <v>55348</v>
      </c>
      <c r="I1528" s="11" t="s">
        <v>55349</v>
      </c>
      <c r="J1528" s="11" t="s">
        <v>55350</v>
      </c>
      <c r="K1528" s="11" t="s">
        <v>55351</v>
      </c>
      <c r="L1528" s="15" t="s">
        <v>55352</v>
      </c>
      <c r="M1528" s="11" t="s">
        <v>55353</v>
      </c>
      <c r="N1528" s="14" t="s">
        <v>55354</v>
      </c>
      <c r="O1528" s="15" t="s">
        <v>55355</v>
      </c>
      <c r="P1528" s="106" t="s">
        <v>55355</v>
      </c>
      <c r="Q1528" s="11" t="s">
        <v>55356</v>
      </c>
      <c r="R1528" s="11" t="s">
        <v>55357</v>
      </c>
      <c r="S1528" s="10" t="s">
        <v>55358</v>
      </c>
      <c r="T1528" s="11" t="s">
        <v>55359</v>
      </c>
      <c r="U1528" s="11" t="s">
        <v>55360</v>
      </c>
      <c r="V1528" s="11" t="s">
        <v>55361</v>
      </c>
      <c r="W1528" s="11" t="s">
        <v>55362</v>
      </c>
      <c r="X1528" s="17" t="s">
        <v>55363</v>
      </c>
      <c r="Y1528" s="11" t="s">
        <v>55364</v>
      </c>
      <c r="Z1528" s="11" t="s">
        <v>55365</v>
      </c>
      <c r="AA1528" s="11" t="s">
        <v>55366</v>
      </c>
      <c r="AB1528" s="11" t="s">
        <v>55367</v>
      </c>
      <c r="AC1528" s="15" t="s">
        <v>55368</v>
      </c>
      <c r="AD1528" s="11" t="s">
        <v>55369</v>
      </c>
      <c r="AE1528" s="11" t="s">
        <v>55370</v>
      </c>
      <c r="AF1528" s="11" t="s">
        <v>55371</v>
      </c>
      <c r="AG1528" s="11" t="s">
        <v>55371</v>
      </c>
      <c r="AH1528" s="11" t="s">
        <v>55372</v>
      </c>
      <c r="AI1528" s="11" t="s">
        <v>55373</v>
      </c>
      <c r="AJ1528" s="11" t="s">
        <v>55374</v>
      </c>
      <c r="AK1528" s="11" t="s">
        <v>55375</v>
      </c>
      <c r="AL1528" s="11" t="s">
        <v>55376</v>
      </c>
      <c r="AM1528" s="23" t="s">
        <v>55377</v>
      </c>
      <c r="AN1528" s="11" t="s">
        <v>55378</v>
      </c>
      <c r="AO1528" s="15" t="s">
        <v>55379</v>
      </c>
      <c r="AP1528" s="11" t="s">
        <v>55380</v>
      </c>
      <c r="AQ1528" s="11" t="s">
        <v>55381</v>
      </c>
      <c r="AR1528" s="11" t="s">
        <v>55382</v>
      </c>
      <c r="AS1528" s="10" t="s">
        <v>55383</v>
      </c>
      <c r="AT1528" s="11" t="s">
        <v>55384</v>
      </c>
    </row>
    <row r="1529" ht="19.5" customHeight="1">
      <c r="A1529" s="19" t="s">
        <v>55385</v>
      </c>
      <c r="C1529" s="10" t="s">
        <v>55386</v>
      </c>
      <c r="D1529" s="11" t="s">
        <v>55387</v>
      </c>
      <c r="E1529" s="11" t="s">
        <v>55388</v>
      </c>
      <c r="F1529" s="11" t="s">
        <v>55389</v>
      </c>
      <c r="G1529" s="41" t="s">
        <v>55390</v>
      </c>
      <c r="H1529" s="11" t="s">
        <v>55391</v>
      </c>
      <c r="I1529" s="11" t="s">
        <v>55392</v>
      </c>
      <c r="J1529" s="11" t="s">
        <v>55393</v>
      </c>
      <c r="K1529" s="11" t="s">
        <v>55394</v>
      </c>
      <c r="L1529" s="15" t="s">
        <v>55395</v>
      </c>
      <c r="M1529" s="11" t="s">
        <v>55396</v>
      </c>
      <c r="N1529" s="14" t="s">
        <v>55397</v>
      </c>
      <c r="O1529" s="15" t="s">
        <v>55398</v>
      </c>
      <c r="P1529" s="41" t="s">
        <v>55398</v>
      </c>
      <c r="Q1529" s="11" t="s">
        <v>55399</v>
      </c>
      <c r="R1529" s="11" t="s">
        <v>55400</v>
      </c>
      <c r="S1529" s="10" t="s">
        <v>55401</v>
      </c>
      <c r="T1529" s="11" t="s">
        <v>55402</v>
      </c>
      <c r="U1529" s="11" t="s">
        <v>55403</v>
      </c>
      <c r="V1529" s="11" t="s">
        <v>55404</v>
      </c>
      <c r="W1529" s="11" t="s">
        <v>55405</v>
      </c>
      <c r="X1529" s="17" t="s">
        <v>55385</v>
      </c>
      <c r="Y1529" s="11" t="s">
        <v>55406</v>
      </c>
      <c r="Z1529" s="11" t="s">
        <v>55407</v>
      </c>
      <c r="AA1529" s="11" t="s">
        <v>55408</v>
      </c>
      <c r="AB1529" s="11" t="s">
        <v>55409</v>
      </c>
      <c r="AC1529" s="15" t="s">
        <v>55410</v>
      </c>
      <c r="AD1529" s="11" t="s">
        <v>55411</v>
      </c>
      <c r="AE1529" s="11" t="s">
        <v>55412</v>
      </c>
      <c r="AF1529" s="11" t="s">
        <v>55413</v>
      </c>
      <c r="AG1529" s="11" t="s">
        <v>55413</v>
      </c>
      <c r="AH1529" s="11" t="s">
        <v>55414</v>
      </c>
      <c r="AI1529" s="11" t="s">
        <v>55415</v>
      </c>
      <c r="AJ1529" s="11" t="s">
        <v>55416</v>
      </c>
      <c r="AK1529" s="11" t="s">
        <v>55417</v>
      </c>
      <c r="AL1529" s="11" t="s">
        <v>55418</v>
      </c>
      <c r="AM1529" s="23" t="s">
        <v>55419</v>
      </c>
      <c r="AN1529" s="11" t="s">
        <v>55420</v>
      </c>
      <c r="AO1529" s="15" t="s">
        <v>55421</v>
      </c>
      <c r="AP1529" s="11" t="s">
        <v>55422</v>
      </c>
      <c r="AQ1529" s="11" t="s">
        <v>55423</v>
      </c>
      <c r="AR1529" s="11" t="s">
        <v>55424</v>
      </c>
      <c r="AS1529" s="10" t="s">
        <v>55425</v>
      </c>
      <c r="AT1529" s="11" t="s">
        <v>55426</v>
      </c>
    </row>
    <row r="1530" ht="19.5" hidden="1" customHeight="1">
      <c r="A1530" s="19" t="s">
        <v>38124</v>
      </c>
      <c r="C1530" s="10" t="s">
        <v>38125</v>
      </c>
      <c r="D1530" s="11" t="s">
        <v>38126</v>
      </c>
      <c r="E1530" s="11" t="s">
        <v>38127</v>
      </c>
      <c r="F1530" s="11" t="s">
        <v>38128</v>
      </c>
      <c r="G1530" s="41" t="s">
        <v>38129</v>
      </c>
      <c r="H1530" s="11" t="s">
        <v>38130</v>
      </c>
      <c r="I1530" s="11" t="s">
        <v>38131</v>
      </c>
      <c r="J1530" s="11" t="s">
        <v>38132</v>
      </c>
      <c r="K1530" s="11" t="s">
        <v>38133</v>
      </c>
      <c r="L1530" s="15" t="s">
        <v>38134</v>
      </c>
      <c r="M1530" s="11" t="s">
        <v>38135</v>
      </c>
      <c r="N1530" s="14" t="s">
        <v>38136</v>
      </c>
      <c r="O1530" s="15" t="s">
        <v>38137</v>
      </c>
      <c r="P1530" s="41" t="s">
        <v>38137</v>
      </c>
      <c r="Q1530" s="11" t="s">
        <v>38138</v>
      </c>
      <c r="R1530" s="11" t="s">
        <v>38139</v>
      </c>
      <c r="S1530" s="10" t="s">
        <v>38140</v>
      </c>
      <c r="T1530" s="11" t="s">
        <v>38141</v>
      </c>
      <c r="U1530" s="11" t="s">
        <v>38142</v>
      </c>
      <c r="V1530" s="11" t="s">
        <v>38143</v>
      </c>
      <c r="W1530" s="11" t="s">
        <v>38144</v>
      </c>
      <c r="X1530" s="17" t="s">
        <v>38145</v>
      </c>
      <c r="Y1530" s="11" t="s">
        <v>38146</v>
      </c>
      <c r="Z1530" s="11" t="s">
        <v>38147</v>
      </c>
      <c r="AA1530" s="11" t="s">
        <v>38148</v>
      </c>
      <c r="AB1530" s="11" t="s">
        <v>38149</v>
      </c>
      <c r="AC1530" s="15" t="s">
        <v>38150</v>
      </c>
      <c r="AD1530" s="11" t="s">
        <v>38151</v>
      </c>
      <c r="AE1530" s="11" t="s">
        <v>38152</v>
      </c>
      <c r="AF1530" s="11" t="s">
        <v>38153</v>
      </c>
      <c r="AG1530" s="11" t="s">
        <v>38153</v>
      </c>
      <c r="AH1530" s="11" t="s">
        <v>38154</v>
      </c>
      <c r="AI1530" s="11" t="s">
        <v>38155</v>
      </c>
      <c r="AJ1530" s="11" t="s">
        <v>38156</v>
      </c>
      <c r="AK1530" s="11" t="s">
        <v>38157</v>
      </c>
      <c r="AL1530" s="11" t="s">
        <v>38158</v>
      </c>
      <c r="AM1530" s="23" t="s">
        <v>38159</v>
      </c>
      <c r="AN1530" s="11" t="s">
        <v>38160</v>
      </c>
      <c r="AO1530" s="15" t="s">
        <v>38161</v>
      </c>
      <c r="AP1530" s="11" t="s">
        <v>38162</v>
      </c>
      <c r="AQ1530" s="11" t="s">
        <v>38163</v>
      </c>
      <c r="AR1530" s="11" t="s">
        <v>38164</v>
      </c>
      <c r="AS1530" s="40" t="s">
        <v>38165</v>
      </c>
      <c r="AT1530" s="11" t="s">
        <v>38166</v>
      </c>
    </row>
    <row r="1531" ht="19.5" hidden="1" customHeight="1">
      <c r="A1531" s="19" t="s">
        <v>55427</v>
      </c>
      <c r="C1531" s="10" t="s">
        <v>55428</v>
      </c>
      <c r="D1531" s="11" t="s">
        <v>55429</v>
      </c>
      <c r="E1531" s="11" t="s">
        <v>55430</v>
      </c>
      <c r="F1531" s="11" t="s">
        <v>55431</v>
      </c>
      <c r="G1531" s="41" t="s">
        <v>55432</v>
      </c>
      <c r="H1531" s="11" t="s">
        <v>55433</v>
      </c>
      <c r="I1531" s="11" t="s">
        <v>55429</v>
      </c>
      <c r="J1531" s="11" t="s">
        <v>55434</v>
      </c>
      <c r="K1531" s="11" t="s">
        <v>55427</v>
      </c>
      <c r="L1531" s="15" t="s">
        <v>55427</v>
      </c>
      <c r="M1531" s="11" t="s">
        <v>55435</v>
      </c>
      <c r="N1531" s="14" t="s">
        <v>55436</v>
      </c>
      <c r="O1531" s="15" t="s">
        <v>55427</v>
      </c>
      <c r="P1531" s="41" t="s">
        <v>55427</v>
      </c>
      <c r="Q1531" s="11" t="s">
        <v>55427</v>
      </c>
      <c r="R1531" s="11" t="s">
        <v>55427</v>
      </c>
      <c r="S1531" s="10" t="s">
        <v>55437</v>
      </c>
      <c r="T1531" s="11" t="s">
        <v>55438</v>
      </c>
      <c r="U1531" s="11" t="s">
        <v>55439</v>
      </c>
      <c r="V1531" s="11" t="s">
        <v>55440</v>
      </c>
      <c r="W1531" s="11" t="s">
        <v>55441</v>
      </c>
      <c r="X1531" s="17" t="s">
        <v>55442</v>
      </c>
      <c r="Y1531" s="11" t="s">
        <v>55443</v>
      </c>
      <c r="Z1531" s="11" t="s">
        <v>55444</v>
      </c>
      <c r="AA1531" s="11" t="s">
        <v>55445</v>
      </c>
      <c r="AB1531" s="11" t="s">
        <v>55429</v>
      </c>
      <c r="AC1531" s="15" t="s">
        <v>55446</v>
      </c>
      <c r="AD1531" s="11" t="s">
        <v>55447</v>
      </c>
      <c r="AE1531" s="11" t="s">
        <v>55448</v>
      </c>
      <c r="AF1531" s="11" t="s">
        <v>55427</v>
      </c>
      <c r="AG1531" s="11" t="s">
        <v>55427</v>
      </c>
      <c r="AH1531" s="11" t="s">
        <v>55449</v>
      </c>
      <c r="AI1531" s="11" t="s">
        <v>55450</v>
      </c>
      <c r="AJ1531" s="11" t="s">
        <v>55451</v>
      </c>
      <c r="AK1531" s="11" t="s">
        <v>55434</v>
      </c>
      <c r="AL1531" s="11" t="s">
        <v>55452</v>
      </c>
      <c r="AM1531" s="23" t="s">
        <v>55453</v>
      </c>
      <c r="AN1531" s="11" t="s">
        <v>55454</v>
      </c>
      <c r="AO1531" s="15" t="s">
        <v>55455</v>
      </c>
      <c r="AP1531" s="11" t="s">
        <v>55429</v>
      </c>
      <c r="AQ1531" s="11" t="s">
        <v>55456</v>
      </c>
      <c r="AR1531" s="11" t="s">
        <v>55457</v>
      </c>
      <c r="AS1531" s="10" t="s">
        <v>55458</v>
      </c>
      <c r="AT1531" s="11" t="s">
        <v>55459</v>
      </c>
    </row>
    <row r="1532" ht="19.5" hidden="1" customHeight="1">
      <c r="A1532" s="19" t="s">
        <v>55460</v>
      </c>
      <c r="C1532" s="10" t="s">
        <v>55461</v>
      </c>
      <c r="D1532" s="11" t="s">
        <v>55462</v>
      </c>
      <c r="E1532" s="11" t="s">
        <v>55463</v>
      </c>
      <c r="F1532" s="11" t="s">
        <v>55464</v>
      </c>
      <c r="G1532" s="41" t="s">
        <v>55465</v>
      </c>
      <c r="H1532" s="11" t="s">
        <v>55466</v>
      </c>
      <c r="I1532" s="11" t="s">
        <v>55467</v>
      </c>
      <c r="J1532" s="11" t="s">
        <v>55468</v>
      </c>
      <c r="K1532" s="11" t="s">
        <v>55469</v>
      </c>
      <c r="L1532" s="15" t="s">
        <v>55470</v>
      </c>
      <c r="M1532" s="11" t="s">
        <v>55471</v>
      </c>
      <c r="N1532" s="14" t="s">
        <v>55472</v>
      </c>
      <c r="O1532" s="15" t="s">
        <v>55473</v>
      </c>
      <c r="P1532" s="41" t="s">
        <v>55473</v>
      </c>
      <c r="Q1532" s="11" t="s">
        <v>55474</v>
      </c>
      <c r="R1532" s="11" t="s">
        <v>55475</v>
      </c>
      <c r="S1532" s="10" t="s">
        <v>55476</v>
      </c>
      <c r="T1532" s="11" t="s">
        <v>55477</v>
      </c>
      <c r="U1532" s="11" t="s">
        <v>55478</v>
      </c>
      <c r="V1532" s="11" t="s">
        <v>55479</v>
      </c>
      <c r="W1532" s="11" t="s">
        <v>55480</v>
      </c>
      <c r="X1532" s="17" t="s">
        <v>55481</v>
      </c>
      <c r="Y1532" s="11" t="s">
        <v>55482</v>
      </c>
      <c r="Z1532" s="11" t="s">
        <v>55483</v>
      </c>
      <c r="AA1532" s="11" t="s">
        <v>55484</v>
      </c>
      <c r="AB1532" s="11" t="s">
        <v>55485</v>
      </c>
      <c r="AC1532" s="15" t="s">
        <v>55486</v>
      </c>
      <c r="AD1532" s="11" t="s">
        <v>55487</v>
      </c>
      <c r="AE1532" s="11" t="s">
        <v>55488</v>
      </c>
      <c r="AF1532" s="11" t="s">
        <v>55489</v>
      </c>
      <c r="AG1532" s="11" t="s">
        <v>55489</v>
      </c>
      <c r="AH1532" s="11" t="s">
        <v>55490</v>
      </c>
      <c r="AI1532" s="11" t="s">
        <v>55491</v>
      </c>
      <c r="AJ1532" s="11" t="s">
        <v>55492</v>
      </c>
      <c r="AK1532" s="11" t="s">
        <v>55493</v>
      </c>
      <c r="AL1532" s="11" t="s">
        <v>55494</v>
      </c>
      <c r="AM1532" s="23" t="s">
        <v>55495</v>
      </c>
      <c r="AN1532" s="11" t="s">
        <v>55496</v>
      </c>
      <c r="AO1532" s="15" t="s">
        <v>55497</v>
      </c>
      <c r="AP1532" s="11" t="s">
        <v>55498</v>
      </c>
      <c r="AQ1532" s="11" t="s">
        <v>55499</v>
      </c>
      <c r="AR1532" s="11" t="s">
        <v>55500</v>
      </c>
      <c r="AS1532" s="40" t="s">
        <v>55501</v>
      </c>
      <c r="AT1532" s="11" t="s">
        <v>55502</v>
      </c>
    </row>
    <row r="1533" ht="19.5" hidden="1" customHeight="1">
      <c r="A1533" s="19" t="s">
        <v>55503</v>
      </c>
      <c r="C1533" s="10" t="s">
        <v>12073</v>
      </c>
      <c r="D1533" s="11" t="s">
        <v>12074</v>
      </c>
      <c r="E1533" s="11" t="s">
        <v>12075</v>
      </c>
      <c r="F1533" s="11" t="s">
        <v>12076</v>
      </c>
      <c r="G1533" s="44" t="s">
        <v>12077</v>
      </c>
      <c r="H1533" s="11" t="s">
        <v>12077</v>
      </c>
      <c r="I1533" s="11" t="s">
        <v>12078</v>
      </c>
      <c r="J1533" s="11" t="s">
        <v>12079</v>
      </c>
      <c r="K1533" s="11" t="s">
        <v>12080</v>
      </c>
      <c r="L1533" s="15" t="s">
        <v>12081</v>
      </c>
      <c r="M1533" s="11" t="s">
        <v>55504</v>
      </c>
      <c r="N1533" s="14" t="s">
        <v>12083</v>
      </c>
      <c r="O1533" s="15" t="s">
        <v>12084</v>
      </c>
      <c r="P1533" s="44" t="s">
        <v>12084</v>
      </c>
      <c r="Q1533" s="11" t="s">
        <v>12085</v>
      </c>
      <c r="R1533" s="11" t="s">
        <v>12086</v>
      </c>
      <c r="S1533" s="10" t="s">
        <v>12087</v>
      </c>
      <c r="T1533" s="11" t="s">
        <v>12088</v>
      </c>
      <c r="U1533" s="11" t="s">
        <v>12089</v>
      </c>
      <c r="V1533" s="11" t="s">
        <v>12072</v>
      </c>
      <c r="W1533" s="11" t="s">
        <v>12090</v>
      </c>
      <c r="X1533" s="17" t="s">
        <v>55505</v>
      </c>
      <c r="Y1533" s="11" t="s">
        <v>12092</v>
      </c>
      <c r="Z1533" s="11" t="s">
        <v>12093</v>
      </c>
      <c r="AA1533" s="11" t="s">
        <v>12094</v>
      </c>
      <c r="AB1533" s="11" t="s">
        <v>12095</v>
      </c>
      <c r="AC1533" s="15" t="s">
        <v>55506</v>
      </c>
      <c r="AD1533" s="11" t="s">
        <v>12097</v>
      </c>
      <c r="AE1533" s="11" t="s">
        <v>12098</v>
      </c>
      <c r="AF1533" s="11" t="s">
        <v>55507</v>
      </c>
      <c r="AG1533" s="11" t="s">
        <v>55507</v>
      </c>
      <c r="AH1533" s="11" t="s">
        <v>12100</v>
      </c>
      <c r="AI1533" s="15" t="s">
        <v>12101</v>
      </c>
      <c r="AJ1533" s="11" t="s">
        <v>12102</v>
      </c>
      <c r="AK1533" s="11" t="s">
        <v>12103</v>
      </c>
      <c r="AL1533" s="11" t="s">
        <v>12104</v>
      </c>
      <c r="AM1533" s="23" t="s">
        <v>55508</v>
      </c>
      <c r="AN1533" s="11" t="s">
        <v>12106</v>
      </c>
      <c r="AO1533" s="15" t="s">
        <v>12107</v>
      </c>
      <c r="AP1533" s="11" t="s">
        <v>12108</v>
      </c>
      <c r="AQ1533" s="11" t="s">
        <v>12109</v>
      </c>
      <c r="AR1533" s="11" t="s">
        <v>12110</v>
      </c>
      <c r="AS1533" s="10" t="s">
        <v>12111</v>
      </c>
      <c r="AT1533" s="11" t="s">
        <v>12112</v>
      </c>
    </row>
    <row r="1534" ht="19.5" hidden="1" customHeight="1">
      <c r="A1534" s="19" t="s">
        <v>55509</v>
      </c>
      <c r="C1534" s="40" t="s">
        <v>55510</v>
      </c>
      <c r="D1534" s="11" t="s">
        <v>55511</v>
      </c>
      <c r="E1534" s="11" t="s">
        <v>55512</v>
      </c>
      <c r="F1534" s="11" t="s">
        <v>55513</v>
      </c>
      <c r="G1534" s="41" t="s">
        <v>55514</v>
      </c>
      <c r="H1534" s="11" t="s">
        <v>55515</v>
      </c>
      <c r="I1534" s="11" t="s">
        <v>55516</v>
      </c>
      <c r="J1534" s="11" t="s">
        <v>55517</v>
      </c>
      <c r="K1534" s="11" t="s">
        <v>55518</v>
      </c>
      <c r="L1534" s="15" t="s">
        <v>55519</v>
      </c>
      <c r="M1534" s="11" t="s">
        <v>55520</v>
      </c>
      <c r="N1534" s="14" t="s">
        <v>55521</v>
      </c>
      <c r="O1534" s="15" t="s">
        <v>55522</v>
      </c>
      <c r="P1534" s="41" t="s">
        <v>55522</v>
      </c>
      <c r="Q1534" s="11" t="s">
        <v>55523</v>
      </c>
      <c r="R1534" s="11" t="s">
        <v>55524</v>
      </c>
      <c r="S1534" s="40" t="s">
        <v>55525</v>
      </c>
      <c r="T1534" s="11" t="s">
        <v>55526</v>
      </c>
      <c r="U1534" s="11" t="s">
        <v>55527</v>
      </c>
      <c r="V1534" s="11" t="s">
        <v>55528</v>
      </c>
      <c r="W1534" s="11" t="s">
        <v>55529</v>
      </c>
      <c r="X1534" s="17" t="s">
        <v>55530</v>
      </c>
      <c r="Y1534" s="11" t="s">
        <v>55531</v>
      </c>
      <c r="Z1534" s="11" t="s">
        <v>55532</v>
      </c>
      <c r="AA1534" s="11" t="s">
        <v>55533</v>
      </c>
      <c r="AB1534" s="11" t="s">
        <v>55534</v>
      </c>
      <c r="AC1534" s="15" t="s">
        <v>55535</v>
      </c>
      <c r="AD1534" s="11" t="s">
        <v>55536</v>
      </c>
      <c r="AE1534" s="11" t="s">
        <v>55537</v>
      </c>
      <c r="AF1534" s="11" t="s">
        <v>55538</v>
      </c>
      <c r="AG1534" s="11" t="s">
        <v>55538</v>
      </c>
      <c r="AH1534" s="11" t="s">
        <v>55539</v>
      </c>
      <c r="AI1534" s="11" t="s">
        <v>55540</v>
      </c>
      <c r="AJ1534" s="11" t="s">
        <v>55541</v>
      </c>
      <c r="AK1534" s="11" t="s">
        <v>55517</v>
      </c>
      <c r="AL1534" s="11" t="s">
        <v>55542</v>
      </c>
      <c r="AM1534" s="23" t="s">
        <v>55543</v>
      </c>
      <c r="AN1534" s="11" t="s">
        <v>55544</v>
      </c>
      <c r="AO1534" s="15" t="s">
        <v>55545</v>
      </c>
      <c r="AP1534" s="11" t="s">
        <v>55520</v>
      </c>
      <c r="AQ1534" s="11" t="s">
        <v>55546</v>
      </c>
      <c r="AR1534" s="11" t="s">
        <v>55547</v>
      </c>
      <c r="AS1534" s="10" t="s">
        <v>55548</v>
      </c>
      <c r="AT1534" s="11" t="s">
        <v>55549</v>
      </c>
    </row>
    <row r="1535" ht="19.5" hidden="1" customHeight="1">
      <c r="A1535" s="19" t="s">
        <v>40846</v>
      </c>
      <c r="C1535" s="10" t="s">
        <v>40847</v>
      </c>
      <c r="D1535" s="11" t="s">
        <v>40848</v>
      </c>
      <c r="E1535" s="11" t="s">
        <v>40849</v>
      </c>
      <c r="F1535" s="11" t="s">
        <v>40850</v>
      </c>
      <c r="G1535" s="41" t="s">
        <v>40851</v>
      </c>
      <c r="H1535" s="11" t="s">
        <v>40852</v>
      </c>
      <c r="I1535" s="11" t="s">
        <v>40853</v>
      </c>
      <c r="J1535" s="11" t="s">
        <v>40854</v>
      </c>
      <c r="K1535" s="11" t="s">
        <v>40846</v>
      </c>
      <c r="L1535" s="15" t="s">
        <v>40855</v>
      </c>
      <c r="M1535" s="11" t="s">
        <v>40856</v>
      </c>
      <c r="N1535" s="14" t="s">
        <v>40857</v>
      </c>
      <c r="O1535" s="15" t="s">
        <v>40846</v>
      </c>
      <c r="P1535" s="41" t="s">
        <v>40846</v>
      </c>
      <c r="Q1535" s="11" t="s">
        <v>40858</v>
      </c>
      <c r="R1535" s="11" t="s">
        <v>40859</v>
      </c>
      <c r="S1535" s="10" t="s">
        <v>40860</v>
      </c>
      <c r="T1535" s="11" t="s">
        <v>40861</v>
      </c>
      <c r="U1535" s="11" t="s">
        <v>40862</v>
      </c>
      <c r="V1535" s="11" t="s">
        <v>40863</v>
      </c>
      <c r="W1535" s="11" t="s">
        <v>40864</v>
      </c>
      <c r="X1535" s="17" t="s">
        <v>53830</v>
      </c>
      <c r="Y1535" s="11" t="s">
        <v>40866</v>
      </c>
      <c r="Z1535" s="11" t="s">
        <v>40867</v>
      </c>
      <c r="AA1535" s="11" t="s">
        <v>40868</v>
      </c>
      <c r="AB1535" s="11" t="s">
        <v>40869</v>
      </c>
      <c r="AC1535" s="15" t="s">
        <v>40870</v>
      </c>
      <c r="AD1535" s="11" t="s">
        <v>40871</v>
      </c>
      <c r="AE1535" s="11" t="s">
        <v>40872</v>
      </c>
      <c r="AF1535" s="11" t="s">
        <v>40873</v>
      </c>
      <c r="AG1535" s="11" t="s">
        <v>40873</v>
      </c>
      <c r="AH1535" s="11" t="s">
        <v>40874</v>
      </c>
      <c r="AI1535" s="11" t="s">
        <v>40875</v>
      </c>
      <c r="AJ1535" s="11" t="s">
        <v>40876</v>
      </c>
      <c r="AK1535" s="11" t="s">
        <v>40877</v>
      </c>
      <c r="AL1535" s="11" t="s">
        <v>40878</v>
      </c>
      <c r="AM1535" s="23" t="s">
        <v>40879</v>
      </c>
      <c r="AN1535" s="11" t="s">
        <v>40846</v>
      </c>
      <c r="AO1535" s="15" t="s">
        <v>40880</v>
      </c>
      <c r="AP1535" s="11" t="s">
        <v>40881</v>
      </c>
      <c r="AQ1535" s="11" t="s">
        <v>40882</v>
      </c>
      <c r="AR1535" s="11" t="s">
        <v>40883</v>
      </c>
      <c r="AS1535" s="10" t="s">
        <v>40884</v>
      </c>
      <c r="AT1535" s="11" t="s">
        <v>40885</v>
      </c>
    </row>
    <row r="1536" ht="19.5" hidden="1" customHeight="1">
      <c r="A1536" s="19" t="s">
        <v>37185</v>
      </c>
      <c r="C1536" s="10" t="s">
        <v>37186</v>
      </c>
      <c r="D1536" s="11" t="s">
        <v>37187</v>
      </c>
      <c r="E1536" s="11" t="s">
        <v>37188</v>
      </c>
      <c r="F1536" s="11" t="s">
        <v>37189</v>
      </c>
      <c r="G1536" s="41" t="s">
        <v>37190</v>
      </c>
      <c r="H1536" s="11" t="s">
        <v>37191</v>
      </c>
      <c r="I1536" s="11" t="s">
        <v>37192</v>
      </c>
      <c r="J1536" s="11" t="s">
        <v>37193</v>
      </c>
      <c r="K1536" s="11" t="s">
        <v>37194</v>
      </c>
      <c r="L1536" s="15" t="s">
        <v>37195</v>
      </c>
      <c r="M1536" s="11" t="s">
        <v>37196</v>
      </c>
      <c r="N1536" s="14" t="s">
        <v>37197</v>
      </c>
      <c r="O1536" s="15" t="s">
        <v>37198</v>
      </c>
      <c r="P1536" s="41" t="s">
        <v>37198</v>
      </c>
      <c r="Q1536" s="11" t="s">
        <v>37199</v>
      </c>
      <c r="R1536" s="11" t="s">
        <v>37200</v>
      </c>
      <c r="S1536" s="10" t="s">
        <v>37201</v>
      </c>
      <c r="T1536" s="11" t="s">
        <v>37202</v>
      </c>
      <c r="U1536" s="11" t="s">
        <v>37203</v>
      </c>
      <c r="V1536" s="11" t="s">
        <v>37204</v>
      </c>
      <c r="W1536" s="11" t="s">
        <v>37205</v>
      </c>
      <c r="X1536" s="17" t="s">
        <v>37206</v>
      </c>
      <c r="Y1536" s="11" t="s">
        <v>37207</v>
      </c>
      <c r="Z1536" s="11" t="s">
        <v>37208</v>
      </c>
      <c r="AA1536" s="11" t="s">
        <v>37209</v>
      </c>
      <c r="AB1536" s="11" t="s">
        <v>37210</v>
      </c>
      <c r="AC1536" s="15" t="s">
        <v>37211</v>
      </c>
      <c r="AD1536" s="11" t="s">
        <v>37212</v>
      </c>
      <c r="AE1536" s="11" t="s">
        <v>37213</v>
      </c>
      <c r="AF1536" s="11" t="s">
        <v>37214</v>
      </c>
      <c r="AG1536" s="11" t="s">
        <v>37214</v>
      </c>
      <c r="AH1536" s="11" t="s">
        <v>37215</v>
      </c>
      <c r="AI1536" s="11" t="s">
        <v>37216</v>
      </c>
      <c r="AJ1536" s="11" t="s">
        <v>37217</v>
      </c>
      <c r="AK1536" s="11" t="s">
        <v>37218</v>
      </c>
      <c r="AL1536" s="11" t="s">
        <v>37219</v>
      </c>
      <c r="AM1536" s="23" t="s">
        <v>37220</v>
      </c>
      <c r="AN1536" s="11" t="s">
        <v>37221</v>
      </c>
      <c r="AO1536" s="15" t="s">
        <v>37222</v>
      </c>
      <c r="AP1536" s="11" t="s">
        <v>37223</v>
      </c>
      <c r="AQ1536" s="11" t="s">
        <v>37224</v>
      </c>
      <c r="AR1536" s="11" t="s">
        <v>37225</v>
      </c>
      <c r="AS1536" s="10" t="s">
        <v>37226</v>
      </c>
      <c r="AT1536" s="11" t="s">
        <v>37227</v>
      </c>
    </row>
    <row r="1537" ht="19.5" hidden="1" customHeight="1">
      <c r="A1537" s="19" t="s">
        <v>55550</v>
      </c>
      <c r="C1537" s="10" t="s">
        <v>55551</v>
      </c>
      <c r="D1537" s="11" t="s">
        <v>55552</v>
      </c>
      <c r="E1537" s="11" t="s">
        <v>55553</v>
      </c>
      <c r="F1537" s="11" t="s">
        <v>55554</v>
      </c>
      <c r="G1537" s="41" t="s">
        <v>55555</v>
      </c>
      <c r="H1537" s="11" t="s">
        <v>55556</v>
      </c>
      <c r="I1537" s="11" t="s">
        <v>55557</v>
      </c>
      <c r="J1537" s="11" t="s">
        <v>55558</v>
      </c>
      <c r="K1537" s="11" t="s">
        <v>55559</v>
      </c>
      <c r="L1537" s="15" t="s">
        <v>55560</v>
      </c>
      <c r="M1537" s="11" t="s">
        <v>55561</v>
      </c>
      <c r="N1537" s="14" t="s">
        <v>55562</v>
      </c>
      <c r="O1537" s="15" t="s">
        <v>55563</v>
      </c>
      <c r="P1537" s="41" t="s">
        <v>55563</v>
      </c>
      <c r="Q1537" s="11" t="s">
        <v>55564</v>
      </c>
      <c r="R1537" s="11" t="s">
        <v>55565</v>
      </c>
      <c r="S1537" s="10" t="s">
        <v>55566</v>
      </c>
      <c r="T1537" s="11" t="s">
        <v>55567</v>
      </c>
      <c r="U1537" s="11" t="s">
        <v>55568</v>
      </c>
      <c r="V1537" s="11" t="s">
        <v>55569</v>
      </c>
      <c r="W1537" s="11" t="s">
        <v>55570</v>
      </c>
      <c r="X1537" s="17" t="s">
        <v>55571</v>
      </c>
      <c r="Y1537" s="11" t="s">
        <v>55572</v>
      </c>
      <c r="Z1537" s="11" t="s">
        <v>55573</v>
      </c>
      <c r="AA1537" s="11" t="s">
        <v>55574</v>
      </c>
      <c r="AB1537" s="11" t="s">
        <v>55575</v>
      </c>
      <c r="AC1537" s="15" t="s">
        <v>55576</v>
      </c>
      <c r="AD1537" s="11" t="s">
        <v>55577</v>
      </c>
      <c r="AE1537" s="11" t="s">
        <v>55578</v>
      </c>
      <c r="AF1537" s="11" t="s">
        <v>55579</v>
      </c>
      <c r="AG1537" s="11" t="s">
        <v>55579</v>
      </c>
      <c r="AH1537" s="11" t="s">
        <v>55580</v>
      </c>
      <c r="AI1537" s="11" t="s">
        <v>55581</v>
      </c>
      <c r="AJ1537" s="11" t="s">
        <v>55582</v>
      </c>
      <c r="AK1537" s="11" t="s">
        <v>55583</v>
      </c>
      <c r="AL1537" s="11" t="s">
        <v>55584</v>
      </c>
      <c r="AM1537" s="23" t="s">
        <v>55585</v>
      </c>
      <c r="AN1537" s="11" t="s">
        <v>55586</v>
      </c>
      <c r="AO1537" s="15" t="s">
        <v>55587</v>
      </c>
      <c r="AP1537" s="11" t="s">
        <v>55588</v>
      </c>
      <c r="AQ1537" s="11" t="s">
        <v>55589</v>
      </c>
      <c r="AR1537" s="11" t="s">
        <v>55590</v>
      </c>
      <c r="AS1537" s="10" t="s">
        <v>55591</v>
      </c>
      <c r="AT1537" s="11" t="s">
        <v>55592</v>
      </c>
    </row>
    <row r="1538" ht="19.5" hidden="1" customHeight="1">
      <c r="A1538" s="19" t="s">
        <v>55593</v>
      </c>
      <c r="C1538" s="40" t="s">
        <v>55594</v>
      </c>
      <c r="D1538" s="11" t="s">
        <v>55595</v>
      </c>
      <c r="E1538" s="11" t="s">
        <v>55596</v>
      </c>
      <c r="F1538" s="11" t="s">
        <v>55597</v>
      </c>
      <c r="G1538" s="41" t="s">
        <v>55598</v>
      </c>
      <c r="H1538" s="11" t="s">
        <v>55599</v>
      </c>
      <c r="I1538" s="11" t="s">
        <v>55600</v>
      </c>
      <c r="J1538" s="11" t="s">
        <v>55601</v>
      </c>
      <c r="K1538" s="11" t="s">
        <v>55602</v>
      </c>
      <c r="L1538" s="15" t="s">
        <v>55603</v>
      </c>
      <c r="M1538" s="11" t="s">
        <v>55604</v>
      </c>
      <c r="N1538" s="14" t="s">
        <v>55605</v>
      </c>
      <c r="O1538" s="15" t="s">
        <v>55606</v>
      </c>
      <c r="P1538" s="41" t="s">
        <v>55606</v>
      </c>
      <c r="Q1538" s="11" t="s">
        <v>55607</v>
      </c>
      <c r="R1538" s="11" t="s">
        <v>55607</v>
      </c>
      <c r="S1538" s="40" t="s">
        <v>55608</v>
      </c>
      <c r="T1538" s="11" t="s">
        <v>55609</v>
      </c>
      <c r="U1538" s="11" t="s">
        <v>55610</v>
      </c>
      <c r="V1538" s="11" t="s">
        <v>55611</v>
      </c>
      <c r="W1538" s="11" t="s">
        <v>55612</v>
      </c>
      <c r="X1538" s="17" t="s">
        <v>55613</v>
      </c>
      <c r="Y1538" s="11" t="s">
        <v>55614</v>
      </c>
      <c r="Z1538" s="11" t="s">
        <v>55615</v>
      </c>
      <c r="AA1538" s="11" t="s">
        <v>55616</v>
      </c>
      <c r="AB1538" s="11" t="s">
        <v>55617</v>
      </c>
      <c r="AC1538" s="15" t="s">
        <v>55618</v>
      </c>
      <c r="AD1538" s="11" t="s">
        <v>55619</v>
      </c>
      <c r="AE1538" s="11" t="s">
        <v>55620</v>
      </c>
      <c r="AF1538" s="11" t="s">
        <v>55621</v>
      </c>
      <c r="AG1538" s="11" t="s">
        <v>55621</v>
      </c>
      <c r="AH1538" s="11" t="s">
        <v>55622</v>
      </c>
      <c r="AI1538" s="11" t="s">
        <v>55623</v>
      </c>
      <c r="AJ1538" s="11" t="s">
        <v>55624</v>
      </c>
      <c r="AK1538" s="11" t="s">
        <v>55625</v>
      </c>
      <c r="AL1538" s="11" t="s">
        <v>55626</v>
      </c>
      <c r="AM1538" s="23" t="s">
        <v>55627</v>
      </c>
      <c r="AN1538" s="11" t="s">
        <v>55628</v>
      </c>
      <c r="AO1538" s="15" t="s">
        <v>55629</v>
      </c>
      <c r="AP1538" s="11" t="s">
        <v>55630</v>
      </c>
      <c r="AQ1538" s="11" t="s">
        <v>55631</v>
      </c>
      <c r="AR1538" s="11" t="s">
        <v>55632</v>
      </c>
      <c r="AS1538" s="10" t="s">
        <v>55633</v>
      </c>
      <c r="AT1538" s="11" t="s">
        <v>55634</v>
      </c>
    </row>
    <row r="1539" ht="19.5" hidden="1" customHeight="1">
      <c r="A1539" s="19" t="s">
        <v>55635</v>
      </c>
      <c r="C1539" s="11" t="s">
        <v>55636</v>
      </c>
      <c r="D1539" s="11" t="s">
        <v>55635</v>
      </c>
      <c r="E1539" s="11" t="s">
        <v>55635</v>
      </c>
      <c r="F1539" s="11" t="s">
        <v>55636</v>
      </c>
      <c r="G1539" s="41" t="s">
        <v>55636</v>
      </c>
      <c r="H1539" s="11" t="s">
        <v>55636</v>
      </c>
      <c r="I1539" s="11" t="s">
        <v>55635</v>
      </c>
      <c r="J1539" s="11" t="s">
        <v>55635</v>
      </c>
      <c r="K1539" s="11" t="s">
        <v>55635</v>
      </c>
      <c r="L1539" s="15" t="s">
        <v>55635</v>
      </c>
      <c r="M1539" s="11" t="s">
        <v>55635</v>
      </c>
      <c r="N1539" s="14" t="s">
        <v>55635</v>
      </c>
      <c r="O1539" s="15" t="s">
        <v>55635</v>
      </c>
      <c r="P1539" s="41" t="s">
        <v>55635</v>
      </c>
      <c r="Q1539" s="11" t="s">
        <v>55635</v>
      </c>
      <c r="R1539" s="11" t="s">
        <v>55635</v>
      </c>
      <c r="S1539" s="11" t="s">
        <v>55636</v>
      </c>
      <c r="T1539" s="11" t="s">
        <v>55635</v>
      </c>
      <c r="U1539" s="11" t="s">
        <v>55635</v>
      </c>
      <c r="V1539" s="11" t="s">
        <v>55636</v>
      </c>
      <c r="W1539" s="11" t="s">
        <v>55635</v>
      </c>
      <c r="X1539" s="17" t="s">
        <v>55635</v>
      </c>
      <c r="Y1539" s="11" t="s">
        <v>55636</v>
      </c>
      <c r="Z1539" s="11" t="s">
        <v>55635</v>
      </c>
      <c r="AA1539" s="11" t="s">
        <v>55635</v>
      </c>
      <c r="AB1539" s="11" t="s">
        <v>55635</v>
      </c>
      <c r="AC1539" s="15" t="s">
        <v>55635</v>
      </c>
      <c r="AD1539" s="11" t="s">
        <v>55635</v>
      </c>
      <c r="AE1539" s="11" t="s">
        <v>55635</v>
      </c>
      <c r="AF1539" s="11" t="s">
        <v>55635</v>
      </c>
      <c r="AG1539" s="11" t="s">
        <v>55635</v>
      </c>
      <c r="AH1539" s="11" t="s">
        <v>55636</v>
      </c>
      <c r="AI1539" s="11" t="s">
        <v>55636</v>
      </c>
      <c r="AJ1539" s="11" t="s">
        <v>55637</v>
      </c>
      <c r="AK1539" s="11" t="s">
        <v>55635</v>
      </c>
      <c r="AL1539" s="11" t="s">
        <v>55635</v>
      </c>
      <c r="AM1539" s="23" t="s">
        <v>55635</v>
      </c>
      <c r="AN1539" s="11" t="s">
        <v>55635</v>
      </c>
      <c r="AO1539" s="15" t="s">
        <v>55635</v>
      </c>
      <c r="AP1539" s="11" t="s">
        <v>55635</v>
      </c>
      <c r="AQ1539" s="11" t="s">
        <v>55635</v>
      </c>
      <c r="AR1539" s="11" t="s">
        <v>55635</v>
      </c>
      <c r="AS1539" s="11" t="s">
        <v>55635</v>
      </c>
      <c r="AT1539" s="11" t="s">
        <v>55635</v>
      </c>
    </row>
    <row r="1540" ht="19.5" hidden="1" customHeight="1">
      <c r="A1540" s="19" t="s">
        <v>36453</v>
      </c>
      <c r="C1540" s="10" t="s">
        <v>36454</v>
      </c>
      <c r="D1540" s="11" t="s">
        <v>36455</v>
      </c>
      <c r="E1540" s="11" t="s">
        <v>36456</v>
      </c>
      <c r="F1540" s="11" t="s">
        <v>36457</v>
      </c>
      <c r="G1540" s="41" t="s">
        <v>36458</v>
      </c>
      <c r="H1540" s="11" t="s">
        <v>36459</v>
      </c>
      <c r="I1540" s="11" t="s">
        <v>36460</v>
      </c>
      <c r="J1540" s="11" t="s">
        <v>36461</v>
      </c>
      <c r="K1540" s="11" t="s">
        <v>36462</v>
      </c>
      <c r="L1540" s="15" t="s">
        <v>36463</v>
      </c>
      <c r="M1540" s="11" t="s">
        <v>36464</v>
      </c>
      <c r="N1540" s="14" t="s">
        <v>36465</v>
      </c>
      <c r="O1540" s="15" t="s">
        <v>36466</v>
      </c>
      <c r="P1540" s="41" t="s">
        <v>36466</v>
      </c>
      <c r="Q1540" s="11" t="s">
        <v>36467</v>
      </c>
      <c r="R1540" s="11" t="s">
        <v>36468</v>
      </c>
      <c r="S1540" s="10" t="s">
        <v>36469</v>
      </c>
      <c r="T1540" s="11" t="s">
        <v>36470</v>
      </c>
      <c r="U1540" s="11" t="s">
        <v>36471</v>
      </c>
      <c r="V1540" s="11" t="s">
        <v>36472</v>
      </c>
      <c r="W1540" s="11" t="s">
        <v>36473</v>
      </c>
      <c r="X1540" s="17" t="s">
        <v>36474</v>
      </c>
      <c r="Y1540" s="11" t="s">
        <v>36475</v>
      </c>
      <c r="Z1540" s="11" t="s">
        <v>36476</v>
      </c>
      <c r="AA1540" s="11" t="s">
        <v>36477</v>
      </c>
      <c r="AB1540" s="11" t="s">
        <v>36478</v>
      </c>
      <c r="AC1540" s="15" t="s">
        <v>36479</v>
      </c>
      <c r="AD1540" s="11" t="s">
        <v>36480</v>
      </c>
      <c r="AE1540" s="11" t="s">
        <v>36481</v>
      </c>
      <c r="AF1540" s="11" t="s">
        <v>36482</v>
      </c>
      <c r="AG1540" s="11" t="s">
        <v>36482</v>
      </c>
      <c r="AH1540" s="11" t="s">
        <v>36483</v>
      </c>
      <c r="AI1540" s="11" t="s">
        <v>36484</v>
      </c>
      <c r="AJ1540" s="11" t="s">
        <v>36485</v>
      </c>
      <c r="AK1540" s="11" t="s">
        <v>36486</v>
      </c>
      <c r="AL1540" s="11" t="s">
        <v>36487</v>
      </c>
      <c r="AM1540" s="23" t="s">
        <v>55638</v>
      </c>
      <c r="AN1540" s="11" t="s">
        <v>36489</v>
      </c>
      <c r="AO1540" s="15" t="s">
        <v>36490</v>
      </c>
      <c r="AP1540" s="11" t="s">
        <v>36491</v>
      </c>
      <c r="AQ1540" s="11" t="s">
        <v>36492</v>
      </c>
      <c r="AR1540" s="11" t="s">
        <v>36493</v>
      </c>
      <c r="AS1540" s="10" t="s">
        <v>36494</v>
      </c>
      <c r="AT1540" s="11" t="s">
        <v>36495</v>
      </c>
    </row>
    <row r="1541" ht="19.5" hidden="1" customHeight="1">
      <c r="A1541" s="19" t="s">
        <v>55639</v>
      </c>
      <c r="C1541" s="10" t="s">
        <v>55640</v>
      </c>
      <c r="D1541" s="11" t="s">
        <v>55641</v>
      </c>
      <c r="E1541" s="11" t="s">
        <v>55642</v>
      </c>
      <c r="F1541" s="11" t="s">
        <v>55643</v>
      </c>
      <c r="G1541" s="41" t="s">
        <v>55644</v>
      </c>
      <c r="H1541" s="11" t="s">
        <v>55645</v>
      </c>
      <c r="I1541" s="11" t="s">
        <v>55646</v>
      </c>
      <c r="J1541" s="11" t="s">
        <v>55647</v>
      </c>
      <c r="K1541" s="11" t="s">
        <v>55648</v>
      </c>
      <c r="L1541" s="15" t="s">
        <v>55649</v>
      </c>
      <c r="M1541" s="11" t="s">
        <v>55650</v>
      </c>
      <c r="N1541" s="14" t="s">
        <v>55651</v>
      </c>
      <c r="O1541" s="15" t="s">
        <v>55652</v>
      </c>
      <c r="P1541" s="41" t="s">
        <v>55652</v>
      </c>
      <c r="Q1541" s="11" t="s">
        <v>55653</v>
      </c>
      <c r="R1541" s="11" t="s">
        <v>55654</v>
      </c>
      <c r="S1541" s="10" t="s">
        <v>55655</v>
      </c>
      <c r="T1541" s="11" t="s">
        <v>55656</v>
      </c>
      <c r="U1541" s="11" t="s">
        <v>55657</v>
      </c>
      <c r="V1541" s="11" t="s">
        <v>55658</v>
      </c>
      <c r="W1541" s="11" t="s">
        <v>55659</v>
      </c>
      <c r="X1541" s="17" t="s">
        <v>55660</v>
      </c>
      <c r="Y1541" s="11" t="s">
        <v>55661</v>
      </c>
      <c r="Z1541" s="11" t="s">
        <v>55662</v>
      </c>
      <c r="AA1541" s="11" t="s">
        <v>55663</v>
      </c>
      <c r="AB1541" s="11" t="s">
        <v>55664</v>
      </c>
      <c r="AC1541" s="15" t="s">
        <v>55665</v>
      </c>
      <c r="AD1541" s="11" t="s">
        <v>55666</v>
      </c>
      <c r="AE1541" s="11" t="s">
        <v>55667</v>
      </c>
      <c r="AF1541" s="11" t="s">
        <v>55668</v>
      </c>
      <c r="AG1541" s="11" t="s">
        <v>55668</v>
      </c>
      <c r="AH1541" s="11" t="s">
        <v>55669</v>
      </c>
      <c r="AI1541" s="11" t="s">
        <v>55670</v>
      </c>
      <c r="AJ1541" s="11" t="s">
        <v>55671</v>
      </c>
      <c r="AK1541" s="11" t="s">
        <v>55672</v>
      </c>
      <c r="AL1541" s="11" t="s">
        <v>55673</v>
      </c>
      <c r="AM1541" s="23" t="s">
        <v>55674</v>
      </c>
      <c r="AN1541" s="11" t="s">
        <v>55675</v>
      </c>
      <c r="AO1541" s="15" t="s">
        <v>55676</v>
      </c>
      <c r="AP1541" s="11" t="s">
        <v>55677</v>
      </c>
      <c r="AQ1541" s="11" t="s">
        <v>55678</v>
      </c>
      <c r="AR1541" s="11" t="s">
        <v>55679</v>
      </c>
      <c r="AS1541" s="10" t="s">
        <v>55680</v>
      </c>
      <c r="AT1541" s="11" t="s">
        <v>55681</v>
      </c>
    </row>
    <row r="1542" ht="19.5" hidden="1" customHeight="1">
      <c r="A1542" s="19" t="s">
        <v>55682</v>
      </c>
      <c r="C1542" s="10" t="s">
        <v>55683</v>
      </c>
      <c r="D1542" s="11" t="s">
        <v>55684</v>
      </c>
      <c r="E1542" s="11" t="s">
        <v>55685</v>
      </c>
      <c r="F1542" s="11" t="s">
        <v>55686</v>
      </c>
      <c r="G1542" s="41" t="s">
        <v>55687</v>
      </c>
      <c r="H1542" s="11" t="s">
        <v>55688</v>
      </c>
      <c r="I1542" s="11" t="s">
        <v>55689</v>
      </c>
      <c r="J1542" s="11" t="s">
        <v>55690</v>
      </c>
      <c r="K1542" s="11" t="s">
        <v>55691</v>
      </c>
      <c r="L1542" s="15" t="s">
        <v>55692</v>
      </c>
      <c r="M1542" s="11" t="s">
        <v>55693</v>
      </c>
      <c r="N1542" s="14" t="s">
        <v>55694</v>
      </c>
      <c r="O1542" s="15" t="s">
        <v>55695</v>
      </c>
      <c r="P1542" s="41" t="s">
        <v>55695</v>
      </c>
      <c r="Q1542" s="11" t="s">
        <v>55696</v>
      </c>
      <c r="R1542" s="11" t="s">
        <v>55697</v>
      </c>
      <c r="S1542" s="10" t="s">
        <v>55698</v>
      </c>
      <c r="T1542" s="11" t="s">
        <v>55699</v>
      </c>
      <c r="U1542" s="11" t="s">
        <v>55700</v>
      </c>
      <c r="V1542" s="11" t="s">
        <v>55701</v>
      </c>
      <c r="W1542" s="11" t="s">
        <v>55702</v>
      </c>
      <c r="X1542" s="17" t="s">
        <v>55703</v>
      </c>
      <c r="Y1542" s="11" t="s">
        <v>55704</v>
      </c>
      <c r="Z1542" s="11" t="s">
        <v>55705</v>
      </c>
      <c r="AA1542" s="11" t="s">
        <v>55706</v>
      </c>
      <c r="AB1542" s="11" t="s">
        <v>55707</v>
      </c>
      <c r="AC1542" s="15" t="s">
        <v>55708</v>
      </c>
      <c r="AD1542" s="11" t="s">
        <v>55709</v>
      </c>
      <c r="AE1542" s="11" t="s">
        <v>55710</v>
      </c>
      <c r="AF1542" s="11" t="s">
        <v>55711</v>
      </c>
      <c r="AG1542" s="11" t="s">
        <v>55711</v>
      </c>
      <c r="AH1542" s="11" t="s">
        <v>55712</v>
      </c>
      <c r="AI1542" s="11" t="s">
        <v>55713</v>
      </c>
      <c r="AJ1542" s="11" t="s">
        <v>55714</v>
      </c>
      <c r="AK1542" s="11" t="s">
        <v>55715</v>
      </c>
      <c r="AL1542" s="11" t="s">
        <v>55716</v>
      </c>
      <c r="AM1542" s="23" t="s">
        <v>55717</v>
      </c>
      <c r="AN1542" s="11" t="s">
        <v>55718</v>
      </c>
      <c r="AO1542" s="15" t="s">
        <v>55719</v>
      </c>
      <c r="AP1542" s="11" t="s">
        <v>55720</v>
      </c>
      <c r="AQ1542" s="11" t="s">
        <v>55721</v>
      </c>
      <c r="AR1542" s="11" t="s">
        <v>55722</v>
      </c>
      <c r="AS1542" s="10" t="s">
        <v>55723</v>
      </c>
      <c r="AT1542" s="11" t="s">
        <v>55724</v>
      </c>
    </row>
    <row r="1543" ht="19.5" hidden="1" customHeight="1">
      <c r="A1543" s="19" t="s">
        <v>55725</v>
      </c>
      <c r="C1543" s="10" t="s">
        <v>55726</v>
      </c>
      <c r="D1543" s="11" t="s">
        <v>41308</v>
      </c>
      <c r="E1543" s="11" t="s">
        <v>55727</v>
      </c>
      <c r="F1543" s="11" t="s">
        <v>55728</v>
      </c>
      <c r="G1543" s="41" t="s">
        <v>55729</v>
      </c>
      <c r="H1543" s="11" t="s">
        <v>55730</v>
      </c>
      <c r="I1543" s="11" t="s">
        <v>55731</v>
      </c>
      <c r="J1543" s="11" t="s">
        <v>55732</v>
      </c>
      <c r="K1543" s="11" t="s">
        <v>55733</v>
      </c>
      <c r="L1543" s="15" t="s">
        <v>55734</v>
      </c>
      <c r="M1543" s="11" t="s">
        <v>41315</v>
      </c>
      <c r="N1543" s="14" t="s">
        <v>55735</v>
      </c>
      <c r="O1543" s="15" t="s">
        <v>55736</v>
      </c>
      <c r="P1543" s="41" t="s">
        <v>55736</v>
      </c>
      <c r="Q1543" s="11" t="s">
        <v>55725</v>
      </c>
      <c r="R1543" s="11" t="s">
        <v>35997</v>
      </c>
      <c r="S1543" s="10" t="s">
        <v>41319</v>
      </c>
      <c r="T1543" s="11" t="s">
        <v>55737</v>
      </c>
      <c r="U1543" s="11" t="s">
        <v>55738</v>
      </c>
      <c r="V1543" s="11" t="s">
        <v>41322</v>
      </c>
      <c r="W1543" s="11" t="s">
        <v>55739</v>
      </c>
      <c r="X1543" s="17" t="s">
        <v>41324</v>
      </c>
      <c r="Y1543" s="11" t="s">
        <v>41325</v>
      </c>
      <c r="Z1543" s="11" t="s">
        <v>55740</v>
      </c>
      <c r="AA1543" s="11" t="s">
        <v>55731</v>
      </c>
      <c r="AB1543" s="11" t="s">
        <v>41328</v>
      </c>
      <c r="AC1543" s="15" t="s">
        <v>55741</v>
      </c>
      <c r="AD1543" s="11" t="s">
        <v>55742</v>
      </c>
      <c r="AE1543" s="11" t="s">
        <v>55743</v>
      </c>
      <c r="AF1543" s="11" t="s">
        <v>41332</v>
      </c>
      <c r="AG1543" s="11" t="s">
        <v>41332</v>
      </c>
      <c r="AH1543" s="11" t="s">
        <v>55744</v>
      </c>
      <c r="AI1543" s="11" t="s">
        <v>55745</v>
      </c>
      <c r="AJ1543" s="11" t="s">
        <v>55746</v>
      </c>
      <c r="AK1543" s="11" t="s">
        <v>55747</v>
      </c>
      <c r="AL1543" s="11" t="s">
        <v>55731</v>
      </c>
      <c r="AM1543" s="23" t="s">
        <v>55748</v>
      </c>
      <c r="AN1543" s="11" t="s">
        <v>55742</v>
      </c>
      <c r="AO1543" s="15" t="s">
        <v>41339</v>
      </c>
      <c r="AP1543" s="11" t="s">
        <v>55749</v>
      </c>
      <c r="AQ1543" s="11" t="s">
        <v>41341</v>
      </c>
      <c r="AR1543" s="11" t="s">
        <v>55750</v>
      </c>
      <c r="AS1543" s="10" t="s">
        <v>55751</v>
      </c>
      <c r="AT1543" s="11" t="s">
        <v>55752</v>
      </c>
    </row>
    <row r="1544" ht="19.5" hidden="1" customHeight="1">
      <c r="A1544" s="19" t="s">
        <v>52533</v>
      </c>
      <c r="C1544" s="10" t="s">
        <v>52534</v>
      </c>
      <c r="D1544" s="11" t="s">
        <v>52535</v>
      </c>
      <c r="E1544" s="11" t="s">
        <v>52536</v>
      </c>
      <c r="F1544" s="11" t="s">
        <v>52537</v>
      </c>
      <c r="G1544" s="41" t="s">
        <v>52538</v>
      </c>
      <c r="H1544" s="11" t="s">
        <v>52539</v>
      </c>
      <c r="I1544" s="11" t="s">
        <v>52540</v>
      </c>
      <c r="J1544" s="11" t="s">
        <v>52541</v>
      </c>
      <c r="K1544" s="11" t="s">
        <v>52542</v>
      </c>
      <c r="L1544" s="15" t="s">
        <v>52543</v>
      </c>
      <c r="M1544" s="11" t="s">
        <v>52544</v>
      </c>
      <c r="N1544" s="14" t="s">
        <v>52545</v>
      </c>
      <c r="O1544" s="15" t="s">
        <v>52546</v>
      </c>
      <c r="P1544" s="41" t="s">
        <v>52546</v>
      </c>
      <c r="Q1544" s="11" t="s">
        <v>52547</v>
      </c>
      <c r="R1544" s="11" t="s">
        <v>52548</v>
      </c>
      <c r="S1544" s="10" t="s">
        <v>52549</v>
      </c>
      <c r="T1544" s="11" t="s">
        <v>52550</v>
      </c>
      <c r="U1544" s="11" t="s">
        <v>52551</v>
      </c>
      <c r="V1544" s="11" t="s">
        <v>52552</v>
      </c>
      <c r="W1544" s="11" t="s">
        <v>52553</v>
      </c>
      <c r="X1544" s="17" t="s">
        <v>52539</v>
      </c>
      <c r="Y1544" s="11" t="s">
        <v>52554</v>
      </c>
      <c r="Z1544" s="11" t="s">
        <v>52555</v>
      </c>
      <c r="AA1544" s="11" t="s">
        <v>52556</v>
      </c>
      <c r="AB1544" s="11" t="s">
        <v>52557</v>
      </c>
      <c r="AC1544" s="15" t="s">
        <v>52558</v>
      </c>
      <c r="AD1544" s="11" t="s">
        <v>52559</v>
      </c>
      <c r="AE1544" s="11" t="s">
        <v>52560</v>
      </c>
      <c r="AF1544" s="11" t="s">
        <v>52561</v>
      </c>
      <c r="AG1544" s="11" t="s">
        <v>52561</v>
      </c>
      <c r="AH1544" s="11" t="s">
        <v>52562</v>
      </c>
      <c r="AI1544" s="11" t="s">
        <v>52563</v>
      </c>
      <c r="AJ1544" s="11" t="s">
        <v>52564</v>
      </c>
      <c r="AK1544" s="11" t="s">
        <v>52541</v>
      </c>
      <c r="AL1544" s="11" t="s">
        <v>52565</v>
      </c>
      <c r="AM1544" s="23" t="s">
        <v>52566</v>
      </c>
      <c r="AN1544" s="11" t="s">
        <v>52567</v>
      </c>
      <c r="AO1544" s="15" t="s">
        <v>52568</v>
      </c>
      <c r="AP1544" s="11" t="s">
        <v>52569</v>
      </c>
      <c r="AQ1544" s="11" t="s">
        <v>52570</v>
      </c>
      <c r="AR1544" s="11" t="s">
        <v>52571</v>
      </c>
      <c r="AS1544" s="10" t="s">
        <v>52572</v>
      </c>
      <c r="AT1544" s="11" t="s">
        <v>52573</v>
      </c>
    </row>
    <row r="1545" ht="19.5" hidden="1" customHeight="1">
      <c r="A1545" s="19" t="s">
        <v>49964</v>
      </c>
      <c r="C1545" s="10" t="s">
        <v>12034</v>
      </c>
      <c r="D1545" s="11" t="s">
        <v>12035</v>
      </c>
      <c r="E1545" s="11" t="s">
        <v>12036</v>
      </c>
      <c r="F1545" s="11" t="s">
        <v>12037</v>
      </c>
      <c r="G1545" s="44" t="s">
        <v>12038</v>
      </c>
      <c r="H1545" s="11" t="s">
        <v>12038</v>
      </c>
      <c r="I1545" s="11" t="s">
        <v>12039</v>
      </c>
      <c r="J1545" s="11" t="s">
        <v>12040</v>
      </c>
      <c r="K1545" s="11" t="s">
        <v>12041</v>
      </c>
      <c r="L1545" s="15" t="s">
        <v>12042</v>
      </c>
      <c r="M1545" s="11" t="s">
        <v>12043</v>
      </c>
      <c r="N1545" s="14" t="s">
        <v>12044</v>
      </c>
      <c r="O1545" s="15" t="s">
        <v>12045</v>
      </c>
      <c r="P1545" s="44" t="s">
        <v>12045</v>
      </c>
      <c r="Q1545" s="11" t="s">
        <v>12046</v>
      </c>
      <c r="R1545" s="11" t="s">
        <v>12047</v>
      </c>
      <c r="S1545" s="10" t="s">
        <v>12048</v>
      </c>
      <c r="T1545" s="11" t="s">
        <v>12049</v>
      </c>
      <c r="U1545" s="11" t="s">
        <v>12050</v>
      </c>
      <c r="V1545" s="11" t="s">
        <v>12033</v>
      </c>
      <c r="W1545" s="11" t="s">
        <v>12051</v>
      </c>
      <c r="X1545" s="17" t="s">
        <v>12052</v>
      </c>
      <c r="Y1545" s="11" t="s">
        <v>12053</v>
      </c>
      <c r="Z1545" s="11" t="s">
        <v>12054</v>
      </c>
      <c r="AA1545" s="11" t="s">
        <v>12055</v>
      </c>
      <c r="AB1545" s="11" t="s">
        <v>12033</v>
      </c>
      <c r="AC1545" s="15" t="s">
        <v>49965</v>
      </c>
      <c r="AD1545" s="11" t="s">
        <v>12057</v>
      </c>
      <c r="AE1545" s="11" t="s">
        <v>12058</v>
      </c>
      <c r="AF1545" s="11" t="s">
        <v>12059</v>
      </c>
      <c r="AG1545" s="11" t="s">
        <v>12059</v>
      </c>
      <c r="AH1545" s="11" t="s">
        <v>12060</v>
      </c>
      <c r="AI1545" s="15" t="s">
        <v>49966</v>
      </c>
      <c r="AJ1545" s="11" t="s">
        <v>12039</v>
      </c>
      <c r="AK1545" s="11" t="s">
        <v>12062</v>
      </c>
      <c r="AL1545" s="11" t="s">
        <v>12063</v>
      </c>
      <c r="AM1545" s="23" t="s">
        <v>12064</v>
      </c>
      <c r="AN1545" s="11" t="s">
        <v>12065</v>
      </c>
      <c r="AO1545" s="15" t="s">
        <v>12066</v>
      </c>
      <c r="AP1545" s="11" t="s">
        <v>12067</v>
      </c>
      <c r="AQ1545" s="11" t="s">
        <v>12068</v>
      </c>
      <c r="AR1545" s="11" t="s">
        <v>12069</v>
      </c>
      <c r="AS1545" s="10" t="s">
        <v>12070</v>
      </c>
      <c r="AT1545" s="11" t="s">
        <v>12071</v>
      </c>
    </row>
    <row r="1546" ht="19.5" hidden="1" customHeight="1">
      <c r="A1546" s="19" t="s">
        <v>36453</v>
      </c>
      <c r="C1546" s="10" t="s">
        <v>36454</v>
      </c>
      <c r="D1546" s="11" t="s">
        <v>36455</v>
      </c>
      <c r="E1546" s="11" t="s">
        <v>36456</v>
      </c>
      <c r="F1546" s="11" t="s">
        <v>36457</v>
      </c>
      <c r="G1546" s="41" t="s">
        <v>36458</v>
      </c>
      <c r="H1546" s="11" t="s">
        <v>36459</v>
      </c>
      <c r="I1546" s="11" t="s">
        <v>36460</v>
      </c>
      <c r="J1546" s="11" t="s">
        <v>36461</v>
      </c>
      <c r="K1546" s="11" t="s">
        <v>36462</v>
      </c>
      <c r="L1546" s="15" t="s">
        <v>36463</v>
      </c>
      <c r="M1546" s="11" t="s">
        <v>36464</v>
      </c>
      <c r="N1546" s="14" t="s">
        <v>36465</v>
      </c>
      <c r="O1546" s="15" t="s">
        <v>36466</v>
      </c>
      <c r="P1546" s="41" t="s">
        <v>36466</v>
      </c>
      <c r="Q1546" s="11" t="s">
        <v>36467</v>
      </c>
      <c r="R1546" s="11" t="s">
        <v>36468</v>
      </c>
      <c r="S1546" s="10" t="s">
        <v>36469</v>
      </c>
      <c r="T1546" s="11" t="s">
        <v>36470</v>
      </c>
      <c r="U1546" s="11" t="s">
        <v>36471</v>
      </c>
      <c r="V1546" s="11" t="s">
        <v>36472</v>
      </c>
      <c r="W1546" s="11" t="s">
        <v>36473</v>
      </c>
      <c r="X1546" s="17" t="s">
        <v>36474</v>
      </c>
      <c r="Y1546" s="11" t="s">
        <v>36475</v>
      </c>
      <c r="Z1546" s="11" t="s">
        <v>36476</v>
      </c>
      <c r="AA1546" s="11" t="s">
        <v>36477</v>
      </c>
      <c r="AB1546" s="11" t="s">
        <v>36478</v>
      </c>
      <c r="AC1546" s="15" t="s">
        <v>36479</v>
      </c>
      <c r="AD1546" s="11" t="s">
        <v>36480</v>
      </c>
      <c r="AE1546" s="11" t="s">
        <v>36481</v>
      </c>
      <c r="AF1546" s="11" t="s">
        <v>36482</v>
      </c>
      <c r="AG1546" s="11" t="s">
        <v>36482</v>
      </c>
      <c r="AH1546" s="11" t="s">
        <v>36483</v>
      </c>
      <c r="AI1546" s="11" t="s">
        <v>36484</v>
      </c>
      <c r="AJ1546" s="11" t="s">
        <v>36485</v>
      </c>
      <c r="AK1546" s="11" t="s">
        <v>36486</v>
      </c>
      <c r="AL1546" s="11" t="s">
        <v>36487</v>
      </c>
      <c r="AM1546" s="23" t="s">
        <v>55638</v>
      </c>
      <c r="AN1546" s="11" t="s">
        <v>36489</v>
      </c>
      <c r="AO1546" s="15" t="s">
        <v>36490</v>
      </c>
      <c r="AP1546" s="11" t="s">
        <v>36491</v>
      </c>
      <c r="AQ1546" s="11" t="s">
        <v>36492</v>
      </c>
      <c r="AR1546" s="11" t="s">
        <v>36493</v>
      </c>
      <c r="AS1546" s="10" t="s">
        <v>36494</v>
      </c>
      <c r="AT1546" s="11" t="s">
        <v>36495</v>
      </c>
    </row>
    <row r="1547" ht="19.5" hidden="1" customHeight="1">
      <c r="A1547" s="19" t="s">
        <v>55753</v>
      </c>
      <c r="C1547" s="10" t="s">
        <v>55754</v>
      </c>
      <c r="D1547" s="11" t="s">
        <v>55755</v>
      </c>
      <c r="E1547" s="11" t="s">
        <v>55756</v>
      </c>
      <c r="F1547" s="11" t="s">
        <v>55757</v>
      </c>
      <c r="G1547" s="41" t="s">
        <v>55758</v>
      </c>
      <c r="H1547" s="11" t="s">
        <v>55759</v>
      </c>
      <c r="I1547" s="11" t="s">
        <v>55760</v>
      </c>
      <c r="J1547" s="11" t="s">
        <v>55761</v>
      </c>
      <c r="K1547" s="11" t="s">
        <v>55762</v>
      </c>
      <c r="L1547" s="15" t="s">
        <v>55763</v>
      </c>
      <c r="M1547" s="11" t="s">
        <v>55764</v>
      </c>
      <c r="N1547" s="14" t="s">
        <v>55765</v>
      </c>
      <c r="O1547" s="15" t="s">
        <v>55766</v>
      </c>
      <c r="P1547" s="41" t="s">
        <v>55766</v>
      </c>
      <c r="Q1547" s="11" t="s">
        <v>55767</v>
      </c>
      <c r="R1547" s="11" t="s">
        <v>55768</v>
      </c>
      <c r="S1547" s="10" t="s">
        <v>55769</v>
      </c>
      <c r="T1547" s="11" t="s">
        <v>55770</v>
      </c>
      <c r="U1547" s="11" t="s">
        <v>55771</v>
      </c>
      <c r="V1547" s="11" t="s">
        <v>55772</v>
      </c>
      <c r="W1547" s="11" t="s">
        <v>55773</v>
      </c>
      <c r="X1547" s="17" t="s">
        <v>55774</v>
      </c>
      <c r="Y1547" s="11" t="s">
        <v>55775</v>
      </c>
      <c r="Z1547" s="11" t="s">
        <v>55776</v>
      </c>
      <c r="AA1547" s="11" t="s">
        <v>55777</v>
      </c>
      <c r="AB1547" s="11" t="s">
        <v>55778</v>
      </c>
      <c r="AC1547" s="15" t="s">
        <v>55779</v>
      </c>
      <c r="AD1547" s="11" t="s">
        <v>55780</v>
      </c>
      <c r="AE1547" s="11" t="s">
        <v>55781</v>
      </c>
      <c r="AF1547" s="11" t="s">
        <v>55782</v>
      </c>
      <c r="AG1547" s="11" t="s">
        <v>55782</v>
      </c>
      <c r="AH1547" s="11" t="s">
        <v>55783</v>
      </c>
      <c r="AI1547" s="11" t="s">
        <v>55784</v>
      </c>
      <c r="AJ1547" s="11" t="s">
        <v>55785</v>
      </c>
      <c r="AK1547" s="11" t="s">
        <v>55786</v>
      </c>
      <c r="AL1547" s="11" t="s">
        <v>55787</v>
      </c>
      <c r="AM1547" s="23" t="s">
        <v>55788</v>
      </c>
      <c r="AN1547" s="11" t="s">
        <v>55789</v>
      </c>
      <c r="AO1547" s="15" t="s">
        <v>55790</v>
      </c>
      <c r="AP1547" s="11" t="s">
        <v>55791</v>
      </c>
      <c r="AQ1547" s="11" t="s">
        <v>55792</v>
      </c>
      <c r="AR1547" s="11" t="s">
        <v>55793</v>
      </c>
      <c r="AS1547" s="10" t="s">
        <v>55794</v>
      </c>
      <c r="AT1547" s="11" t="s">
        <v>55795</v>
      </c>
    </row>
    <row r="1548" ht="19.5" hidden="1" customHeight="1">
      <c r="A1548" s="19" t="s">
        <v>55639</v>
      </c>
      <c r="C1548" s="10" t="s">
        <v>55640</v>
      </c>
      <c r="D1548" s="11" t="s">
        <v>55641</v>
      </c>
      <c r="E1548" s="11" t="s">
        <v>55642</v>
      </c>
      <c r="F1548" s="11" t="s">
        <v>55643</v>
      </c>
      <c r="G1548" s="41" t="s">
        <v>55644</v>
      </c>
      <c r="H1548" s="11" t="s">
        <v>55645</v>
      </c>
      <c r="I1548" s="11" t="s">
        <v>55646</v>
      </c>
      <c r="J1548" s="11" t="s">
        <v>55647</v>
      </c>
      <c r="K1548" s="11" t="s">
        <v>55648</v>
      </c>
      <c r="L1548" s="15" t="s">
        <v>55649</v>
      </c>
      <c r="M1548" s="11" t="s">
        <v>55650</v>
      </c>
      <c r="N1548" s="14" t="s">
        <v>55651</v>
      </c>
      <c r="O1548" s="15" t="s">
        <v>55652</v>
      </c>
      <c r="P1548" s="41" t="s">
        <v>55652</v>
      </c>
      <c r="Q1548" s="11" t="s">
        <v>55653</v>
      </c>
      <c r="R1548" s="11" t="s">
        <v>55654</v>
      </c>
      <c r="S1548" s="10" t="s">
        <v>55655</v>
      </c>
      <c r="T1548" s="11" t="s">
        <v>55656</v>
      </c>
      <c r="U1548" s="11" t="s">
        <v>55657</v>
      </c>
      <c r="V1548" s="11" t="s">
        <v>55658</v>
      </c>
      <c r="W1548" s="11" t="s">
        <v>55659</v>
      </c>
      <c r="X1548" s="17" t="s">
        <v>55660</v>
      </c>
      <c r="Y1548" s="11" t="s">
        <v>55661</v>
      </c>
      <c r="Z1548" s="11" t="s">
        <v>55662</v>
      </c>
      <c r="AA1548" s="11" t="s">
        <v>55663</v>
      </c>
      <c r="AB1548" s="11" t="s">
        <v>55664</v>
      </c>
      <c r="AC1548" s="15" t="s">
        <v>55665</v>
      </c>
      <c r="AD1548" s="11" t="s">
        <v>55666</v>
      </c>
      <c r="AE1548" s="11" t="s">
        <v>55667</v>
      </c>
      <c r="AF1548" s="11" t="s">
        <v>55668</v>
      </c>
      <c r="AG1548" s="11" t="s">
        <v>55668</v>
      </c>
      <c r="AH1548" s="11" t="s">
        <v>55669</v>
      </c>
      <c r="AI1548" s="11" t="s">
        <v>55670</v>
      </c>
      <c r="AJ1548" s="11" t="s">
        <v>55671</v>
      </c>
      <c r="AK1548" s="11" t="s">
        <v>55672</v>
      </c>
      <c r="AL1548" s="11" t="s">
        <v>55673</v>
      </c>
      <c r="AM1548" s="23" t="s">
        <v>55674</v>
      </c>
      <c r="AN1548" s="11" t="s">
        <v>55675</v>
      </c>
      <c r="AO1548" s="15" t="s">
        <v>55676</v>
      </c>
      <c r="AP1548" s="11" t="s">
        <v>55677</v>
      </c>
      <c r="AQ1548" s="11" t="s">
        <v>55678</v>
      </c>
      <c r="AR1548" s="11" t="s">
        <v>55679</v>
      </c>
      <c r="AS1548" s="10" t="s">
        <v>55680</v>
      </c>
      <c r="AT1548" s="11" t="s">
        <v>55681</v>
      </c>
    </row>
    <row r="1549" ht="19.5" hidden="1" customHeight="1">
      <c r="A1549" s="19" t="s">
        <v>47100</v>
      </c>
      <c r="C1549" s="10" t="s">
        <v>47101</v>
      </c>
      <c r="D1549" s="11" t="s">
        <v>47102</v>
      </c>
      <c r="E1549" s="11" t="s">
        <v>47103</v>
      </c>
      <c r="F1549" s="11" t="s">
        <v>47104</v>
      </c>
      <c r="G1549" s="41" t="s">
        <v>47105</v>
      </c>
      <c r="H1549" s="11" t="s">
        <v>47106</v>
      </c>
      <c r="I1549" s="11" t="s">
        <v>47107</v>
      </c>
      <c r="J1549" s="11" t="s">
        <v>47108</v>
      </c>
      <c r="K1549" s="11" t="s">
        <v>47109</v>
      </c>
      <c r="L1549" s="15" t="s">
        <v>47110</v>
      </c>
      <c r="M1549" s="11" t="s">
        <v>47111</v>
      </c>
      <c r="N1549" s="14" t="s">
        <v>47112</v>
      </c>
      <c r="O1549" s="15" t="s">
        <v>47113</v>
      </c>
      <c r="P1549" s="41" t="s">
        <v>47113</v>
      </c>
      <c r="Q1549" s="11" t="s">
        <v>47114</v>
      </c>
      <c r="R1549" s="11" t="s">
        <v>47115</v>
      </c>
      <c r="S1549" s="10" t="s">
        <v>47116</v>
      </c>
      <c r="T1549" s="11" t="s">
        <v>47117</v>
      </c>
      <c r="U1549" s="11" t="s">
        <v>47118</v>
      </c>
      <c r="V1549" s="11" t="s">
        <v>47119</v>
      </c>
      <c r="W1549" s="11" t="s">
        <v>47120</v>
      </c>
      <c r="X1549" s="17" t="s">
        <v>47121</v>
      </c>
      <c r="Y1549" s="11" t="s">
        <v>47122</v>
      </c>
      <c r="Z1549" s="11" t="s">
        <v>47123</v>
      </c>
      <c r="AA1549" s="11" t="s">
        <v>47124</v>
      </c>
      <c r="AB1549" s="11" t="s">
        <v>47125</v>
      </c>
      <c r="AC1549" s="15" t="s">
        <v>47126</v>
      </c>
      <c r="AD1549" s="11" t="s">
        <v>47127</v>
      </c>
      <c r="AE1549" s="11" t="s">
        <v>47128</v>
      </c>
      <c r="AF1549" s="11" t="s">
        <v>47129</v>
      </c>
      <c r="AG1549" s="11" t="s">
        <v>47129</v>
      </c>
      <c r="AH1549" s="11" t="s">
        <v>47130</v>
      </c>
      <c r="AI1549" s="11" t="s">
        <v>47131</v>
      </c>
      <c r="AJ1549" s="11" t="s">
        <v>47132</v>
      </c>
      <c r="AK1549" s="11" t="s">
        <v>47133</v>
      </c>
      <c r="AL1549" s="11" t="s">
        <v>47134</v>
      </c>
      <c r="AM1549" s="23" t="s">
        <v>55796</v>
      </c>
      <c r="AN1549" s="11" t="s">
        <v>47136</v>
      </c>
      <c r="AO1549" s="15" t="s">
        <v>47137</v>
      </c>
      <c r="AP1549" s="11" t="s">
        <v>47138</v>
      </c>
      <c r="AQ1549" s="11" t="s">
        <v>47139</v>
      </c>
      <c r="AR1549" s="11" t="s">
        <v>47140</v>
      </c>
      <c r="AS1549" s="10" t="s">
        <v>47141</v>
      </c>
      <c r="AT1549" s="11" t="s">
        <v>47142</v>
      </c>
    </row>
    <row r="1550" ht="19.5" hidden="1" customHeight="1">
      <c r="A1550" s="19" t="s">
        <v>55797</v>
      </c>
      <c r="C1550" s="10" t="s">
        <v>55798</v>
      </c>
      <c r="D1550" s="11" t="s">
        <v>55799</v>
      </c>
      <c r="E1550" s="11" t="s">
        <v>55800</v>
      </c>
      <c r="F1550" s="11" t="s">
        <v>55801</v>
      </c>
      <c r="G1550" s="41" t="s">
        <v>55802</v>
      </c>
      <c r="H1550" s="11" t="s">
        <v>55803</v>
      </c>
      <c r="I1550" s="11" t="s">
        <v>55804</v>
      </c>
      <c r="J1550" s="11" t="s">
        <v>55805</v>
      </c>
      <c r="K1550" s="11" t="s">
        <v>55806</v>
      </c>
      <c r="L1550" s="15" t="s">
        <v>55807</v>
      </c>
      <c r="M1550" s="11" t="s">
        <v>55808</v>
      </c>
      <c r="N1550" s="14" t="s">
        <v>55809</v>
      </c>
      <c r="O1550" s="15" t="s">
        <v>55810</v>
      </c>
      <c r="P1550" s="41" t="s">
        <v>55810</v>
      </c>
      <c r="Q1550" s="11" t="s">
        <v>55811</v>
      </c>
      <c r="R1550" s="11" t="s">
        <v>55812</v>
      </c>
      <c r="S1550" s="10" t="s">
        <v>55813</v>
      </c>
      <c r="T1550" s="11" t="s">
        <v>55814</v>
      </c>
      <c r="U1550" s="11" t="s">
        <v>55815</v>
      </c>
      <c r="V1550" s="11" t="s">
        <v>55816</v>
      </c>
      <c r="W1550" s="11" t="s">
        <v>55817</v>
      </c>
      <c r="X1550" s="17" t="s">
        <v>55818</v>
      </c>
      <c r="Y1550" s="11" t="s">
        <v>55819</v>
      </c>
      <c r="Z1550" s="11" t="s">
        <v>55820</v>
      </c>
      <c r="AA1550" s="11" t="s">
        <v>55821</v>
      </c>
      <c r="AB1550" s="11" t="s">
        <v>55822</v>
      </c>
      <c r="AC1550" s="15" t="s">
        <v>55823</v>
      </c>
      <c r="AD1550" s="11" t="s">
        <v>55824</v>
      </c>
      <c r="AE1550" s="11" t="s">
        <v>55825</v>
      </c>
      <c r="AF1550" s="11" t="s">
        <v>55826</v>
      </c>
      <c r="AG1550" s="11" t="s">
        <v>55826</v>
      </c>
      <c r="AH1550" s="11" t="s">
        <v>55827</v>
      </c>
      <c r="AI1550" s="11" t="s">
        <v>55828</v>
      </c>
      <c r="AJ1550" s="11" t="s">
        <v>55829</v>
      </c>
      <c r="AK1550" s="11" t="s">
        <v>55830</v>
      </c>
      <c r="AL1550" s="11" t="s">
        <v>55831</v>
      </c>
      <c r="AM1550" s="23" t="s">
        <v>55832</v>
      </c>
      <c r="AN1550" s="11" t="s">
        <v>55833</v>
      </c>
      <c r="AO1550" s="15" t="s">
        <v>55834</v>
      </c>
      <c r="AP1550" s="11" t="s">
        <v>55835</v>
      </c>
      <c r="AQ1550" s="11" t="s">
        <v>55836</v>
      </c>
      <c r="AR1550" s="11" t="s">
        <v>55837</v>
      </c>
      <c r="AS1550" s="10" t="s">
        <v>55838</v>
      </c>
      <c r="AT1550" s="11" t="s">
        <v>55839</v>
      </c>
    </row>
    <row r="1551" ht="19.5" hidden="1" customHeight="1">
      <c r="A1551" s="19" t="s">
        <v>55840</v>
      </c>
      <c r="C1551" s="10" t="s">
        <v>55841</v>
      </c>
      <c r="D1551" s="11" t="s">
        <v>55842</v>
      </c>
      <c r="E1551" s="11" t="s">
        <v>55843</v>
      </c>
      <c r="F1551" s="11" t="s">
        <v>55844</v>
      </c>
      <c r="G1551" s="41" t="s">
        <v>55845</v>
      </c>
      <c r="H1551" s="11" t="s">
        <v>55846</v>
      </c>
      <c r="I1551" s="11" t="s">
        <v>55847</v>
      </c>
      <c r="J1551" s="11" t="s">
        <v>55848</v>
      </c>
      <c r="K1551" s="11" t="s">
        <v>55849</v>
      </c>
      <c r="L1551" s="15" t="s">
        <v>55850</v>
      </c>
      <c r="M1551" s="11" t="s">
        <v>55851</v>
      </c>
      <c r="N1551" s="14" t="s">
        <v>55852</v>
      </c>
      <c r="O1551" s="15" t="s">
        <v>55853</v>
      </c>
      <c r="P1551" s="41" t="s">
        <v>55853</v>
      </c>
      <c r="Q1551" s="11" t="s">
        <v>55854</v>
      </c>
      <c r="R1551" s="11" t="s">
        <v>55855</v>
      </c>
      <c r="S1551" s="10" t="s">
        <v>55856</v>
      </c>
      <c r="T1551" s="11" t="s">
        <v>55857</v>
      </c>
      <c r="U1551" s="11" t="s">
        <v>55858</v>
      </c>
      <c r="V1551" s="11" t="s">
        <v>55859</v>
      </c>
      <c r="W1551" s="11" t="s">
        <v>55860</v>
      </c>
      <c r="X1551" s="17" t="s">
        <v>55861</v>
      </c>
      <c r="Y1551" s="11" t="s">
        <v>55862</v>
      </c>
      <c r="Z1551" s="11" t="s">
        <v>55863</v>
      </c>
      <c r="AA1551" s="11" t="s">
        <v>55864</v>
      </c>
      <c r="AB1551" s="11" t="s">
        <v>55865</v>
      </c>
      <c r="AC1551" s="15" t="s">
        <v>55866</v>
      </c>
      <c r="AD1551" s="11" t="s">
        <v>55867</v>
      </c>
      <c r="AE1551" s="11" t="s">
        <v>55868</v>
      </c>
      <c r="AF1551" s="11" t="s">
        <v>55869</v>
      </c>
      <c r="AG1551" s="11" t="s">
        <v>55869</v>
      </c>
      <c r="AH1551" s="11" t="s">
        <v>55870</v>
      </c>
      <c r="AI1551" s="11" t="s">
        <v>55871</v>
      </c>
      <c r="AJ1551" s="11" t="s">
        <v>55872</v>
      </c>
      <c r="AK1551" s="11" t="s">
        <v>55848</v>
      </c>
      <c r="AL1551" s="11" t="s">
        <v>55873</v>
      </c>
      <c r="AM1551" s="23" t="s">
        <v>55874</v>
      </c>
      <c r="AN1551" s="11" t="s">
        <v>55875</v>
      </c>
      <c r="AO1551" s="15" t="s">
        <v>55876</v>
      </c>
      <c r="AP1551" s="11" t="s">
        <v>55877</v>
      </c>
      <c r="AQ1551" s="11" t="s">
        <v>55878</v>
      </c>
      <c r="AR1551" s="11" t="s">
        <v>55879</v>
      </c>
      <c r="AS1551" s="10" t="s">
        <v>55880</v>
      </c>
      <c r="AT1551" s="11" t="s">
        <v>55881</v>
      </c>
    </row>
    <row r="1552" ht="19.5" hidden="1" customHeight="1">
      <c r="A1552" s="19" t="s">
        <v>55882</v>
      </c>
      <c r="C1552" s="10" t="s">
        <v>55883</v>
      </c>
      <c r="D1552" s="11" t="s">
        <v>55884</v>
      </c>
      <c r="E1552" s="11" t="s">
        <v>55885</v>
      </c>
      <c r="F1552" s="11" t="s">
        <v>55886</v>
      </c>
      <c r="G1552" s="41" t="s">
        <v>55887</v>
      </c>
      <c r="H1552" s="11" t="s">
        <v>55888</v>
      </c>
      <c r="I1552" s="11" t="s">
        <v>55889</v>
      </c>
      <c r="J1552" s="11" t="s">
        <v>55890</v>
      </c>
      <c r="K1552" s="11" t="s">
        <v>55891</v>
      </c>
      <c r="L1552" s="15" t="s">
        <v>55892</v>
      </c>
      <c r="M1552" s="11" t="s">
        <v>55893</v>
      </c>
      <c r="N1552" s="14" t="s">
        <v>55894</v>
      </c>
      <c r="O1552" s="15" t="s">
        <v>55895</v>
      </c>
      <c r="P1552" s="41" t="s">
        <v>55895</v>
      </c>
      <c r="Q1552" s="11" t="s">
        <v>55896</v>
      </c>
      <c r="R1552" s="11" t="s">
        <v>55897</v>
      </c>
      <c r="S1552" s="10" t="s">
        <v>55898</v>
      </c>
      <c r="T1552" s="11" t="s">
        <v>55899</v>
      </c>
      <c r="U1552" s="11" t="s">
        <v>55900</v>
      </c>
      <c r="V1552" s="11" t="s">
        <v>55901</v>
      </c>
      <c r="W1552" s="11" t="s">
        <v>55902</v>
      </c>
      <c r="X1552" s="17" t="s">
        <v>55903</v>
      </c>
      <c r="Y1552" s="11" t="s">
        <v>55904</v>
      </c>
      <c r="Z1552" s="11" t="s">
        <v>55905</v>
      </c>
      <c r="AA1552" s="11" t="s">
        <v>55906</v>
      </c>
      <c r="AB1552" s="11" t="s">
        <v>55907</v>
      </c>
      <c r="AC1552" s="15" t="s">
        <v>55908</v>
      </c>
      <c r="AD1552" s="11" t="s">
        <v>55909</v>
      </c>
      <c r="AE1552" s="11" t="s">
        <v>55910</v>
      </c>
      <c r="AF1552" s="11" t="s">
        <v>55911</v>
      </c>
      <c r="AG1552" s="11" t="s">
        <v>55911</v>
      </c>
      <c r="AH1552" s="11" t="s">
        <v>55912</v>
      </c>
      <c r="AI1552" s="11" t="s">
        <v>55913</v>
      </c>
      <c r="AJ1552" s="11" t="s">
        <v>55914</v>
      </c>
      <c r="AK1552" s="11" t="s">
        <v>55915</v>
      </c>
      <c r="AL1552" s="11" t="s">
        <v>55916</v>
      </c>
      <c r="AM1552" s="23" t="s">
        <v>55917</v>
      </c>
      <c r="AN1552" s="11" t="s">
        <v>55918</v>
      </c>
      <c r="AO1552" s="15" t="s">
        <v>55919</v>
      </c>
      <c r="AP1552" s="11" t="s">
        <v>55920</v>
      </c>
      <c r="AQ1552" s="11" t="s">
        <v>55921</v>
      </c>
      <c r="AR1552" s="11" t="s">
        <v>55922</v>
      </c>
      <c r="AS1552" s="10" t="s">
        <v>55923</v>
      </c>
      <c r="AT1552" s="11" t="s">
        <v>55924</v>
      </c>
    </row>
    <row r="1553" ht="19.5" hidden="1" customHeight="1">
      <c r="A1553" s="19" t="s">
        <v>55925</v>
      </c>
      <c r="C1553" s="10" t="s">
        <v>55926</v>
      </c>
      <c r="D1553" s="11" t="s">
        <v>55927</v>
      </c>
      <c r="E1553" s="11" t="s">
        <v>55928</v>
      </c>
      <c r="F1553" s="11" t="s">
        <v>55929</v>
      </c>
      <c r="G1553" s="41" t="s">
        <v>55930</v>
      </c>
      <c r="H1553" s="11" t="s">
        <v>55931</v>
      </c>
      <c r="I1553" s="11" t="s">
        <v>55932</v>
      </c>
      <c r="J1553" s="11" t="s">
        <v>55933</v>
      </c>
      <c r="K1553" s="11" t="s">
        <v>55934</v>
      </c>
      <c r="L1553" s="15" t="s">
        <v>55935</v>
      </c>
      <c r="M1553" s="11" t="s">
        <v>55936</v>
      </c>
      <c r="N1553" s="14" t="s">
        <v>55937</v>
      </c>
      <c r="O1553" s="15" t="s">
        <v>55938</v>
      </c>
      <c r="P1553" s="41" t="s">
        <v>55938</v>
      </c>
      <c r="Q1553" s="11" t="s">
        <v>55939</v>
      </c>
      <c r="R1553" s="11" t="s">
        <v>55939</v>
      </c>
      <c r="S1553" s="10" t="s">
        <v>55940</v>
      </c>
      <c r="T1553" s="11" t="s">
        <v>55941</v>
      </c>
      <c r="U1553" s="11" t="s">
        <v>55942</v>
      </c>
      <c r="V1553" s="11" t="s">
        <v>55943</v>
      </c>
      <c r="W1553" s="11" t="s">
        <v>55944</v>
      </c>
      <c r="X1553" s="17" t="s">
        <v>55945</v>
      </c>
      <c r="Y1553" s="11" t="s">
        <v>55946</v>
      </c>
      <c r="Z1553" s="11" t="s">
        <v>55947</v>
      </c>
      <c r="AA1553" s="11" t="s">
        <v>55948</v>
      </c>
      <c r="AB1553" s="11" t="s">
        <v>55949</v>
      </c>
      <c r="AC1553" s="15" t="s">
        <v>55950</v>
      </c>
      <c r="AD1553" s="11" t="s">
        <v>55951</v>
      </c>
      <c r="AE1553" s="11" t="s">
        <v>55952</v>
      </c>
      <c r="AF1553" s="11" t="s">
        <v>55953</v>
      </c>
      <c r="AG1553" s="11" t="s">
        <v>55953</v>
      </c>
      <c r="AH1553" s="11" t="s">
        <v>55954</v>
      </c>
      <c r="AI1553" s="11" t="s">
        <v>55955</v>
      </c>
      <c r="AJ1553" s="11" t="s">
        <v>55956</v>
      </c>
      <c r="AK1553" s="11" t="s">
        <v>55957</v>
      </c>
      <c r="AL1553" s="11" t="s">
        <v>55958</v>
      </c>
      <c r="AM1553" s="23" t="s">
        <v>55959</v>
      </c>
      <c r="AN1553" s="11" t="s">
        <v>55960</v>
      </c>
      <c r="AO1553" s="15" t="s">
        <v>55961</v>
      </c>
      <c r="AP1553" s="11" t="s">
        <v>55962</v>
      </c>
      <c r="AQ1553" s="11" t="s">
        <v>55963</v>
      </c>
      <c r="AR1553" s="11" t="s">
        <v>55964</v>
      </c>
      <c r="AS1553" s="10" t="s">
        <v>55965</v>
      </c>
      <c r="AT1553" s="11" t="s">
        <v>55966</v>
      </c>
    </row>
    <row r="1554" ht="19.5" hidden="1" customHeight="1">
      <c r="A1554" s="19" t="s">
        <v>48224</v>
      </c>
      <c r="C1554" s="10" t="s">
        <v>48225</v>
      </c>
      <c r="D1554" s="11" t="s">
        <v>48226</v>
      </c>
      <c r="E1554" s="11" t="s">
        <v>48227</v>
      </c>
      <c r="F1554" s="11" t="s">
        <v>48228</v>
      </c>
      <c r="G1554" s="41" t="s">
        <v>48229</v>
      </c>
      <c r="H1554" s="11" t="s">
        <v>48230</v>
      </c>
      <c r="I1554" s="11" t="s">
        <v>48231</v>
      </c>
      <c r="J1554" s="11" t="s">
        <v>48232</v>
      </c>
      <c r="K1554" s="11" t="s">
        <v>48233</v>
      </c>
      <c r="L1554" s="15" t="s">
        <v>48234</v>
      </c>
      <c r="M1554" s="11" t="s">
        <v>48235</v>
      </c>
      <c r="N1554" s="14" t="s">
        <v>48236</v>
      </c>
      <c r="O1554" s="15" t="s">
        <v>48237</v>
      </c>
      <c r="P1554" s="41" t="s">
        <v>48237</v>
      </c>
      <c r="Q1554" s="11" t="s">
        <v>48238</v>
      </c>
      <c r="R1554" s="11" t="s">
        <v>48239</v>
      </c>
      <c r="S1554" s="10" t="s">
        <v>48240</v>
      </c>
      <c r="T1554" s="11" t="s">
        <v>48241</v>
      </c>
      <c r="U1554" s="11" t="s">
        <v>48242</v>
      </c>
      <c r="V1554" s="11" t="s">
        <v>48243</v>
      </c>
      <c r="W1554" s="11" t="s">
        <v>55967</v>
      </c>
      <c r="X1554" s="17" t="s">
        <v>48245</v>
      </c>
      <c r="Y1554" s="11" t="s">
        <v>48246</v>
      </c>
      <c r="Z1554" s="11" t="s">
        <v>48247</v>
      </c>
      <c r="AA1554" s="11" t="s">
        <v>48248</v>
      </c>
      <c r="AB1554" s="11" t="s">
        <v>48249</v>
      </c>
      <c r="AC1554" s="15" t="s">
        <v>48250</v>
      </c>
      <c r="AD1554" s="11" t="s">
        <v>48251</v>
      </c>
      <c r="AE1554" s="11" t="s">
        <v>48252</v>
      </c>
      <c r="AF1554" s="11" t="s">
        <v>48253</v>
      </c>
      <c r="AG1554" s="11" t="s">
        <v>48253</v>
      </c>
      <c r="AH1554" s="11" t="s">
        <v>48254</v>
      </c>
      <c r="AI1554" s="11" t="s">
        <v>48255</v>
      </c>
      <c r="AJ1554" s="11" t="s">
        <v>48256</v>
      </c>
      <c r="AK1554" s="11" t="s">
        <v>48257</v>
      </c>
      <c r="AL1554" s="11" t="s">
        <v>48258</v>
      </c>
      <c r="AM1554" s="23" t="s">
        <v>48259</v>
      </c>
      <c r="AN1554" s="11" t="s">
        <v>48260</v>
      </c>
      <c r="AO1554" s="15" t="s">
        <v>48261</v>
      </c>
      <c r="AP1554" s="11" t="s">
        <v>48224</v>
      </c>
      <c r="AQ1554" s="11" t="s">
        <v>48262</v>
      </c>
      <c r="AR1554" s="11" t="s">
        <v>48263</v>
      </c>
      <c r="AS1554" s="10" t="s">
        <v>48264</v>
      </c>
      <c r="AT1554" s="11" t="s">
        <v>48265</v>
      </c>
    </row>
    <row r="1555" ht="19.5" hidden="1" customHeight="1">
      <c r="A1555" s="19" t="s">
        <v>39409</v>
      </c>
      <c r="C1555" s="10" t="s">
        <v>39410</v>
      </c>
      <c r="D1555" s="11" t="s">
        <v>39411</v>
      </c>
      <c r="E1555" s="11" t="s">
        <v>39412</v>
      </c>
      <c r="F1555" s="11" t="s">
        <v>39413</v>
      </c>
      <c r="G1555" s="41" t="s">
        <v>39414</v>
      </c>
      <c r="H1555" s="11" t="s">
        <v>39414</v>
      </c>
      <c r="I1555" s="11" t="s">
        <v>39415</v>
      </c>
      <c r="J1555" s="11" t="s">
        <v>39416</v>
      </c>
      <c r="K1555" s="11" t="s">
        <v>39417</v>
      </c>
      <c r="L1555" s="15" t="s">
        <v>39418</v>
      </c>
      <c r="M1555" s="11" t="s">
        <v>39419</v>
      </c>
      <c r="N1555" s="14" t="s">
        <v>39420</v>
      </c>
      <c r="O1555" s="15" t="s">
        <v>39421</v>
      </c>
      <c r="P1555" s="41" t="s">
        <v>39421</v>
      </c>
      <c r="Q1555" s="11" t="s">
        <v>39422</v>
      </c>
      <c r="R1555" s="11" t="s">
        <v>39423</v>
      </c>
      <c r="S1555" s="10" t="s">
        <v>39424</v>
      </c>
      <c r="T1555" s="11" t="s">
        <v>39425</v>
      </c>
      <c r="U1555" s="11" t="s">
        <v>39426</v>
      </c>
      <c r="V1555" s="11" t="s">
        <v>39427</v>
      </c>
      <c r="W1555" s="11" t="s">
        <v>55968</v>
      </c>
      <c r="X1555" s="17" t="s">
        <v>39429</v>
      </c>
      <c r="Y1555" s="11" t="s">
        <v>39430</v>
      </c>
      <c r="Z1555" s="11" t="s">
        <v>39431</v>
      </c>
      <c r="AA1555" s="11" t="s">
        <v>39432</v>
      </c>
      <c r="AB1555" s="11" t="s">
        <v>39433</v>
      </c>
      <c r="AC1555" s="15" t="s">
        <v>39434</v>
      </c>
      <c r="AD1555" s="11" t="s">
        <v>39435</v>
      </c>
      <c r="AE1555" s="11" t="s">
        <v>39436</v>
      </c>
      <c r="AF1555" s="11" t="s">
        <v>39437</v>
      </c>
      <c r="AG1555" s="11" t="s">
        <v>39437</v>
      </c>
      <c r="AH1555" s="11" t="s">
        <v>39438</v>
      </c>
      <c r="AI1555" s="11" t="s">
        <v>39439</v>
      </c>
      <c r="AJ1555" s="11" t="s">
        <v>39440</v>
      </c>
      <c r="AK1555" s="11" t="s">
        <v>39441</v>
      </c>
      <c r="AL1555" s="11" t="s">
        <v>39442</v>
      </c>
      <c r="AM1555" s="23" t="s">
        <v>39443</v>
      </c>
      <c r="AN1555" s="11" t="s">
        <v>39444</v>
      </c>
      <c r="AO1555" s="15" t="s">
        <v>39445</v>
      </c>
      <c r="AP1555" s="11" t="s">
        <v>39446</v>
      </c>
      <c r="AQ1555" s="11" t="s">
        <v>39447</v>
      </c>
      <c r="AR1555" s="11" t="s">
        <v>39448</v>
      </c>
      <c r="AS1555" s="10" t="s">
        <v>39449</v>
      </c>
      <c r="AT1555" s="11" t="s">
        <v>39450</v>
      </c>
    </row>
    <row r="1556" ht="19.5" hidden="1" customHeight="1">
      <c r="A1556" s="19" t="s">
        <v>49563</v>
      </c>
      <c r="C1556" s="10" t="s">
        <v>49564</v>
      </c>
      <c r="D1556" s="11" t="s">
        <v>49563</v>
      </c>
      <c r="E1556" s="11" t="s">
        <v>49563</v>
      </c>
      <c r="F1556" s="11" t="s">
        <v>49563</v>
      </c>
      <c r="G1556" s="41" t="s">
        <v>49565</v>
      </c>
      <c r="H1556" s="11" t="s">
        <v>49566</v>
      </c>
      <c r="I1556" s="11" t="s">
        <v>49567</v>
      </c>
      <c r="J1556" s="11" t="s">
        <v>49563</v>
      </c>
      <c r="K1556" s="11" t="s">
        <v>49563</v>
      </c>
      <c r="L1556" s="15" t="s">
        <v>55969</v>
      </c>
      <c r="M1556" s="11" t="s">
        <v>49568</v>
      </c>
      <c r="N1556" s="14" t="s">
        <v>49563</v>
      </c>
      <c r="O1556" s="15" t="s">
        <v>49563</v>
      </c>
      <c r="P1556" s="41" t="s">
        <v>49563</v>
      </c>
      <c r="Q1556" s="11" t="s">
        <v>49569</v>
      </c>
      <c r="R1556" s="11" t="s">
        <v>49563</v>
      </c>
      <c r="S1556" s="11" t="s">
        <v>49563</v>
      </c>
      <c r="T1556" s="11" t="s">
        <v>49563</v>
      </c>
      <c r="U1556" s="11" t="s">
        <v>49563</v>
      </c>
      <c r="V1556" s="11" t="s">
        <v>49563</v>
      </c>
      <c r="W1556" s="11" t="s">
        <v>49570</v>
      </c>
      <c r="X1556" s="17" t="s">
        <v>49571</v>
      </c>
      <c r="Y1556" s="11" t="s">
        <v>49572</v>
      </c>
      <c r="Z1556" s="11" t="s">
        <v>49573</v>
      </c>
      <c r="AA1556" s="11" t="s">
        <v>49574</v>
      </c>
      <c r="AB1556" s="11" t="s">
        <v>49575</v>
      </c>
      <c r="AC1556" s="15" t="s">
        <v>49563</v>
      </c>
      <c r="AD1556" s="11" t="s">
        <v>49563</v>
      </c>
      <c r="AE1556" s="11" t="s">
        <v>49576</v>
      </c>
      <c r="AF1556" s="11" t="s">
        <v>49563</v>
      </c>
      <c r="AG1556" s="11" t="s">
        <v>49563</v>
      </c>
      <c r="AH1556" s="11" t="s">
        <v>49577</v>
      </c>
      <c r="AI1556" s="11" t="s">
        <v>49578</v>
      </c>
      <c r="AJ1556" s="11" t="s">
        <v>49579</v>
      </c>
      <c r="AK1556" s="11" t="s">
        <v>49580</v>
      </c>
      <c r="AL1556" s="11" t="s">
        <v>49563</v>
      </c>
      <c r="AM1556" s="23" t="s">
        <v>49581</v>
      </c>
      <c r="AN1556" s="11" t="s">
        <v>49569</v>
      </c>
      <c r="AO1556" s="15" t="s">
        <v>49582</v>
      </c>
      <c r="AP1556" s="11" t="s">
        <v>49563</v>
      </c>
      <c r="AQ1556" s="11" t="s">
        <v>49583</v>
      </c>
      <c r="AR1556" s="11" t="s">
        <v>49584</v>
      </c>
      <c r="AS1556" s="11" t="s">
        <v>49563</v>
      </c>
      <c r="AT1556" s="11" t="s">
        <v>49563</v>
      </c>
    </row>
    <row r="1557" ht="19.5" hidden="1" customHeight="1">
      <c r="A1557" s="19" t="s">
        <v>47522</v>
      </c>
      <c r="C1557" s="10" t="s">
        <v>47523</v>
      </c>
      <c r="D1557" s="11" t="s">
        <v>47524</v>
      </c>
      <c r="E1557" s="11" t="s">
        <v>47525</v>
      </c>
      <c r="F1557" s="11" t="s">
        <v>47526</v>
      </c>
      <c r="G1557" s="41" t="s">
        <v>47527</v>
      </c>
      <c r="H1557" s="11" t="s">
        <v>47528</v>
      </c>
      <c r="I1557" s="11" t="s">
        <v>47529</v>
      </c>
      <c r="J1557" s="11" t="s">
        <v>47530</v>
      </c>
      <c r="K1557" s="11" t="s">
        <v>47531</v>
      </c>
      <c r="L1557" s="15" t="s">
        <v>47532</v>
      </c>
      <c r="M1557" s="11" t="s">
        <v>47533</v>
      </c>
      <c r="N1557" s="14" t="s">
        <v>47534</v>
      </c>
      <c r="O1557" s="15" t="s">
        <v>47535</v>
      </c>
      <c r="P1557" s="41" t="s">
        <v>47535</v>
      </c>
      <c r="Q1557" s="11" t="s">
        <v>47536</v>
      </c>
      <c r="R1557" s="11" t="s">
        <v>47537</v>
      </c>
      <c r="S1557" s="10" t="s">
        <v>47538</v>
      </c>
      <c r="T1557" s="11" t="s">
        <v>47539</v>
      </c>
      <c r="U1557" s="11" t="s">
        <v>47540</v>
      </c>
      <c r="V1557" s="11" t="s">
        <v>47541</v>
      </c>
      <c r="W1557" s="11" t="s">
        <v>55970</v>
      </c>
      <c r="X1557" s="17" t="s">
        <v>47543</v>
      </c>
      <c r="Y1557" s="11" t="s">
        <v>47544</v>
      </c>
      <c r="Z1557" s="11" t="s">
        <v>47545</v>
      </c>
      <c r="AA1557" s="11" t="s">
        <v>47546</v>
      </c>
      <c r="AB1557" s="11" t="s">
        <v>47547</v>
      </c>
      <c r="AC1557" s="15" t="s">
        <v>47548</v>
      </c>
      <c r="AD1557" s="11" t="s">
        <v>47549</v>
      </c>
      <c r="AE1557" s="11" t="s">
        <v>47550</v>
      </c>
      <c r="AF1557" s="11" t="s">
        <v>47551</v>
      </c>
      <c r="AG1557" s="11" t="s">
        <v>47551</v>
      </c>
      <c r="AH1557" s="11" t="s">
        <v>47552</v>
      </c>
      <c r="AI1557" s="11" t="s">
        <v>47553</v>
      </c>
      <c r="AJ1557" s="11" t="s">
        <v>47554</v>
      </c>
      <c r="AK1557" s="11" t="s">
        <v>47555</v>
      </c>
      <c r="AL1557" s="11" t="s">
        <v>47556</v>
      </c>
      <c r="AM1557" s="23" t="s">
        <v>47557</v>
      </c>
      <c r="AN1557" s="11" t="s">
        <v>47558</v>
      </c>
      <c r="AO1557" s="15" t="s">
        <v>47559</v>
      </c>
      <c r="AP1557" s="11" t="s">
        <v>47560</v>
      </c>
      <c r="AQ1557" s="11" t="s">
        <v>47561</v>
      </c>
      <c r="AR1557" s="11" t="s">
        <v>47562</v>
      </c>
      <c r="AS1557" s="10" t="s">
        <v>47563</v>
      </c>
      <c r="AT1557" s="11" t="s">
        <v>47564</v>
      </c>
    </row>
    <row r="1558" ht="19.5" hidden="1" customHeight="1">
      <c r="A1558" s="19" t="s">
        <v>47100</v>
      </c>
      <c r="C1558" s="10" t="s">
        <v>47101</v>
      </c>
      <c r="D1558" s="11" t="s">
        <v>47102</v>
      </c>
      <c r="E1558" s="11" t="s">
        <v>47103</v>
      </c>
      <c r="F1558" s="11" t="s">
        <v>47104</v>
      </c>
      <c r="G1558" s="41" t="s">
        <v>47105</v>
      </c>
      <c r="H1558" s="11" t="s">
        <v>47106</v>
      </c>
      <c r="I1558" s="11" t="s">
        <v>47107</v>
      </c>
      <c r="J1558" s="11" t="s">
        <v>47108</v>
      </c>
      <c r="K1558" s="11" t="s">
        <v>47109</v>
      </c>
      <c r="L1558" s="15" t="s">
        <v>47110</v>
      </c>
      <c r="M1558" s="11" t="s">
        <v>47111</v>
      </c>
      <c r="N1558" s="14" t="s">
        <v>47112</v>
      </c>
      <c r="O1558" s="15" t="s">
        <v>47113</v>
      </c>
      <c r="P1558" s="41" t="s">
        <v>47113</v>
      </c>
      <c r="Q1558" s="11" t="s">
        <v>47114</v>
      </c>
      <c r="R1558" s="11" t="s">
        <v>47115</v>
      </c>
      <c r="S1558" s="10" t="s">
        <v>47116</v>
      </c>
      <c r="T1558" s="11" t="s">
        <v>47117</v>
      </c>
      <c r="U1558" s="11" t="s">
        <v>47118</v>
      </c>
      <c r="V1558" s="11" t="s">
        <v>47119</v>
      </c>
      <c r="W1558" s="11" t="s">
        <v>47120</v>
      </c>
      <c r="X1558" s="17" t="s">
        <v>47121</v>
      </c>
      <c r="Y1558" s="11" t="s">
        <v>47122</v>
      </c>
      <c r="Z1558" s="11" t="s">
        <v>47123</v>
      </c>
      <c r="AA1558" s="11" t="s">
        <v>47124</v>
      </c>
      <c r="AB1558" s="11" t="s">
        <v>47125</v>
      </c>
      <c r="AC1558" s="15" t="s">
        <v>47126</v>
      </c>
      <c r="AD1558" s="11" t="s">
        <v>47127</v>
      </c>
      <c r="AE1558" s="11" t="s">
        <v>47128</v>
      </c>
      <c r="AF1558" s="11" t="s">
        <v>47129</v>
      </c>
      <c r="AG1558" s="11" t="s">
        <v>47129</v>
      </c>
      <c r="AH1558" s="11" t="s">
        <v>47130</v>
      </c>
      <c r="AI1558" s="11" t="s">
        <v>47131</v>
      </c>
      <c r="AJ1558" s="11" t="s">
        <v>47132</v>
      </c>
      <c r="AK1558" s="11" t="s">
        <v>47133</v>
      </c>
      <c r="AL1558" s="11" t="s">
        <v>47134</v>
      </c>
      <c r="AM1558" s="23" t="s">
        <v>55796</v>
      </c>
      <c r="AN1558" s="11" t="s">
        <v>47136</v>
      </c>
      <c r="AO1558" s="15" t="s">
        <v>47137</v>
      </c>
      <c r="AP1558" s="11" t="s">
        <v>47138</v>
      </c>
      <c r="AQ1558" s="11" t="s">
        <v>47139</v>
      </c>
      <c r="AR1558" s="11" t="s">
        <v>47140</v>
      </c>
      <c r="AS1558" s="10" t="s">
        <v>47141</v>
      </c>
      <c r="AT1558" s="11" t="s">
        <v>47142</v>
      </c>
    </row>
    <row r="1559" ht="19.5" hidden="1" customHeight="1">
      <c r="A1559" s="19" t="s">
        <v>46678</v>
      </c>
      <c r="C1559" s="10" t="s">
        <v>46679</v>
      </c>
      <c r="D1559" s="11" t="s">
        <v>46680</v>
      </c>
      <c r="E1559" s="11" t="s">
        <v>46681</v>
      </c>
      <c r="F1559" s="11" t="s">
        <v>46682</v>
      </c>
      <c r="G1559" s="41" t="s">
        <v>46683</v>
      </c>
      <c r="H1559" s="11" t="s">
        <v>46683</v>
      </c>
      <c r="I1559" s="11" t="s">
        <v>46684</v>
      </c>
      <c r="J1559" s="11" t="s">
        <v>46685</v>
      </c>
      <c r="K1559" s="11" t="s">
        <v>46686</v>
      </c>
      <c r="L1559" s="15" t="s">
        <v>46687</v>
      </c>
      <c r="M1559" s="11" t="s">
        <v>46688</v>
      </c>
      <c r="N1559" s="14" t="s">
        <v>46689</v>
      </c>
      <c r="O1559" s="15" t="s">
        <v>46690</v>
      </c>
      <c r="P1559" s="41" t="s">
        <v>46690</v>
      </c>
      <c r="Q1559" s="11" t="s">
        <v>46691</v>
      </c>
      <c r="R1559" s="11" t="s">
        <v>46692</v>
      </c>
      <c r="S1559" s="10" t="s">
        <v>46693</v>
      </c>
      <c r="T1559" s="11" t="s">
        <v>46694</v>
      </c>
      <c r="U1559" s="11" t="s">
        <v>46695</v>
      </c>
      <c r="V1559" s="11" t="s">
        <v>46696</v>
      </c>
      <c r="W1559" s="11" t="s">
        <v>55971</v>
      </c>
      <c r="X1559" s="17" t="s">
        <v>46698</v>
      </c>
      <c r="Y1559" s="11" t="s">
        <v>46699</v>
      </c>
      <c r="Z1559" s="11" t="s">
        <v>46700</v>
      </c>
      <c r="AA1559" s="11" t="s">
        <v>46701</v>
      </c>
      <c r="AB1559" s="11" t="s">
        <v>46702</v>
      </c>
      <c r="AC1559" s="15" t="s">
        <v>46703</v>
      </c>
      <c r="AD1559" s="11" t="s">
        <v>46704</v>
      </c>
      <c r="AE1559" s="11" t="s">
        <v>46705</v>
      </c>
      <c r="AF1559" s="11" t="s">
        <v>46706</v>
      </c>
      <c r="AG1559" s="11" t="s">
        <v>46706</v>
      </c>
      <c r="AH1559" s="11" t="s">
        <v>46707</v>
      </c>
      <c r="AI1559" s="11" t="s">
        <v>46708</v>
      </c>
      <c r="AJ1559" s="11" t="s">
        <v>46709</v>
      </c>
      <c r="AK1559" s="11" t="s">
        <v>46710</v>
      </c>
      <c r="AL1559" s="11" t="s">
        <v>46711</v>
      </c>
      <c r="AM1559" s="23" t="s">
        <v>46712</v>
      </c>
      <c r="AN1559" s="11" t="s">
        <v>46713</v>
      </c>
      <c r="AO1559" s="15" t="s">
        <v>46714</v>
      </c>
      <c r="AP1559" s="11" t="s">
        <v>46715</v>
      </c>
      <c r="AQ1559" s="11" t="s">
        <v>46716</v>
      </c>
      <c r="AR1559" s="11" t="s">
        <v>46717</v>
      </c>
      <c r="AS1559" s="10" t="s">
        <v>46718</v>
      </c>
      <c r="AT1559" s="11" t="s">
        <v>46719</v>
      </c>
    </row>
    <row r="1560" ht="19.5" hidden="1" customHeight="1">
      <c r="A1560" s="19" t="s">
        <v>55972</v>
      </c>
      <c r="C1560" s="10" t="s">
        <v>55973</v>
      </c>
      <c r="D1560" s="11" t="s">
        <v>55974</v>
      </c>
      <c r="E1560" s="11" t="s">
        <v>55975</v>
      </c>
      <c r="F1560" s="11" t="s">
        <v>55976</v>
      </c>
      <c r="G1560" s="41" t="s">
        <v>55977</v>
      </c>
      <c r="H1560" s="11" t="s">
        <v>55977</v>
      </c>
      <c r="I1560" s="11" t="s">
        <v>55978</v>
      </c>
      <c r="J1560" s="11" t="s">
        <v>55979</v>
      </c>
      <c r="K1560" s="11" t="s">
        <v>55980</v>
      </c>
      <c r="L1560" s="15" t="s">
        <v>55981</v>
      </c>
      <c r="M1560" s="11" t="s">
        <v>55982</v>
      </c>
      <c r="N1560" s="14" t="s">
        <v>55983</v>
      </c>
      <c r="O1560" s="15" t="s">
        <v>55984</v>
      </c>
      <c r="P1560" s="41" t="s">
        <v>55984</v>
      </c>
      <c r="Q1560" s="11" t="s">
        <v>55985</v>
      </c>
      <c r="R1560" s="11" t="s">
        <v>55986</v>
      </c>
      <c r="S1560" s="10" t="s">
        <v>55987</v>
      </c>
      <c r="T1560" s="11" t="s">
        <v>55988</v>
      </c>
      <c r="U1560" s="11" t="s">
        <v>55989</v>
      </c>
      <c r="V1560" s="11" t="s">
        <v>55990</v>
      </c>
      <c r="W1560" s="11" t="s">
        <v>55991</v>
      </c>
      <c r="X1560" s="17" t="s">
        <v>55992</v>
      </c>
      <c r="Y1560" s="11" t="s">
        <v>55993</v>
      </c>
      <c r="Z1560" s="11" t="s">
        <v>55994</v>
      </c>
      <c r="AA1560" s="11" t="s">
        <v>55995</v>
      </c>
      <c r="AB1560" s="11" t="s">
        <v>55996</v>
      </c>
      <c r="AC1560" s="15" t="s">
        <v>55997</v>
      </c>
      <c r="AD1560" s="11" t="s">
        <v>55980</v>
      </c>
      <c r="AE1560" s="11" t="s">
        <v>55998</v>
      </c>
      <c r="AF1560" s="11" t="s">
        <v>55999</v>
      </c>
      <c r="AG1560" s="11" t="s">
        <v>55999</v>
      </c>
      <c r="AH1560" s="11" t="s">
        <v>56000</v>
      </c>
      <c r="AI1560" s="11" t="s">
        <v>56001</v>
      </c>
      <c r="AJ1560" s="11" t="s">
        <v>56002</v>
      </c>
      <c r="AK1560" s="11" t="s">
        <v>56003</v>
      </c>
      <c r="AL1560" s="11" t="s">
        <v>56004</v>
      </c>
      <c r="AM1560" s="23" t="s">
        <v>56005</v>
      </c>
      <c r="AN1560" s="11" t="s">
        <v>56006</v>
      </c>
      <c r="AO1560" s="15" t="s">
        <v>56007</v>
      </c>
      <c r="AP1560" s="11" t="s">
        <v>56008</v>
      </c>
      <c r="AQ1560" s="11" t="s">
        <v>56009</v>
      </c>
      <c r="AR1560" s="11" t="s">
        <v>56010</v>
      </c>
      <c r="AS1560" s="10" t="s">
        <v>56011</v>
      </c>
      <c r="AT1560" s="11" t="s">
        <v>56012</v>
      </c>
    </row>
    <row r="1561" ht="19.5" hidden="1" customHeight="1">
      <c r="A1561" s="19" t="s">
        <v>46259</v>
      </c>
      <c r="C1561" s="10" t="s">
        <v>46260</v>
      </c>
      <c r="D1561" s="11" t="s">
        <v>46261</v>
      </c>
      <c r="E1561" s="11" t="s">
        <v>46262</v>
      </c>
      <c r="F1561" s="11" t="s">
        <v>46263</v>
      </c>
      <c r="G1561" s="41" t="s">
        <v>46264</v>
      </c>
      <c r="H1561" s="11" t="s">
        <v>46265</v>
      </c>
      <c r="I1561" s="11" t="s">
        <v>46266</v>
      </c>
      <c r="J1561" s="11" t="s">
        <v>46267</v>
      </c>
      <c r="K1561" s="11" t="s">
        <v>46268</v>
      </c>
      <c r="L1561" s="15" t="s">
        <v>46269</v>
      </c>
      <c r="M1561" s="11" t="s">
        <v>46270</v>
      </c>
      <c r="N1561" s="14" t="s">
        <v>46271</v>
      </c>
      <c r="O1561" s="15" t="s">
        <v>46272</v>
      </c>
      <c r="P1561" s="41" t="s">
        <v>46272</v>
      </c>
      <c r="Q1561" s="11" t="s">
        <v>46273</v>
      </c>
      <c r="R1561" s="11" t="s">
        <v>46274</v>
      </c>
      <c r="S1561" s="10" t="s">
        <v>46275</v>
      </c>
      <c r="T1561" s="11" t="s">
        <v>46276</v>
      </c>
      <c r="U1561" s="11" t="s">
        <v>46277</v>
      </c>
      <c r="V1561" s="11" t="s">
        <v>46278</v>
      </c>
      <c r="W1561" s="11" t="s">
        <v>46279</v>
      </c>
      <c r="X1561" s="17" t="s">
        <v>46280</v>
      </c>
      <c r="Y1561" s="11" t="s">
        <v>46281</v>
      </c>
      <c r="Z1561" s="11" t="s">
        <v>46282</v>
      </c>
      <c r="AA1561" s="11" t="s">
        <v>46283</v>
      </c>
      <c r="AB1561" s="11" t="s">
        <v>46284</v>
      </c>
      <c r="AC1561" s="15" t="s">
        <v>46285</v>
      </c>
      <c r="AD1561" s="11" t="s">
        <v>46268</v>
      </c>
      <c r="AE1561" s="11" t="s">
        <v>46286</v>
      </c>
      <c r="AF1561" s="11" t="s">
        <v>46287</v>
      </c>
      <c r="AG1561" s="11" t="s">
        <v>46287</v>
      </c>
      <c r="AH1561" s="11" t="s">
        <v>46288</v>
      </c>
      <c r="AI1561" s="11" t="s">
        <v>46289</v>
      </c>
      <c r="AJ1561" s="11" t="s">
        <v>46290</v>
      </c>
      <c r="AK1561" s="11" t="s">
        <v>46291</v>
      </c>
      <c r="AL1561" s="11" t="s">
        <v>46292</v>
      </c>
      <c r="AM1561" s="23" t="s">
        <v>46293</v>
      </c>
      <c r="AN1561" s="11" t="s">
        <v>46294</v>
      </c>
      <c r="AO1561" s="15" t="s">
        <v>46295</v>
      </c>
      <c r="AP1561" s="11" t="s">
        <v>46296</v>
      </c>
      <c r="AQ1561" s="11" t="s">
        <v>46297</v>
      </c>
      <c r="AR1561" s="11" t="s">
        <v>46298</v>
      </c>
      <c r="AS1561" s="10" t="s">
        <v>46299</v>
      </c>
      <c r="AT1561" s="11" t="s">
        <v>46300</v>
      </c>
    </row>
    <row r="1562" ht="19.5" hidden="1" customHeight="1">
      <c r="A1562" s="19" t="s">
        <v>56013</v>
      </c>
      <c r="C1562" s="10" t="s">
        <v>56014</v>
      </c>
      <c r="D1562" s="11" t="s">
        <v>56015</v>
      </c>
      <c r="E1562" s="11" t="s">
        <v>56016</v>
      </c>
      <c r="F1562" s="11" t="s">
        <v>56017</v>
      </c>
      <c r="G1562" s="41" t="s">
        <v>56018</v>
      </c>
      <c r="H1562" s="11" t="s">
        <v>56019</v>
      </c>
      <c r="I1562" s="11" t="s">
        <v>56020</v>
      </c>
      <c r="J1562" s="11" t="s">
        <v>56021</v>
      </c>
      <c r="K1562" s="11" t="s">
        <v>56022</v>
      </c>
      <c r="L1562" s="15" t="s">
        <v>56023</v>
      </c>
      <c r="M1562" s="11" t="s">
        <v>56024</v>
      </c>
      <c r="N1562" s="14" t="s">
        <v>56025</v>
      </c>
      <c r="O1562" s="15" t="s">
        <v>56026</v>
      </c>
      <c r="P1562" s="41" t="s">
        <v>56026</v>
      </c>
      <c r="Q1562" s="11" t="s">
        <v>56027</v>
      </c>
      <c r="R1562" s="11" t="s">
        <v>56028</v>
      </c>
      <c r="S1562" s="10" t="s">
        <v>56029</v>
      </c>
      <c r="T1562" s="11" t="s">
        <v>56030</v>
      </c>
      <c r="U1562" s="11" t="s">
        <v>56031</v>
      </c>
      <c r="V1562" s="11" t="s">
        <v>56032</v>
      </c>
      <c r="W1562" s="11" t="s">
        <v>56033</v>
      </c>
      <c r="X1562" s="17" t="s">
        <v>56034</v>
      </c>
      <c r="Y1562" s="11" t="s">
        <v>56035</v>
      </c>
      <c r="Z1562" s="11" t="s">
        <v>56036</v>
      </c>
      <c r="AA1562" s="11" t="s">
        <v>56037</v>
      </c>
      <c r="AB1562" s="11" t="s">
        <v>56015</v>
      </c>
      <c r="AC1562" s="15" t="s">
        <v>56038</v>
      </c>
      <c r="AD1562" s="11" t="s">
        <v>56039</v>
      </c>
      <c r="AE1562" s="11" t="s">
        <v>56040</v>
      </c>
      <c r="AF1562" s="11" t="s">
        <v>56041</v>
      </c>
      <c r="AG1562" s="11" t="s">
        <v>56041</v>
      </c>
      <c r="AH1562" s="11" t="s">
        <v>56042</v>
      </c>
      <c r="AI1562" s="11" t="s">
        <v>56043</v>
      </c>
      <c r="AJ1562" s="11" t="s">
        <v>56044</v>
      </c>
      <c r="AK1562" s="11" t="s">
        <v>56045</v>
      </c>
      <c r="AL1562" s="11" t="s">
        <v>56046</v>
      </c>
      <c r="AM1562" s="23" t="s">
        <v>56041</v>
      </c>
      <c r="AN1562" s="11" t="s">
        <v>56047</v>
      </c>
      <c r="AO1562" s="15" t="s">
        <v>56048</v>
      </c>
      <c r="AP1562" s="11" t="s">
        <v>56049</v>
      </c>
      <c r="AQ1562" s="11" t="s">
        <v>56050</v>
      </c>
      <c r="AR1562" s="11" t="s">
        <v>56051</v>
      </c>
      <c r="AS1562" s="10" t="s">
        <v>56052</v>
      </c>
      <c r="AT1562" s="11" t="s">
        <v>56053</v>
      </c>
    </row>
    <row r="1563" ht="19.5" hidden="1" customHeight="1">
      <c r="A1563" s="19" t="s">
        <v>56054</v>
      </c>
      <c r="C1563" s="10" t="s">
        <v>56055</v>
      </c>
      <c r="D1563" s="11" t="s">
        <v>56056</v>
      </c>
      <c r="E1563" s="11" t="s">
        <v>56057</v>
      </c>
      <c r="F1563" s="11" t="s">
        <v>56058</v>
      </c>
      <c r="G1563" s="41" t="s">
        <v>56059</v>
      </c>
      <c r="H1563" s="11" t="s">
        <v>56060</v>
      </c>
      <c r="I1563" s="11" t="s">
        <v>56061</v>
      </c>
      <c r="J1563" s="11" t="s">
        <v>56062</v>
      </c>
      <c r="K1563" s="11" t="s">
        <v>56063</v>
      </c>
      <c r="L1563" s="15" t="s">
        <v>56064</v>
      </c>
      <c r="M1563" s="11" t="s">
        <v>56065</v>
      </c>
      <c r="N1563" s="14" t="s">
        <v>56066</v>
      </c>
      <c r="O1563" s="15" t="s">
        <v>56067</v>
      </c>
      <c r="P1563" s="41" t="s">
        <v>56067</v>
      </c>
      <c r="Q1563" s="11" t="s">
        <v>56068</v>
      </c>
      <c r="R1563" s="11" t="s">
        <v>56069</v>
      </c>
      <c r="S1563" s="10" t="s">
        <v>56070</v>
      </c>
      <c r="T1563" s="11" t="s">
        <v>56071</v>
      </c>
      <c r="U1563" s="11" t="s">
        <v>56072</v>
      </c>
      <c r="V1563" s="11" t="s">
        <v>56073</v>
      </c>
      <c r="W1563" s="11" t="s">
        <v>56074</v>
      </c>
      <c r="X1563" s="17" t="s">
        <v>56075</v>
      </c>
      <c r="Y1563" s="11" t="s">
        <v>56076</v>
      </c>
      <c r="Z1563" s="11" t="s">
        <v>56077</v>
      </c>
      <c r="AA1563" s="11" t="s">
        <v>56078</v>
      </c>
      <c r="AB1563" s="11" t="s">
        <v>56079</v>
      </c>
      <c r="AC1563" s="15" t="s">
        <v>56080</v>
      </c>
      <c r="AD1563" s="11" t="s">
        <v>56063</v>
      </c>
      <c r="AE1563" s="11" t="s">
        <v>56081</v>
      </c>
      <c r="AF1563" s="11" t="s">
        <v>56082</v>
      </c>
      <c r="AG1563" s="11" t="s">
        <v>56082</v>
      </c>
      <c r="AH1563" s="11" t="s">
        <v>56083</v>
      </c>
      <c r="AI1563" s="11" t="s">
        <v>56084</v>
      </c>
      <c r="AJ1563" s="11" t="s">
        <v>56085</v>
      </c>
      <c r="AK1563" s="11" t="s">
        <v>56086</v>
      </c>
      <c r="AL1563" s="11" t="s">
        <v>56087</v>
      </c>
      <c r="AM1563" s="23" t="s">
        <v>56088</v>
      </c>
      <c r="AN1563" s="11" t="s">
        <v>56089</v>
      </c>
      <c r="AO1563" s="15" t="s">
        <v>56090</v>
      </c>
      <c r="AP1563" s="11" t="s">
        <v>56091</v>
      </c>
      <c r="AQ1563" s="11" t="s">
        <v>56092</v>
      </c>
      <c r="AR1563" s="11" t="s">
        <v>56093</v>
      </c>
      <c r="AS1563" s="40" t="s">
        <v>56094</v>
      </c>
      <c r="AT1563" s="11" t="s">
        <v>56095</v>
      </c>
    </row>
    <row r="1564" ht="19.5" hidden="1" customHeight="1">
      <c r="A1564" s="19" t="s">
        <v>56096</v>
      </c>
      <c r="C1564" s="10" t="s">
        <v>56097</v>
      </c>
      <c r="D1564" s="11" t="s">
        <v>56098</v>
      </c>
      <c r="E1564" s="11" t="s">
        <v>56099</v>
      </c>
      <c r="F1564" s="11" t="s">
        <v>56100</v>
      </c>
      <c r="G1564" s="41" t="s">
        <v>56101</v>
      </c>
      <c r="H1564" s="11" t="s">
        <v>56102</v>
      </c>
      <c r="I1564" s="11" t="s">
        <v>56103</v>
      </c>
      <c r="J1564" s="11" t="s">
        <v>56104</v>
      </c>
      <c r="K1564" s="11" t="s">
        <v>56105</v>
      </c>
      <c r="L1564" s="15" t="s">
        <v>56106</v>
      </c>
      <c r="M1564" s="11" t="s">
        <v>56107</v>
      </c>
      <c r="N1564" s="14" t="s">
        <v>56108</v>
      </c>
      <c r="O1564" s="15" t="s">
        <v>56109</v>
      </c>
      <c r="P1564" s="41" t="s">
        <v>56109</v>
      </c>
      <c r="Q1564" s="11" t="s">
        <v>56110</v>
      </c>
      <c r="R1564" s="11" t="s">
        <v>56110</v>
      </c>
      <c r="S1564" s="10" t="s">
        <v>56111</v>
      </c>
      <c r="T1564" s="11" t="s">
        <v>56112</v>
      </c>
      <c r="U1564" s="11" t="s">
        <v>56113</v>
      </c>
      <c r="V1564" s="11" t="s">
        <v>56114</v>
      </c>
      <c r="W1564" s="11" t="s">
        <v>56115</v>
      </c>
      <c r="X1564" s="17" t="s">
        <v>56116</v>
      </c>
      <c r="Y1564" s="11" t="s">
        <v>56117</v>
      </c>
      <c r="Z1564" s="11" t="s">
        <v>56118</v>
      </c>
      <c r="AA1564" s="11" t="s">
        <v>56119</v>
      </c>
      <c r="AB1564" s="11" t="s">
        <v>56120</v>
      </c>
      <c r="AC1564" s="15" t="s">
        <v>56121</v>
      </c>
      <c r="AD1564" s="11" t="s">
        <v>56122</v>
      </c>
      <c r="AE1564" s="11" t="s">
        <v>56123</v>
      </c>
      <c r="AF1564" s="11" t="s">
        <v>56124</v>
      </c>
      <c r="AG1564" s="11" t="s">
        <v>56124</v>
      </c>
      <c r="AH1564" s="11" t="s">
        <v>56125</v>
      </c>
      <c r="AI1564" s="11" t="s">
        <v>56126</v>
      </c>
      <c r="AJ1564" s="11" t="s">
        <v>56127</v>
      </c>
      <c r="AK1564" s="11" t="s">
        <v>56128</v>
      </c>
      <c r="AL1564" s="11" t="s">
        <v>56129</v>
      </c>
      <c r="AM1564" s="23" t="s">
        <v>56130</v>
      </c>
      <c r="AN1564" s="11" t="s">
        <v>56131</v>
      </c>
      <c r="AO1564" s="15" t="s">
        <v>56132</v>
      </c>
      <c r="AP1564" s="11" t="s">
        <v>56133</v>
      </c>
      <c r="AQ1564" s="11" t="s">
        <v>56134</v>
      </c>
      <c r="AR1564" s="11" t="s">
        <v>56135</v>
      </c>
      <c r="AS1564" s="10" t="s">
        <v>56136</v>
      </c>
      <c r="AT1564" s="11" t="s">
        <v>56137</v>
      </c>
    </row>
    <row r="1565" ht="19.5" hidden="1" customHeight="1">
      <c r="A1565" s="19" t="s">
        <v>56138</v>
      </c>
      <c r="C1565" s="10" t="s">
        <v>56139</v>
      </c>
      <c r="D1565" s="11" t="s">
        <v>56140</v>
      </c>
      <c r="E1565" s="11" t="s">
        <v>56141</v>
      </c>
      <c r="F1565" s="11" t="s">
        <v>56142</v>
      </c>
      <c r="G1565" s="41" t="s">
        <v>56143</v>
      </c>
      <c r="H1565" s="11" t="s">
        <v>56144</v>
      </c>
      <c r="I1565" s="11" t="s">
        <v>56145</v>
      </c>
      <c r="J1565" s="11" t="s">
        <v>56146</v>
      </c>
      <c r="K1565" s="11" t="s">
        <v>56147</v>
      </c>
      <c r="L1565" s="15" t="s">
        <v>56148</v>
      </c>
      <c r="M1565" s="11" t="s">
        <v>56149</v>
      </c>
      <c r="N1565" s="14" t="s">
        <v>56150</v>
      </c>
      <c r="O1565" s="15" t="s">
        <v>56151</v>
      </c>
      <c r="P1565" s="41" t="s">
        <v>56151</v>
      </c>
      <c r="Q1565" s="11" t="s">
        <v>56152</v>
      </c>
      <c r="R1565" s="11" t="s">
        <v>56152</v>
      </c>
      <c r="S1565" s="10" t="s">
        <v>56153</v>
      </c>
      <c r="T1565" s="11" t="s">
        <v>56154</v>
      </c>
      <c r="U1565" s="11" t="s">
        <v>56155</v>
      </c>
      <c r="V1565" s="11" t="s">
        <v>56156</v>
      </c>
      <c r="W1565" s="11" t="s">
        <v>56157</v>
      </c>
      <c r="X1565" s="17" t="s">
        <v>56158</v>
      </c>
      <c r="Y1565" s="11" t="s">
        <v>56159</v>
      </c>
      <c r="Z1565" s="11" t="s">
        <v>56160</v>
      </c>
      <c r="AA1565" s="11" t="s">
        <v>56161</v>
      </c>
      <c r="AB1565" s="11" t="s">
        <v>56162</v>
      </c>
      <c r="AC1565" s="15" t="s">
        <v>56163</v>
      </c>
      <c r="AD1565" s="11" t="s">
        <v>56164</v>
      </c>
      <c r="AE1565" s="11" t="s">
        <v>56165</v>
      </c>
      <c r="AF1565" s="11" t="s">
        <v>56166</v>
      </c>
      <c r="AG1565" s="11" t="s">
        <v>56166</v>
      </c>
      <c r="AH1565" s="11" t="s">
        <v>56167</v>
      </c>
      <c r="AI1565" s="11" t="s">
        <v>56168</v>
      </c>
      <c r="AJ1565" s="11" t="s">
        <v>56169</v>
      </c>
      <c r="AK1565" s="11" t="s">
        <v>56170</v>
      </c>
      <c r="AL1565" s="11" t="s">
        <v>56171</v>
      </c>
      <c r="AM1565" s="23" t="s">
        <v>56172</v>
      </c>
      <c r="AN1565" s="11" t="s">
        <v>56173</v>
      </c>
      <c r="AO1565" s="15" t="s">
        <v>56174</v>
      </c>
      <c r="AP1565" s="11" t="s">
        <v>56175</v>
      </c>
      <c r="AQ1565" s="11" t="s">
        <v>56176</v>
      </c>
      <c r="AR1565" s="11" t="s">
        <v>56177</v>
      </c>
      <c r="AS1565" s="10" t="s">
        <v>56178</v>
      </c>
      <c r="AT1565" s="11" t="s">
        <v>56179</v>
      </c>
    </row>
    <row r="1566" ht="19.5" hidden="1" customHeight="1">
      <c r="A1566" s="19" t="s">
        <v>56180</v>
      </c>
      <c r="C1566" s="10" t="s">
        <v>56181</v>
      </c>
      <c r="D1566" s="11" t="s">
        <v>56182</v>
      </c>
      <c r="E1566" s="11" t="s">
        <v>56183</v>
      </c>
      <c r="F1566" s="11" t="s">
        <v>56184</v>
      </c>
      <c r="G1566" s="41" t="s">
        <v>56185</v>
      </c>
      <c r="H1566" s="11" t="s">
        <v>56186</v>
      </c>
      <c r="I1566" s="11" t="s">
        <v>56187</v>
      </c>
      <c r="J1566" s="11" t="s">
        <v>56188</v>
      </c>
      <c r="K1566" s="11" t="s">
        <v>56189</v>
      </c>
      <c r="L1566" s="15" t="s">
        <v>56190</v>
      </c>
      <c r="M1566" s="11" t="s">
        <v>56191</v>
      </c>
      <c r="N1566" s="14" t="s">
        <v>56192</v>
      </c>
      <c r="O1566" s="15" t="s">
        <v>56193</v>
      </c>
      <c r="P1566" s="41" t="s">
        <v>56193</v>
      </c>
      <c r="Q1566" s="11" t="s">
        <v>56194</v>
      </c>
      <c r="R1566" s="11" t="s">
        <v>56194</v>
      </c>
      <c r="S1566" s="10" t="s">
        <v>56195</v>
      </c>
      <c r="T1566" s="11" t="s">
        <v>56196</v>
      </c>
      <c r="U1566" s="11" t="s">
        <v>56197</v>
      </c>
      <c r="V1566" s="11" t="s">
        <v>56198</v>
      </c>
      <c r="W1566" s="11" t="s">
        <v>56199</v>
      </c>
      <c r="X1566" s="17" t="s">
        <v>56200</v>
      </c>
      <c r="Y1566" s="11" t="s">
        <v>56201</v>
      </c>
      <c r="Z1566" s="11" t="s">
        <v>56202</v>
      </c>
      <c r="AA1566" s="11" t="s">
        <v>56203</v>
      </c>
      <c r="AB1566" s="11" t="s">
        <v>56204</v>
      </c>
      <c r="AC1566" s="15" t="s">
        <v>56205</v>
      </c>
      <c r="AD1566" s="11" t="s">
        <v>56206</v>
      </c>
      <c r="AE1566" s="11" t="s">
        <v>56207</v>
      </c>
      <c r="AF1566" s="11" t="s">
        <v>56208</v>
      </c>
      <c r="AG1566" s="11" t="s">
        <v>56208</v>
      </c>
      <c r="AH1566" s="11" t="s">
        <v>56209</v>
      </c>
      <c r="AI1566" s="11" t="s">
        <v>56210</v>
      </c>
      <c r="AJ1566" s="11" t="s">
        <v>56211</v>
      </c>
      <c r="AK1566" s="11" t="s">
        <v>56212</v>
      </c>
      <c r="AL1566" s="11" t="s">
        <v>56213</v>
      </c>
      <c r="AM1566" s="23" t="s">
        <v>56214</v>
      </c>
      <c r="AN1566" s="11" t="s">
        <v>56215</v>
      </c>
      <c r="AO1566" s="15" t="s">
        <v>56216</v>
      </c>
      <c r="AP1566" s="11" t="s">
        <v>56217</v>
      </c>
      <c r="AQ1566" s="11" t="s">
        <v>56218</v>
      </c>
      <c r="AR1566" s="11" t="s">
        <v>56219</v>
      </c>
      <c r="AS1566" s="10" t="s">
        <v>56220</v>
      </c>
      <c r="AT1566" s="11" t="s">
        <v>56221</v>
      </c>
    </row>
    <row r="1567" ht="19.5" hidden="1" customHeight="1">
      <c r="A1567" s="19" t="s">
        <v>55639</v>
      </c>
      <c r="C1567" s="10" t="s">
        <v>55640</v>
      </c>
      <c r="D1567" s="11" t="s">
        <v>55641</v>
      </c>
      <c r="E1567" s="11" t="s">
        <v>55642</v>
      </c>
      <c r="F1567" s="11" t="s">
        <v>55643</v>
      </c>
      <c r="G1567" s="41" t="s">
        <v>55644</v>
      </c>
      <c r="H1567" s="11" t="s">
        <v>55645</v>
      </c>
      <c r="I1567" s="11" t="s">
        <v>55646</v>
      </c>
      <c r="J1567" s="11" t="s">
        <v>55647</v>
      </c>
      <c r="K1567" s="11" t="s">
        <v>55648</v>
      </c>
      <c r="L1567" s="15" t="s">
        <v>55649</v>
      </c>
      <c r="M1567" s="11" t="s">
        <v>55650</v>
      </c>
      <c r="N1567" s="14" t="s">
        <v>55651</v>
      </c>
      <c r="O1567" s="15" t="s">
        <v>55652</v>
      </c>
      <c r="P1567" s="41" t="s">
        <v>55652</v>
      </c>
      <c r="Q1567" s="11" t="s">
        <v>55653</v>
      </c>
      <c r="R1567" s="11" t="s">
        <v>55654</v>
      </c>
      <c r="S1567" s="10" t="s">
        <v>55655</v>
      </c>
      <c r="T1567" s="11" t="s">
        <v>55656</v>
      </c>
      <c r="U1567" s="11" t="s">
        <v>55657</v>
      </c>
      <c r="V1567" s="11" t="s">
        <v>55658</v>
      </c>
      <c r="W1567" s="11" t="s">
        <v>55659</v>
      </c>
      <c r="X1567" s="17" t="s">
        <v>55660</v>
      </c>
      <c r="Y1567" s="11" t="s">
        <v>55661</v>
      </c>
      <c r="Z1567" s="11" t="s">
        <v>55662</v>
      </c>
      <c r="AA1567" s="11" t="s">
        <v>55663</v>
      </c>
      <c r="AB1567" s="11" t="s">
        <v>55664</v>
      </c>
      <c r="AC1567" s="15" t="s">
        <v>55665</v>
      </c>
      <c r="AD1567" s="11" t="s">
        <v>55666</v>
      </c>
      <c r="AE1567" s="11" t="s">
        <v>55667</v>
      </c>
      <c r="AF1567" s="11" t="s">
        <v>55668</v>
      </c>
      <c r="AG1567" s="11" t="s">
        <v>55668</v>
      </c>
      <c r="AH1567" s="11" t="s">
        <v>55669</v>
      </c>
      <c r="AI1567" s="11" t="s">
        <v>55670</v>
      </c>
      <c r="AJ1567" s="11" t="s">
        <v>55671</v>
      </c>
      <c r="AK1567" s="11" t="s">
        <v>55672</v>
      </c>
      <c r="AL1567" s="11" t="s">
        <v>55673</v>
      </c>
      <c r="AM1567" s="23" t="s">
        <v>55674</v>
      </c>
      <c r="AN1567" s="11" t="s">
        <v>55675</v>
      </c>
      <c r="AO1567" s="15" t="s">
        <v>55676</v>
      </c>
      <c r="AP1567" s="11" t="s">
        <v>55677</v>
      </c>
      <c r="AQ1567" s="11" t="s">
        <v>55678</v>
      </c>
      <c r="AR1567" s="11" t="s">
        <v>55679</v>
      </c>
      <c r="AS1567" s="10" t="s">
        <v>55680</v>
      </c>
      <c r="AT1567" s="11" t="s">
        <v>55681</v>
      </c>
    </row>
    <row r="1568" ht="19.5" hidden="1" customHeight="1">
      <c r="A1568" s="19" t="s">
        <v>45337</v>
      </c>
      <c r="C1568" s="10" t="s">
        <v>45338</v>
      </c>
      <c r="D1568" s="11" t="s">
        <v>45339</v>
      </c>
      <c r="E1568" s="11" t="s">
        <v>45340</v>
      </c>
      <c r="F1568" s="11" t="s">
        <v>45341</v>
      </c>
      <c r="G1568" s="41" t="s">
        <v>45342</v>
      </c>
      <c r="H1568" s="11" t="s">
        <v>45342</v>
      </c>
      <c r="I1568" s="11" t="s">
        <v>45343</v>
      </c>
      <c r="J1568" s="11" t="s">
        <v>45344</v>
      </c>
      <c r="K1568" s="11" t="s">
        <v>45345</v>
      </c>
      <c r="L1568" s="15" t="s">
        <v>45346</v>
      </c>
      <c r="M1568" s="11" t="s">
        <v>45347</v>
      </c>
      <c r="N1568" s="14" t="s">
        <v>45348</v>
      </c>
      <c r="O1568" s="15" t="s">
        <v>45349</v>
      </c>
      <c r="P1568" s="41" t="s">
        <v>45349</v>
      </c>
      <c r="Q1568" s="11" t="s">
        <v>45350</v>
      </c>
      <c r="R1568" s="11" t="s">
        <v>45351</v>
      </c>
      <c r="S1568" s="10" t="s">
        <v>45352</v>
      </c>
      <c r="T1568" s="11" t="s">
        <v>45353</v>
      </c>
      <c r="U1568" s="11" t="s">
        <v>45354</v>
      </c>
      <c r="V1568" s="11" t="s">
        <v>45355</v>
      </c>
      <c r="W1568" s="11" t="s">
        <v>45356</v>
      </c>
      <c r="X1568" s="17" t="s">
        <v>45357</v>
      </c>
      <c r="Y1568" s="11" t="s">
        <v>45358</v>
      </c>
      <c r="Z1568" s="11" t="s">
        <v>45359</v>
      </c>
      <c r="AA1568" s="11" t="s">
        <v>45360</v>
      </c>
      <c r="AB1568" s="11" t="s">
        <v>45361</v>
      </c>
      <c r="AC1568" s="15" t="s">
        <v>45362</v>
      </c>
      <c r="AD1568" s="11" t="s">
        <v>45345</v>
      </c>
      <c r="AE1568" s="11" t="s">
        <v>45363</v>
      </c>
      <c r="AF1568" s="11" t="s">
        <v>45364</v>
      </c>
      <c r="AG1568" s="11" t="s">
        <v>45364</v>
      </c>
      <c r="AH1568" s="11" t="s">
        <v>45365</v>
      </c>
      <c r="AI1568" s="11" t="s">
        <v>45366</v>
      </c>
      <c r="AJ1568" s="11" t="s">
        <v>45367</v>
      </c>
      <c r="AK1568" s="11" t="s">
        <v>45368</v>
      </c>
      <c r="AL1568" s="11" t="s">
        <v>45369</v>
      </c>
      <c r="AM1568" s="23" t="s">
        <v>45370</v>
      </c>
      <c r="AN1568" s="11" t="s">
        <v>45371</v>
      </c>
      <c r="AO1568" s="15" t="s">
        <v>45372</v>
      </c>
      <c r="AP1568" s="11" t="s">
        <v>45373</v>
      </c>
      <c r="AQ1568" s="11" t="s">
        <v>45374</v>
      </c>
      <c r="AR1568" s="11" t="s">
        <v>45375</v>
      </c>
      <c r="AS1568" s="10" t="s">
        <v>45376</v>
      </c>
      <c r="AT1568" s="11" t="s">
        <v>45377</v>
      </c>
    </row>
    <row r="1569" ht="19.5" hidden="1" customHeight="1">
      <c r="A1569" s="19" t="s">
        <v>44875</v>
      </c>
      <c r="C1569" s="10" t="s">
        <v>44876</v>
      </c>
      <c r="D1569" s="11" t="s">
        <v>44877</v>
      </c>
      <c r="E1569" s="11" t="s">
        <v>44878</v>
      </c>
      <c r="F1569" s="11" t="s">
        <v>44879</v>
      </c>
      <c r="G1569" s="41" t="s">
        <v>44880</v>
      </c>
      <c r="H1569" s="11" t="s">
        <v>44881</v>
      </c>
      <c r="I1569" s="11" t="s">
        <v>44882</v>
      </c>
      <c r="J1569" s="11" t="s">
        <v>44883</v>
      </c>
      <c r="K1569" s="11" t="s">
        <v>44884</v>
      </c>
      <c r="L1569" s="15" t="s">
        <v>44885</v>
      </c>
      <c r="M1569" s="11" t="s">
        <v>44886</v>
      </c>
      <c r="N1569" s="14" t="s">
        <v>44887</v>
      </c>
      <c r="O1569" s="15" t="s">
        <v>44888</v>
      </c>
      <c r="P1569" s="41" t="s">
        <v>44888</v>
      </c>
      <c r="Q1569" s="11" t="s">
        <v>44889</v>
      </c>
      <c r="R1569" s="11" t="s">
        <v>44890</v>
      </c>
      <c r="S1569" s="10" t="s">
        <v>44891</v>
      </c>
      <c r="T1569" s="11" t="s">
        <v>44892</v>
      </c>
      <c r="U1569" s="11" t="s">
        <v>44893</v>
      </c>
      <c r="V1569" s="11" t="s">
        <v>44894</v>
      </c>
      <c r="W1569" s="11" t="s">
        <v>44895</v>
      </c>
      <c r="X1569" s="17" t="s">
        <v>44896</v>
      </c>
      <c r="Y1569" s="11" t="s">
        <v>44897</v>
      </c>
      <c r="Z1569" s="11" t="s">
        <v>44898</v>
      </c>
      <c r="AA1569" s="11" t="s">
        <v>44899</v>
      </c>
      <c r="AB1569" s="11" t="s">
        <v>44900</v>
      </c>
      <c r="AC1569" s="15" t="s">
        <v>44901</v>
      </c>
      <c r="AD1569" s="11" t="s">
        <v>44884</v>
      </c>
      <c r="AE1569" s="11" t="s">
        <v>44902</v>
      </c>
      <c r="AF1569" s="11" t="s">
        <v>44903</v>
      </c>
      <c r="AG1569" s="11" t="s">
        <v>44903</v>
      </c>
      <c r="AH1569" s="11" t="s">
        <v>44904</v>
      </c>
      <c r="AI1569" s="11" t="s">
        <v>44905</v>
      </c>
      <c r="AJ1569" s="11" t="s">
        <v>44906</v>
      </c>
      <c r="AK1569" s="11" t="s">
        <v>44907</v>
      </c>
      <c r="AL1569" s="11" t="s">
        <v>44908</v>
      </c>
      <c r="AM1569" s="23" t="s">
        <v>44909</v>
      </c>
      <c r="AN1569" s="11" t="s">
        <v>44910</v>
      </c>
      <c r="AO1569" s="15" t="s">
        <v>44911</v>
      </c>
      <c r="AP1569" s="11" t="s">
        <v>44912</v>
      </c>
      <c r="AQ1569" s="11" t="s">
        <v>44913</v>
      </c>
      <c r="AR1569" s="11" t="s">
        <v>44914</v>
      </c>
      <c r="AS1569" s="10" t="s">
        <v>44915</v>
      </c>
      <c r="AT1569" s="11" t="s">
        <v>44916</v>
      </c>
    </row>
    <row r="1570" ht="19.5" hidden="1" customHeight="1">
      <c r="A1570" s="19" t="s">
        <v>44370</v>
      </c>
      <c r="C1570" s="10" t="s">
        <v>44371</v>
      </c>
      <c r="D1570" s="11" t="s">
        <v>44372</v>
      </c>
      <c r="E1570" s="11" t="s">
        <v>44373</v>
      </c>
      <c r="F1570" s="11" t="s">
        <v>44374</v>
      </c>
      <c r="G1570" s="41" t="s">
        <v>44375</v>
      </c>
      <c r="H1570" s="11" t="s">
        <v>44375</v>
      </c>
      <c r="I1570" s="11" t="s">
        <v>44376</v>
      </c>
      <c r="J1570" s="11" t="s">
        <v>44377</v>
      </c>
      <c r="K1570" s="11" t="s">
        <v>44378</v>
      </c>
      <c r="L1570" s="15" t="s">
        <v>44379</v>
      </c>
      <c r="M1570" s="11" t="s">
        <v>44380</v>
      </c>
      <c r="N1570" s="15" t="s">
        <v>44381</v>
      </c>
      <c r="O1570" s="15" t="s">
        <v>44382</v>
      </c>
      <c r="P1570" s="41" t="s">
        <v>44382</v>
      </c>
      <c r="Q1570" s="11" t="s">
        <v>44383</v>
      </c>
      <c r="R1570" s="11" t="s">
        <v>44384</v>
      </c>
      <c r="S1570" s="10" t="s">
        <v>44385</v>
      </c>
      <c r="T1570" s="11" t="s">
        <v>44386</v>
      </c>
      <c r="U1570" s="11" t="s">
        <v>44387</v>
      </c>
      <c r="V1570" s="11" t="s">
        <v>44388</v>
      </c>
      <c r="W1570" s="11" t="s">
        <v>56222</v>
      </c>
      <c r="X1570" s="17" t="s">
        <v>44390</v>
      </c>
      <c r="Y1570" s="11" t="s">
        <v>44391</v>
      </c>
      <c r="Z1570" s="11" t="s">
        <v>44392</v>
      </c>
      <c r="AA1570" s="11" t="s">
        <v>44393</v>
      </c>
      <c r="AB1570" s="11" t="s">
        <v>44394</v>
      </c>
      <c r="AC1570" s="15" t="s">
        <v>44395</v>
      </c>
      <c r="AD1570" s="11" t="s">
        <v>44396</v>
      </c>
      <c r="AE1570" s="11" t="s">
        <v>44397</v>
      </c>
      <c r="AF1570" s="11" t="s">
        <v>44398</v>
      </c>
      <c r="AG1570" s="11" t="s">
        <v>44398</v>
      </c>
      <c r="AH1570" s="11" t="s">
        <v>44399</v>
      </c>
      <c r="AI1570" s="11" t="s">
        <v>44400</v>
      </c>
      <c r="AJ1570" s="11" t="s">
        <v>44401</v>
      </c>
      <c r="AK1570" s="11" t="s">
        <v>44402</v>
      </c>
      <c r="AL1570" s="11" t="s">
        <v>44403</v>
      </c>
      <c r="AM1570" s="23" t="s">
        <v>56223</v>
      </c>
      <c r="AN1570" s="11" t="s">
        <v>44405</v>
      </c>
      <c r="AO1570" s="15" t="s">
        <v>44406</v>
      </c>
      <c r="AP1570" s="11" t="s">
        <v>44407</v>
      </c>
      <c r="AQ1570" s="11" t="s">
        <v>44408</v>
      </c>
      <c r="AR1570" s="11" t="s">
        <v>44409</v>
      </c>
      <c r="AS1570" s="10" t="s">
        <v>44410</v>
      </c>
      <c r="AT1570" s="11" t="s">
        <v>44411</v>
      </c>
    </row>
    <row r="1571" ht="19.5" hidden="1" customHeight="1">
      <c r="A1571" s="19" t="s">
        <v>43908</v>
      </c>
      <c r="C1571" s="10" t="s">
        <v>43909</v>
      </c>
      <c r="D1571" s="11" t="s">
        <v>43910</v>
      </c>
      <c r="E1571" s="11" t="s">
        <v>43911</v>
      </c>
      <c r="F1571" s="11" t="s">
        <v>43912</v>
      </c>
      <c r="G1571" s="41" t="s">
        <v>43913</v>
      </c>
      <c r="H1571" s="11" t="s">
        <v>43914</v>
      </c>
      <c r="I1571" s="11" t="s">
        <v>43915</v>
      </c>
      <c r="J1571" s="11" t="s">
        <v>43916</v>
      </c>
      <c r="K1571" s="11" t="s">
        <v>43917</v>
      </c>
      <c r="L1571" s="15" t="s">
        <v>43918</v>
      </c>
      <c r="M1571" s="11" t="s">
        <v>43919</v>
      </c>
      <c r="N1571" s="15" t="s">
        <v>43920</v>
      </c>
      <c r="O1571" s="15" t="s">
        <v>43921</v>
      </c>
      <c r="P1571" s="41" t="s">
        <v>43921</v>
      </c>
      <c r="Q1571" s="11" t="s">
        <v>43922</v>
      </c>
      <c r="R1571" s="11" t="s">
        <v>43923</v>
      </c>
      <c r="S1571" s="10" t="s">
        <v>43924</v>
      </c>
      <c r="T1571" s="11" t="s">
        <v>43925</v>
      </c>
      <c r="U1571" s="11" t="s">
        <v>43926</v>
      </c>
      <c r="V1571" s="11" t="s">
        <v>43927</v>
      </c>
      <c r="W1571" s="11" t="s">
        <v>56224</v>
      </c>
      <c r="X1571" s="17" t="s">
        <v>43929</v>
      </c>
      <c r="Y1571" s="11" t="s">
        <v>43930</v>
      </c>
      <c r="Z1571" s="11" t="s">
        <v>43931</v>
      </c>
      <c r="AA1571" s="11" t="s">
        <v>43932</v>
      </c>
      <c r="AB1571" s="11" t="s">
        <v>43933</v>
      </c>
      <c r="AC1571" s="15" t="s">
        <v>43934</v>
      </c>
      <c r="AD1571" s="11" t="s">
        <v>43935</v>
      </c>
      <c r="AE1571" s="11" t="s">
        <v>43936</v>
      </c>
      <c r="AF1571" s="11" t="s">
        <v>43937</v>
      </c>
      <c r="AG1571" s="11" t="s">
        <v>43937</v>
      </c>
      <c r="AH1571" s="11" t="s">
        <v>43938</v>
      </c>
      <c r="AI1571" s="11" t="s">
        <v>43939</v>
      </c>
      <c r="AJ1571" s="11" t="s">
        <v>43940</v>
      </c>
      <c r="AK1571" s="11" t="s">
        <v>43941</v>
      </c>
      <c r="AL1571" s="11" t="s">
        <v>43942</v>
      </c>
      <c r="AM1571" s="23" t="s">
        <v>43943</v>
      </c>
      <c r="AN1571" s="11" t="s">
        <v>43944</v>
      </c>
      <c r="AO1571" s="15" t="s">
        <v>43945</v>
      </c>
      <c r="AP1571" s="11" t="s">
        <v>43946</v>
      </c>
      <c r="AQ1571" s="11" t="s">
        <v>43947</v>
      </c>
      <c r="AR1571" s="11" t="s">
        <v>43948</v>
      </c>
      <c r="AS1571" s="10" t="s">
        <v>43949</v>
      </c>
      <c r="AT1571" s="11" t="s">
        <v>43950</v>
      </c>
    </row>
    <row r="1572" ht="19.5" hidden="1" customHeight="1">
      <c r="A1572" s="19" t="s">
        <v>43444</v>
      </c>
      <c r="C1572" s="10" t="s">
        <v>43445</v>
      </c>
      <c r="D1572" s="11" t="s">
        <v>43446</v>
      </c>
      <c r="E1572" s="11" t="s">
        <v>43447</v>
      </c>
      <c r="F1572" s="11" t="s">
        <v>43448</v>
      </c>
      <c r="G1572" s="41" t="s">
        <v>43449</v>
      </c>
      <c r="H1572" s="11" t="s">
        <v>43450</v>
      </c>
      <c r="I1572" s="11" t="s">
        <v>43451</v>
      </c>
      <c r="J1572" s="11" t="s">
        <v>43452</v>
      </c>
      <c r="K1572" s="11" t="s">
        <v>43453</v>
      </c>
      <c r="L1572" s="15" t="s">
        <v>43454</v>
      </c>
      <c r="M1572" s="11" t="s">
        <v>43455</v>
      </c>
      <c r="N1572" s="15" t="s">
        <v>43456</v>
      </c>
      <c r="O1572" s="15" t="s">
        <v>43457</v>
      </c>
      <c r="P1572" s="41" t="s">
        <v>43457</v>
      </c>
      <c r="Q1572" s="11" t="s">
        <v>43458</v>
      </c>
      <c r="R1572" s="11" t="s">
        <v>43459</v>
      </c>
      <c r="S1572" s="10" t="s">
        <v>43460</v>
      </c>
      <c r="T1572" s="11" t="s">
        <v>43461</v>
      </c>
      <c r="U1572" s="11" t="s">
        <v>43462</v>
      </c>
      <c r="V1572" s="11" t="s">
        <v>43463</v>
      </c>
      <c r="W1572" s="11" t="s">
        <v>43464</v>
      </c>
      <c r="X1572" s="17" t="s">
        <v>43465</v>
      </c>
      <c r="Y1572" s="11" t="s">
        <v>43466</v>
      </c>
      <c r="Z1572" s="11" t="s">
        <v>43467</v>
      </c>
      <c r="AA1572" s="11" t="s">
        <v>43468</v>
      </c>
      <c r="AB1572" s="11" t="s">
        <v>43469</v>
      </c>
      <c r="AC1572" s="15" t="s">
        <v>43470</v>
      </c>
      <c r="AD1572" s="11" t="s">
        <v>43471</v>
      </c>
      <c r="AE1572" s="11" t="s">
        <v>43472</v>
      </c>
      <c r="AF1572" s="11" t="s">
        <v>43473</v>
      </c>
      <c r="AG1572" s="11" t="s">
        <v>43473</v>
      </c>
      <c r="AH1572" s="11" t="s">
        <v>43474</v>
      </c>
      <c r="AI1572" s="11" t="s">
        <v>43475</v>
      </c>
      <c r="AJ1572" s="11" t="s">
        <v>43476</v>
      </c>
      <c r="AK1572" s="11" t="s">
        <v>43477</v>
      </c>
      <c r="AL1572" s="11" t="s">
        <v>43478</v>
      </c>
      <c r="AM1572" s="23" t="s">
        <v>43479</v>
      </c>
      <c r="AN1572" s="11" t="s">
        <v>43480</v>
      </c>
      <c r="AO1572" s="15" t="s">
        <v>43481</v>
      </c>
      <c r="AP1572" s="11" t="s">
        <v>43482</v>
      </c>
      <c r="AQ1572" s="11" t="s">
        <v>43483</v>
      </c>
      <c r="AR1572" s="11" t="s">
        <v>43484</v>
      </c>
      <c r="AS1572" s="10" t="s">
        <v>43485</v>
      </c>
      <c r="AT1572" s="11" t="s">
        <v>43486</v>
      </c>
    </row>
    <row r="1573" ht="19.5" hidden="1" customHeight="1">
      <c r="A1573" s="19" t="s">
        <v>42982</v>
      </c>
      <c r="C1573" s="10" t="s">
        <v>42983</v>
      </c>
      <c r="D1573" s="11" t="s">
        <v>42984</v>
      </c>
      <c r="E1573" s="11" t="s">
        <v>42985</v>
      </c>
      <c r="F1573" s="11" t="s">
        <v>42986</v>
      </c>
      <c r="G1573" s="41" t="s">
        <v>42987</v>
      </c>
      <c r="H1573" s="11" t="s">
        <v>42988</v>
      </c>
      <c r="I1573" s="11" t="s">
        <v>42989</v>
      </c>
      <c r="J1573" s="11" t="s">
        <v>42990</v>
      </c>
      <c r="K1573" s="11" t="s">
        <v>42991</v>
      </c>
      <c r="L1573" s="15" t="s">
        <v>42992</v>
      </c>
      <c r="M1573" s="11" t="s">
        <v>42993</v>
      </c>
      <c r="N1573" s="15" t="s">
        <v>42994</v>
      </c>
      <c r="O1573" s="15" t="s">
        <v>42995</v>
      </c>
      <c r="P1573" s="41" t="s">
        <v>42995</v>
      </c>
      <c r="Q1573" s="11" t="s">
        <v>42996</v>
      </c>
      <c r="R1573" s="11" t="s">
        <v>42997</v>
      </c>
      <c r="S1573" s="10" t="s">
        <v>42998</v>
      </c>
      <c r="T1573" s="11" t="s">
        <v>42999</v>
      </c>
      <c r="U1573" s="11" t="s">
        <v>43000</v>
      </c>
      <c r="V1573" s="11" t="s">
        <v>43001</v>
      </c>
      <c r="W1573" s="11" t="s">
        <v>56225</v>
      </c>
      <c r="X1573" s="17" t="s">
        <v>43003</v>
      </c>
      <c r="Y1573" s="11" t="s">
        <v>43004</v>
      </c>
      <c r="Z1573" s="11" t="s">
        <v>43005</v>
      </c>
      <c r="AA1573" s="11" t="s">
        <v>43006</v>
      </c>
      <c r="AB1573" s="11" t="s">
        <v>43007</v>
      </c>
      <c r="AC1573" s="15" t="s">
        <v>43008</v>
      </c>
      <c r="AD1573" s="11" t="s">
        <v>43009</v>
      </c>
      <c r="AE1573" s="11" t="s">
        <v>43010</v>
      </c>
      <c r="AF1573" s="11" t="s">
        <v>43011</v>
      </c>
      <c r="AG1573" s="11" t="s">
        <v>43011</v>
      </c>
      <c r="AH1573" s="11" t="s">
        <v>43012</v>
      </c>
      <c r="AI1573" s="11" t="s">
        <v>43013</v>
      </c>
      <c r="AJ1573" s="11" t="s">
        <v>43014</v>
      </c>
      <c r="AK1573" s="11" t="s">
        <v>42990</v>
      </c>
      <c r="AL1573" s="11" t="s">
        <v>43015</v>
      </c>
      <c r="AM1573" s="23" t="s">
        <v>56226</v>
      </c>
      <c r="AN1573" s="11" t="s">
        <v>43017</v>
      </c>
      <c r="AO1573" s="15" t="s">
        <v>43018</v>
      </c>
      <c r="AP1573" s="11" t="s">
        <v>43019</v>
      </c>
      <c r="AQ1573" s="11" t="s">
        <v>43020</v>
      </c>
      <c r="AR1573" s="11" t="s">
        <v>43021</v>
      </c>
      <c r="AS1573" s="10" t="s">
        <v>43022</v>
      </c>
      <c r="AT1573" s="11" t="s">
        <v>43023</v>
      </c>
    </row>
    <row r="1574" ht="19.5" hidden="1" customHeight="1">
      <c r="A1574" s="19" t="s">
        <v>56227</v>
      </c>
      <c r="C1574" s="11" t="s">
        <v>56227</v>
      </c>
      <c r="D1574" s="11" t="s">
        <v>56227</v>
      </c>
      <c r="E1574" s="11" t="s">
        <v>56227</v>
      </c>
      <c r="F1574" s="11" t="s">
        <v>56228</v>
      </c>
      <c r="G1574" s="41" t="s">
        <v>56229</v>
      </c>
      <c r="H1574" s="11" t="s">
        <v>56229</v>
      </c>
      <c r="I1574" s="11" t="s">
        <v>56230</v>
      </c>
      <c r="J1574" s="11" t="s">
        <v>56231</v>
      </c>
      <c r="K1574" s="11" t="s">
        <v>56232</v>
      </c>
      <c r="L1574" s="15" t="s">
        <v>56233</v>
      </c>
      <c r="M1574" s="11" t="s">
        <v>56234</v>
      </c>
      <c r="N1574" s="15" t="s">
        <v>56235</v>
      </c>
      <c r="O1574" s="15" t="s">
        <v>56236</v>
      </c>
      <c r="P1574" s="41" t="s">
        <v>56236</v>
      </c>
      <c r="Q1574" s="11" t="s">
        <v>56237</v>
      </c>
      <c r="R1574" s="11" t="s">
        <v>56238</v>
      </c>
      <c r="S1574" s="11" t="s">
        <v>56227</v>
      </c>
      <c r="T1574" s="11" t="s">
        <v>56227</v>
      </c>
      <c r="U1574" s="11" t="s">
        <v>56239</v>
      </c>
      <c r="V1574" s="11" t="s">
        <v>56240</v>
      </c>
      <c r="W1574" s="11" t="s">
        <v>56241</v>
      </c>
      <c r="X1574" s="17" t="s">
        <v>56242</v>
      </c>
      <c r="Y1574" s="11" t="s">
        <v>56227</v>
      </c>
      <c r="Z1574" s="11" t="s">
        <v>56243</v>
      </c>
      <c r="AA1574" s="11" t="s">
        <v>56244</v>
      </c>
      <c r="AB1574" s="11" t="s">
        <v>56245</v>
      </c>
      <c r="AC1574" s="15" t="s">
        <v>56227</v>
      </c>
      <c r="AD1574" s="11" t="s">
        <v>56246</v>
      </c>
      <c r="AE1574" s="11" t="s">
        <v>56247</v>
      </c>
      <c r="AF1574" s="11" t="s">
        <v>56248</v>
      </c>
      <c r="AG1574" s="11" t="s">
        <v>56248</v>
      </c>
      <c r="AH1574" s="11" t="s">
        <v>56249</v>
      </c>
      <c r="AI1574" s="11" t="s">
        <v>56250</v>
      </c>
      <c r="AJ1574" s="11" t="s">
        <v>56251</v>
      </c>
      <c r="AK1574" s="11" t="s">
        <v>56252</v>
      </c>
      <c r="AL1574" s="11" t="s">
        <v>56253</v>
      </c>
      <c r="AM1574" s="23" t="s">
        <v>56254</v>
      </c>
      <c r="AN1574" s="11" t="s">
        <v>56255</v>
      </c>
      <c r="AO1574" s="15" t="s">
        <v>56256</v>
      </c>
      <c r="AP1574" s="11" t="s">
        <v>56227</v>
      </c>
      <c r="AQ1574" s="11" t="s">
        <v>56227</v>
      </c>
      <c r="AR1574" s="11" t="s">
        <v>56257</v>
      </c>
      <c r="AS1574" s="11" t="s">
        <v>56227</v>
      </c>
      <c r="AT1574" s="11" t="s">
        <v>56227</v>
      </c>
    </row>
    <row r="1575" ht="19.5" hidden="1" customHeight="1">
      <c r="A1575" s="19" t="s">
        <v>56258</v>
      </c>
      <c r="C1575" s="10" t="s">
        <v>56259</v>
      </c>
      <c r="D1575" s="11" t="s">
        <v>56260</v>
      </c>
      <c r="E1575" s="11" t="s">
        <v>56261</v>
      </c>
      <c r="F1575" s="11" t="s">
        <v>56262</v>
      </c>
      <c r="G1575" s="41" t="s">
        <v>56263</v>
      </c>
      <c r="H1575" s="11" t="s">
        <v>56264</v>
      </c>
      <c r="I1575" s="11" t="s">
        <v>56265</v>
      </c>
      <c r="J1575" s="11" t="s">
        <v>56266</v>
      </c>
      <c r="K1575" s="11" t="s">
        <v>56267</v>
      </c>
      <c r="L1575" s="15" t="s">
        <v>56268</v>
      </c>
      <c r="M1575" s="11" t="s">
        <v>56269</v>
      </c>
      <c r="N1575" s="15" t="s">
        <v>56270</v>
      </c>
      <c r="O1575" s="15" t="s">
        <v>56271</v>
      </c>
      <c r="P1575" s="41" t="s">
        <v>56271</v>
      </c>
      <c r="Q1575" s="11" t="s">
        <v>56272</v>
      </c>
      <c r="R1575" s="11" t="s">
        <v>56273</v>
      </c>
      <c r="S1575" s="10" t="s">
        <v>56274</v>
      </c>
      <c r="T1575" s="11" t="s">
        <v>56275</v>
      </c>
      <c r="U1575" s="11" t="s">
        <v>56276</v>
      </c>
      <c r="V1575" s="11" t="s">
        <v>56277</v>
      </c>
      <c r="W1575" s="11" t="s">
        <v>56278</v>
      </c>
      <c r="X1575" s="17" t="s">
        <v>56279</v>
      </c>
      <c r="Y1575" s="11" t="s">
        <v>56280</v>
      </c>
      <c r="Z1575" s="11" t="s">
        <v>56281</v>
      </c>
      <c r="AA1575" s="11" t="s">
        <v>56282</v>
      </c>
      <c r="AB1575" s="11" t="s">
        <v>56283</v>
      </c>
      <c r="AC1575" s="15" t="s">
        <v>56284</v>
      </c>
      <c r="AD1575" s="11" t="s">
        <v>56285</v>
      </c>
      <c r="AE1575" s="11" t="s">
        <v>56286</v>
      </c>
      <c r="AF1575" s="11" t="s">
        <v>56287</v>
      </c>
      <c r="AG1575" s="11" t="s">
        <v>56287</v>
      </c>
      <c r="AH1575" s="11" t="s">
        <v>56288</v>
      </c>
      <c r="AI1575" s="11" t="s">
        <v>56289</v>
      </c>
      <c r="AJ1575" s="11" t="s">
        <v>56290</v>
      </c>
      <c r="AK1575" s="11" t="s">
        <v>56291</v>
      </c>
      <c r="AL1575" s="11" t="s">
        <v>56292</v>
      </c>
      <c r="AM1575" s="23" t="s">
        <v>56293</v>
      </c>
      <c r="AN1575" s="11" t="s">
        <v>56294</v>
      </c>
      <c r="AO1575" s="15" t="s">
        <v>56295</v>
      </c>
      <c r="AP1575" s="11" t="s">
        <v>56296</v>
      </c>
      <c r="AQ1575" s="11" t="s">
        <v>56297</v>
      </c>
      <c r="AR1575" s="11" t="s">
        <v>56298</v>
      </c>
      <c r="AS1575" s="10" t="s">
        <v>56299</v>
      </c>
      <c r="AT1575" s="11" t="s">
        <v>56300</v>
      </c>
    </row>
    <row r="1576" ht="19.5" hidden="1" customHeight="1">
      <c r="A1576" s="19" t="s">
        <v>55797</v>
      </c>
      <c r="C1576" s="10" t="s">
        <v>55798</v>
      </c>
      <c r="D1576" s="11" t="s">
        <v>55799</v>
      </c>
      <c r="E1576" s="11" t="s">
        <v>55800</v>
      </c>
      <c r="F1576" s="11" t="s">
        <v>55801</v>
      </c>
      <c r="G1576" s="41" t="s">
        <v>55802</v>
      </c>
      <c r="H1576" s="11" t="s">
        <v>55803</v>
      </c>
      <c r="I1576" s="11" t="s">
        <v>55804</v>
      </c>
      <c r="J1576" s="11" t="s">
        <v>55805</v>
      </c>
      <c r="K1576" s="11" t="s">
        <v>55806</v>
      </c>
      <c r="L1576" s="15" t="s">
        <v>55807</v>
      </c>
      <c r="M1576" s="11" t="s">
        <v>55808</v>
      </c>
      <c r="N1576" s="15" t="s">
        <v>55809</v>
      </c>
      <c r="O1576" s="15" t="s">
        <v>55810</v>
      </c>
      <c r="P1576" s="41" t="s">
        <v>55810</v>
      </c>
      <c r="Q1576" s="11" t="s">
        <v>55811</v>
      </c>
      <c r="R1576" s="11" t="s">
        <v>55812</v>
      </c>
      <c r="S1576" s="10" t="s">
        <v>55813</v>
      </c>
      <c r="T1576" s="11" t="s">
        <v>55814</v>
      </c>
      <c r="U1576" s="11" t="s">
        <v>55815</v>
      </c>
      <c r="V1576" s="11" t="s">
        <v>55816</v>
      </c>
      <c r="W1576" s="11" t="s">
        <v>55817</v>
      </c>
      <c r="X1576" s="17" t="s">
        <v>55818</v>
      </c>
      <c r="Y1576" s="11" t="s">
        <v>55819</v>
      </c>
      <c r="Z1576" s="11" t="s">
        <v>55820</v>
      </c>
      <c r="AA1576" s="11" t="s">
        <v>55821</v>
      </c>
      <c r="AB1576" s="11" t="s">
        <v>55822</v>
      </c>
      <c r="AC1576" s="15" t="s">
        <v>55823</v>
      </c>
      <c r="AD1576" s="11" t="s">
        <v>55824</v>
      </c>
      <c r="AE1576" s="11" t="s">
        <v>55825</v>
      </c>
      <c r="AF1576" s="11" t="s">
        <v>55826</v>
      </c>
      <c r="AG1576" s="11" t="s">
        <v>55826</v>
      </c>
      <c r="AH1576" s="11" t="s">
        <v>55827</v>
      </c>
      <c r="AI1576" s="11" t="s">
        <v>55828</v>
      </c>
      <c r="AJ1576" s="11" t="s">
        <v>55829</v>
      </c>
      <c r="AK1576" s="11" t="s">
        <v>55830</v>
      </c>
      <c r="AL1576" s="11" t="s">
        <v>55831</v>
      </c>
      <c r="AM1576" s="23" t="s">
        <v>56301</v>
      </c>
      <c r="AN1576" s="11" t="s">
        <v>55833</v>
      </c>
      <c r="AO1576" s="15" t="s">
        <v>55834</v>
      </c>
      <c r="AP1576" s="11" t="s">
        <v>55835</v>
      </c>
      <c r="AQ1576" s="11" t="s">
        <v>55836</v>
      </c>
      <c r="AR1576" s="11" t="s">
        <v>55837</v>
      </c>
      <c r="AS1576" s="10" t="s">
        <v>55838</v>
      </c>
      <c r="AT1576" s="11" t="s">
        <v>55839</v>
      </c>
    </row>
    <row r="1577" ht="19.5" hidden="1" customHeight="1">
      <c r="A1577" s="19" t="s">
        <v>55840</v>
      </c>
      <c r="C1577" s="10" t="s">
        <v>55841</v>
      </c>
      <c r="D1577" s="11" t="s">
        <v>55842</v>
      </c>
      <c r="E1577" s="11" t="s">
        <v>55843</v>
      </c>
      <c r="F1577" s="11" t="s">
        <v>55844</v>
      </c>
      <c r="G1577" s="41" t="s">
        <v>55845</v>
      </c>
      <c r="H1577" s="11" t="s">
        <v>55846</v>
      </c>
      <c r="I1577" s="11" t="s">
        <v>55847</v>
      </c>
      <c r="J1577" s="11" t="s">
        <v>55848</v>
      </c>
      <c r="K1577" s="11" t="s">
        <v>55849</v>
      </c>
      <c r="L1577" s="15" t="s">
        <v>55850</v>
      </c>
      <c r="M1577" s="11" t="s">
        <v>55851</v>
      </c>
      <c r="N1577" s="15" t="s">
        <v>55852</v>
      </c>
      <c r="O1577" s="15" t="s">
        <v>55853</v>
      </c>
      <c r="P1577" s="41" t="s">
        <v>55853</v>
      </c>
      <c r="Q1577" s="11" t="s">
        <v>55854</v>
      </c>
      <c r="R1577" s="11" t="s">
        <v>55855</v>
      </c>
      <c r="S1577" s="10" t="s">
        <v>55856</v>
      </c>
      <c r="T1577" s="11" t="s">
        <v>55857</v>
      </c>
      <c r="U1577" s="11" t="s">
        <v>55858</v>
      </c>
      <c r="V1577" s="11" t="s">
        <v>55859</v>
      </c>
      <c r="W1577" s="11" t="s">
        <v>56302</v>
      </c>
      <c r="X1577" s="17" t="s">
        <v>55861</v>
      </c>
      <c r="Y1577" s="11" t="s">
        <v>55862</v>
      </c>
      <c r="Z1577" s="11" t="s">
        <v>55863</v>
      </c>
      <c r="AA1577" s="11" t="s">
        <v>55864</v>
      </c>
      <c r="AB1577" s="11" t="s">
        <v>55865</v>
      </c>
      <c r="AC1577" s="15" t="s">
        <v>55866</v>
      </c>
      <c r="AD1577" s="11" t="s">
        <v>55867</v>
      </c>
      <c r="AE1577" s="11" t="s">
        <v>55868</v>
      </c>
      <c r="AF1577" s="11" t="s">
        <v>55869</v>
      </c>
      <c r="AG1577" s="11" t="s">
        <v>55869</v>
      </c>
      <c r="AH1577" s="11" t="s">
        <v>55870</v>
      </c>
      <c r="AI1577" s="11" t="s">
        <v>55871</v>
      </c>
      <c r="AJ1577" s="11" t="s">
        <v>55872</v>
      </c>
      <c r="AK1577" s="11" t="s">
        <v>55848</v>
      </c>
      <c r="AL1577" s="11" t="s">
        <v>55873</v>
      </c>
      <c r="AM1577" s="23" t="s">
        <v>55874</v>
      </c>
      <c r="AN1577" s="11" t="s">
        <v>55875</v>
      </c>
      <c r="AO1577" s="15" t="s">
        <v>55876</v>
      </c>
      <c r="AP1577" s="11" t="s">
        <v>55877</v>
      </c>
      <c r="AQ1577" s="11" t="s">
        <v>55878</v>
      </c>
      <c r="AR1577" s="11" t="s">
        <v>55879</v>
      </c>
      <c r="AS1577" s="10" t="s">
        <v>55880</v>
      </c>
      <c r="AT1577" s="11" t="s">
        <v>55881</v>
      </c>
    </row>
    <row r="1578" ht="19.5" hidden="1" customHeight="1">
      <c r="A1578" s="19" t="s">
        <v>56303</v>
      </c>
      <c r="C1578" s="40" t="s">
        <v>56304</v>
      </c>
      <c r="D1578" s="11" t="s">
        <v>56305</v>
      </c>
      <c r="E1578" s="11" t="s">
        <v>56306</v>
      </c>
      <c r="F1578" s="11" t="s">
        <v>56307</v>
      </c>
      <c r="G1578" s="41" t="s">
        <v>56308</v>
      </c>
      <c r="H1578" s="11" t="s">
        <v>56308</v>
      </c>
      <c r="I1578" s="11" t="s">
        <v>56309</v>
      </c>
      <c r="J1578" s="11" t="s">
        <v>56310</v>
      </c>
      <c r="K1578" s="11" t="s">
        <v>56303</v>
      </c>
      <c r="L1578" s="15" t="s">
        <v>56303</v>
      </c>
      <c r="M1578" s="11" t="s">
        <v>56303</v>
      </c>
      <c r="N1578" s="15" t="s">
        <v>56311</v>
      </c>
      <c r="O1578" s="15" t="s">
        <v>56312</v>
      </c>
      <c r="P1578" s="41" t="s">
        <v>56312</v>
      </c>
      <c r="Q1578" s="11" t="s">
        <v>56313</v>
      </c>
      <c r="R1578" s="11" t="s">
        <v>56314</v>
      </c>
      <c r="S1578" s="40" t="s">
        <v>56315</v>
      </c>
      <c r="T1578" s="11" t="s">
        <v>56316</v>
      </c>
      <c r="U1578" s="11" t="s">
        <v>56317</v>
      </c>
      <c r="V1578" s="11" t="s">
        <v>56318</v>
      </c>
      <c r="W1578" s="11" t="s">
        <v>56319</v>
      </c>
      <c r="X1578" s="17" t="s">
        <v>56320</v>
      </c>
      <c r="Y1578" s="11" t="s">
        <v>56321</v>
      </c>
      <c r="Z1578" s="11" t="s">
        <v>56322</v>
      </c>
      <c r="AA1578" s="11" t="s">
        <v>56323</v>
      </c>
      <c r="AB1578" s="11" t="s">
        <v>56324</v>
      </c>
      <c r="AC1578" s="15" t="s">
        <v>56325</v>
      </c>
      <c r="AD1578" s="11" t="s">
        <v>56326</v>
      </c>
      <c r="AE1578" s="11" t="s">
        <v>56327</v>
      </c>
      <c r="AF1578" s="11" t="s">
        <v>56328</v>
      </c>
      <c r="AG1578" s="11" t="s">
        <v>56328</v>
      </c>
      <c r="AH1578" s="11" t="s">
        <v>56329</v>
      </c>
      <c r="AI1578" s="11" t="s">
        <v>56330</v>
      </c>
      <c r="AJ1578" s="11" t="s">
        <v>56331</v>
      </c>
      <c r="AK1578" s="11" t="s">
        <v>56332</v>
      </c>
      <c r="AL1578" s="11" t="s">
        <v>56333</v>
      </c>
      <c r="AM1578" s="23" t="s">
        <v>56334</v>
      </c>
      <c r="AN1578" s="11" t="s">
        <v>56335</v>
      </c>
      <c r="AO1578" s="15" t="s">
        <v>56336</v>
      </c>
      <c r="AP1578" s="11" t="s">
        <v>56337</v>
      </c>
      <c r="AQ1578" s="11" t="s">
        <v>56338</v>
      </c>
      <c r="AR1578" s="11" t="s">
        <v>56339</v>
      </c>
      <c r="AS1578" s="10" t="s">
        <v>56340</v>
      </c>
      <c r="AT1578" s="11" t="s">
        <v>56341</v>
      </c>
    </row>
    <row r="1579" ht="19.5" hidden="1" customHeight="1">
      <c r="A1579" s="19" t="s">
        <v>56342</v>
      </c>
      <c r="C1579" s="40" t="s">
        <v>56343</v>
      </c>
      <c r="D1579" s="11" t="s">
        <v>56344</v>
      </c>
      <c r="E1579" s="11" t="s">
        <v>56345</v>
      </c>
      <c r="F1579" s="11" t="s">
        <v>56346</v>
      </c>
      <c r="G1579" s="41" t="s">
        <v>56347</v>
      </c>
      <c r="H1579" s="11" t="s">
        <v>56348</v>
      </c>
      <c r="I1579" s="11" t="s">
        <v>56349</v>
      </c>
      <c r="J1579" s="11" t="s">
        <v>56350</v>
      </c>
      <c r="K1579" s="11" t="s">
        <v>56351</v>
      </c>
      <c r="L1579" s="15" t="s">
        <v>56352</v>
      </c>
      <c r="M1579" s="11" t="s">
        <v>56353</v>
      </c>
      <c r="N1579" s="15" t="s">
        <v>56354</v>
      </c>
      <c r="O1579" s="15" t="s">
        <v>56355</v>
      </c>
      <c r="P1579" s="41" t="s">
        <v>56355</v>
      </c>
      <c r="Q1579" s="11" t="s">
        <v>56356</v>
      </c>
      <c r="R1579" s="11" t="s">
        <v>56357</v>
      </c>
      <c r="S1579" s="40" t="s">
        <v>56358</v>
      </c>
      <c r="T1579" s="11" t="s">
        <v>56359</v>
      </c>
      <c r="U1579" s="11" t="s">
        <v>56360</v>
      </c>
      <c r="V1579" s="11" t="s">
        <v>56361</v>
      </c>
      <c r="W1579" s="11" t="s">
        <v>56362</v>
      </c>
      <c r="X1579" s="17" t="s">
        <v>56363</v>
      </c>
      <c r="Y1579" s="11" t="s">
        <v>56364</v>
      </c>
      <c r="Z1579" s="11" t="s">
        <v>56365</v>
      </c>
      <c r="AA1579" s="11" t="s">
        <v>56366</v>
      </c>
      <c r="AB1579" s="11" t="s">
        <v>56367</v>
      </c>
      <c r="AC1579" s="15" t="s">
        <v>56368</v>
      </c>
      <c r="AD1579" s="11" t="s">
        <v>56351</v>
      </c>
      <c r="AE1579" s="11" t="s">
        <v>56369</v>
      </c>
      <c r="AF1579" s="11" t="s">
        <v>56370</v>
      </c>
      <c r="AG1579" s="11" t="s">
        <v>56370</v>
      </c>
      <c r="AH1579" s="11" t="s">
        <v>56371</v>
      </c>
      <c r="AI1579" s="11" t="s">
        <v>56372</v>
      </c>
      <c r="AJ1579" s="11" t="s">
        <v>56373</v>
      </c>
      <c r="AK1579" s="11" t="s">
        <v>56374</v>
      </c>
      <c r="AL1579" s="11" t="s">
        <v>56375</v>
      </c>
      <c r="AM1579" s="23" t="s">
        <v>56376</v>
      </c>
      <c r="AN1579" s="11" t="s">
        <v>56377</v>
      </c>
      <c r="AO1579" s="15" t="s">
        <v>56378</v>
      </c>
      <c r="AP1579" s="11" t="s">
        <v>56379</v>
      </c>
      <c r="AQ1579" s="11" t="s">
        <v>56380</v>
      </c>
      <c r="AR1579" s="11" t="s">
        <v>56381</v>
      </c>
      <c r="AS1579" s="10" t="s">
        <v>56382</v>
      </c>
      <c r="AT1579" s="11" t="s">
        <v>56383</v>
      </c>
    </row>
    <row r="1580" ht="19.5" hidden="1" customHeight="1">
      <c r="A1580" s="21" t="s">
        <v>56384</v>
      </c>
      <c r="C1580" s="34" t="s">
        <v>56385</v>
      </c>
      <c r="D1580" s="31" t="s">
        <v>56386</v>
      </c>
      <c r="E1580" s="31" t="s">
        <v>56387</v>
      </c>
      <c r="F1580" s="31" t="s">
        <v>56388</v>
      </c>
      <c r="G1580" s="107" t="s">
        <v>56389</v>
      </c>
      <c r="H1580" s="35" t="s">
        <v>56390</v>
      </c>
      <c r="I1580" s="31" t="s">
        <v>56391</v>
      </c>
      <c r="J1580" s="31" t="s">
        <v>56392</v>
      </c>
      <c r="K1580" s="36" t="s">
        <v>56393</v>
      </c>
      <c r="L1580" s="15" t="s">
        <v>56394</v>
      </c>
      <c r="M1580" s="31" t="s">
        <v>56395</v>
      </c>
      <c r="N1580" s="15" t="s">
        <v>56396</v>
      </c>
      <c r="O1580" s="15" t="s">
        <v>56397</v>
      </c>
      <c r="P1580" s="44" t="s">
        <v>56397</v>
      </c>
      <c r="Q1580" s="31" t="s">
        <v>56398</v>
      </c>
      <c r="R1580" s="31" t="s">
        <v>56399</v>
      </c>
      <c r="S1580" s="34" t="s">
        <v>56400</v>
      </c>
      <c r="T1580" s="31" t="s">
        <v>56401</v>
      </c>
      <c r="U1580" s="11" t="s">
        <v>56402</v>
      </c>
      <c r="V1580" s="31" t="s">
        <v>56403</v>
      </c>
      <c r="W1580" s="31" t="s">
        <v>56404</v>
      </c>
      <c r="X1580" s="17" t="s">
        <v>56405</v>
      </c>
      <c r="Y1580" s="31" t="s">
        <v>56406</v>
      </c>
      <c r="Z1580" s="31" t="s">
        <v>56407</v>
      </c>
      <c r="AA1580" s="31" t="s">
        <v>56408</v>
      </c>
      <c r="AB1580" s="31" t="s">
        <v>56409</v>
      </c>
      <c r="AC1580" s="15" t="s">
        <v>56410</v>
      </c>
      <c r="AD1580" s="89" t="s">
        <v>56411</v>
      </c>
      <c r="AE1580" s="31" t="s">
        <v>56412</v>
      </c>
      <c r="AF1580" s="31" t="s">
        <v>56413</v>
      </c>
      <c r="AG1580" s="31" t="s">
        <v>56413</v>
      </c>
      <c r="AH1580" s="31" t="s">
        <v>56414</v>
      </c>
      <c r="AI1580" s="15" t="s">
        <v>56415</v>
      </c>
      <c r="AJ1580" s="31" t="s">
        <v>56416</v>
      </c>
      <c r="AK1580" s="31" t="s">
        <v>56417</v>
      </c>
      <c r="AL1580" s="31" t="s">
        <v>56418</v>
      </c>
      <c r="AM1580" s="37" t="s">
        <v>56419</v>
      </c>
      <c r="AN1580" s="31" t="s">
        <v>56420</v>
      </c>
      <c r="AO1580" s="15" t="s">
        <v>56421</v>
      </c>
      <c r="AP1580" s="31" t="s">
        <v>56422</v>
      </c>
      <c r="AQ1580" s="11" t="s">
        <v>56423</v>
      </c>
      <c r="AR1580" s="11" t="s">
        <v>56424</v>
      </c>
      <c r="AS1580" s="10" t="s">
        <v>56425</v>
      </c>
      <c r="AT1580" s="11" t="s">
        <v>56426</v>
      </c>
    </row>
    <row r="1581" ht="19.5" hidden="1" customHeight="1">
      <c r="A1581" s="19" t="s">
        <v>56427</v>
      </c>
      <c r="C1581" s="11" t="s">
        <v>56427</v>
      </c>
      <c r="D1581" s="11" t="s">
        <v>56428</v>
      </c>
      <c r="E1581" s="24" t="s">
        <v>56429</v>
      </c>
      <c r="F1581" s="11" t="s">
        <v>56427</v>
      </c>
      <c r="G1581" s="44" t="s">
        <v>56427</v>
      </c>
      <c r="H1581" s="11" t="s">
        <v>56430</v>
      </c>
      <c r="I1581" s="11" t="s">
        <v>56427</v>
      </c>
      <c r="J1581" s="11" t="s">
        <v>56431</v>
      </c>
      <c r="K1581" s="36" t="s">
        <v>56427</v>
      </c>
      <c r="L1581" s="15" t="s">
        <v>56427</v>
      </c>
      <c r="M1581" s="11" t="s">
        <v>56427</v>
      </c>
      <c r="N1581" s="15" t="s">
        <v>56427</v>
      </c>
      <c r="O1581" s="15" t="s">
        <v>56427</v>
      </c>
      <c r="P1581" s="44" t="s">
        <v>56427</v>
      </c>
      <c r="Q1581" s="31" t="s">
        <v>56427</v>
      </c>
      <c r="R1581" s="11" t="s">
        <v>56427</v>
      </c>
      <c r="S1581" s="29" t="s">
        <v>56432</v>
      </c>
      <c r="T1581" s="30" t="s">
        <v>56433</v>
      </c>
      <c r="U1581" s="11" t="s">
        <v>56427</v>
      </c>
      <c r="V1581" s="11" t="s">
        <v>56427</v>
      </c>
      <c r="W1581" s="11" t="s">
        <v>56427</v>
      </c>
      <c r="X1581" s="17" t="s">
        <v>56427</v>
      </c>
      <c r="Y1581" s="39" t="s">
        <v>56427</v>
      </c>
      <c r="Z1581" s="11" t="s">
        <v>56427</v>
      </c>
      <c r="AA1581" s="11" t="s">
        <v>56434</v>
      </c>
      <c r="AB1581" s="11" t="s">
        <v>56427</v>
      </c>
      <c r="AC1581" s="11" t="s">
        <v>56427</v>
      </c>
      <c r="AD1581" s="11" t="s">
        <v>56427</v>
      </c>
      <c r="AE1581" s="11" t="s">
        <v>56427</v>
      </c>
      <c r="AF1581" s="31" t="s">
        <v>56427</v>
      </c>
      <c r="AG1581" s="31" t="s">
        <v>56427</v>
      </c>
      <c r="AH1581" s="11" t="s">
        <v>56427</v>
      </c>
      <c r="AI1581" s="31" t="s">
        <v>56427</v>
      </c>
      <c r="AJ1581" s="11" t="s">
        <v>56427</v>
      </c>
      <c r="AK1581" s="11" t="s">
        <v>56435</v>
      </c>
      <c r="AL1581" s="11" t="s">
        <v>56427</v>
      </c>
      <c r="AM1581" s="23" t="s">
        <v>56427</v>
      </c>
      <c r="AN1581" s="11" t="s">
        <v>56427</v>
      </c>
      <c r="AO1581" s="15" t="s">
        <v>56436</v>
      </c>
      <c r="AP1581" s="11" t="s">
        <v>56427</v>
      </c>
      <c r="AQ1581" s="11" t="s">
        <v>56430</v>
      </c>
      <c r="AR1581" s="11" t="s">
        <v>56427</v>
      </c>
      <c r="AS1581" s="10" t="s">
        <v>56437</v>
      </c>
      <c r="AT1581" s="11" t="s">
        <v>56427</v>
      </c>
    </row>
    <row r="1582" ht="19.5" hidden="1" customHeight="1">
      <c r="A1582" s="19" t="s">
        <v>16399</v>
      </c>
      <c r="C1582" s="10" t="s">
        <v>56438</v>
      </c>
      <c r="D1582" s="11" t="s">
        <v>16399</v>
      </c>
      <c r="E1582" s="24" t="s">
        <v>16399</v>
      </c>
      <c r="F1582" s="11" t="s">
        <v>16399</v>
      </c>
      <c r="G1582" s="44" t="s">
        <v>56439</v>
      </c>
      <c r="H1582" s="11" t="s">
        <v>56440</v>
      </c>
      <c r="I1582" s="11" t="s">
        <v>16399</v>
      </c>
      <c r="J1582" s="11" t="s">
        <v>56441</v>
      </c>
      <c r="K1582" s="42" t="s">
        <v>16399</v>
      </c>
      <c r="L1582" s="15" t="s">
        <v>56442</v>
      </c>
      <c r="M1582" s="11" t="s">
        <v>56443</v>
      </c>
      <c r="N1582" s="15" t="s">
        <v>16399</v>
      </c>
      <c r="O1582" s="15" t="s">
        <v>16403</v>
      </c>
      <c r="P1582" s="44" t="s">
        <v>16403</v>
      </c>
      <c r="Q1582" s="11" t="s">
        <v>56444</v>
      </c>
      <c r="R1582" s="11" t="s">
        <v>16404</v>
      </c>
      <c r="S1582" s="29" t="s">
        <v>16405</v>
      </c>
      <c r="T1582" s="30" t="s">
        <v>56445</v>
      </c>
      <c r="U1582" s="11" t="s">
        <v>16399</v>
      </c>
      <c r="V1582" s="11" t="s">
        <v>16399</v>
      </c>
      <c r="W1582" s="11" t="s">
        <v>16399</v>
      </c>
      <c r="X1582" s="17" t="s">
        <v>16399</v>
      </c>
      <c r="Y1582" s="39" t="s">
        <v>16399</v>
      </c>
      <c r="Z1582" s="11" t="s">
        <v>56446</v>
      </c>
      <c r="AA1582" s="11" t="s">
        <v>16399</v>
      </c>
      <c r="AB1582" s="11" t="s">
        <v>16399</v>
      </c>
      <c r="AC1582" s="11" t="s">
        <v>56447</v>
      </c>
      <c r="AD1582" s="11" t="s">
        <v>16399</v>
      </c>
      <c r="AE1582" s="11" t="s">
        <v>16407</v>
      </c>
      <c r="AF1582" s="31" t="s">
        <v>56448</v>
      </c>
      <c r="AG1582" s="31" t="s">
        <v>56448</v>
      </c>
      <c r="AH1582" s="11" t="s">
        <v>16399</v>
      </c>
      <c r="AI1582" s="31" t="s">
        <v>56449</v>
      </c>
      <c r="AJ1582" s="11" t="s">
        <v>56450</v>
      </c>
      <c r="AK1582" s="11" t="s">
        <v>56451</v>
      </c>
      <c r="AL1582" s="11" t="s">
        <v>16408</v>
      </c>
      <c r="AM1582" s="23" t="s">
        <v>56452</v>
      </c>
      <c r="AN1582" s="11" t="s">
        <v>16399</v>
      </c>
      <c r="AO1582" s="15" t="s">
        <v>16409</v>
      </c>
      <c r="AP1582" s="11" t="s">
        <v>56453</v>
      </c>
      <c r="AQ1582" s="11" t="s">
        <v>16410</v>
      </c>
      <c r="AR1582" s="11" t="s">
        <v>16411</v>
      </c>
      <c r="AS1582" s="10" t="s">
        <v>16412</v>
      </c>
      <c r="AT1582" s="11" t="s">
        <v>56454</v>
      </c>
    </row>
    <row r="1583" ht="19.5" hidden="1" customHeight="1">
      <c r="A1583" s="19" t="s">
        <v>16413</v>
      </c>
      <c r="C1583" s="10" t="s">
        <v>56455</v>
      </c>
      <c r="D1583" s="11" t="s">
        <v>16413</v>
      </c>
      <c r="E1583" s="24" t="s">
        <v>16413</v>
      </c>
      <c r="F1583" s="11" t="s">
        <v>16413</v>
      </c>
      <c r="G1583" s="44" t="s">
        <v>56456</v>
      </c>
      <c r="H1583" s="11" t="s">
        <v>56457</v>
      </c>
      <c r="I1583" s="11" t="s">
        <v>16413</v>
      </c>
      <c r="J1583" s="11" t="s">
        <v>56458</v>
      </c>
      <c r="K1583" s="36" t="s">
        <v>16413</v>
      </c>
      <c r="L1583" s="15" t="s">
        <v>56459</v>
      </c>
      <c r="M1583" s="11" t="s">
        <v>56460</v>
      </c>
      <c r="N1583" s="15" t="s">
        <v>16413</v>
      </c>
      <c r="O1583" s="15" t="s">
        <v>16417</v>
      </c>
      <c r="P1583" s="44" t="s">
        <v>16417</v>
      </c>
      <c r="Q1583" s="11" t="s">
        <v>56461</v>
      </c>
      <c r="R1583" s="11" t="s">
        <v>56462</v>
      </c>
      <c r="S1583" s="29" t="s">
        <v>16419</v>
      </c>
      <c r="T1583" s="30" t="s">
        <v>56463</v>
      </c>
      <c r="U1583" s="11" t="s">
        <v>16413</v>
      </c>
      <c r="V1583" s="11" t="s">
        <v>16413</v>
      </c>
      <c r="W1583" s="11" t="s">
        <v>16413</v>
      </c>
      <c r="X1583" s="17" t="s">
        <v>16413</v>
      </c>
      <c r="Y1583" s="39" t="s">
        <v>16413</v>
      </c>
      <c r="Z1583" s="11" t="s">
        <v>56464</v>
      </c>
      <c r="AA1583" s="11" t="s">
        <v>16413</v>
      </c>
      <c r="AB1583" s="11" t="s">
        <v>16413</v>
      </c>
      <c r="AC1583" s="11" t="s">
        <v>56465</v>
      </c>
      <c r="AD1583" s="11" t="s">
        <v>16413</v>
      </c>
      <c r="AE1583" s="11" t="s">
        <v>16421</v>
      </c>
      <c r="AF1583" s="31" t="s">
        <v>56466</v>
      </c>
      <c r="AG1583" s="31" t="s">
        <v>56466</v>
      </c>
      <c r="AH1583" s="11" t="s">
        <v>16413</v>
      </c>
      <c r="AI1583" s="31" t="s">
        <v>56467</v>
      </c>
      <c r="AJ1583" s="11" t="s">
        <v>56468</v>
      </c>
      <c r="AK1583" s="11" t="s">
        <v>56469</v>
      </c>
      <c r="AL1583" s="11" t="s">
        <v>16422</v>
      </c>
      <c r="AM1583" s="23" t="s">
        <v>56470</v>
      </c>
      <c r="AN1583" s="11" t="s">
        <v>16413</v>
      </c>
      <c r="AO1583" s="15" t="s">
        <v>16423</v>
      </c>
      <c r="AP1583" s="11" t="s">
        <v>56471</v>
      </c>
      <c r="AQ1583" s="11" t="s">
        <v>16424</v>
      </c>
      <c r="AR1583" s="11" t="s">
        <v>16425</v>
      </c>
      <c r="AS1583" s="10" t="s">
        <v>16426</v>
      </c>
      <c r="AT1583" s="11" t="s">
        <v>56472</v>
      </c>
    </row>
    <row r="1584" ht="19.5" hidden="1" customHeight="1">
      <c r="A1584" s="19" t="s">
        <v>56473</v>
      </c>
      <c r="C1584" s="10" t="s">
        <v>56474</v>
      </c>
      <c r="D1584" s="11" t="s">
        <v>56473</v>
      </c>
      <c r="E1584" s="11" t="s">
        <v>56473</v>
      </c>
      <c r="F1584" s="11" t="s">
        <v>56473</v>
      </c>
      <c r="G1584" s="41" t="s">
        <v>56473</v>
      </c>
      <c r="H1584" s="11" t="s">
        <v>56473</v>
      </c>
      <c r="I1584" s="11" t="s">
        <v>56473</v>
      </c>
      <c r="J1584" s="11" t="s">
        <v>56473</v>
      </c>
      <c r="K1584" s="11" t="s">
        <v>56475</v>
      </c>
      <c r="L1584" s="15" t="s">
        <v>56473</v>
      </c>
      <c r="M1584" s="11" t="s">
        <v>56476</v>
      </c>
      <c r="N1584" s="15" t="s">
        <v>56473</v>
      </c>
      <c r="O1584" s="15" t="s">
        <v>56473</v>
      </c>
      <c r="P1584" s="41" t="s">
        <v>56473</v>
      </c>
      <c r="Q1584" s="11" t="s">
        <v>56473</v>
      </c>
      <c r="R1584" s="11" t="s">
        <v>56473</v>
      </c>
      <c r="S1584" s="11" t="s">
        <v>56477</v>
      </c>
      <c r="T1584" s="11" t="s">
        <v>56477</v>
      </c>
      <c r="U1584" s="11" t="s">
        <v>56473</v>
      </c>
      <c r="V1584" s="11" t="s">
        <v>56473</v>
      </c>
      <c r="W1584" s="11" t="s">
        <v>56473</v>
      </c>
      <c r="X1584" s="17" t="s">
        <v>56478</v>
      </c>
      <c r="Y1584" s="11" t="s">
        <v>56473</v>
      </c>
      <c r="Z1584" s="11" t="s">
        <v>18715</v>
      </c>
      <c r="AA1584" s="11" t="s">
        <v>56473</v>
      </c>
      <c r="AB1584" s="11" t="s">
        <v>56479</v>
      </c>
      <c r="AC1584" s="15" t="s">
        <v>56473</v>
      </c>
      <c r="AD1584" s="11" t="s">
        <v>56473</v>
      </c>
      <c r="AE1584" s="11" t="s">
        <v>56473</v>
      </c>
      <c r="AF1584" s="11" t="s">
        <v>56473</v>
      </c>
      <c r="AG1584" s="11" t="s">
        <v>56473</v>
      </c>
      <c r="AH1584" s="11" t="s">
        <v>56473</v>
      </c>
      <c r="AI1584" s="11" t="s">
        <v>56473</v>
      </c>
      <c r="AJ1584" s="11" t="s">
        <v>56480</v>
      </c>
      <c r="AK1584" s="11" t="s">
        <v>56473</v>
      </c>
      <c r="AL1584" s="11" t="s">
        <v>56473</v>
      </c>
      <c r="AM1584" s="23" t="s">
        <v>56481</v>
      </c>
      <c r="AN1584" s="11" t="s">
        <v>56482</v>
      </c>
      <c r="AO1584" s="15" t="s">
        <v>56483</v>
      </c>
      <c r="AP1584" s="11" t="s">
        <v>56473</v>
      </c>
      <c r="AQ1584" s="11" t="s">
        <v>56473</v>
      </c>
      <c r="AR1584" s="11" t="s">
        <v>56473</v>
      </c>
      <c r="AS1584" s="11" t="s">
        <v>56473</v>
      </c>
      <c r="AT1584" s="11" t="s">
        <v>56473</v>
      </c>
    </row>
    <row r="1585" ht="19.5" hidden="1" customHeight="1">
      <c r="A1585" s="19" t="s">
        <v>56484</v>
      </c>
      <c r="C1585" s="10" t="s">
        <v>56485</v>
      </c>
      <c r="D1585" s="11" t="s">
        <v>56486</v>
      </c>
      <c r="E1585" s="11" t="s">
        <v>56487</v>
      </c>
      <c r="F1585" s="11" t="s">
        <v>56488</v>
      </c>
      <c r="G1585" s="41" t="s">
        <v>56489</v>
      </c>
      <c r="H1585" s="11" t="s">
        <v>56489</v>
      </c>
      <c r="I1585" s="11" t="s">
        <v>56490</v>
      </c>
      <c r="J1585" s="11" t="s">
        <v>56491</v>
      </c>
      <c r="K1585" s="11" t="s">
        <v>56492</v>
      </c>
      <c r="L1585" s="15" t="s">
        <v>56493</v>
      </c>
      <c r="M1585" s="11" t="s">
        <v>56494</v>
      </c>
      <c r="N1585" s="15" t="s">
        <v>56493</v>
      </c>
      <c r="O1585" s="15" t="s">
        <v>56495</v>
      </c>
      <c r="P1585" s="106" t="s">
        <v>56495</v>
      </c>
      <c r="Q1585" s="11" t="s">
        <v>56496</v>
      </c>
      <c r="R1585" s="11" t="s">
        <v>56497</v>
      </c>
      <c r="S1585" s="10" t="s">
        <v>56498</v>
      </c>
      <c r="T1585" s="11" t="s">
        <v>56499</v>
      </c>
      <c r="U1585" s="11" t="s">
        <v>56493</v>
      </c>
      <c r="V1585" s="11" t="s">
        <v>56500</v>
      </c>
      <c r="W1585" s="11" t="s">
        <v>56501</v>
      </c>
      <c r="X1585" s="17" t="s">
        <v>56502</v>
      </c>
      <c r="Y1585" s="11" t="s">
        <v>56503</v>
      </c>
      <c r="Z1585" s="11" t="s">
        <v>56504</v>
      </c>
      <c r="AA1585" s="11" t="s">
        <v>56484</v>
      </c>
      <c r="AB1585" s="11" t="s">
        <v>56484</v>
      </c>
      <c r="AC1585" s="15" t="s">
        <v>56484</v>
      </c>
      <c r="AD1585" s="11" t="s">
        <v>56505</v>
      </c>
      <c r="AE1585" s="11" t="s">
        <v>56506</v>
      </c>
      <c r="AF1585" s="11" t="s">
        <v>56507</v>
      </c>
      <c r="AG1585" s="11" t="s">
        <v>56507</v>
      </c>
      <c r="AH1585" s="11" t="s">
        <v>56493</v>
      </c>
      <c r="AI1585" s="11" t="s">
        <v>56508</v>
      </c>
      <c r="AJ1585" s="11" t="s">
        <v>56509</v>
      </c>
      <c r="AK1585" s="11" t="s">
        <v>56493</v>
      </c>
      <c r="AL1585" s="11" t="s">
        <v>56493</v>
      </c>
      <c r="AM1585" s="23" t="s">
        <v>56510</v>
      </c>
      <c r="AN1585" s="11" t="s">
        <v>56511</v>
      </c>
      <c r="AO1585" s="15" t="s">
        <v>56512</v>
      </c>
      <c r="AP1585" s="11" t="s">
        <v>56513</v>
      </c>
      <c r="AQ1585" s="11" t="s">
        <v>56514</v>
      </c>
      <c r="AR1585" s="11" t="s">
        <v>56493</v>
      </c>
      <c r="AS1585" s="10" t="s">
        <v>56515</v>
      </c>
      <c r="AT1585" s="11" t="s">
        <v>56516</v>
      </c>
    </row>
    <row r="1586" ht="19.5" hidden="1" customHeight="1">
      <c r="A1586" s="19" t="s">
        <v>56517</v>
      </c>
      <c r="C1586" s="10" t="s">
        <v>56518</v>
      </c>
      <c r="D1586" s="11" t="s">
        <v>56519</v>
      </c>
      <c r="E1586" s="11" t="s">
        <v>56520</v>
      </c>
      <c r="F1586" s="11" t="s">
        <v>56521</v>
      </c>
      <c r="G1586" s="108" t="s">
        <v>56522</v>
      </c>
      <c r="H1586" s="26" t="s">
        <v>56523</v>
      </c>
      <c r="I1586" s="11" t="s">
        <v>56524</v>
      </c>
      <c r="J1586" s="11" t="s">
        <v>56491</v>
      </c>
      <c r="K1586" s="11" t="s">
        <v>56517</v>
      </c>
      <c r="L1586" s="15" t="s">
        <v>56525</v>
      </c>
      <c r="M1586" s="11" t="s">
        <v>56526</v>
      </c>
      <c r="N1586" s="15" t="s">
        <v>56527</v>
      </c>
      <c r="O1586" s="15" t="s">
        <v>56528</v>
      </c>
      <c r="P1586" s="41" t="s">
        <v>56528</v>
      </c>
      <c r="Q1586" s="11" t="s">
        <v>56529</v>
      </c>
      <c r="R1586" s="11" t="s">
        <v>56530</v>
      </c>
      <c r="S1586" s="10" t="s">
        <v>56531</v>
      </c>
      <c r="T1586" s="11" t="s">
        <v>56499</v>
      </c>
      <c r="U1586" s="11" t="s">
        <v>56532</v>
      </c>
      <c r="V1586" s="11" t="s">
        <v>56533</v>
      </c>
      <c r="W1586" s="11" t="s">
        <v>56534</v>
      </c>
      <c r="X1586" s="17" t="s">
        <v>56502</v>
      </c>
      <c r="Y1586" s="11" t="s">
        <v>56535</v>
      </c>
      <c r="Z1586" s="11" t="s">
        <v>56536</v>
      </c>
      <c r="AA1586" s="11" t="s">
        <v>56537</v>
      </c>
      <c r="AB1586" s="11" t="s">
        <v>56538</v>
      </c>
      <c r="AC1586" s="15" t="s">
        <v>56539</v>
      </c>
      <c r="AD1586" s="11" t="s">
        <v>56540</v>
      </c>
      <c r="AE1586" s="11" t="s">
        <v>56541</v>
      </c>
      <c r="AF1586" s="11" t="s">
        <v>56542</v>
      </c>
      <c r="AG1586" s="11" t="s">
        <v>56542</v>
      </c>
      <c r="AH1586" s="11" t="s">
        <v>56543</v>
      </c>
      <c r="AI1586" s="11" t="s">
        <v>56544</v>
      </c>
      <c r="AJ1586" s="11" t="s">
        <v>56545</v>
      </c>
      <c r="AK1586" s="11" t="s">
        <v>56546</v>
      </c>
      <c r="AL1586" s="11" t="s">
        <v>56547</v>
      </c>
      <c r="AM1586" s="23" t="s">
        <v>56548</v>
      </c>
      <c r="AN1586" s="11" t="s">
        <v>56549</v>
      </c>
      <c r="AO1586" s="15" t="s">
        <v>56550</v>
      </c>
      <c r="AP1586" s="11" t="s">
        <v>56551</v>
      </c>
      <c r="AQ1586" s="11" t="s">
        <v>56517</v>
      </c>
      <c r="AR1586" s="11" t="s">
        <v>56552</v>
      </c>
      <c r="AS1586" s="10" t="s">
        <v>56553</v>
      </c>
      <c r="AT1586" s="11" t="s">
        <v>56554</v>
      </c>
    </row>
    <row r="1587" ht="19.5" customHeight="1">
      <c r="A1587" s="19" t="s">
        <v>56555</v>
      </c>
      <c r="C1587" s="10" t="s">
        <v>56556</v>
      </c>
      <c r="D1587" s="11" t="s">
        <v>56557</v>
      </c>
      <c r="E1587" s="11" t="s">
        <v>56558</v>
      </c>
      <c r="F1587" s="11" t="s">
        <v>56559</v>
      </c>
      <c r="G1587" s="107" t="s">
        <v>56560</v>
      </c>
      <c r="H1587" s="46" t="s">
        <v>56561</v>
      </c>
      <c r="I1587" s="11" t="s">
        <v>56562</v>
      </c>
      <c r="J1587" s="43" t="s">
        <v>56563</v>
      </c>
      <c r="K1587" s="42" t="s">
        <v>56564</v>
      </c>
      <c r="L1587" s="15" t="s">
        <v>56565</v>
      </c>
      <c r="M1587" s="11" t="s">
        <v>56566</v>
      </c>
      <c r="N1587" s="15" t="s">
        <v>56567</v>
      </c>
      <c r="O1587" s="15" t="s">
        <v>56568</v>
      </c>
      <c r="P1587" s="44" t="s">
        <v>56568</v>
      </c>
      <c r="Q1587" s="11" t="s">
        <v>56569</v>
      </c>
      <c r="R1587" s="31" t="s">
        <v>56570</v>
      </c>
      <c r="S1587" s="47" t="s">
        <v>56571</v>
      </c>
      <c r="T1587" s="11" t="s">
        <v>56572</v>
      </c>
      <c r="U1587" s="11" t="s">
        <v>56573</v>
      </c>
      <c r="V1587" s="11" t="s">
        <v>56574</v>
      </c>
      <c r="W1587" s="11" t="s">
        <v>56575</v>
      </c>
      <c r="X1587" s="17" t="s">
        <v>56576</v>
      </c>
      <c r="Y1587" s="11" t="s">
        <v>56577</v>
      </c>
      <c r="Z1587" s="11" t="s">
        <v>56578</v>
      </c>
      <c r="AA1587" s="11" t="s">
        <v>56579</v>
      </c>
      <c r="AB1587" s="11" t="s">
        <v>56580</v>
      </c>
      <c r="AC1587" s="15" t="s">
        <v>56581</v>
      </c>
      <c r="AD1587" s="105" t="s">
        <v>56582</v>
      </c>
      <c r="AE1587" s="11" t="s">
        <v>56583</v>
      </c>
      <c r="AF1587" s="31" t="s">
        <v>56584</v>
      </c>
      <c r="AG1587" s="31" t="s">
        <v>56584</v>
      </c>
      <c r="AH1587" s="11" t="s">
        <v>56585</v>
      </c>
      <c r="AI1587" s="15" t="s">
        <v>56586</v>
      </c>
      <c r="AJ1587" s="31" t="s">
        <v>56587</v>
      </c>
      <c r="AK1587" s="11" t="s">
        <v>56588</v>
      </c>
      <c r="AL1587" s="11" t="s">
        <v>56589</v>
      </c>
      <c r="AM1587" s="109" t="s">
        <v>56590</v>
      </c>
      <c r="AN1587" s="11" t="s">
        <v>56591</v>
      </c>
      <c r="AO1587" s="15" t="s">
        <v>56592</v>
      </c>
      <c r="AP1587" s="11" t="s">
        <v>56593</v>
      </c>
      <c r="AQ1587" s="11" t="s">
        <v>56594</v>
      </c>
      <c r="AR1587" s="11" t="s">
        <v>56595</v>
      </c>
      <c r="AS1587" s="110" t="s">
        <v>56596</v>
      </c>
      <c r="AT1587" s="11" t="s">
        <v>56597</v>
      </c>
    </row>
    <row r="1588" ht="19.5" hidden="1" customHeight="1">
      <c r="A1588" s="19" t="s">
        <v>56598</v>
      </c>
      <c r="C1588" s="10" t="s">
        <v>56599</v>
      </c>
      <c r="D1588" s="11" t="s">
        <v>56600</v>
      </c>
      <c r="E1588" s="11" t="s">
        <v>56601</v>
      </c>
      <c r="F1588" s="11" t="s">
        <v>56602</v>
      </c>
      <c r="G1588" s="41" t="s">
        <v>56603</v>
      </c>
      <c r="H1588" s="11" t="s">
        <v>56604</v>
      </c>
      <c r="I1588" s="11" t="s">
        <v>56605</v>
      </c>
      <c r="J1588" s="11" t="s">
        <v>56606</v>
      </c>
      <c r="K1588" s="11" t="s">
        <v>56607</v>
      </c>
      <c r="L1588" s="15" t="s">
        <v>56608</v>
      </c>
      <c r="M1588" s="11" t="s">
        <v>56609</v>
      </c>
      <c r="N1588" s="15" t="s">
        <v>56610</v>
      </c>
      <c r="O1588" s="15" t="s">
        <v>56611</v>
      </c>
      <c r="P1588" s="41" t="s">
        <v>56611</v>
      </c>
      <c r="Q1588" s="11" t="s">
        <v>56612</v>
      </c>
      <c r="R1588" s="11" t="s">
        <v>56612</v>
      </c>
      <c r="S1588" s="10" t="s">
        <v>56613</v>
      </c>
      <c r="T1588" s="11" t="s">
        <v>56614</v>
      </c>
      <c r="U1588" s="11" t="s">
        <v>56615</v>
      </c>
      <c r="V1588" s="11" t="s">
        <v>56616</v>
      </c>
      <c r="W1588" s="11" t="s">
        <v>56617</v>
      </c>
      <c r="X1588" s="17" t="s">
        <v>56618</v>
      </c>
      <c r="Y1588" s="11" t="s">
        <v>56619</v>
      </c>
      <c r="Z1588" s="11" t="s">
        <v>56620</v>
      </c>
      <c r="AA1588" s="11" t="s">
        <v>56621</v>
      </c>
      <c r="AB1588" s="11" t="s">
        <v>56622</v>
      </c>
      <c r="AC1588" s="15" t="s">
        <v>56623</v>
      </c>
      <c r="AD1588" s="11" t="s">
        <v>56624</v>
      </c>
      <c r="AE1588" s="11" t="s">
        <v>56625</v>
      </c>
      <c r="AF1588" s="11" t="s">
        <v>56626</v>
      </c>
      <c r="AG1588" s="11" t="s">
        <v>56626</v>
      </c>
      <c r="AH1588" s="11" t="s">
        <v>56627</v>
      </c>
      <c r="AI1588" s="11" t="s">
        <v>56628</v>
      </c>
      <c r="AJ1588" s="11" t="s">
        <v>56629</v>
      </c>
      <c r="AK1588" s="11" t="s">
        <v>56630</v>
      </c>
      <c r="AL1588" s="11" t="s">
        <v>56631</v>
      </c>
      <c r="AM1588" s="23" t="s">
        <v>56632</v>
      </c>
      <c r="AN1588" s="11" t="s">
        <v>56633</v>
      </c>
      <c r="AO1588" s="15" t="s">
        <v>56634</v>
      </c>
      <c r="AP1588" s="11" t="s">
        <v>56635</v>
      </c>
      <c r="AQ1588" s="11" t="s">
        <v>56636</v>
      </c>
      <c r="AR1588" s="11" t="s">
        <v>56637</v>
      </c>
      <c r="AS1588" s="10" t="s">
        <v>56638</v>
      </c>
      <c r="AT1588" s="11" t="s">
        <v>56639</v>
      </c>
    </row>
    <row r="1589" ht="19.5" hidden="1" customHeight="1">
      <c r="A1589" s="21" t="s">
        <v>56640</v>
      </c>
      <c r="C1589" s="34" t="s">
        <v>56641</v>
      </c>
      <c r="D1589" s="31" t="s">
        <v>56642</v>
      </c>
      <c r="E1589" s="31" t="s">
        <v>56643</v>
      </c>
      <c r="F1589" s="31" t="s">
        <v>56644</v>
      </c>
      <c r="G1589" s="107" t="s">
        <v>56645</v>
      </c>
      <c r="H1589" s="46" t="s">
        <v>56646</v>
      </c>
      <c r="I1589" s="31" t="s">
        <v>56647</v>
      </c>
      <c r="J1589" s="31" t="s">
        <v>56648</v>
      </c>
      <c r="K1589" s="36" t="s">
        <v>56649</v>
      </c>
      <c r="L1589" s="15" t="s">
        <v>56640</v>
      </c>
      <c r="M1589" s="31" t="s">
        <v>56650</v>
      </c>
      <c r="N1589" s="15" t="s">
        <v>56651</v>
      </c>
      <c r="O1589" s="15" t="s">
        <v>56652</v>
      </c>
      <c r="P1589" s="44" t="s">
        <v>56652</v>
      </c>
      <c r="Q1589" s="31" t="s">
        <v>56653</v>
      </c>
      <c r="R1589" s="31" t="s">
        <v>56654</v>
      </c>
      <c r="S1589" s="34" t="s">
        <v>56655</v>
      </c>
      <c r="T1589" s="31" t="s">
        <v>56656</v>
      </c>
      <c r="U1589" s="11" t="s">
        <v>56657</v>
      </c>
      <c r="V1589" s="31" t="s">
        <v>56640</v>
      </c>
      <c r="W1589" s="31" t="s">
        <v>56658</v>
      </c>
      <c r="X1589" s="17" t="s">
        <v>56659</v>
      </c>
      <c r="Y1589" s="31" t="s">
        <v>56660</v>
      </c>
      <c r="Z1589" s="31" t="s">
        <v>56661</v>
      </c>
      <c r="AA1589" s="31" t="s">
        <v>56662</v>
      </c>
      <c r="AB1589" s="31" t="s">
        <v>56663</v>
      </c>
      <c r="AC1589" s="15" t="s">
        <v>56664</v>
      </c>
      <c r="AD1589" s="89" t="s">
        <v>56653</v>
      </c>
      <c r="AE1589" s="31" t="s">
        <v>56665</v>
      </c>
      <c r="AF1589" s="31" t="s">
        <v>56666</v>
      </c>
      <c r="AG1589" s="31" t="s">
        <v>56666</v>
      </c>
      <c r="AH1589" s="31" t="s">
        <v>56667</v>
      </c>
      <c r="AI1589" s="15" t="s">
        <v>56668</v>
      </c>
      <c r="AJ1589" s="31" t="s">
        <v>56669</v>
      </c>
      <c r="AK1589" s="31" t="s">
        <v>56648</v>
      </c>
      <c r="AL1589" s="31" t="s">
        <v>56670</v>
      </c>
      <c r="AM1589" s="37" t="s">
        <v>56671</v>
      </c>
      <c r="AN1589" s="31" t="s">
        <v>56653</v>
      </c>
      <c r="AO1589" s="15" t="s">
        <v>56672</v>
      </c>
      <c r="AP1589" s="31" t="s">
        <v>56673</v>
      </c>
      <c r="AQ1589" s="11" t="s">
        <v>56674</v>
      </c>
      <c r="AR1589" s="31" t="s">
        <v>56675</v>
      </c>
      <c r="AS1589" s="34" t="s">
        <v>56676</v>
      </c>
      <c r="AT1589" s="31" t="s">
        <v>56677</v>
      </c>
    </row>
    <row r="1590" ht="19.5" hidden="1" customHeight="1">
      <c r="A1590" s="19" t="s">
        <v>56678</v>
      </c>
      <c r="C1590" s="10" t="s">
        <v>56679</v>
      </c>
      <c r="D1590" s="11" t="s">
        <v>56680</v>
      </c>
      <c r="E1590" s="11" t="s">
        <v>56681</v>
      </c>
      <c r="F1590" s="11" t="s">
        <v>56682</v>
      </c>
      <c r="G1590" s="44" t="s">
        <v>56683</v>
      </c>
      <c r="H1590" s="46" t="s">
        <v>56684</v>
      </c>
      <c r="I1590" s="31" t="s">
        <v>56685</v>
      </c>
      <c r="J1590" s="43" t="s">
        <v>56686</v>
      </c>
      <c r="K1590" s="36" t="s">
        <v>56687</v>
      </c>
      <c r="L1590" s="15" t="s">
        <v>56678</v>
      </c>
      <c r="M1590" s="31" t="s">
        <v>56688</v>
      </c>
      <c r="N1590" s="15" t="s">
        <v>56689</v>
      </c>
      <c r="O1590" s="15" t="s">
        <v>56690</v>
      </c>
      <c r="P1590" s="44" t="s">
        <v>56690</v>
      </c>
      <c r="Q1590" s="11" t="s">
        <v>56691</v>
      </c>
      <c r="R1590" s="31" t="s">
        <v>56692</v>
      </c>
      <c r="S1590" s="47" t="s">
        <v>56693</v>
      </c>
      <c r="T1590" s="11" t="s">
        <v>56694</v>
      </c>
      <c r="U1590" s="11" t="s">
        <v>56695</v>
      </c>
      <c r="V1590" s="11" t="s">
        <v>56696</v>
      </c>
      <c r="W1590" s="111" t="s">
        <v>56697</v>
      </c>
      <c r="X1590" s="17" t="s">
        <v>56698</v>
      </c>
      <c r="Y1590" s="11" t="s">
        <v>56699</v>
      </c>
      <c r="Z1590" s="11" t="s">
        <v>56700</v>
      </c>
      <c r="AA1590" s="11" t="s">
        <v>56701</v>
      </c>
      <c r="AB1590" s="11" t="s">
        <v>56680</v>
      </c>
      <c r="AC1590" s="15" t="s">
        <v>56702</v>
      </c>
      <c r="AD1590" s="105" t="s">
        <v>56703</v>
      </c>
      <c r="AE1590" s="31" t="s">
        <v>56704</v>
      </c>
      <c r="AF1590" s="31" t="s">
        <v>56705</v>
      </c>
      <c r="AG1590" s="31" t="s">
        <v>56705</v>
      </c>
      <c r="AH1590" s="11" t="s">
        <v>56706</v>
      </c>
      <c r="AI1590" s="15" t="s">
        <v>56707</v>
      </c>
      <c r="AJ1590" s="31" t="s">
        <v>56708</v>
      </c>
      <c r="AK1590" s="11" t="s">
        <v>56686</v>
      </c>
      <c r="AL1590" s="11" t="s">
        <v>56709</v>
      </c>
      <c r="AM1590" s="23" t="s">
        <v>56710</v>
      </c>
      <c r="AN1590" s="11" t="s">
        <v>56711</v>
      </c>
      <c r="AO1590" s="15" t="s">
        <v>56712</v>
      </c>
      <c r="AP1590" s="11" t="s">
        <v>56713</v>
      </c>
      <c r="AQ1590" s="11" t="s">
        <v>56674</v>
      </c>
      <c r="AR1590" s="11" t="s">
        <v>56714</v>
      </c>
      <c r="AS1590" s="10" t="s">
        <v>56715</v>
      </c>
      <c r="AT1590" s="11" t="s">
        <v>56716</v>
      </c>
    </row>
    <row r="1591" ht="19.5" hidden="1" customHeight="1">
      <c r="A1591" s="19" t="s">
        <v>56717</v>
      </c>
      <c r="C1591" s="10" t="s">
        <v>56718</v>
      </c>
      <c r="D1591" s="11" t="s">
        <v>56719</v>
      </c>
      <c r="E1591" s="11" t="s">
        <v>56720</v>
      </c>
      <c r="F1591" s="11" t="s">
        <v>56721</v>
      </c>
      <c r="G1591" s="74" t="s">
        <v>56722</v>
      </c>
      <c r="H1591" s="54" t="s">
        <v>56723</v>
      </c>
      <c r="I1591" s="31" t="s">
        <v>56724</v>
      </c>
      <c r="J1591" s="43" t="s">
        <v>56725</v>
      </c>
      <c r="K1591" s="36" t="s">
        <v>56726</v>
      </c>
      <c r="L1591" s="15" t="s">
        <v>56717</v>
      </c>
      <c r="M1591" s="31" t="s">
        <v>56727</v>
      </c>
      <c r="N1591" s="15" t="s">
        <v>56728</v>
      </c>
      <c r="O1591" s="15" t="s">
        <v>56729</v>
      </c>
      <c r="P1591" s="44" t="s">
        <v>56729</v>
      </c>
      <c r="Q1591" s="11" t="s">
        <v>56730</v>
      </c>
      <c r="R1591" s="31" t="s">
        <v>56731</v>
      </c>
      <c r="S1591" s="47" t="s">
        <v>56732</v>
      </c>
      <c r="T1591" s="11" t="s">
        <v>56733</v>
      </c>
      <c r="U1591" s="11" t="s">
        <v>56734</v>
      </c>
      <c r="V1591" s="11" t="s">
        <v>56735</v>
      </c>
      <c r="W1591" s="11" t="s">
        <v>56736</v>
      </c>
      <c r="X1591" s="17" t="s">
        <v>56737</v>
      </c>
      <c r="Y1591" s="11" t="s">
        <v>56738</v>
      </c>
      <c r="Z1591" s="11" t="s">
        <v>56739</v>
      </c>
      <c r="AA1591" s="11" t="s">
        <v>56740</v>
      </c>
      <c r="AB1591" s="11" t="s">
        <v>56741</v>
      </c>
      <c r="AC1591" s="15" t="s">
        <v>56742</v>
      </c>
      <c r="AD1591" s="105" t="s">
        <v>56743</v>
      </c>
      <c r="AE1591" s="31" t="s">
        <v>56744</v>
      </c>
      <c r="AF1591" s="31" t="s">
        <v>56745</v>
      </c>
      <c r="AG1591" s="31" t="s">
        <v>56745</v>
      </c>
      <c r="AH1591" s="11" t="s">
        <v>56746</v>
      </c>
      <c r="AI1591" s="15" t="s">
        <v>56747</v>
      </c>
      <c r="AJ1591" s="31" t="s">
        <v>56724</v>
      </c>
      <c r="AK1591" s="11" t="s">
        <v>56748</v>
      </c>
      <c r="AL1591" s="11" t="s">
        <v>56724</v>
      </c>
      <c r="AM1591" s="23" t="s">
        <v>56749</v>
      </c>
      <c r="AN1591" s="11" t="s">
        <v>56750</v>
      </c>
      <c r="AO1591" s="15" t="s">
        <v>56751</v>
      </c>
      <c r="AP1591" s="11" t="s">
        <v>56752</v>
      </c>
      <c r="AQ1591" s="11" t="s">
        <v>56753</v>
      </c>
      <c r="AR1591" s="11" t="s">
        <v>56754</v>
      </c>
      <c r="AS1591" s="10" t="s">
        <v>56755</v>
      </c>
      <c r="AT1591" s="11" t="s">
        <v>56756</v>
      </c>
    </row>
    <row r="1592" ht="19.5" hidden="1" customHeight="1">
      <c r="A1592" s="19" t="s">
        <v>56757</v>
      </c>
      <c r="C1592" s="10" t="s">
        <v>56758</v>
      </c>
      <c r="D1592" s="11" t="s">
        <v>56759</v>
      </c>
      <c r="E1592" s="11" t="s">
        <v>56760</v>
      </c>
      <c r="F1592" s="11" t="s">
        <v>56761</v>
      </c>
      <c r="G1592" s="107" t="s">
        <v>56762</v>
      </c>
      <c r="H1592" s="46" t="s">
        <v>56763</v>
      </c>
      <c r="I1592" s="31" t="s">
        <v>56764</v>
      </c>
      <c r="J1592" s="43" t="s">
        <v>56765</v>
      </c>
      <c r="K1592" s="36" t="s">
        <v>56766</v>
      </c>
      <c r="L1592" s="15" t="s">
        <v>56757</v>
      </c>
      <c r="M1592" s="31" t="s">
        <v>56767</v>
      </c>
      <c r="N1592" s="15" t="s">
        <v>56768</v>
      </c>
      <c r="O1592" s="15" t="s">
        <v>56769</v>
      </c>
      <c r="P1592" s="44" t="s">
        <v>56769</v>
      </c>
      <c r="Q1592" s="11" t="s">
        <v>56770</v>
      </c>
      <c r="R1592" s="31" t="s">
        <v>56771</v>
      </c>
      <c r="S1592" s="47" t="s">
        <v>56772</v>
      </c>
      <c r="T1592" s="11" t="s">
        <v>56773</v>
      </c>
      <c r="U1592" s="11" t="s">
        <v>56774</v>
      </c>
      <c r="V1592" s="11" t="s">
        <v>56775</v>
      </c>
      <c r="W1592" s="11" t="s">
        <v>56776</v>
      </c>
      <c r="X1592" s="17" t="s">
        <v>56777</v>
      </c>
      <c r="Y1592" s="11" t="s">
        <v>56778</v>
      </c>
      <c r="Z1592" s="11" t="s">
        <v>56779</v>
      </c>
      <c r="AA1592" s="11" t="s">
        <v>56780</v>
      </c>
      <c r="AB1592" s="11" t="s">
        <v>56781</v>
      </c>
      <c r="AC1592" s="15" t="s">
        <v>56782</v>
      </c>
      <c r="AD1592" s="105" t="s">
        <v>56783</v>
      </c>
      <c r="AE1592" s="11" t="s">
        <v>56784</v>
      </c>
      <c r="AF1592" s="31" t="s">
        <v>56785</v>
      </c>
      <c r="AG1592" s="31" t="s">
        <v>56785</v>
      </c>
      <c r="AH1592" s="11" t="s">
        <v>56786</v>
      </c>
      <c r="AI1592" s="15" t="s">
        <v>56787</v>
      </c>
      <c r="AJ1592" s="31" t="s">
        <v>56764</v>
      </c>
      <c r="AK1592" s="11" t="s">
        <v>56788</v>
      </c>
      <c r="AL1592" s="11" t="s">
        <v>56764</v>
      </c>
      <c r="AM1592" s="23" t="s">
        <v>56789</v>
      </c>
      <c r="AN1592" s="11" t="s">
        <v>56790</v>
      </c>
      <c r="AO1592" s="15" t="s">
        <v>56791</v>
      </c>
      <c r="AP1592" s="11" t="s">
        <v>56792</v>
      </c>
      <c r="AQ1592" s="11" t="s">
        <v>56793</v>
      </c>
      <c r="AR1592" s="11" t="s">
        <v>56794</v>
      </c>
      <c r="AS1592" s="10" t="s">
        <v>56795</v>
      </c>
      <c r="AT1592" s="11" t="s">
        <v>56796</v>
      </c>
    </row>
    <row r="1593" ht="19.5" hidden="1" customHeight="1">
      <c r="A1593" s="19" t="s">
        <v>56797</v>
      </c>
      <c r="C1593" s="10" t="s">
        <v>56798</v>
      </c>
      <c r="D1593" s="11" t="s">
        <v>56799</v>
      </c>
      <c r="E1593" s="11" t="s">
        <v>56800</v>
      </c>
      <c r="F1593" s="11" t="s">
        <v>56801</v>
      </c>
      <c r="G1593" s="44" t="s">
        <v>56802</v>
      </c>
      <c r="H1593" s="46" t="s">
        <v>56803</v>
      </c>
      <c r="I1593" s="31" t="s">
        <v>56804</v>
      </c>
      <c r="J1593" s="43" t="s">
        <v>56805</v>
      </c>
      <c r="K1593" s="36" t="s">
        <v>56806</v>
      </c>
      <c r="L1593" s="15" t="s">
        <v>56807</v>
      </c>
      <c r="M1593" s="31" t="s">
        <v>56808</v>
      </c>
      <c r="N1593" s="15" t="s">
        <v>56809</v>
      </c>
      <c r="O1593" s="15" t="s">
        <v>56810</v>
      </c>
      <c r="P1593" s="44" t="s">
        <v>56810</v>
      </c>
      <c r="Q1593" s="11" t="s">
        <v>56811</v>
      </c>
      <c r="R1593" s="31" t="s">
        <v>56812</v>
      </c>
      <c r="S1593" s="47" t="s">
        <v>56813</v>
      </c>
      <c r="T1593" s="11" t="s">
        <v>56814</v>
      </c>
      <c r="U1593" s="11" t="s">
        <v>56815</v>
      </c>
      <c r="V1593" s="11" t="s">
        <v>56816</v>
      </c>
      <c r="W1593" s="11" t="s">
        <v>56817</v>
      </c>
      <c r="X1593" s="17" t="s">
        <v>56818</v>
      </c>
      <c r="Y1593" s="11" t="s">
        <v>56819</v>
      </c>
      <c r="Z1593" s="11" t="s">
        <v>56820</v>
      </c>
      <c r="AA1593" s="11" t="s">
        <v>56821</v>
      </c>
      <c r="AB1593" s="11" t="s">
        <v>56822</v>
      </c>
      <c r="AC1593" s="15" t="s">
        <v>56823</v>
      </c>
      <c r="AD1593" s="105" t="s">
        <v>56824</v>
      </c>
      <c r="AE1593" s="11" t="s">
        <v>56825</v>
      </c>
      <c r="AF1593" s="31" t="s">
        <v>56826</v>
      </c>
      <c r="AG1593" s="31" t="s">
        <v>56826</v>
      </c>
      <c r="AH1593" s="11" t="s">
        <v>56827</v>
      </c>
      <c r="AI1593" s="15" t="s">
        <v>56828</v>
      </c>
      <c r="AJ1593" s="31" t="s">
        <v>56829</v>
      </c>
      <c r="AK1593" s="11" t="s">
        <v>56805</v>
      </c>
      <c r="AL1593" s="11" t="s">
        <v>56830</v>
      </c>
      <c r="AM1593" s="23" t="s">
        <v>56831</v>
      </c>
      <c r="AN1593" s="11" t="s">
        <v>56832</v>
      </c>
      <c r="AO1593" s="15" t="s">
        <v>56833</v>
      </c>
      <c r="AP1593" s="11" t="s">
        <v>56834</v>
      </c>
      <c r="AQ1593" s="11" t="s">
        <v>56835</v>
      </c>
      <c r="AR1593" s="11" t="s">
        <v>56836</v>
      </c>
      <c r="AS1593" s="10" t="s">
        <v>56837</v>
      </c>
      <c r="AT1593" s="11" t="s">
        <v>56838</v>
      </c>
    </row>
    <row r="1594" ht="19.5" hidden="1" customHeight="1">
      <c r="A1594" s="19" t="s">
        <v>56839</v>
      </c>
      <c r="C1594" s="10" t="s">
        <v>56840</v>
      </c>
      <c r="D1594" s="11" t="s">
        <v>56841</v>
      </c>
      <c r="E1594" s="11" t="s">
        <v>56842</v>
      </c>
      <c r="F1594" s="11" t="s">
        <v>56843</v>
      </c>
      <c r="G1594" s="44" t="s">
        <v>56844</v>
      </c>
      <c r="H1594" s="46" t="s">
        <v>56844</v>
      </c>
      <c r="I1594" s="31" t="s">
        <v>56845</v>
      </c>
      <c r="J1594" s="43" t="s">
        <v>56846</v>
      </c>
      <c r="K1594" s="36" t="s">
        <v>56847</v>
      </c>
      <c r="L1594" s="15" t="s">
        <v>56848</v>
      </c>
      <c r="M1594" s="31" t="s">
        <v>56849</v>
      </c>
      <c r="N1594" s="15" t="s">
        <v>56850</v>
      </c>
      <c r="O1594" s="15" t="s">
        <v>56851</v>
      </c>
      <c r="P1594" s="44" t="s">
        <v>56851</v>
      </c>
      <c r="Q1594" s="11" t="s">
        <v>56852</v>
      </c>
      <c r="R1594" s="31" t="s">
        <v>56853</v>
      </c>
      <c r="S1594" s="47" t="s">
        <v>56854</v>
      </c>
      <c r="T1594" s="11" t="s">
        <v>56855</v>
      </c>
      <c r="U1594" s="11" t="s">
        <v>56856</v>
      </c>
      <c r="V1594" s="11" t="s">
        <v>56857</v>
      </c>
      <c r="W1594" s="11" t="s">
        <v>56858</v>
      </c>
      <c r="X1594" s="17" t="s">
        <v>56859</v>
      </c>
      <c r="Y1594" s="11" t="s">
        <v>56860</v>
      </c>
      <c r="Z1594" s="11" t="s">
        <v>56861</v>
      </c>
      <c r="AA1594" s="11" t="s">
        <v>56862</v>
      </c>
      <c r="AB1594" s="11" t="s">
        <v>56863</v>
      </c>
      <c r="AC1594" s="15" t="s">
        <v>56864</v>
      </c>
      <c r="AD1594" s="105" t="s">
        <v>56865</v>
      </c>
      <c r="AE1594" s="31" t="s">
        <v>56866</v>
      </c>
      <c r="AF1594" s="31" t="s">
        <v>56867</v>
      </c>
      <c r="AG1594" s="31" t="s">
        <v>56867</v>
      </c>
      <c r="AH1594" s="11" t="s">
        <v>56868</v>
      </c>
      <c r="AI1594" s="15" t="s">
        <v>56869</v>
      </c>
      <c r="AJ1594" s="31" t="s">
        <v>56870</v>
      </c>
      <c r="AK1594" s="11" t="s">
        <v>56871</v>
      </c>
      <c r="AL1594" s="11" t="s">
        <v>56845</v>
      </c>
      <c r="AM1594" s="23" t="s">
        <v>56872</v>
      </c>
      <c r="AN1594" s="11" t="s">
        <v>56873</v>
      </c>
      <c r="AO1594" s="15" t="s">
        <v>56874</v>
      </c>
      <c r="AP1594" s="11" t="s">
        <v>56875</v>
      </c>
      <c r="AQ1594" s="11" t="s">
        <v>56876</v>
      </c>
      <c r="AR1594" s="11" t="s">
        <v>56877</v>
      </c>
      <c r="AS1594" s="10" t="s">
        <v>56878</v>
      </c>
      <c r="AT1594" s="11" t="s">
        <v>56879</v>
      </c>
    </row>
    <row r="1595" ht="19.5" hidden="1" customHeight="1">
      <c r="A1595" s="19" t="s">
        <v>56880</v>
      </c>
      <c r="C1595" s="10" t="s">
        <v>56881</v>
      </c>
      <c r="D1595" s="11" t="s">
        <v>56882</v>
      </c>
      <c r="E1595" s="11" t="s">
        <v>56883</v>
      </c>
      <c r="F1595" s="11" t="s">
        <v>56884</v>
      </c>
      <c r="G1595" s="16" t="s">
        <v>56885</v>
      </c>
      <c r="H1595" s="11" t="s">
        <v>56886</v>
      </c>
      <c r="I1595" s="11" t="s">
        <v>56887</v>
      </c>
      <c r="J1595" s="11" t="s">
        <v>56888</v>
      </c>
      <c r="K1595" s="11" t="s">
        <v>56889</v>
      </c>
      <c r="L1595" s="15" t="s">
        <v>56890</v>
      </c>
      <c r="M1595" s="11" t="s">
        <v>56891</v>
      </c>
      <c r="N1595" s="15" t="s">
        <v>56892</v>
      </c>
      <c r="O1595" s="15" t="s">
        <v>56893</v>
      </c>
      <c r="P1595" s="41" t="s">
        <v>56893</v>
      </c>
      <c r="Q1595" s="11" t="s">
        <v>56894</v>
      </c>
      <c r="R1595" s="11" t="s">
        <v>56895</v>
      </c>
      <c r="S1595" s="10" t="s">
        <v>56896</v>
      </c>
      <c r="T1595" s="11" t="s">
        <v>56897</v>
      </c>
      <c r="U1595" s="11" t="s">
        <v>56898</v>
      </c>
      <c r="V1595" s="11" t="s">
        <v>56899</v>
      </c>
      <c r="W1595" s="11" t="s">
        <v>56900</v>
      </c>
      <c r="X1595" s="17" t="s">
        <v>56901</v>
      </c>
      <c r="Y1595" s="11" t="s">
        <v>56902</v>
      </c>
      <c r="Z1595" s="11" t="s">
        <v>56903</v>
      </c>
      <c r="AA1595" s="11" t="s">
        <v>56904</v>
      </c>
      <c r="AB1595" s="11" t="s">
        <v>56905</v>
      </c>
      <c r="AC1595" s="15" t="s">
        <v>56906</v>
      </c>
      <c r="AD1595" s="11" t="s">
        <v>56907</v>
      </c>
      <c r="AE1595" s="11" t="s">
        <v>56908</v>
      </c>
      <c r="AF1595" s="11" t="s">
        <v>56909</v>
      </c>
      <c r="AG1595" s="11" t="s">
        <v>56909</v>
      </c>
      <c r="AH1595" s="11" t="s">
        <v>56910</v>
      </c>
      <c r="AI1595" s="11" t="s">
        <v>56911</v>
      </c>
      <c r="AJ1595" s="11" t="s">
        <v>56912</v>
      </c>
      <c r="AK1595" s="11" t="s">
        <v>56913</v>
      </c>
      <c r="AL1595" s="11" t="s">
        <v>56914</v>
      </c>
      <c r="AM1595" s="23" t="s">
        <v>56915</v>
      </c>
      <c r="AN1595" s="11" t="s">
        <v>56916</v>
      </c>
      <c r="AO1595" s="15" t="s">
        <v>56917</v>
      </c>
      <c r="AP1595" s="11" t="s">
        <v>56918</v>
      </c>
      <c r="AQ1595" s="11" t="s">
        <v>56919</v>
      </c>
      <c r="AR1595" s="11" t="s">
        <v>56920</v>
      </c>
      <c r="AS1595" s="10" t="s">
        <v>56921</v>
      </c>
      <c r="AT1595" s="11" t="s">
        <v>56922</v>
      </c>
    </row>
    <row r="1596" ht="19.5" hidden="1" customHeight="1">
      <c r="A1596" s="19" t="s">
        <v>56923</v>
      </c>
      <c r="C1596" s="10" t="s">
        <v>56924</v>
      </c>
      <c r="D1596" s="11" t="s">
        <v>56925</v>
      </c>
      <c r="E1596" s="11" t="s">
        <v>56926</v>
      </c>
      <c r="F1596" s="11" t="s">
        <v>56927</v>
      </c>
      <c r="G1596" s="107" t="s">
        <v>56928</v>
      </c>
      <c r="H1596" s="46" t="s">
        <v>56929</v>
      </c>
      <c r="I1596" s="31" t="s">
        <v>56930</v>
      </c>
      <c r="J1596" s="43" t="s">
        <v>56931</v>
      </c>
      <c r="K1596" s="42" t="s">
        <v>56932</v>
      </c>
      <c r="L1596" s="15" t="s">
        <v>56933</v>
      </c>
      <c r="M1596" s="31" t="s">
        <v>56934</v>
      </c>
      <c r="N1596" s="15" t="s">
        <v>56935</v>
      </c>
      <c r="O1596" s="15" t="s">
        <v>56923</v>
      </c>
      <c r="P1596" s="44" t="s">
        <v>56923</v>
      </c>
      <c r="Q1596" s="112" t="s">
        <v>56936</v>
      </c>
      <c r="R1596" s="31" t="s">
        <v>56937</v>
      </c>
      <c r="S1596" s="47" t="s">
        <v>56938</v>
      </c>
      <c r="T1596" s="11" t="s">
        <v>56939</v>
      </c>
      <c r="U1596" s="11" t="s">
        <v>56940</v>
      </c>
      <c r="V1596" s="11" t="s">
        <v>56941</v>
      </c>
      <c r="W1596" s="11" t="s">
        <v>56942</v>
      </c>
      <c r="X1596" s="17" t="s">
        <v>13915</v>
      </c>
      <c r="Y1596" s="11" t="s">
        <v>56943</v>
      </c>
      <c r="Z1596" s="11" t="s">
        <v>56944</v>
      </c>
      <c r="AA1596" s="11" t="s">
        <v>56945</v>
      </c>
      <c r="AB1596" s="11" t="s">
        <v>56925</v>
      </c>
      <c r="AC1596" s="15" t="s">
        <v>56946</v>
      </c>
      <c r="AD1596" s="105" t="s">
        <v>56932</v>
      </c>
      <c r="AE1596" s="31" t="s">
        <v>56931</v>
      </c>
      <c r="AF1596" s="31" t="s">
        <v>56947</v>
      </c>
      <c r="AG1596" s="31" t="s">
        <v>56947</v>
      </c>
      <c r="AH1596" s="11" t="s">
        <v>56948</v>
      </c>
      <c r="AI1596" s="15" t="s">
        <v>56949</v>
      </c>
      <c r="AJ1596" s="31" t="s">
        <v>56930</v>
      </c>
      <c r="AK1596" s="11" t="s">
        <v>56931</v>
      </c>
      <c r="AL1596" s="11" t="s">
        <v>56950</v>
      </c>
      <c r="AM1596" s="23" t="s">
        <v>56951</v>
      </c>
      <c r="AN1596" s="11" t="s">
        <v>56952</v>
      </c>
      <c r="AO1596" s="15" t="s">
        <v>56953</v>
      </c>
      <c r="AP1596" s="11" t="s">
        <v>56954</v>
      </c>
      <c r="AQ1596" s="11" t="s">
        <v>13924</v>
      </c>
      <c r="AR1596" s="11" t="s">
        <v>56955</v>
      </c>
      <c r="AS1596" s="10" t="s">
        <v>56956</v>
      </c>
      <c r="AT1596" s="11" t="s">
        <v>56957</v>
      </c>
    </row>
    <row r="1597" ht="19.5" hidden="1" customHeight="1">
      <c r="A1597" s="19" t="s">
        <v>56958</v>
      </c>
      <c r="C1597" s="10" t="s">
        <v>56959</v>
      </c>
      <c r="D1597" s="11" t="s">
        <v>56960</v>
      </c>
      <c r="E1597" s="11" t="s">
        <v>56961</v>
      </c>
      <c r="F1597" s="11" t="s">
        <v>56962</v>
      </c>
      <c r="G1597" s="44" t="s">
        <v>56963</v>
      </c>
      <c r="H1597" s="46" t="s">
        <v>56963</v>
      </c>
      <c r="I1597" s="31" t="s">
        <v>56964</v>
      </c>
      <c r="J1597" s="43" t="s">
        <v>56964</v>
      </c>
      <c r="K1597" s="42" t="s">
        <v>56964</v>
      </c>
      <c r="L1597" s="15" t="s">
        <v>56958</v>
      </c>
      <c r="M1597" s="31" t="s">
        <v>56964</v>
      </c>
      <c r="N1597" s="15" t="s">
        <v>56965</v>
      </c>
      <c r="O1597" s="15" t="s">
        <v>56958</v>
      </c>
      <c r="P1597" s="44" t="s">
        <v>56958</v>
      </c>
      <c r="Q1597" s="11" t="s">
        <v>56964</v>
      </c>
      <c r="R1597" s="31" t="s">
        <v>56966</v>
      </c>
      <c r="S1597" s="47" t="s">
        <v>56967</v>
      </c>
      <c r="T1597" s="11" t="s">
        <v>56968</v>
      </c>
      <c r="U1597" s="11" t="s">
        <v>56969</v>
      </c>
      <c r="V1597" s="11" t="s">
        <v>56958</v>
      </c>
      <c r="W1597" s="11" t="s">
        <v>56970</v>
      </c>
      <c r="X1597" s="17" t="s">
        <v>56971</v>
      </c>
      <c r="Y1597" s="11" t="s">
        <v>56972</v>
      </c>
      <c r="Z1597" s="11" t="s">
        <v>56973</v>
      </c>
      <c r="AA1597" s="11" t="s">
        <v>56974</v>
      </c>
      <c r="AB1597" s="11" t="s">
        <v>56960</v>
      </c>
      <c r="AC1597" s="15" t="s">
        <v>56975</v>
      </c>
      <c r="AD1597" s="105" t="s">
        <v>56964</v>
      </c>
      <c r="AE1597" s="31" t="s">
        <v>56964</v>
      </c>
      <c r="AF1597" s="31" t="s">
        <v>56970</v>
      </c>
      <c r="AG1597" s="31" t="s">
        <v>56970</v>
      </c>
      <c r="AH1597" s="11" t="s">
        <v>56958</v>
      </c>
      <c r="AI1597" s="15" t="s">
        <v>56962</v>
      </c>
      <c r="AJ1597" s="11" t="s">
        <v>56964</v>
      </c>
      <c r="AK1597" s="11" t="s">
        <v>56964</v>
      </c>
      <c r="AL1597" s="11" t="s">
        <v>56964</v>
      </c>
      <c r="AM1597" s="23" t="s">
        <v>56970</v>
      </c>
      <c r="AN1597" s="11" t="s">
        <v>56964</v>
      </c>
      <c r="AO1597" s="15" t="s">
        <v>56976</v>
      </c>
      <c r="AP1597" s="11" t="s">
        <v>56977</v>
      </c>
      <c r="AQ1597" s="11" t="s">
        <v>56978</v>
      </c>
      <c r="AR1597" s="11" t="s">
        <v>56979</v>
      </c>
      <c r="AS1597" s="10" t="s">
        <v>56980</v>
      </c>
      <c r="AT1597" s="11" t="s">
        <v>56981</v>
      </c>
    </row>
    <row r="1598" ht="19.5" hidden="1" customHeight="1">
      <c r="A1598" s="19" t="s">
        <v>56982</v>
      </c>
      <c r="C1598" s="10" t="s">
        <v>56983</v>
      </c>
      <c r="D1598" s="11" t="s">
        <v>56984</v>
      </c>
      <c r="E1598" s="24" t="s">
        <v>56985</v>
      </c>
      <c r="F1598" s="11" t="s">
        <v>56986</v>
      </c>
      <c r="G1598" s="44" t="s">
        <v>56987</v>
      </c>
      <c r="H1598" s="11" t="s">
        <v>56988</v>
      </c>
      <c r="I1598" s="11" t="s">
        <v>56989</v>
      </c>
      <c r="J1598" s="11" t="s">
        <v>56990</v>
      </c>
      <c r="K1598" s="36" t="s">
        <v>56991</v>
      </c>
      <c r="L1598" s="15" t="s">
        <v>56992</v>
      </c>
      <c r="M1598" s="11" t="s">
        <v>56993</v>
      </c>
      <c r="N1598" s="15" t="s">
        <v>56982</v>
      </c>
      <c r="O1598" s="15" t="s">
        <v>56994</v>
      </c>
      <c r="P1598" s="44" t="s">
        <v>56994</v>
      </c>
      <c r="Q1598" s="31" t="s">
        <v>56982</v>
      </c>
      <c r="R1598" s="11" t="s">
        <v>56995</v>
      </c>
      <c r="S1598" s="29" t="s">
        <v>56996</v>
      </c>
      <c r="T1598" s="30" t="s">
        <v>56997</v>
      </c>
      <c r="U1598" s="11" t="s">
        <v>56982</v>
      </c>
      <c r="V1598" s="11" t="s">
        <v>56998</v>
      </c>
      <c r="W1598" s="31" t="s">
        <v>56999</v>
      </c>
      <c r="X1598" s="17" t="s">
        <v>57000</v>
      </c>
      <c r="Y1598" s="32" t="s">
        <v>57001</v>
      </c>
      <c r="Z1598" s="11" t="s">
        <v>57002</v>
      </c>
      <c r="AA1598" s="11" t="s">
        <v>57003</v>
      </c>
      <c r="AB1598" s="11" t="s">
        <v>56984</v>
      </c>
      <c r="AC1598" s="11" t="s">
        <v>57004</v>
      </c>
      <c r="AD1598" s="11" t="s">
        <v>57005</v>
      </c>
      <c r="AE1598" s="11" t="s">
        <v>56989</v>
      </c>
      <c r="AF1598" s="31" t="s">
        <v>57006</v>
      </c>
      <c r="AG1598" s="31" t="s">
        <v>57006</v>
      </c>
      <c r="AH1598" s="11" t="s">
        <v>57007</v>
      </c>
      <c r="AI1598" s="31" t="s">
        <v>57008</v>
      </c>
      <c r="AJ1598" s="11" t="s">
        <v>56989</v>
      </c>
      <c r="AK1598" s="11" t="s">
        <v>56990</v>
      </c>
      <c r="AL1598" s="11" t="s">
        <v>56989</v>
      </c>
      <c r="AM1598" s="23" t="s">
        <v>56999</v>
      </c>
      <c r="AN1598" s="11" t="s">
        <v>57009</v>
      </c>
      <c r="AO1598" s="15" t="s">
        <v>57010</v>
      </c>
      <c r="AP1598" s="11" t="s">
        <v>56982</v>
      </c>
      <c r="AQ1598" s="11" t="s">
        <v>57011</v>
      </c>
      <c r="AR1598" s="11" t="s">
        <v>56982</v>
      </c>
      <c r="AS1598" s="10" t="s">
        <v>57012</v>
      </c>
      <c r="AT1598" s="11" t="s">
        <v>57013</v>
      </c>
    </row>
    <row r="1599" ht="19.5" hidden="1" customHeight="1">
      <c r="A1599" s="19" t="s">
        <v>57014</v>
      </c>
      <c r="C1599" s="10" t="s">
        <v>57015</v>
      </c>
      <c r="D1599" s="11" t="s">
        <v>57016</v>
      </c>
      <c r="E1599" s="24" t="s">
        <v>57017</v>
      </c>
      <c r="F1599" s="11" t="s">
        <v>57018</v>
      </c>
      <c r="G1599" s="44" t="s">
        <v>57019</v>
      </c>
      <c r="H1599" s="11" t="s">
        <v>57020</v>
      </c>
      <c r="I1599" s="11" t="s">
        <v>57021</v>
      </c>
      <c r="J1599" s="11" t="s">
        <v>57022</v>
      </c>
      <c r="K1599" s="36" t="s">
        <v>57023</v>
      </c>
      <c r="L1599" s="15" t="s">
        <v>57024</v>
      </c>
      <c r="M1599" s="11" t="s">
        <v>57025</v>
      </c>
      <c r="N1599" s="15" t="s">
        <v>57026</v>
      </c>
      <c r="O1599" s="15" t="s">
        <v>57027</v>
      </c>
      <c r="P1599" s="44" t="s">
        <v>57027</v>
      </c>
      <c r="Q1599" s="11" t="s">
        <v>57014</v>
      </c>
      <c r="R1599" s="11" t="s">
        <v>57028</v>
      </c>
      <c r="S1599" s="29" t="s">
        <v>57029</v>
      </c>
      <c r="T1599" s="30" t="s">
        <v>57030</v>
      </c>
      <c r="U1599" s="11" t="s">
        <v>57031</v>
      </c>
      <c r="V1599" s="11" t="s">
        <v>57032</v>
      </c>
      <c r="W1599" s="31" t="s">
        <v>57033</v>
      </c>
      <c r="X1599" s="17" t="s">
        <v>57034</v>
      </c>
      <c r="Y1599" s="39" t="s">
        <v>57035</v>
      </c>
      <c r="Z1599" s="11" t="s">
        <v>57036</v>
      </c>
      <c r="AA1599" s="11" t="s">
        <v>57037</v>
      </c>
      <c r="AB1599" s="11" t="s">
        <v>57038</v>
      </c>
      <c r="AC1599" s="11" t="s">
        <v>57039</v>
      </c>
      <c r="AD1599" s="11" t="s">
        <v>57040</v>
      </c>
      <c r="AE1599" s="11" t="s">
        <v>57041</v>
      </c>
      <c r="AF1599" s="31" t="s">
        <v>57042</v>
      </c>
      <c r="AG1599" s="31" t="s">
        <v>57042</v>
      </c>
      <c r="AH1599" s="11" t="s">
        <v>57043</v>
      </c>
      <c r="AI1599" s="31" t="s">
        <v>57044</v>
      </c>
      <c r="AJ1599" s="11" t="s">
        <v>57045</v>
      </c>
      <c r="AK1599" s="11" t="s">
        <v>57046</v>
      </c>
      <c r="AL1599" s="11" t="s">
        <v>57045</v>
      </c>
      <c r="AM1599" s="23" t="s">
        <v>57047</v>
      </c>
      <c r="AN1599" s="11" t="s">
        <v>57048</v>
      </c>
      <c r="AO1599" s="15" t="s">
        <v>57049</v>
      </c>
      <c r="AP1599" s="11" t="s">
        <v>57014</v>
      </c>
      <c r="AQ1599" s="11" t="s">
        <v>57050</v>
      </c>
      <c r="AR1599" s="11" t="s">
        <v>57051</v>
      </c>
      <c r="AS1599" s="10" t="s">
        <v>57052</v>
      </c>
      <c r="AT1599" s="11" t="s">
        <v>57053</v>
      </c>
    </row>
    <row r="1600" ht="19.5" hidden="1" customHeight="1">
      <c r="A1600" s="19" t="s">
        <v>57054</v>
      </c>
      <c r="C1600" s="10" t="s">
        <v>57055</v>
      </c>
      <c r="D1600" s="11" t="s">
        <v>57054</v>
      </c>
      <c r="E1600" s="24" t="s">
        <v>57056</v>
      </c>
      <c r="F1600" s="11" t="s">
        <v>57057</v>
      </c>
      <c r="G1600" s="75" t="s">
        <v>57058</v>
      </c>
      <c r="H1600" s="11" t="s">
        <v>57059</v>
      </c>
      <c r="I1600" s="11" t="s">
        <v>57060</v>
      </c>
      <c r="J1600" s="11" t="s">
        <v>57061</v>
      </c>
      <c r="K1600" s="36" t="s">
        <v>57062</v>
      </c>
      <c r="L1600" s="15" t="s">
        <v>57063</v>
      </c>
      <c r="M1600" s="11" t="s">
        <v>57064</v>
      </c>
      <c r="N1600" s="15" t="s">
        <v>57065</v>
      </c>
      <c r="O1600" s="15" t="s">
        <v>57066</v>
      </c>
      <c r="P1600" s="44" t="s">
        <v>57066</v>
      </c>
      <c r="Q1600" s="11" t="s">
        <v>57067</v>
      </c>
      <c r="R1600" s="11" t="s">
        <v>57068</v>
      </c>
      <c r="S1600" s="29" t="s">
        <v>57069</v>
      </c>
      <c r="T1600" s="30" t="s">
        <v>57070</v>
      </c>
      <c r="U1600" s="11" t="s">
        <v>57071</v>
      </c>
      <c r="V1600" s="11" t="s">
        <v>57072</v>
      </c>
      <c r="W1600" s="31" t="s">
        <v>57054</v>
      </c>
      <c r="X1600" s="17" t="s">
        <v>57073</v>
      </c>
      <c r="Y1600" s="32" t="s">
        <v>57074</v>
      </c>
      <c r="Z1600" s="11" t="s">
        <v>57075</v>
      </c>
      <c r="AA1600" s="11" t="s">
        <v>57076</v>
      </c>
      <c r="AB1600" s="11" t="s">
        <v>57077</v>
      </c>
      <c r="AC1600" s="11" t="s">
        <v>57078</v>
      </c>
      <c r="AD1600" s="11" t="s">
        <v>57079</v>
      </c>
      <c r="AE1600" s="11" t="s">
        <v>57080</v>
      </c>
      <c r="AF1600" s="31" t="s">
        <v>57081</v>
      </c>
      <c r="AG1600" s="31" t="s">
        <v>57081</v>
      </c>
      <c r="AH1600" s="11" t="s">
        <v>57082</v>
      </c>
      <c r="AI1600" s="31" t="s">
        <v>57083</v>
      </c>
      <c r="AJ1600" s="11" t="s">
        <v>29947</v>
      </c>
      <c r="AK1600" s="11" t="s">
        <v>57061</v>
      </c>
      <c r="AL1600" s="11" t="s">
        <v>57084</v>
      </c>
      <c r="AM1600" s="33" t="s">
        <v>57085</v>
      </c>
      <c r="AN1600" s="11" t="s">
        <v>57086</v>
      </c>
      <c r="AO1600" s="15" t="s">
        <v>57087</v>
      </c>
      <c r="AP1600" s="11" t="s">
        <v>57054</v>
      </c>
      <c r="AQ1600" s="11" t="s">
        <v>57088</v>
      </c>
      <c r="AR1600" s="11" t="s">
        <v>57089</v>
      </c>
      <c r="AS1600" s="10" t="s">
        <v>57090</v>
      </c>
      <c r="AT1600" s="11" t="s">
        <v>57091</v>
      </c>
    </row>
    <row r="1601" ht="19.5" hidden="1" customHeight="1">
      <c r="A1601" s="19" t="s">
        <v>57092</v>
      </c>
      <c r="C1601" s="10" t="s">
        <v>57093</v>
      </c>
      <c r="D1601" s="11" t="s">
        <v>57094</v>
      </c>
      <c r="E1601" s="11" t="s">
        <v>57095</v>
      </c>
      <c r="F1601" s="11" t="s">
        <v>57096</v>
      </c>
      <c r="G1601" s="107" t="s">
        <v>57097</v>
      </c>
      <c r="H1601" s="46" t="s">
        <v>57098</v>
      </c>
      <c r="I1601" s="31" t="s">
        <v>57099</v>
      </c>
      <c r="J1601" s="43" t="s">
        <v>57100</v>
      </c>
      <c r="K1601" s="36" t="s">
        <v>57101</v>
      </c>
      <c r="L1601" s="15" t="s">
        <v>57102</v>
      </c>
      <c r="M1601" s="31" t="s">
        <v>57103</v>
      </c>
      <c r="N1601" s="15" t="s">
        <v>57104</v>
      </c>
      <c r="O1601" s="15" t="s">
        <v>57105</v>
      </c>
      <c r="P1601" s="44" t="s">
        <v>57105</v>
      </c>
      <c r="Q1601" s="11" t="s">
        <v>57106</v>
      </c>
      <c r="R1601" s="31" t="s">
        <v>57107</v>
      </c>
      <c r="S1601" s="47" t="s">
        <v>57108</v>
      </c>
      <c r="T1601" s="11" t="s">
        <v>57109</v>
      </c>
      <c r="U1601" s="11" t="s">
        <v>57110</v>
      </c>
      <c r="V1601" s="11" t="s">
        <v>57111</v>
      </c>
      <c r="W1601" s="11" t="s">
        <v>57112</v>
      </c>
      <c r="X1601" s="17" t="s">
        <v>57092</v>
      </c>
      <c r="Y1601" s="11" t="s">
        <v>57113</v>
      </c>
      <c r="Z1601" s="11" t="s">
        <v>57114</v>
      </c>
      <c r="AA1601" s="11" t="s">
        <v>57115</v>
      </c>
      <c r="AB1601" s="11" t="s">
        <v>57116</v>
      </c>
      <c r="AC1601" s="15" t="s">
        <v>57117</v>
      </c>
      <c r="AD1601" s="105" t="s">
        <v>57118</v>
      </c>
      <c r="AE1601" s="11" t="s">
        <v>57119</v>
      </c>
      <c r="AF1601" s="31" t="s">
        <v>57120</v>
      </c>
      <c r="AG1601" s="31" t="s">
        <v>57120</v>
      </c>
      <c r="AH1601" s="11" t="s">
        <v>57121</v>
      </c>
      <c r="AI1601" s="15" t="s">
        <v>57122</v>
      </c>
      <c r="AJ1601" s="31" t="s">
        <v>57123</v>
      </c>
      <c r="AK1601" s="11" t="s">
        <v>57124</v>
      </c>
      <c r="AL1601" s="11" t="s">
        <v>57125</v>
      </c>
      <c r="AM1601" s="23" t="s">
        <v>57126</v>
      </c>
      <c r="AN1601" s="11" t="s">
        <v>57127</v>
      </c>
      <c r="AO1601" s="15" t="s">
        <v>57128</v>
      </c>
      <c r="AP1601" s="11" t="s">
        <v>57129</v>
      </c>
      <c r="AQ1601" s="11" t="s">
        <v>57130</v>
      </c>
      <c r="AR1601" s="11" t="s">
        <v>57131</v>
      </c>
      <c r="AS1601" s="10" t="s">
        <v>57132</v>
      </c>
      <c r="AT1601" s="11" t="s">
        <v>57133</v>
      </c>
    </row>
    <row r="1602" ht="19.5" hidden="1" customHeight="1">
      <c r="A1602" s="19" t="s">
        <v>57134</v>
      </c>
      <c r="C1602" s="10" t="s">
        <v>57135</v>
      </c>
      <c r="D1602" s="11" t="s">
        <v>57136</v>
      </c>
      <c r="E1602" s="38" t="s">
        <v>57137</v>
      </c>
      <c r="F1602" s="11" t="s">
        <v>57138</v>
      </c>
      <c r="G1602" s="44" t="s">
        <v>57139</v>
      </c>
      <c r="H1602" s="11" t="s">
        <v>57140</v>
      </c>
      <c r="I1602" s="11" t="s">
        <v>57141</v>
      </c>
      <c r="J1602" s="11" t="s">
        <v>57142</v>
      </c>
      <c r="K1602" s="36" t="s">
        <v>57143</v>
      </c>
      <c r="L1602" s="15" t="s">
        <v>57144</v>
      </c>
      <c r="M1602" s="11" t="s">
        <v>57145</v>
      </c>
      <c r="N1602" s="15" t="s">
        <v>57146</v>
      </c>
      <c r="O1602" s="15" t="s">
        <v>57147</v>
      </c>
      <c r="P1602" s="44" t="s">
        <v>57147</v>
      </c>
      <c r="Q1602" s="11" t="s">
        <v>57148</v>
      </c>
      <c r="R1602" s="11" t="s">
        <v>57149</v>
      </c>
      <c r="S1602" s="34" t="s">
        <v>57150</v>
      </c>
      <c r="T1602" s="30" t="s">
        <v>57151</v>
      </c>
      <c r="U1602" s="11" t="s">
        <v>57152</v>
      </c>
      <c r="V1602" s="11" t="s">
        <v>57153</v>
      </c>
      <c r="W1602" s="31" t="s">
        <v>57154</v>
      </c>
      <c r="X1602" s="17" t="s">
        <v>57155</v>
      </c>
      <c r="Y1602" s="39" t="s">
        <v>57156</v>
      </c>
      <c r="Z1602" s="11" t="s">
        <v>57157</v>
      </c>
      <c r="AA1602" s="11" t="s">
        <v>57158</v>
      </c>
      <c r="AB1602" s="11" t="s">
        <v>57159</v>
      </c>
      <c r="AC1602" s="11" t="s">
        <v>57160</v>
      </c>
      <c r="AD1602" s="11" t="s">
        <v>57161</v>
      </c>
      <c r="AE1602" s="11" t="s">
        <v>57162</v>
      </c>
      <c r="AF1602" s="31" t="s">
        <v>57163</v>
      </c>
      <c r="AG1602" s="31" t="s">
        <v>57163</v>
      </c>
      <c r="AH1602" s="11" t="s">
        <v>57164</v>
      </c>
      <c r="AI1602" s="15" t="s">
        <v>57165</v>
      </c>
      <c r="AJ1602" s="11" t="s">
        <v>57166</v>
      </c>
      <c r="AK1602" s="11" t="s">
        <v>57167</v>
      </c>
      <c r="AL1602" s="11" t="s">
        <v>57168</v>
      </c>
      <c r="AM1602" s="23" t="s">
        <v>57169</v>
      </c>
      <c r="AN1602" s="11" t="s">
        <v>57170</v>
      </c>
      <c r="AO1602" s="15" t="s">
        <v>57171</v>
      </c>
      <c r="AP1602" s="11" t="s">
        <v>57172</v>
      </c>
      <c r="AQ1602" s="11" t="s">
        <v>57173</v>
      </c>
      <c r="AR1602" s="11" t="s">
        <v>57174</v>
      </c>
      <c r="AS1602" s="10" t="s">
        <v>57175</v>
      </c>
      <c r="AT1602" s="11" t="s">
        <v>57176</v>
      </c>
    </row>
    <row r="1603" ht="19.5" hidden="1" customHeight="1">
      <c r="A1603" s="19" t="s">
        <v>57177</v>
      </c>
      <c r="C1603" s="10" t="s">
        <v>57178</v>
      </c>
      <c r="D1603" s="11" t="s">
        <v>57179</v>
      </c>
      <c r="E1603" s="38" t="s">
        <v>57180</v>
      </c>
      <c r="F1603" s="11" t="s">
        <v>57181</v>
      </c>
      <c r="G1603" s="44" t="s">
        <v>57182</v>
      </c>
      <c r="H1603" s="11" t="s">
        <v>57183</v>
      </c>
      <c r="I1603" s="11" t="s">
        <v>57184</v>
      </c>
      <c r="J1603" s="11" t="s">
        <v>57185</v>
      </c>
      <c r="K1603" s="36" t="s">
        <v>57186</v>
      </c>
      <c r="L1603" s="15" t="s">
        <v>57187</v>
      </c>
      <c r="M1603" s="11" t="s">
        <v>57188</v>
      </c>
      <c r="N1603" s="15" t="s">
        <v>57189</v>
      </c>
      <c r="O1603" s="15" t="s">
        <v>57177</v>
      </c>
      <c r="P1603" s="44" t="s">
        <v>57177</v>
      </c>
      <c r="Q1603" s="11" t="s">
        <v>57190</v>
      </c>
      <c r="R1603" s="11" t="s">
        <v>57191</v>
      </c>
      <c r="S1603" s="34" t="s">
        <v>57192</v>
      </c>
      <c r="T1603" s="30" t="s">
        <v>57193</v>
      </c>
      <c r="U1603" s="11" t="s">
        <v>57194</v>
      </c>
      <c r="V1603" s="11" t="s">
        <v>57195</v>
      </c>
      <c r="W1603" s="31" t="s">
        <v>57196</v>
      </c>
      <c r="X1603" s="17" t="s">
        <v>57197</v>
      </c>
      <c r="Y1603" s="39" t="s">
        <v>57198</v>
      </c>
      <c r="Z1603" s="11" t="s">
        <v>57199</v>
      </c>
      <c r="AA1603" s="11" t="s">
        <v>57200</v>
      </c>
      <c r="AB1603" s="11" t="s">
        <v>57177</v>
      </c>
      <c r="AC1603" s="11" t="s">
        <v>57201</v>
      </c>
      <c r="AD1603" s="11" t="s">
        <v>57202</v>
      </c>
      <c r="AE1603" s="11" t="s">
        <v>57203</v>
      </c>
      <c r="AF1603" s="31" t="s">
        <v>57204</v>
      </c>
      <c r="AG1603" s="31" t="s">
        <v>57204</v>
      </c>
      <c r="AH1603" s="11" t="s">
        <v>57205</v>
      </c>
      <c r="AI1603" s="15" t="s">
        <v>57206</v>
      </c>
      <c r="AJ1603" s="11" t="s">
        <v>57184</v>
      </c>
      <c r="AK1603" s="11" t="s">
        <v>57185</v>
      </c>
      <c r="AL1603" s="11" t="s">
        <v>57207</v>
      </c>
      <c r="AM1603" s="23" t="s">
        <v>57208</v>
      </c>
      <c r="AN1603" s="11" t="s">
        <v>57187</v>
      </c>
      <c r="AO1603" s="15" t="s">
        <v>57209</v>
      </c>
      <c r="AP1603" s="11" t="s">
        <v>57208</v>
      </c>
      <c r="AQ1603" s="11" t="s">
        <v>57210</v>
      </c>
      <c r="AR1603" s="11" t="s">
        <v>57211</v>
      </c>
      <c r="AS1603" s="10" t="s">
        <v>57212</v>
      </c>
      <c r="AT1603" s="11" t="s">
        <v>57213</v>
      </c>
    </row>
    <row r="1604" ht="19.5" hidden="1" customHeight="1">
      <c r="A1604" s="19" t="s">
        <v>57214</v>
      </c>
      <c r="C1604" s="10" t="s">
        <v>57215</v>
      </c>
      <c r="D1604" s="11" t="s">
        <v>57216</v>
      </c>
      <c r="E1604" s="38" t="s">
        <v>57217</v>
      </c>
      <c r="F1604" s="11" t="s">
        <v>57218</v>
      </c>
      <c r="G1604" s="44" t="s">
        <v>57219</v>
      </c>
      <c r="H1604" s="11" t="s">
        <v>57220</v>
      </c>
      <c r="I1604" s="11" t="s">
        <v>57221</v>
      </c>
      <c r="J1604" s="11" t="s">
        <v>57222</v>
      </c>
      <c r="K1604" s="36" t="s">
        <v>57223</v>
      </c>
      <c r="L1604" s="15" t="s">
        <v>57224</v>
      </c>
      <c r="M1604" s="11" t="s">
        <v>57225</v>
      </c>
      <c r="N1604" s="15" t="s">
        <v>57226</v>
      </c>
      <c r="O1604" s="15" t="s">
        <v>57227</v>
      </c>
      <c r="P1604" s="44" t="s">
        <v>57227</v>
      </c>
      <c r="Q1604" s="11" t="s">
        <v>57228</v>
      </c>
      <c r="R1604" s="11" t="s">
        <v>57229</v>
      </c>
      <c r="S1604" s="34" t="s">
        <v>57230</v>
      </c>
      <c r="T1604" s="30" t="s">
        <v>57231</v>
      </c>
      <c r="U1604" s="11" t="s">
        <v>57232</v>
      </c>
      <c r="V1604" s="11" t="s">
        <v>57233</v>
      </c>
      <c r="W1604" s="11" t="s">
        <v>57234</v>
      </c>
      <c r="X1604" s="17" t="s">
        <v>57235</v>
      </c>
      <c r="Y1604" s="32" t="s">
        <v>57236</v>
      </c>
      <c r="Z1604" s="11" t="s">
        <v>57237</v>
      </c>
      <c r="AA1604" s="11" t="s">
        <v>57238</v>
      </c>
      <c r="AB1604" s="11" t="s">
        <v>57239</v>
      </c>
      <c r="AC1604" s="11" t="s">
        <v>57240</v>
      </c>
      <c r="AD1604" s="11" t="s">
        <v>57241</v>
      </c>
      <c r="AE1604" s="11" t="s">
        <v>57242</v>
      </c>
      <c r="AF1604" s="31" t="s">
        <v>57243</v>
      </c>
      <c r="AG1604" s="31" t="s">
        <v>57243</v>
      </c>
      <c r="AH1604" s="11" t="s">
        <v>57244</v>
      </c>
      <c r="AI1604" s="15" t="s">
        <v>57245</v>
      </c>
      <c r="AJ1604" s="11" t="s">
        <v>57246</v>
      </c>
      <c r="AK1604" s="11" t="s">
        <v>57247</v>
      </c>
      <c r="AL1604" s="11" t="s">
        <v>57248</v>
      </c>
      <c r="AM1604" s="23" t="s">
        <v>57249</v>
      </c>
      <c r="AN1604" s="11" t="s">
        <v>57250</v>
      </c>
      <c r="AO1604" s="15" t="s">
        <v>57251</v>
      </c>
      <c r="AP1604" s="11" t="s">
        <v>57252</v>
      </c>
      <c r="AQ1604" s="11" t="s">
        <v>57253</v>
      </c>
      <c r="AR1604" s="11" t="s">
        <v>57254</v>
      </c>
      <c r="AS1604" s="10" t="s">
        <v>57255</v>
      </c>
      <c r="AT1604" s="11" t="s">
        <v>57256</v>
      </c>
    </row>
    <row r="1605" ht="19.5" hidden="1" customHeight="1">
      <c r="A1605" s="19" t="s">
        <v>57257</v>
      </c>
      <c r="C1605" s="10" t="s">
        <v>57258</v>
      </c>
      <c r="D1605" s="11" t="s">
        <v>57259</v>
      </c>
      <c r="E1605" s="11" t="s">
        <v>57260</v>
      </c>
      <c r="F1605" s="11" t="s">
        <v>57261</v>
      </c>
      <c r="G1605" s="41" t="s">
        <v>57262</v>
      </c>
      <c r="H1605" s="11" t="s">
        <v>57262</v>
      </c>
      <c r="I1605" s="11" t="s">
        <v>57263</v>
      </c>
      <c r="J1605" s="11" t="s">
        <v>57264</v>
      </c>
      <c r="K1605" s="11" t="s">
        <v>57265</v>
      </c>
      <c r="L1605" s="15" t="s">
        <v>57266</v>
      </c>
      <c r="M1605" s="11" t="s">
        <v>57267</v>
      </c>
      <c r="N1605" s="15" t="s">
        <v>57268</v>
      </c>
      <c r="O1605" s="15" t="s">
        <v>57269</v>
      </c>
      <c r="P1605" s="41" t="s">
        <v>57269</v>
      </c>
      <c r="Q1605" s="11" t="s">
        <v>57270</v>
      </c>
      <c r="R1605" s="11" t="s">
        <v>57271</v>
      </c>
      <c r="S1605" s="10" t="s">
        <v>57272</v>
      </c>
      <c r="T1605" s="11" t="s">
        <v>57273</v>
      </c>
      <c r="U1605" s="11" t="s">
        <v>57274</v>
      </c>
      <c r="V1605" s="11" t="s">
        <v>57275</v>
      </c>
      <c r="W1605" s="11" t="s">
        <v>57276</v>
      </c>
      <c r="X1605" s="17" t="s">
        <v>57277</v>
      </c>
      <c r="Y1605" s="11" t="s">
        <v>57278</v>
      </c>
      <c r="Z1605" s="11" t="s">
        <v>57279</v>
      </c>
      <c r="AA1605" s="11" t="s">
        <v>57280</v>
      </c>
      <c r="AB1605" s="11" t="s">
        <v>57281</v>
      </c>
      <c r="AC1605" s="15" t="s">
        <v>57282</v>
      </c>
      <c r="AD1605" s="11" t="s">
        <v>57283</v>
      </c>
      <c r="AE1605" s="11" t="s">
        <v>57284</v>
      </c>
      <c r="AF1605" s="11" t="s">
        <v>57285</v>
      </c>
      <c r="AG1605" s="11" t="s">
        <v>57285</v>
      </c>
      <c r="AH1605" s="11" t="s">
        <v>57286</v>
      </c>
      <c r="AI1605" s="11" t="s">
        <v>57287</v>
      </c>
      <c r="AJ1605" s="11" t="s">
        <v>57288</v>
      </c>
      <c r="AK1605" s="11" t="s">
        <v>57289</v>
      </c>
      <c r="AL1605" s="11" t="s">
        <v>57290</v>
      </c>
      <c r="AM1605" s="23" t="s">
        <v>57291</v>
      </c>
      <c r="AN1605" s="11" t="s">
        <v>57292</v>
      </c>
      <c r="AO1605" s="15" t="s">
        <v>57293</v>
      </c>
      <c r="AP1605" s="11" t="s">
        <v>57294</v>
      </c>
      <c r="AQ1605" s="11" t="s">
        <v>57295</v>
      </c>
      <c r="AR1605" s="11" t="s">
        <v>57296</v>
      </c>
      <c r="AS1605" s="10" t="s">
        <v>57297</v>
      </c>
      <c r="AT1605" s="11" t="s">
        <v>57298</v>
      </c>
    </row>
    <row r="1606" ht="19.5" hidden="1" customHeight="1">
      <c r="A1606" s="19" t="s">
        <v>57299</v>
      </c>
      <c r="C1606" s="10" t="s">
        <v>57300</v>
      </c>
      <c r="D1606" s="11" t="s">
        <v>57301</v>
      </c>
      <c r="E1606" s="11" t="s">
        <v>57302</v>
      </c>
      <c r="F1606" s="11" t="s">
        <v>57303</v>
      </c>
      <c r="G1606" s="41" t="s">
        <v>57304</v>
      </c>
      <c r="H1606" s="11" t="s">
        <v>57305</v>
      </c>
      <c r="I1606" s="11" t="s">
        <v>57306</v>
      </c>
      <c r="J1606" s="11" t="s">
        <v>57307</v>
      </c>
      <c r="K1606" s="11" t="s">
        <v>57308</v>
      </c>
      <c r="L1606" s="15" t="s">
        <v>57309</v>
      </c>
      <c r="M1606" s="11" t="s">
        <v>57310</v>
      </c>
      <c r="N1606" s="15" t="s">
        <v>57311</v>
      </c>
      <c r="O1606" s="15" t="s">
        <v>57312</v>
      </c>
      <c r="P1606" s="41" t="s">
        <v>57312</v>
      </c>
      <c r="Q1606" s="11" t="s">
        <v>57313</v>
      </c>
      <c r="R1606" s="11" t="s">
        <v>57314</v>
      </c>
      <c r="S1606" s="10" t="s">
        <v>57315</v>
      </c>
      <c r="T1606" s="11" t="s">
        <v>57316</v>
      </c>
      <c r="U1606" s="11" t="s">
        <v>57317</v>
      </c>
      <c r="V1606" s="11" t="s">
        <v>57318</v>
      </c>
      <c r="W1606" s="11" t="s">
        <v>57319</v>
      </c>
      <c r="X1606" s="17" t="s">
        <v>57320</v>
      </c>
      <c r="Y1606" s="11" t="s">
        <v>57321</v>
      </c>
      <c r="Z1606" s="11" t="s">
        <v>57322</v>
      </c>
      <c r="AA1606" s="11" t="s">
        <v>57323</v>
      </c>
      <c r="AB1606" s="11" t="s">
        <v>57324</v>
      </c>
      <c r="AC1606" s="15" t="s">
        <v>57325</v>
      </c>
      <c r="AD1606" s="11" t="s">
        <v>57326</v>
      </c>
      <c r="AE1606" s="11" t="s">
        <v>57327</v>
      </c>
      <c r="AF1606" s="11" t="s">
        <v>57328</v>
      </c>
      <c r="AG1606" s="11" t="s">
        <v>57328</v>
      </c>
      <c r="AH1606" s="11" t="s">
        <v>57329</v>
      </c>
      <c r="AI1606" s="11" t="s">
        <v>57330</v>
      </c>
      <c r="AJ1606" s="11" t="s">
        <v>57331</v>
      </c>
      <c r="AK1606" s="11" t="s">
        <v>57332</v>
      </c>
      <c r="AL1606" s="11" t="s">
        <v>57333</v>
      </c>
      <c r="AM1606" s="23" t="s">
        <v>57334</v>
      </c>
      <c r="AN1606" s="11" t="s">
        <v>57335</v>
      </c>
      <c r="AO1606" s="15" t="s">
        <v>57336</v>
      </c>
      <c r="AP1606" s="11" t="s">
        <v>57337</v>
      </c>
      <c r="AQ1606" s="11" t="s">
        <v>57338</v>
      </c>
      <c r="AR1606" s="11" t="s">
        <v>57339</v>
      </c>
      <c r="AS1606" s="10" t="s">
        <v>57340</v>
      </c>
      <c r="AT1606" s="11" t="s">
        <v>57341</v>
      </c>
    </row>
    <row r="1607" ht="19.5" hidden="1" customHeight="1">
      <c r="A1607" s="19" t="s">
        <v>57342</v>
      </c>
      <c r="C1607" s="10" t="s">
        <v>57343</v>
      </c>
      <c r="D1607" s="11" t="s">
        <v>57344</v>
      </c>
      <c r="E1607" s="11" t="s">
        <v>57345</v>
      </c>
      <c r="F1607" s="11" t="s">
        <v>57346</v>
      </c>
      <c r="G1607" s="108" t="s">
        <v>57347</v>
      </c>
      <c r="H1607" s="26" t="s">
        <v>57348</v>
      </c>
      <c r="I1607" s="11" t="s">
        <v>57349</v>
      </c>
      <c r="J1607" s="11" t="s">
        <v>57350</v>
      </c>
      <c r="K1607" s="11" t="s">
        <v>57351</v>
      </c>
      <c r="L1607" s="15" t="s">
        <v>57352</v>
      </c>
      <c r="M1607" s="11" t="s">
        <v>57353</v>
      </c>
      <c r="N1607" s="15" t="s">
        <v>57354</v>
      </c>
      <c r="O1607" s="15" t="s">
        <v>57355</v>
      </c>
      <c r="P1607" s="41" t="s">
        <v>57355</v>
      </c>
      <c r="Q1607" s="11" t="s">
        <v>57356</v>
      </c>
      <c r="R1607" s="11" t="s">
        <v>57357</v>
      </c>
      <c r="S1607" s="10" t="s">
        <v>57358</v>
      </c>
      <c r="T1607" s="11" t="s">
        <v>57359</v>
      </c>
      <c r="U1607" s="11" t="s">
        <v>57360</v>
      </c>
      <c r="V1607" s="11" t="s">
        <v>57361</v>
      </c>
      <c r="W1607" s="11" t="s">
        <v>57362</v>
      </c>
      <c r="X1607" s="17" t="s">
        <v>57363</v>
      </c>
      <c r="Y1607" s="11" t="s">
        <v>57364</v>
      </c>
      <c r="Z1607" s="11" t="s">
        <v>57365</v>
      </c>
      <c r="AA1607" s="11" t="s">
        <v>57366</v>
      </c>
      <c r="AB1607" s="11" t="s">
        <v>57344</v>
      </c>
      <c r="AC1607" s="15" t="s">
        <v>57367</v>
      </c>
      <c r="AD1607" s="11" t="s">
        <v>57368</v>
      </c>
      <c r="AE1607" s="11" t="s">
        <v>57369</v>
      </c>
      <c r="AF1607" s="11" t="s">
        <v>57370</v>
      </c>
      <c r="AG1607" s="11" t="s">
        <v>57370</v>
      </c>
      <c r="AH1607" s="11" t="s">
        <v>57371</v>
      </c>
      <c r="AI1607" s="11" t="s">
        <v>57372</v>
      </c>
      <c r="AJ1607" s="11" t="s">
        <v>57373</v>
      </c>
      <c r="AK1607" s="11" t="s">
        <v>57374</v>
      </c>
      <c r="AL1607" s="11" t="s">
        <v>57349</v>
      </c>
      <c r="AM1607" s="23" t="s">
        <v>57375</v>
      </c>
      <c r="AN1607" s="11" t="s">
        <v>57376</v>
      </c>
      <c r="AO1607" s="15" t="s">
        <v>57377</v>
      </c>
      <c r="AP1607" s="11" t="s">
        <v>57378</v>
      </c>
      <c r="AQ1607" s="11" t="s">
        <v>57379</v>
      </c>
      <c r="AR1607" s="11" t="s">
        <v>57380</v>
      </c>
      <c r="AS1607" s="10" t="s">
        <v>57381</v>
      </c>
      <c r="AT1607" s="11" t="s">
        <v>57382</v>
      </c>
    </row>
    <row r="1608" ht="19.5" hidden="1" customHeight="1">
      <c r="A1608" s="19" t="s">
        <v>57383</v>
      </c>
      <c r="C1608" s="10" t="s">
        <v>57384</v>
      </c>
      <c r="D1608" s="11" t="s">
        <v>57383</v>
      </c>
      <c r="E1608" s="11" t="s">
        <v>57385</v>
      </c>
      <c r="F1608" s="11" t="s">
        <v>57386</v>
      </c>
      <c r="G1608" s="13" t="s">
        <v>57387</v>
      </c>
      <c r="H1608" s="11" t="s">
        <v>57388</v>
      </c>
      <c r="I1608" s="11" t="s">
        <v>57383</v>
      </c>
      <c r="J1608" s="11" t="s">
        <v>57383</v>
      </c>
      <c r="K1608" s="11" t="s">
        <v>57383</v>
      </c>
      <c r="L1608" s="15" t="s">
        <v>57383</v>
      </c>
      <c r="M1608" s="11" t="s">
        <v>57383</v>
      </c>
      <c r="N1608" s="15" t="s">
        <v>57383</v>
      </c>
      <c r="O1608" s="15" t="s">
        <v>57383</v>
      </c>
      <c r="P1608" s="41" t="s">
        <v>57383</v>
      </c>
      <c r="Q1608" s="11" t="s">
        <v>57383</v>
      </c>
      <c r="R1608" s="11" t="s">
        <v>57389</v>
      </c>
      <c r="S1608" s="10" t="s">
        <v>57390</v>
      </c>
      <c r="T1608" s="11" t="s">
        <v>57391</v>
      </c>
      <c r="U1608" s="11" t="s">
        <v>57383</v>
      </c>
      <c r="V1608" s="11" t="s">
        <v>57392</v>
      </c>
      <c r="W1608" s="11" t="s">
        <v>57383</v>
      </c>
      <c r="X1608" s="17" t="s">
        <v>57393</v>
      </c>
      <c r="Y1608" s="11" t="s">
        <v>57394</v>
      </c>
      <c r="Z1608" s="11" t="s">
        <v>57383</v>
      </c>
      <c r="AA1608" s="11" t="s">
        <v>57395</v>
      </c>
      <c r="AB1608" s="11" t="s">
        <v>57383</v>
      </c>
      <c r="AC1608" s="15" t="s">
        <v>57396</v>
      </c>
      <c r="AD1608" s="11" t="s">
        <v>57383</v>
      </c>
      <c r="AE1608" s="11" t="s">
        <v>57383</v>
      </c>
      <c r="AF1608" s="11" t="s">
        <v>57383</v>
      </c>
      <c r="AG1608" s="11" t="s">
        <v>57383</v>
      </c>
      <c r="AH1608" s="11" t="s">
        <v>57383</v>
      </c>
      <c r="AI1608" s="11" t="s">
        <v>57397</v>
      </c>
      <c r="AJ1608" s="11" t="s">
        <v>57398</v>
      </c>
      <c r="AK1608" s="11" t="s">
        <v>57383</v>
      </c>
      <c r="AL1608" s="11" t="s">
        <v>57383</v>
      </c>
      <c r="AM1608" s="23" t="s">
        <v>57383</v>
      </c>
      <c r="AN1608" s="11" t="s">
        <v>57399</v>
      </c>
      <c r="AO1608" s="15" t="s">
        <v>57400</v>
      </c>
      <c r="AP1608" s="11" t="s">
        <v>57383</v>
      </c>
      <c r="AQ1608" s="11" t="s">
        <v>57401</v>
      </c>
      <c r="AR1608" s="11" t="s">
        <v>57402</v>
      </c>
      <c r="AS1608" s="10" t="s">
        <v>57403</v>
      </c>
      <c r="AT1608" s="11" t="s">
        <v>57404</v>
      </c>
    </row>
    <row r="1609" ht="19.5" hidden="1" customHeight="1">
      <c r="A1609" s="19" t="s">
        <v>57405</v>
      </c>
      <c r="C1609" s="10" t="s">
        <v>57406</v>
      </c>
      <c r="D1609" s="11" t="s">
        <v>57405</v>
      </c>
      <c r="E1609" s="11" t="s">
        <v>57407</v>
      </c>
      <c r="F1609" s="11" t="s">
        <v>57408</v>
      </c>
      <c r="G1609" s="13" t="s">
        <v>57409</v>
      </c>
      <c r="H1609" s="12" t="s">
        <v>57410</v>
      </c>
      <c r="I1609" s="11" t="s">
        <v>57405</v>
      </c>
      <c r="J1609" s="11" t="s">
        <v>57405</v>
      </c>
      <c r="K1609" s="11" t="s">
        <v>57405</v>
      </c>
      <c r="L1609" s="15" t="s">
        <v>57405</v>
      </c>
      <c r="M1609" s="11" t="s">
        <v>57405</v>
      </c>
      <c r="N1609" s="15" t="s">
        <v>57405</v>
      </c>
      <c r="O1609" s="15" t="s">
        <v>57405</v>
      </c>
      <c r="P1609" s="41" t="s">
        <v>57405</v>
      </c>
      <c r="Q1609" s="11" t="s">
        <v>57405</v>
      </c>
      <c r="R1609" s="11" t="s">
        <v>57405</v>
      </c>
      <c r="S1609" s="10" t="s">
        <v>57411</v>
      </c>
      <c r="T1609" s="11" t="s">
        <v>57412</v>
      </c>
      <c r="U1609" s="11" t="s">
        <v>57405</v>
      </c>
      <c r="V1609" s="11" t="s">
        <v>57413</v>
      </c>
      <c r="W1609" s="11" t="s">
        <v>57405</v>
      </c>
      <c r="X1609" s="17" t="s">
        <v>57414</v>
      </c>
      <c r="Y1609" s="11" t="s">
        <v>57415</v>
      </c>
      <c r="Z1609" s="11" t="s">
        <v>57405</v>
      </c>
      <c r="AA1609" s="11" t="s">
        <v>57416</v>
      </c>
      <c r="AB1609" s="11" t="s">
        <v>57405</v>
      </c>
      <c r="AC1609" s="15" t="s">
        <v>57417</v>
      </c>
      <c r="AD1609" s="11" t="s">
        <v>57405</v>
      </c>
      <c r="AE1609" s="11" t="s">
        <v>57405</v>
      </c>
      <c r="AF1609" s="11" t="s">
        <v>57405</v>
      </c>
      <c r="AG1609" s="11" t="s">
        <v>57405</v>
      </c>
      <c r="AH1609" s="11" t="s">
        <v>57405</v>
      </c>
      <c r="AI1609" s="11" t="s">
        <v>57418</v>
      </c>
      <c r="AJ1609" s="11" t="s">
        <v>57419</v>
      </c>
      <c r="AK1609" s="11" t="s">
        <v>57405</v>
      </c>
      <c r="AL1609" s="11" t="s">
        <v>57405</v>
      </c>
      <c r="AM1609" s="23" t="s">
        <v>57405</v>
      </c>
      <c r="AN1609" s="11" t="s">
        <v>57420</v>
      </c>
      <c r="AO1609" s="15" t="s">
        <v>57421</v>
      </c>
      <c r="AP1609" s="11" t="s">
        <v>57405</v>
      </c>
      <c r="AQ1609" s="11" t="s">
        <v>57422</v>
      </c>
      <c r="AR1609" s="11" t="s">
        <v>57423</v>
      </c>
      <c r="AS1609" s="10" t="s">
        <v>57424</v>
      </c>
      <c r="AT1609" s="11" t="s">
        <v>57425</v>
      </c>
    </row>
    <row r="1610" ht="19.5" hidden="1" customHeight="1">
      <c r="A1610" s="19" t="s">
        <v>57426</v>
      </c>
      <c r="C1610" s="10" t="s">
        <v>57427</v>
      </c>
      <c r="D1610" s="11" t="s">
        <v>57426</v>
      </c>
      <c r="E1610" s="11" t="s">
        <v>57428</v>
      </c>
      <c r="F1610" s="11" t="s">
        <v>57429</v>
      </c>
      <c r="G1610" s="41" t="s">
        <v>57430</v>
      </c>
      <c r="H1610" s="11" t="s">
        <v>57431</v>
      </c>
      <c r="I1610" s="11" t="s">
        <v>57426</v>
      </c>
      <c r="J1610" s="11" t="s">
        <v>57426</v>
      </c>
      <c r="K1610" s="11" t="s">
        <v>57426</v>
      </c>
      <c r="L1610" s="15" t="s">
        <v>57426</v>
      </c>
      <c r="M1610" s="11" t="s">
        <v>57426</v>
      </c>
      <c r="N1610" s="15" t="s">
        <v>57426</v>
      </c>
      <c r="O1610" s="15" t="s">
        <v>57426</v>
      </c>
      <c r="P1610" s="41" t="s">
        <v>57426</v>
      </c>
      <c r="Q1610" s="11" t="s">
        <v>57426</v>
      </c>
      <c r="R1610" s="11" t="s">
        <v>57432</v>
      </c>
      <c r="S1610" s="10" t="s">
        <v>57433</v>
      </c>
      <c r="T1610" s="11" t="s">
        <v>57434</v>
      </c>
      <c r="U1610" s="11" t="s">
        <v>57426</v>
      </c>
      <c r="V1610" s="11" t="s">
        <v>57435</v>
      </c>
      <c r="W1610" s="11" t="s">
        <v>57426</v>
      </c>
      <c r="X1610" s="17" t="s">
        <v>57436</v>
      </c>
      <c r="Y1610" s="11" t="s">
        <v>57437</v>
      </c>
      <c r="Z1610" s="11" t="s">
        <v>57426</v>
      </c>
      <c r="AA1610" s="11" t="s">
        <v>57438</v>
      </c>
      <c r="AB1610" s="11" t="s">
        <v>57426</v>
      </c>
      <c r="AC1610" s="15" t="s">
        <v>57439</v>
      </c>
      <c r="AD1610" s="11" t="s">
        <v>57426</v>
      </c>
      <c r="AE1610" s="11" t="s">
        <v>57426</v>
      </c>
      <c r="AF1610" s="11" t="s">
        <v>57426</v>
      </c>
      <c r="AG1610" s="11" t="s">
        <v>57426</v>
      </c>
      <c r="AH1610" s="11" t="s">
        <v>57426</v>
      </c>
      <c r="AI1610" s="11" t="s">
        <v>57440</v>
      </c>
      <c r="AJ1610" s="11" t="s">
        <v>57441</v>
      </c>
      <c r="AK1610" s="11" t="s">
        <v>57426</v>
      </c>
      <c r="AL1610" s="11" t="s">
        <v>57426</v>
      </c>
      <c r="AM1610" s="23" t="s">
        <v>57426</v>
      </c>
      <c r="AN1610" s="11" t="s">
        <v>57426</v>
      </c>
      <c r="AO1610" s="15" t="s">
        <v>57442</v>
      </c>
      <c r="AP1610" s="11" t="s">
        <v>57426</v>
      </c>
      <c r="AQ1610" s="11" t="s">
        <v>57443</v>
      </c>
      <c r="AR1610" s="11" t="s">
        <v>57426</v>
      </c>
      <c r="AS1610" s="10" t="s">
        <v>57444</v>
      </c>
      <c r="AT1610" s="11" t="s">
        <v>57445</v>
      </c>
    </row>
    <row r="1611" ht="19.5" hidden="1" customHeight="1">
      <c r="A1611" s="19" t="s">
        <v>57446</v>
      </c>
      <c r="C1611" s="11" t="s">
        <v>57446</v>
      </c>
      <c r="D1611" s="11" t="s">
        <v>57446</v>
      </c>
      <c r="E1611" s="11" t="s">
        <v>57446</v>
      </c>
      <c r="F1611" s="11" t="s">
        <v>57446</v>
      </c>
      <c r="G1611" s="41" t="s">
        <v>57446</v>
      </c>
      <c r="H1611" s="11" t="s">
        <v>57446</v>
      </c>
      <c r="I1611" s="11" t="s">
        <v>57446</v>
      </c>
      <c r="J1611" s="11" t="s">
        <v>57446</v>
      </c>
      <c r="K1611" s="11" t="s">
        <v>57446</v>
      </c>
      <c r="L1611" s="15" t="s">
        <v>57446</v>
      </c>
      <c r="M1611" s="11" t="s">
        <v>57446</v>
      </c>
      <c r="N1611" s="15" t="s">
        <v>57446</v>
      </c>
      <c r="O1611" s="15" t="s">
        <v>57446</v>
      </c>
      <c r="P1611" s="41" t="s">
        <v>57446</v>
      </c>
      <c r="Q1611" s="11" t="s">
        <v>57446</v>
      </c>
      <c r="R1611" s="11" t="s">
        <v>57446</v>
      </c>
      <c r="S1611" s="11" t="s">
        <v>57446</v>
      </c>
      <c r="T1611" s="11" t="s">
        <v>57446</v>
      </c>
      <c r="U1611" s="11" t="s">
        <v>57446</v>
      </c>
      <c r="V1611" s="11" t="s">
        <v>57446</v>
      </c>
      <c r="W1611" s="11" t="s">
        <v>57446</v>
      </c>
      <c r="X1611" s="17" t="s">
        <v>57446</v>
      </c>
      <c r="Y1611" s="11" t="s">
        <v>57446</v>
      </c>
      <c r="Z1611" s="11" t="s">
        <v>57446</v>
      </c>
      <c r="AA1611" s="11" t="s">
        <v>57446</v>
      </c>
      <c r="AB1611" s="11" t="s">
        <v>57446</v>
      </c>
      <c r="AC1611" s="15" t="s">
        <v>57446</v>
      </c>
      <c r="AD1611" s="11" t="s">
        <v>57446</v>
      </c>
      <c r="AE1611" s="11" t="s">
        <v>57446</v>
      </c>
      <c r="AF1611" s="11" t="s">
        <v>57446</v>
      </c>
      <c r="AG1611" s="11" t="s">
        <v>57446</v>
      </c>
      <c r="AH1611" s="11" t="s">
        <v>57446</v>
      </c>
      <c r="AI1611" s="11" t="s">
        <v>57446</v>
      </c>
      <c r="AJ1611" s="11" t="s">
        <v>57446</v>
      </c>
      <c r="AK1611" s="11" t="s">
        <v>57446</v>
      </c>
      <c r="AL1611" s="11" t="s">
        <v>57446</v>
      </c>
      <c r="AM1611" s="23" t="s">
        <v>57446</v>
      </c>
      <c r="AN1611" s="11" t="s">
        <v>57446</v>
      </c>
      <c r="AO1611" s="15" t="s">
        <v>57446</v>
      </c>
      <c r="AP1611" s="11" t="s">
        <v>57446</v>
      </c>
      <c r="AQ1611" s="11" t="s">
        <v>57446</v>
      </c>
      <c r="AR1611" s="11" t="s">
        <v>57446</v>
      </c>
      <c r="AS1611" s="11" t="s">
        <v>57446</v>
      </c>
      <c r="AT1611" s="11" t="s">
        <v>57446</v>
      </c>
    </row>
    <row r="1612" ht="19.5" hidden="1" customHeight="1">
      <c r="A1612" s="21" t="s">
        <v>57447</v>
      </c>
      <c r="C1612" s="34" t="s">
        <v>57448</v>
      </c>
      <c r="D1612" s="31" t="s">
        <v>57449</v>
      </c>
      <c r="E1612" s="31" t="s">
        <v>57450</v>
      </c>
      <c r="F1612" s="31" t="s">
        <v>57451</v>
      </c>
      <c r="G1612" s="113" t="s">
        <v>57452</v>
      </c>
      <c r="H1612" s="31" t="s">
        <v>57453</v>
      </c>
      <c r="I1612" s="31" t="s">
        <v>57454</v>
      </c>
      <c r="J1612" s="31" t="s">
        <v>57455</v>
      </c>
      <c r="K1612" s="31" t="s">
        <v>57456</v>
      </c>
      <c r="L1612" s="31" t="s">
        <v>57457</v>
      </c>
      <c r="M1612" s="31" t="s">
        <v>57458</v>
      </c>
      <c r="N1612" s="15" t="s">
        <v>57459</v>
      </c>
      <c r="O1612" s="31" t="s">
        <v>57460</v>
      </c>
      <c r="P1612" s="113" t="s">
        <v>57460</v>
      </c>
      <c r="Q1612" s="31" t="s">
        <v>57461</v>
      </c>
      <c r="R1612" s="31" t="s">
        <v>57462</v>
      </c>
      <c r="S1612" s="34" t="s">
        <v>57463</v>
      </c>
      <c r="T1612" s="31" t="s">
        <v>57464</v>
      </c>
      <c r="U1612" s="31" t="s">
        <v>57465</v>
      </c>
      <c r="V1612" s="31" t="s">
        <v>57466</v>
      </c>
      <c r="W1612" s="31" t="s">
        <v>57467</v>
      </c>
      <c r="X1612" s="17" t="s">
        <v>57468</v>
      </c>
      <c r="Y1612" s="31" t="s">
        <v>57469</v>
      </c>
      <c r="Z1612" s="31" t="s">
        <v>57470</v>
      </c>
      <c r="AA1612" s="31" t="s">
        <v>57471</v>
      </c>
      <c r="AB1612" s="31" t="s">
        <v>57472</v>
      </c>
      <c r="AC1612" s="15" t="s">
        <v>57473</v>
      </c>
      <c r="AD1612" s="31" t="s">
        <v>57474</v>
      </c>
      <c r="AE1612" s="31" t="s">
        <v>57475</v>
      </c>
      <c r="AF1612" s="31" t="s">
        <v>57476</v>
      </c>
      <c r="AG1612" s="31" t="s">
        <v>57476</v>
      </c>
      <c r="AH1612" s="31" t="s">
        <v>57477</v>
      </c>
      <c r="AI1612" s="31" t="s">
        <v>57478</v>
      </c>
      <c r="AJ1612" s="31" t="s">
        <v>57479</v>
      </c>
      <c r="AK1612" s="31" t="s">
        <v>57480</v>
      </c>
      <c r="AL1612" s="31" t="s">
        <v>57454</v>
      </c>
      <c r="AM1612" s="92" t="s">
        <v>57481</v>
      </c>
      <c r="AN1612" s="31" t="s">
        <v>57482</v>
      </c>
      <c r="AO1612" s="15" t="s">
        <v>57483</v>
      </c>
      <c r="AP1612" s="31" t="s">
        <v>57484</v>
      </c>
      <c r="AQ1612" s="31" t="s">
        <v>57485</v>
      </c>
      <c r="AR1612" s="31" t="s">
        <v>57486</v>
      </c>
      <c r="AS1612" s="34" t="s">
        <v>57487</v>
      </c>
      <c r="AT1612" s="31" t="s">
        <v>57488</v>
      </c>
    </row>
    <row r="1613" ht="19.5" hidden="1" customHeight="1">
      <c r="A1613" s="19" t="s">
        <v>57489</v>
      </c>
      <c r="C1613" s="10" t="s">
        <v>57490</v>
      </c>
      <c r="D1613" s="11" t="s">
        <v>57491</v>
      </c>
      <c r="E1613" s="11" t="s">
        <v>57492</v>
      </c>
      <c r="F1613" s="11" t="s">
        <v>57493</v>
      </c>
      <c r="G1613" s="108" t="s">
        <v>57494</v>
      </c>
      <c r="H1613" s="26" t="s">
        <v>57495</v>
      </c>
      <c r="I1613" s="11" t="s">
        <v>57496</v>
      </c>
      <c r="J1613" s="11" t="s">
        <v>57497</v>
      </c>
      <c r="K1613" s="11" t="s">
        <v>57498</v>
      </c>
      <c r="L1613" s="15" t="s">
        <v>57499</v>
      </c>
      <c r="M1613" s="11" t="s">
        <v>57500</v>
      </c>
      <c r="N1613" s="15" t="s">
        <v>57501</v>
      </c>
      <c r="O1613" s="15" t="s">
        <v>57502</v>
      </c>
      <c r="P1613" s="41" t="s">
        <v>57502</v>
      </c>
      <c r="Q1613" s="11" t="s">
        <v>57503</v>
      </c>
      <c r="R1613" s="11" t="s">
        <v>57504</v>
      </c>
      <c r="S1613" s="10" t="s">
        <v>57505</v>
      </c>
      <c r="T1613" s="11" t="s">
        <v>57506</v>
      </c>
      <c r="U1613" s="11" t="s">
        <v>57507</v>
      </c>
      <c r="V1613" s="11" t="s">
        <v>57508</v>
      </c>
      <c r="W1613" s="11" t="s">
        <v>57509</v>
      </c>
      <c r="X1613" s="17" t="s">
        <v>57510</v>
      </c>
      <c r="Y1613" s="11" t="s">
        <v>57511</v>
      </c>
      <c r="Z1613" s="11" t="s">
        <v>57512</v>
      </c>
      <c r="AA1613" s="11" t="s">
        <v>57513</v>
      </c>
      <c r="AB1613" s="11" t="s">
        <v>57514</v>
      </c>
      <c r="AC1613" s="15" t="s">
        <v>57515</v>
      </c>
      <c r="AD1613" s="11" t="s">
        <v>57516</v>
      </c>
      <c r="AE1613" s="11" t="s">
        <v>57517</v>
      </c>
      <c r="AF1613" s="11" t="s">
        <v>57518</v>
      </c>
      <c r="AG1613" s="11" t="s">
        <v>57518</v>
      </c>
      <c r="AH1613" s="11" t="s">
        <v>57519</v>
      </c>
      <c r="AI1613" s="11" t="s">
        <v>57520</v>
      </c>
      <c r="AJ1613" s="11" t="s">
        <v>57521</v>
      </c>
      <c r="AK1613" s="11" t="s">
        <v>57522</v>
      </c>
      <c r="AL1613" s="11" t="s">
        <v>57523</v>
      </c>
      <c r="AM1613" s="23" t="s">
        <v>57524</v>
      </c>
      <c r="AN1613" s="11" t="s">
        <v>57525</v>
      </c>
      <c r="AO1613" s="15" t="s">
        <v>57526</v>
      </c>
      <c r="AP1613" s="11" t="s">
        <v>57527</v>
      </c>
      <c r="AQ1613" s="11" t="s">
        <v>57528</v>
      </c>
      <c r="AR1613" s="11" t="s">
        <v>57529</v>
      </c>
      <c r="AS1613" s="10" t="s">
        <v>57530</v>
      </c>
      <c r="AT1613" s="11" t="s">
        <v>57531</v>
      </c>
    </row>
    <row r="1614" ht="19.5" hidden="1" customHeight="1">
      <c r="A1614" s="19" t="s">
        <v>57532</v>
      </c>
      <c r="C1614" s="10" t="s">
        <v>57533</v>
      </c>
      <c r="D1614" s="11" t="s">
        <v>57534</v>
      </c>
      <c r="E1614" s="11" t="s">
        <v>57535</v>
      </c>
      <c r="F1614" s="11" t="s">
        <v>57536</v>
      </c>
      <c r="G1614" s="41" t="s">
        <v>57537</v>
      </c>
      <c r="H1614" s="11" t="s">
        <v>57538</v>
      </c>
      <c r="I1614" s="11" t="s">
        <v>57539</v>
      </c>
      <c r="J1614" s="11" t="s">
        <v>57540</v>
      </c>
      <c r="K1614" s="11" t="s">
        <v>57541</v>
      </c>
      <c r="L1614" s="15" t="s">
        <v>57542</v>
      </c>
      <c r="M1614" s="11" t="s">
        <v>57543</v>
      </c>
      <c r="N1614" s="15" t="s">
        <v>57544</v>
      </c>
      <c r="O1614" s="15" t="s">
        <v>57545</v>
      </c>
      <c r="P1614" s="41" t="s">
        <v>57545</v>
      </c>
      <c r="Q1614" s="11" t="s">
        <v>57546</v>
      </c>
      <c r="R1614" s="11" t="s">
        <v>57547</v>
      </c>
      <c r="S1614" s="10" t="s">
        <v>57548</v>
      </c>
      <c r="T1614" s="11" t="s">
        <v>57549</v>
      </c>
      <c r="U1614" s="11" t="s">
        <v>57550</v>
      </c>
      <c r="V1614" s="11" t="s">
        <v>57551</v>
      </c>
      <c r="W1614" s="11" t="s">
        <v>57552</v>
      </c>
      <c r="X1614" s="17" t="s">
        <v>57553</v>
      </c>
      <c r="Y1614" s="11" t="s">
        <v>57554</v>
      </c>
      <c r="Z1614" s="11" t="s">
        <v>57555</v>
      </c>
      <c r="AA1614" s="11" t="s">
        <v>57556</v>
      </c>
      <c r="AB1614" s="11" t="s">
        <v>57557</v>
      </c>
      <c r="AC1614" s="15" t="s">
        <v>57558</v>
      </c>
      <c r="AD1614" s="11" t="s">
        <v>57559</v>
      </c>
      <c r="AE1614" s="11" t="s">
        <v>57560</v>
      </c>
      <c r="AF1614" s="11" t="s">
        <v>57561</v>
      </c>
      <c r="AG1614" s="11" t="s">
        <v>57561</v>
      </c>
      <c r="AH1614" s="11" t="s">
        <v>57562</v>
      </c>
      <c r="AI1614" s="11" t="s">
        <v>57563</v>
      </c>
      <c r="AJ1614" s="11" t="s">
        <v>57564</v>
      </c>
      <c r="AK1614" s="11" t="s">
        <v>57565</v>
      </c>
      <c r="AL1614" s="11" t="s">
        <v>57566</v>
      </c>
      <c r="AM1614" s="23" t="s">
        <v>57567</v>
      </c>
      <c r="AN1614" s="11" t="s">
        <v>57568</v>
      </c>
      <c r="AO1614" s="15" t="s">
        <v>57569</v>
      </c>
      <c r="AP1614" s="11" t="s">
        <v>57570</v>
      </c>
      <c r="AQ1614" s="11" t="s">
        <v>57571</v>
      </c>
      <c r="AR1614" s="11" t="s">
        <v>57572</v>
      </c>
      <c r="AS1614" s="40" t="s">
        <v>57573</v>
      </c>
      <c r="AT1614" s="11" t="s">
        <v>57574</v>
      </c>
    </row>
    <row r="1615" ht="19.5" hidden="1" customHeight="1">
      <c r="A1615" s="19" t="s">
        <v>3145</v>
      </c>
      <c r="C1615" s="10" t="s">
        <v>3146</v>
      </c>
      <c r="D1615" s="11" t="s">
        <v>3147</v>
      </c>
      <c r="E1615" s="24" t="s">
        <v>3148</v>
      </c>
      <c r="F1615" s="11" t="s">
        <v>3149</v>
      </c>
      <c r="G1615" s="44" t="s">
        <v>3150</v>
      </c>
      <c r="H1615" s="11" t="s">
        <v>3151</v>
      </c>
      <c r="I1615" s="11" t="s">
        <v>57575</v>
      </c>
      <c r="J1615" s="11" t="s">
        <v>3153</v>
      </c>
      <c r="K1615" s="36" t="s">
        <v>3154</v>
      </c>
      <c r="L1615" s="15" t="s">
        <v>3155</v>
      </c>
      <c r="M1615" s="11" t="s">
        <v>2768</v>
      </c>
      <c r="N1615" s="15" t="s">
        <v>3156</v>
      </c>
      <c r="O1615" s="15" t="s">
        <v>3157</v>
      </c>
      <c r="P1615" s="44" t="s">
        <v>3157</v>
      </c>
      <c r="Q1615" s="11" t="s">
        <v>3158</v>
      </c>
      <c r="R1615" s="11" t="s">
        <v>3159</v>
      </c>
      <c r="S1615" s="29" t="s">
        <v>3160</v>
      </c>
      <c r="T1615" s="30" t="s">
        <v>10681</v>
      </c>
      <c r="U1615" s="11" t="s">
        <v>3162</v>
      </c>
      <c r="V1615" s="11" t="s">
        <v>2776</v>
      </c>
      <c r="W1615" s="31" t="s">
        <v>3163</v>
      </c>
      <c r="X1615" s="17" t="s">
        <v>3164</v>
      </c>
      <c r="Y1615" s="32" t="s">
        <v>3165</v>
      </c>
      <c r="Z1615" s="11" t="s">
        <v>3166</v>
      </c>
      <c r="AA1615" s="11" t="s">
        <v>3167</v>
      </c>
      <c r="AB1615" s="11" t="s">
        <v>3168</v>
      </c>
      <c r="AC1615" s="11" t="s">
        <v>3169</v>
      </c>
      <c r="AD1615" s="11" t="s">
        <v>3154</v>
      </c>
      <c r="AE1615" s="11" t="s">
        <v>3170</v>
      </c>
      <c r="AF1615" s="31" t="s">
        <v>3171</v>
      </c>
      <c r="AG1615" s="31" t="s">
        <v>3171</v>
      </c>
      <c r="AH1615" s="11" t="s">
        <v>3172</v>
      </c>
      <c r="AI1615" s="31" t="s">
        <v>3173</v>
      </c>
      <c r="AJ1615" s="11" t="s">
        <v>3174</v>
      </c>
      <c r="AK1615" s="11" t="s">
        <v>3175</v>
      </c>
      <c r="AL1615" s="11" t="s">
        <v>3174</v>
      </c>
      <c r="AM1615" s="23" t="s">
        <v>3171</v>
      </c>
      <c r="AN1615" s="11" t="s">
        <v>3176</v>
      </c>
      <c r="AO1615" s="15" t="s">
        <v>3177</v>
      </c>
      <c r="AP1615" s="11" t="s">
        <v>3178</v>
      </c>
      <c r="AQ1615" s="11" t="s">
        <v>3179</v>
      </c>
      <c r="AR1615" s="11" t="s">
        <v>3180</v>
      </c>
      <c r="AS1615" s="10" t="s">
        <v>3181</v>
      </c>
      <c r="AT1615" s="11" t="s">
        <v>3182</v>
      </c>
    </row>
    <row r="1616" ht="19.5" hidden="1" customHeight="1">
      <c r="A1616" s="21" t="s">
        <v>57576</v>
      </c>
      <c r="C1616" s="34" t="s">
        <v>57577</v>
      </c>
      <c r="D1616" s="31" t="s">
        <v>57578</v>
      </c>
      <c r="E1616" s="31" t="s">
        <v>57579</v>
      </c>
      <c r="F1616" s="31" t="s">
        <v>57580</v>
      </c>
      <c r="G1616" s="44" t="s">
        <v>57581</v>
      </c>
      <c r="H1616" s="35" t="s">
        <v>57582</v>
      </c>
      <c r="I1616" s="31" t="s">
        <v>57583</v>
      </c>
      <c r="J1616" s="31" t="s">
        <v>57584</v>
      </c>
      <c r="K1616" s="42" t="s">
        <v>57585</v>
      </c>
      <c r="L1616" s="15" t="s">
        <v>57586</v>
      </c>
      <c r="M1616" s="31" t="s">
        <v>57587</v>
      </c>
      <c r="N1616" s="15" t="s">
        <v>57588</v>
      </c>
      <c r="O1616" s="15" t="s">
        <v>57589</v>
      </c>
      <c r="P1616" s="44" t="s">
        <v>57589</v>
      </c>
      <c r="Q1616" s="11" t="s">
        <v>57590</v>
      </c>
      <c r="R1616" s="31" t="s">
        <v>57591</v>
      </c>
      <c r="S1616" s="34" t="s">
        <v>57592</v>
      </c>
      <c r="T1616" s="31" t="s">
        <v>57593</v>
      </c>
      <c r="U1616" s="11" t="s">
        <v>57594</v>
      </c>
      <c r="V1616" s="31" t="s">
        <v>57595</v>
      </c>
      <c r="W1616" s="31" t="s">
        <v>57596</v>
      </c>
      <c r="X1616" s="17" t="s">
        <v>57597</v>
      </c>
      <c r="Y1616" s="31" t="s">
        <v>57598</v>
      </c>
      <c r="Z1616" s="31" t="s">
        <v>57599</v>
      </c>
      <c r="AA1616" s="31" t="s">
        <v>57600</v>
      </c>
      <c r="AB1616" s="31" t="s">
        <v>57601</v>
      </c>
      <c r="AC1616" s="15" t="s">
        <v>57602</v>
      </c>
      <c r="AD1616" s="89" t="s">
        <v>57585</v>
      </c>
      <c r="AE1616" s="31" t="s">
        <v>57603</v>
      </c>
      <c r="AF1616" s="31" t="s">
        <v>57604</v>
      </c>
      <c r="AG1616" s="31" t="s">
        <v>57604</v>
      </c>
      <c r="AH1616" s="31" t="s">
        <v>57605</v>
      </c>
      <c r="AI1616" s="15" t="s">
        <v>57606</v>
      </c>
      <c r="AJ1616" s="31" t="s">
        <v>57607</v>
      </c>
      <c r="AK1616" s="31" t="s">
        <v>57608</v>
      </c>
      <c r="AL1616" s="31" t="s">
        <v>57609</v>
      </c>
      <c r="AM1616" s="37" t="s">
        <v>57610</v>
      </c>
      <c r="AN1616" s="31" t="s">
        <v>57611</v>
      </c>
      <c r="AO1616" s="15" t="s">
        <v>57612</v>
      </c>
      <c r="AP1616" s="31" t="s">
        <v>57613</v>
      </c>
      <c r="AQ1616" s="11" t="s">
        <v>57614</v>
      </c>
      <c r="AR1616" s="11" t="s">
        <v>57615</v>
      </c>
      <c r="AS1616" s="10" t="s">
        <v>57616</v>
      </c>
      <c r="AT1616" s="11" t="s">
        <v>57617</v>
      </c>
    </row>
    <row r="1617" ht="19.5" hidden="1" customHeight="1">
      <c r="A1617" s="19" t="s">
        <v>57618</v>
      </c>
      <c r="C1617" s="10" t="s">
        <v>57619</v>
      </c>
      <c r="D1617" s="11" t="s">
        <v>57620</v>
      </c>
      <c r="E1617" s="24" t="s">
        <v>57621</v>
      </c>
      <c r="F1617" s="11" t="s">
        <v>57622</v>
      </c>
      <c r="G1617" s="74" t="s">
        <v>57623</v>
      </c>
      <c r="H1617" s="52" t="s">
        <v>57624</v>
      </c>
      <c r="I1617" s="11" t="s">
        <v>57625</v>
      </c>
      <c r="J1617" s="11" t="s">
        <v>57626</v>
      </c>
      <c r="K1617" s="36" t="s">
        <v>57627</v>
      </c>
      <c r="L1617" s="15" t="s">
        <v>57628</v>
      </c>
      <c r="M1617" s="11" t="s">
        <v>57629</v>
      </c>
      <c r="N1617" s="15" t="s">
        <v>57630</v>
      </c>
      <c r="O1617" s="15" t="s">
        <v>57631</v>
      </c>
      <c r="P1617" s="44" t="s">
        <v>57631</v>
      </c>
      <c r="Q1617" s="11" t="s">
        <v>57632</v>
      </c>
      <c r="R1617" s="11" t="s">
        <v>57633</v>
      </c>
      <c r="S1617" s="29" t="s">
        <v>57634</v>
      </c>
      <c r="T1617" s="30" t="s">
        <v>57635</v>
      </c>
      <c r="U1617" s="11" t="s">
        <v>57636</v>
      </c>
      <c r="V1617" s="11" t="s">
        <v>57637</v>
      </c>
      <c r="W1617" s="31" t="s">
        <v>57638</v>
      </c>
      <c r="X1617" s="17" t="s">
        <v>57639</v>
      </c>
      <c r="Y1617" s="39" t="s">
        <v>57640</v>
      </c>
      <c r="Z1617" s="11" t="s">
        <v>57641</v>
      </c>
      <c r="AA1617" s="11" t="s">
        <v>57642</v>
      </c>
      <c r="AB1617" s="11" t="s">
        <v>57643</v>
      </c>
      <c r="AC1617" s="11" t="s">
        <v>57644</v>
      </c>
      <c r="AD1617" s="11" t="s">
        <v>57645</v>
      </c>
      <c r="AE1617" s="11" t="s">
        <v>57646</v>
      </c>
      <c r="AF1617" s="31" t="s">
        <v>57647</v>
      </c>
      <c r="AG1617" s="31" t="s">
        <v>57647</v>
      </c>
      <c r="AH1617" s="11" t="s">
        <v>57648</v>
      </c>
      <c r="AI1617" s="31" t="s">
        <v>57649</v>
      </c>
      <c r="AJ1617" s="11" t="s">
        <v>57650</v>
      </c>
      <c r="AK1617" s="11" t="s">
        <v>57651</v>
      </c>
      <c r="AL1617" s="11" t="s">
        <v>57652</v>
      </c>
      <c r="AM1617" s="23" t="s">
        <v>57653</v>
      </c>
      <c r="AN1617" s="11" t="s">
        <v>57654</v>
      </c>
      <c r="AO1617" s="15" t="s">
        <v>57655</v>
      </c>
      <c r="AP1617" s="11" t="s">
        <v>57656</v>
      </c>
      <c r="AQ1617" s="11" t="s">
        <v>57657</v>
      </c>
      <c r="AR1617" s="11" t="s">
        <v>57658</v>
      </c>
      <c r="AS1617" s="10" t="s">
        <v>57659</v>
      </c>
      <c r="AT1617" s="11" t="s">
        <v>57660</v>
      </c>
    </row>
    <row r="1618" ht="19.5" hidden="1" customHeight="1">
      <c r="A1618" s="19" t="s">
        <v>57661</v>
      </c>
      <c r="C1618" s="10" t="s">
        <v>57662</v>
      </c>
      <c r="D1618" s="11" t="s">
        <v>57663</v>
      </c>
      <c r="E1618" s="24" t="s">
        <v>57664</v>
      </c>
      <c r="F1618" s="11" t="s">
        <v>57665</v>
      </c>
      <c r="G1618" s="44" t="s">
        <v>57666</v>
      </c>
      <c r="H1618" s="11" t="s">
        <v>57667</v>
      </c>
      <c r="I1618" s="11" t="s">
        <v>57668</v>
      </c>
      <c r="J1618" s="11" t="s">
        <v>57669</v>
      </c>
      <c r="K1618" s="36" t="s">
        <v>57670</v>
      </c>
      <c r="L1618" s="15" t="s">
        <v>57671</v>
      </c>
      <c r="M1618" s="11" t="s">
        <v>57672</v>
      </c>
      <c r="N1618" s="15" t="s">
        <v>57673</v>
      </c>
      <c r="O1618" s="15" t="s">
        <v>57674</v>
      </c>
      <c r="P1618" s="44" t="s">
        <v>57674</v>
      </c>
      <c r="Q1618" s="11" t="s">
        <v>57675</v>
      </c>
      <c r="R1618" s="11" t="s">
        <v>57676</v>
      </c>
      <c r="S1618" s="29" t="s">
        <v>57677</v>
      </c>
      <c r="T1618" s="30" t="s">
        <v>57678</v>
      </c>
      <c r="U1618" s="11" t="s">
        <v>57679</v>
      </c>
      <c r="V1618" s="11" t="s">
        <v>57680</v>
      </c>
      <c r="W1618" s="31" t="s">
        <v>57681</v>
      </c>
      <c r="X1618" s="17" t="s">
        <v>57682</v>
      </c>
      <c r="Y1618" s="39" t="s">
        <v>57683</v>
      </c>
      <c r="Z1618" s="11" t="s">
        <v>57684</v>
      </c>
      <c r="AA1618" s="11" t="s">
        <v>57685</v>
      </c>
      <c r="AB1618" s="11" t="s">
        <v>57686</v>
      </c>
      <c r="AC1618" s="11" t="s">
        <v>57687</v>
      </c>
      <c r="AD1618" s="11" t="s">
        <v>57670</v>
      </c>
      <c r="AE1618" s="11" t="s">
        <v>57688</v>
      </c>
      <c r="AF1618" s="31" t="s">
        <v>57689</v>
      </c>
      <c r="AG1618" s="31" t="s">
        <v>57689</v>
      </c>
      <c r="AH1618" s="11" t="s">
        <v>57690</v>
      </c>
      <c r="AI1618" s="31" t="s">
        <v>57691</v>
      </c>
      <c r="AJ1618" s="11" t="s">
        <v>57692</v>
      </c>
      <c r="AK1618" s="11" t="s">
        <v>57693</v>
      </c>
      <c r="AL1618" s="11" t="s">
        <v>57694</v>
      </c>
      <c r="AM1618" s="23" t="s">
        <v>57689</v>
      </c>
      <c r="AN1618" s="11" t="s">
        <v>57695</v>
      </c>
      <c r="AO1618" s="15" t="s">
        <v>57696</v>
      </c>
      <c r="AP1618" s="11" t="s">
        <v>57697</v>
      </c>
      <c r="AQ1618" s="11" t="s">
        <v>57698</v>
      </c>
      <c r="AR1618" s="11" t="s">
        <v>57699</v>
      </c>
      <c r="AS1618" s="10" t="s">
        <v>57700</v>
      </c>
      <c r="AT1618" s="11" t="s">
        <v>57701</v>
      </c>
    </row>
    <row r="1619" ht="19.5" hidden="1" customHeight="1">
      <c r="A1619" s="21" t="s">
        <v>57702</v>
      </c>
      <c r="C1619" s="34" t="s">
        <v>57703</v>
      </c>
      <c r="D1619" s="31" t="s">
        <v>57704</v>
      </c>
      <c r="E1619" s="31" t="s">
        <v>57705</v>
      </c>
      <c r="F1619" s="31" t="s">
        <v>57706</v>
      </c>
      <c r="G1619" s="114" t="s">
        <v>57707</v>
      </c>
      <c r="H1619" s="35" t="s">
        <v>57708</v>
      </c>
      <c r="I1619" s="31" t="s">
        <v>57709</v>
      </c>
      <c r="J1619" s="31" t="s">
        <v>57710</v>
      </c>
      <c r="K1619" s="42" t="s">
        <v>57711</v>
      </c>
      <c r="L1619" s="15" t="s">
        <v>57712</v>
      </c>
      <c r="M1619" s="31" t="s">
        <v>57713</v>
      </c>
      <c r="N1619" s="15" t="s">
        <v>57714</v>
      </c>
      <c r="O1619" s="15" t="s">
        <v>57715</v>
      </c>
      <c r="P1619" s="44" t="s">
        <v>57715</v>
      </c>
      <c r="Q1619" s="11" t="s">
        <v>57716</v>
      </c>
      <c r="R1619" s="31" t="s">
        <v>57717</v>
      </c>
      <c r="S1619" s="34" t="s">
        <v>57718</v>
      </c>
      <c r="T1619" s="31" t="s">
        <v>57719</v>
      </c>
      <c r="U1619" s="11" t="s">
        <v>57720</v>
      </c>
      <c r="V1619" s="31" t="s">
        <v>57721</v>
      </c>
      <c r="W1619" s="31" t="s">
        <v>57722</v>
      </c>
      <c r="X1619" s="17" t="s">
        <v>57723</v>
      </c>
      <c r="Y1619" s="31" t="s">
        <v>57724</v>
      </c>
      <c r="Z1619" s="31" t="s">
        <v>57725</v>
      </c>
      <c r="AA1619" s="31" t="s">
        <v>57726</v>
      </c>
      <c r="AB1619" s="31" t="s">
        <v>57727</v>
      </c>
      <c r="AC1619" s="15" t="s">
        <v>57728</v>
      </c>
      <c r="AD1619" s="89" t="s">
        <v>57711</v>
      </c>
      <c r="AE1619" s="31" t="s">
        <v>57729</v>
      </c>
      <c r="AF1619" s="31" t="s">
        <v>57730</v>
      </c>
      <c r="AG1619" s="31" t="s">
        <v>57730</v>
      </c>
      <c r="AH1619" s="31" t="s">
        <v>57731</v>
      </c>
      <c r="AI1619" s="15" t="s">
        <v>57732</v>
      </c>
      <c r="AJ1619" s="31" t="s">
        <v>57733</v>
      </c>
      <c r="AK1619" s="31" t="s">
        <v>57734</v>
      </c>
      <c r="AL1619" s="31" t="s">
        <v>57735</v>
      </c>
      <c r="AM1619" s="37" t="s">
        <v>57736</v>
      </c>
      <c r="AN1619" s="31" t="s">
        <v>57737</v>
      </c>
      <c r="AO1619" s="15" t="s">
        <v>57738</v>
      </c>
      <c r="AP1619" s="31" t="s">
        <v>57739</v>
      </c>
      <c r="AQ1619" s="11" t="s">
        <v>57740</v>
      </c>
      <c r="AR1619" s="11" t="s">
        <v>57741</v>
      </c>
      <c r="AS1619" s="10" t="s">
        <v>57742</v>
      </c>
      <c r="AT1619" s="11" t="s">
        <v>57743</v>
      </c>
    </row>
    <row r="1620" ht="19.5" hidden="1" customHeight="1">
      <c r="A1620" s="19" t="s">
        <v>57744</v>
      </c>
      <c r="C1620" s="10" t="s">
        <v>57745</v>
      </c>
      <c r="D1620" s="11" t="s">
        <v>57746</v>
      </c>
      <c r="E1620" s="24" t="s">
        <v>57747</v>
      </c>
      <c r="F1620" s="11" t="s">
        <v>57748</v>
      </c>
      <c r="G1620" s="44" t="s">
        <v>57749</v>
      </c>
      <c r="H1620" s="11" t="s">
        <v>57750</v>
      </c>
      <c r="I1620" s="11" t="s">
        <v>57751</v>
      </c>
      <c r="J1620" s="11" t="s">
        <v>57752</v>
      </c>
      <c r="K1620" s="36" t="s">
        <v>57753</v>
      </c>
      <c r="L1620" s="15" t="s">
        <v>57754</v>
      </c>
      <c r="M1620" s="11" t="s">
        <v>57755</v>
      </c>
      <c r="N1620" s="15" t="s">
        <v>57756</v>
      </c>
      <c r="O1620" s="15" t="s">
        <v>57757</v>
      </c>
      <c r="P1620" s="44" t="s">
        <v>57757</v>
      </c>
      <c r="Q1620" s="11" t="s">
        <v>57758</v>
      </c>
      <c r="R1620" s="11" t="s">
        <v>57759</v>
      </c>
      <c r="S1620" s="29" t="s">
        <v>57760</v>
      </c>
      <c r="T1620" s="30" t="s">
        <v>57761</v>
      </c>
      <c r="U1620" s="11" t="s">
        <v>57762</v>
      </c>
      <c r="V1620" s="11" t="s">
        <v>57763</v>
      </c>
      <c r="W1620" s="31" t="s">
        <v>57764</v>
      </c>
      <c r="X1620" s="17" t="s">
        <v>57765</v>
      </c>
      <c r="Y1620" s="39" t="s">
        <v>57766</v>
      </c>
      <c r="Z1620" s="11" t="s">
        <v>57767</v>
      </c>
      <c r="AA1620" s="11" t="s">
        <v>57768</v>
      </c>
      <c r="AB1620" s="11" t="s">
        <v>57769</v>
      </c>
      <c r="AC1620" s="11" t="s">
        <v>57770</v>
      </c>
      <c r="AD1620" s="11" t="s">
        <v>57771</v>
      </c>
      <c r="AE1620" s="11" t="s">
        <v>57772</v>
      </c>
      <c r="AF1620" s="31" t="s">
        <v>57773</v>
      </c>
      <c r="AG1620" s="31" t="s">
        <v>57773</v>
      </c>
      <c r="AH1620" s="11" t="s">
        <v>57774</v>
      </c>
      <c r="AI1620" s="31" t="s">
        <v>57775</v>
      </c>
      <c r="AJ1620" s="11" t="s">
        <v>57776</v>
      </c>
      <c r="AK1620" s="11" t="s">
        <v>57777</v>
      </c>
      <c r="AL1620" s="11" t="s">
        <v>57778</v>
      </c>
      <c r="AM1620" s="23" t="s">
        <v>57779</v>
      </c>
      <c r="AN1620" s="11" t="s">
        <v>57780</v>
      </c>
      <c r="AO1620" s="15" t="s">
        <v>57781</v>
      </c>
      <c r="AP1620" s="11" t="s">
        <v>57782</v>
      </c>
      <c r="AQ1620" s="11" t="s">
        <v>57783</v>
      </c>
      <c r="AR1620" s="11" t="s">
        <v>57784</v>
      </c>
      <c r="AS1620" s="10" t="s">
        <v>57785</v>
      </c>
      <c r="AT1620" s="11" t="s">
        <v>57786</v>
      </c>
    </row>
    <row r="1621" ht="19.5" hidden="1" customHeight="1">
      <c r="A1621" s="19" t="s">
        <v>57787</v>
      </c>
      <c r="C1621" s="10" t="s">
        <v>57788</v>
      </c>
      <c r="D1621" s="11" t="s">
        <v>57789</v>
      </c>
      <c r="E1621" s="24" t="s">
        <v>57790</v>
      </c>
      <c r="F1621" s="11" t="s">
        <v>57791</v>
      </c>
      <c r="G1621" s="75" t="s">
        <v>57792</v>
      </c>
      <c r="H1621" s="11" t="s">
        <v>57793</v>
      </c>
      <c r="I1621" s="11" t="s">
        <v>57794</v>
      </c>
      <c r="J1621" s="11" t="s">
        <v>57795</v>
      </c>
      <c r="K1621" s="36" t="s">
        <v>57796</v>
      </c>
      <c r="L1621" s="15" t="s">
        <v>57797</v>
      </c>
      <c r="M1621" s="11" t="s">
        <v>57798</v>
      </c>
      <c r="N1621" s="15" t="s">
        <v>57799</v>
      </c>
      <c r="O1621" s="15" t="s">
        <v>57800</v>
      </c>
      <c r="P1621" s="44" t="s">
        <v>57800</v>
      </c>
      <c r="Q1621" s="11" t="s">
        <v>57801</v>
      </c>
      <c r="R1621" s="11" t="s">
        <v>57802</v>
      </c>
      <c r="S1621" s="29" t="s">
        <v>57803</v>
      </c>
      <c r="T1621" s="30" t="s">
        <v>57804</v>
      </c>
      <c r="U1621" s="11" t="s">
        <v>57805</v>
      </c>
      <c r="V1621" s="11" t="s">
        <v>57806</v>
      </c>
      <c r="W1621" s="31" t="s">
        <v>3163</v>
      </c>
      <c r="X1621" s="17" t="s">
        <v>57807</v>
      </c>
      <c r="Y1621" s="39" t="s">
        <v>57808</v>
      </c>
      <c r="Z1621" s="11" t="s">
        <v>57809</v>
      </c>
      <c r="AA1621" s="11" t="s">
        <v>57810</v>
      </c>
      <c r="AB1621" s="11" t="s">
        <v>57811</v>
      </c>
      <c r="AC1621" s="11" t="s">
        <v>57812</v>
      </c>
      <c r="AD1621" s="11" t="s">
        <v>57796</v>
      </c>
      <c r="AE1621" s="11" t="s">
        <v>57813</v>
      </c>
      <c r="AF1621" s="31" t="s">
        <v>57814</v>
      </c>
      <c r="AG1621" s="31" t="s">
        <v>57814</v>
      </c>
      <c r="AH1621" s="11" t="s">
        <v>57815</v>
      </c>
      <c r="AI1621" s="31" t="s">
        <v>57816</v>
      </c>
      <c r="AJ1621" s="11" t="s">
        <v>57817</v>
      </c>
      <c r="AK1621" s="11" t="s">
        <v>57818</v>
      </c>
      <c r="AL1621" s="11" t="s">
        <v>57819</v>
      </c>
      <c r="AM1621" s="23" t="s">
        <v>57820</v>
      </c>
      <c r="AN1621" s="11" t="s">
        <v>57821</v>
      </c>
      <c r="AO1621" s="15" t="s">
        <v>57822</v>
      </c>
      <c r="AP1621" s="11" t="s">
        <v>57823</v>
      </c>
      <c r="AQ1621" s="11" t="s">
        <v>57824</v>
      </c>
      <c r="AR1621" s="11" t="s">
        <v>57825</v>
      </c>
      <c r="AS1621" s="10" t="s">
        <v>57826</v>
      </c>
      <c r="AT1621" s="11" t="s">
        <v>57827</v>
      </c>
    </row>
    <row r="1622" ht="19.5" hidden="1" customHeight="1">
      <c r="A1622" s="19" t="s">
        <v>3145</v>
      </c>
      <c r="C1622" s="10" t="s">
        <v>3146</v>
      </c>
      <c r="D1622" s="11" t="s">
        <v>3147</v>
      </c>
      <c r="E1622" s="24" t="s">
        <v>3148</v>
      </c>
      <c r="F1622" s="11" t="s">
        <v>3149</v>
      </c>
      <c r="G1622" s="75" t="s">
        <v>3150</v>
      </c>
      <c r="H1622" s="12" t="s">
        <v>3151</v>
      </c>
      <c r="I1622" s="11" t="s">
        <v>57575</v>
      </c>
      <c r="J1622" s="11" t="s">
        <v>3153</v>
      </c>
      <c r="K1622" s="36" t="s">
        <v>3154</v>
      </c>
      <c r="L1622" s="15" t="s">
        <v>3155</v>
      </c>
      <c r="M1622" s="11" t="s">
        <v>2768</v>
      </c>
      <c r="N1622" s="15" t="s">
        <v>3156</v>
      </c>
      <c r="O1622" s="15" t="s">
        <v>3157</v>
      </c>
      <c r="P1622" s="44" t="s">
        <v>3157</v>
      </c>
      <c r="Q1622" s="11" t="s">
        <v>3158</v>
      </c>
      <c r="R1622" s="11" t="s">
        <v>3159</v>
      </c>
      <c r="S1622" s="29" t="s">
        <v>3160</v>
      </c>
      <c r="T1622" s="30" t="s">
        <v>10681</v>
      </c>
      <c r="U1622" s="11" t="s">
        <v>3162</v>
      </c>
      <c r="V1622" s="11" t="s">
        <v>2776</v>
      </c>
      <c r="W1622" s="31" t="s">
        <v>3163</v>
      </c>
      <c r="X1622" s="17" t="s">
        <v>3164</v>
      </c>
      <c r="Y1622" s="32" t="s">
        <v>3165</v>
      </c>
      <c r="Z1622" s="11" t="s">
        <v>3166</v>
      </c>
      <c r="AA1622" s="11" t="s">
        <v>3167</v>
      </c>
      <c r="AB1622" s="11" t="s">
        <v>3168</v>
      </c>
      <c r="AC1622" s="11" t="s">
        <v>3169</v>
      </c>
      <c r="AD1622" s="11" t="s">
        <v>3154</v>
      </c>
      <c r="AE1622" s="11" t="s">
        <v>3170</v>
      </c>
      <c r="AF1622" s="31" t="s">
        <v>3171</v>
      </c>
      <c r="AG1622" s="31" t="s">
        <v>3171</v>
      </c>
      <c r="AH1622" s="11" t="s">
        <v>3172</v>
      </c>
      <c r="AI1622" s="31" t="s">
        <v>3173</v>
      </c>
      <c r="AJ1622" s="11" t="s">
        <v>3174</v>
      </c>
      <c r="AK1622" s="11" t="s">
        <v>3175</v>
      </c>
      <c r="AL1622" s="11" t="s">
        <v>3174</v>
      </c>
      <c r="AM1622" s="23" t="s">
        <v>3171</v>
      </c>
      <c r="AN1622" s="11" t="s">
        <v>3176</v>
      </c>
      <c r="AO1622" s="15" t="s">
        <v>3177</v>
      </c>
      <c r="AP1622" s="11" t="s">
        <v>3178</v>
      </c>
      <c r="AQ1622" s="11" t="s">
        <v>3179</v>
      </c>
      <c r="AR1622" s="11" t="s">
        <v>3180</v>
      </c>
      <c r="AS1622" s="10" t="s">
        <v>3181</v>
      </c>
      <c r="AT1622" s="11" t="s">
        <v>3182</v>
      </c>
    </row>
    <row r="1623" ht="15.75" hidden="1" customHeight="1">
      <c r="A1623" s="19" t="s">
        <v>57828</v>
      </c>
      <c r="C1623" s="10" t="s">
        <v>57829</v>
      </c>
      <c r="D1623" s="11" t="s">
        <v>57830</v>
      </c>
      <c r="E1623" s="24" t="s">
        <v>57831</v>
      </c>
      <c r="F1623" s="11" t="s">
        <v>57832</v>
      </c>
      <c r="G1623" s="44" t="s">
        <v>57833</v>
      </c>
      <c r="H1623" s="11" t="s">
        <v>57834</v>
      </c>
      <c r="I1623" s="11" t="s">
        <v>57835</v>
      </c>
      <c r="J1623" s="11" t="s">
        <v>57836</v>
      </c>
      <c r="K1623" s="36" t="s">
        <v>57837</v>
      </c>
      <c r="L1623" s="15" t="s">
        <v>57838</v>
      </c>
      <c r="M1623" s="11" t="s">
        <v>57839</v>
      </c>
      <c r="N1623" s="15" t="s">
        <v>57840</v>
      </c>
      <c r="O1623" s="15" t="s">
        <v>57841</v>
      </c>
      <c r="P1623" s="44" t="s">
        <v>57841</v>
      </c>
      <c r="Q1623" s="11" t="s">
        <v>57842</v>
      </c>
      <c r="R1623" s="11" t="s">
        <v>57843</v>
      </c>
      <c r="S1623" s="29" t="s">
        <v>57844</v>
      </c>
      <c r="T1623" s="30" t="s">
        <v>57845</v>
      </c>
      <c r="U1623" s="11" t="s">
        <v>57846</v>
      </c>
      <c r="V1623" s="11" t="s">
        <v>57847</v>
      </c>
      <c r="W1623" s="31" t="s">
        <v>57848</v>
      </c>
      <c r="X1623" s="17" t="s">
        <v>57849</v>
      </c>
      <c r="Y1623" s="39" t="s">
        <v>57850</v>
      </c>
      <c r="Z1623" s="11" t="s">
        <v>57851</v>
      </c>
      <c r="AA1623" s="11" t="s">
        <v>57852</v>
      </c>
      <c r="AB1623" s="11" t="s">
        <v>57853</v>
      </c>
      <c r="AC1623" s="11" t="s">
        <v>57854</v>
      </c>
      <c r="AD1623" s="11" t="s">
        <v>57855</v>
      </c>
      <c r="AE1623" s="11" t="s">
        <v>57856</v>
      </c>
      <c r="AF1623" s="31" t="s">
        <v>57857</v>
      </c>
      <c r="AG1623" s="31" t="s">
        <v>57857</v>
      </c>
      <c r="AH1623" s="11" t="s">
        <v>57858</v>
      </c>
      <c r="AI1623" s="31" t="s">
        <v>57859</v>
      </c>
      <c r="AJ1623" s="11" t="s">
        <v>57860</v>
      </c>
      <c r="AK1623" s="11" t="s">
        <v>57861</v>
      </c>
      <c r="AL1623" s="11" t="s">
        <v>57862</v>
      </c>
      <c r="AM1623" s="23" t="s">
        <v>57863</v>
      </c>
      <c r="AN1623" s="11" t="s">
        <v>57864</v>
      </c>
      <c r="AO1623" s="15" t="s">
        <v>57865</v>
      </c>
      <c r="AP1623" s="11" t="s">
        <v>57866</v>
      </c>
      <c r="AQ1623" s="11" t="s">
        <v>57867</v>
      </c>
      <c r="AR1623" s="11" t="s">
        <v>57868</v>
      </c>
      <c r="AS1623" s="10" t="s">
        <v>57869</v>
      </c>
      <c r="AT1623" s="11" t="s">
        <v>57870</v>
      </c>
    </row>
    <row r="1624" ht="19.5" hidden="1" customHeight="1">
      <c r="A1624" s="19" t="s">
        <v>57871</v>
      </c>
      <c r="C1624" s="10" t="s">
        <v>57872</v>
      </c>
      <c r="D1624" s="11" t="s">
        <v>57873</v>
      </c>
      <c r="E1624" s="24" t="s">
        <v>57874</v>
      </c>
      <c r="F1624" s="11" t="s">
        <v>57875</v>
      </c>
      <c r="G1624" s="44" t="s">
        <v>57876</v>
      </c>
      <c r="H1624" s="11" t="s">
        <v>57877</v>
      </c>
      <c r="I1624" s="11" t="s">
        <v>57878</v>
      </c>
      <c r="J1624" s="11" t="s">
        <v>57879</v>
      </c>
      <c r="K1624" s="36" t="s">
        <v>57880</v>
      </c>
      <c r="L1624" s="15" t="s">
        <v>57881</v>
      </c>
      <c r="M1624" s="11" t="s">
        <v>57882</v>
      </c>
      <c r="N1624" s="15" t="s">
        <v>57883</v>
      </c>
      <c r="O1624" s="15" t="s">
        <v>57884</v>
      </c>
      <c r="P1624" s="44" t="s">
        <v>57884</v>
      </c>
      <c r="Q1624" s="11" t="s">
        <v>57885</v>
      </c>
      <c r="R1624" s="11" t="s">
        <v>57886</v>
      </c>
      <c r="S1624" s="29" t="s">
        <v>57887</v>
      </c>
      <c r="T1624" s="30" t="s">
        <v>57888</v>
      </c>
      <c r="U1624" s="11" t="s">
        <v>57889</v>
      </c>
      <c r="V1624" s="11" t="s">
        <v>57890</v>
      </c>
      <c r="W1624" s="31" t="s">
        <v>57891</v>
      </c>
      <c r="X1624" s="17" t="s">
        <v>57892</v>
      </c>
      <c r="Y1624" s="39" t="s">
        <v>57893</v>
      </c>
      <c r="Z1624" s="11" t="s">
        <v>57894</v>
      </c>
      <c r="AA1624" s="11" t="s">
        <v>57895</v>
      </c>
      <c r="AB1624" s="11" t="s">
        <v>57896</v>
      </c>
      <c r="AC1624" s="11" t="s">
        <v>57897</v>
      </c>
      <c r="AD1624" s="11" t="s">
        <v>57898</v>
      </c>
      <c r="AE1624" s="11" t="s">
        <v>57899</v>
      </c>
      <c r="AF1624" s="31" t="s">
        <v>57900</v>
      </c>
      <c r="AG1624" s="31" t="s">
        <v>57900</v>
      </c>
      <c r="AH1624" s="11" t="s">
        <v>57901</v>
      </c>
      <c r="AI1624" s="31" t="s">
        <v>57902</v>
      </c>
      <c r="AJ1624" s="11" t="s">
        <v>57903</v>
      </c>
      <c r="AK1624" s="11" t="s">
        <v>57904</v>
      </c>
      <c r="AL1624" s="11" t="s">
        <v>57905</v>
      </c>
      <c r="AM1624" s="23" t="s">
        <v>57906</v>
      </c>
      <c r="AN1624" s="11" t="s">
        <v>57907</v>
      </c>
      <c r="AO1624" s="15" t="s">
        <v>57908</v>
      </c>
      <c r="AP1624" s="11" t="s">
        <v>57909</v>
      </c>
      <c r="AQ1624" s="11" t="s">
        <v>57910</v>
      </c>
      <c r="AR1624" s="11" t="s">
        <v>57911</v>
      </c>
      <c r="AS1624" s="10" t="s">
        <v>57912</v>
      </c>
      <c r="AT1624" s="11" t="s">
        <v>57913</v>
      </c>
    </row>
    <row r="1625" ht="19.5" hidden="1" customHeight="1">
      <c r="A1625" s="19" t="s">
        <v>57914</v>
      </c>
      <c r="C1625" s="10" t="s">
        <v>57915</v>
      </c>
      <c r="D1625" s="11" t="s">
        <v>57916</v>
      </c>
      <c r="E1625" s="38" t="s">
        <v>57917</v>
      </c>
      <c r="F1625" s="11" t="s">
        <v>57918</v>
      </c>
      <c r="G1625" s="44" t="s">
        <v>57919</v>
      </c>
      <c r="H1625" s="11" t="s">
        <v>57920</v>
      </c>
      <c r="I1625" s="11" t="s">
        <v>57921</v>
      </c>
      <c r="J1625" s="11" t="s">
        <v>57922</v>
      </c>
      <c r="K1625" s="36" t="s">
        <v>57923</v>
      </c>
      <c r="L1625" s="15" t="s">
        <v>57924</v>
      </c>
      <c r="M1625" s="11" t="s">
        <v>57925</v>
      </c>
      <c r="N1625" s="15" t="s">
        <v>57926</v>
      </c>
      <c r="O1625" s="15" t="s">
        <v>57927</v>
      </c>
      <c r="P1625" s="44" t="s">
        <v>57927</v>
      </c>
      <c r="Q1625" s="11" t="s">
        <v>57928</v>
      </c>
      <c r="R1625" s="11" t="s">
        <v>57929</v>
      </c>
      <c r="S1625" s="29" t="s">
        <v>57930</v>
      </c>
      <c r="T1625" s="30" t="s">
        <v>57931</v>
      </c>
      <c r="U1625" s="11" t="s">
        <v>57932</v>
      </c>
      <c r="V1625" s="11" t="s">
        <v>57933</v>
      </c>
      <c r="W1625" s="31" t="s">
        <v>57934</v>
      </c>
      <c r="X1625" s="17" t="s">
        <v>57935</v>
      </c>
      <c r="Y1625" s="39" t="s">
        <v>57936</v>
      </c>
      <c r="Z1625" s="11" t="s">
        <v>57937</v>
      </c>
      <c r="AA1625" s="11" t="s">
        <v>57938</v>
      </c>
      <c r="AB1625" s="11" t="s">
        <v>57939</v>
      </c>
      <c r="AC1625" s="11" t="s">
        <v>57940</v>
      </c>
      <c r="AD1625" s="11" t="s">
        <v>57941</v>
      </c>
      <c r="AE1625" s="11" t="s">
        <v>57942</v>
      </c>
      <c r="AF1625" s="31" t="s">
        <v>57943</v>
      </c>
      <c r="AG1625" s="31" t="s">
        <v>57943</v>
      </c>
      <c r="AH1625" s="11" t="s">
        <v>57944</v>
      </c>
      <c r="AI1625" s="31" t="s">
        <v>57945</v>
      </c>
      <c r="AJ1625" s="11" t="s">
        <v>57946</v>
      </c>
      <c r="AK1625" s="11" t="s">
        <v>57947</v>
      </c>
      <c r="AL1625" s="11" t="s">
        <v>57948</v>
      </c>
      <c r="AM1625" s="23" t="s">
        <v>57949</v>
      </c>
      <c r="AN1625" s="11" t="s">
        <v>57950</v>
      </c>
      <c r="AO1625" s="15" t="s">
        <v>57951</v>
      </c>
      <c r="AP1625" s="11" t="s">
        <v>57952</v>
      </c>
      <c r="AQ1625" s="11" t="s">
        <v>57953</v>
      </c>
      <c r="AR1625" s="11" t="s">
        <v>57954</v>
      </c>
      <c r="AS1625" s="10" t="s">
        <v>57955</v>
      </c>
      <c r="AT1625" s="11" t="s">
        <v>57956</v>
      </c>
    </row>
    <row r="1626" ht="19.5" hidden="1" customHeight="1">
      <c r="A1626" s="19" t="s">
        <v>57957</v>
      </c>
      <c r="C1626" s="10" t="s">
        <v>57958</v>
      </c>
      <c r="D1626" s="11" t="s">
        <v>57959</v>
      </c>
      <c r="E1626" s="24" t="s">
        <v>57960</v>
      </c>
      <c r="F1626" s="11" t="s">
        <v>57961</v>
      </c>
      <c r="G1626" s="74" t="s">
        <v>57962</v>
      </c>
      <c r="H1626" s="52" t="s">
        <v>57963</v>
      </c>
      <c r="I1626" s="11" t="s">
        <v>57964</v>
      </c>
      <c r="J1626" s="11" t="s">
        <v>57965</v>
      </c>
      <c r="K1626" s="36" t="s">
        <v>57966</v>
      </c>
      <c r="L1626" s="15" t="s">
        <v>57967</v>
      </c>
      <c r="M1626" s="11" t="s">
        <v>57968</v>
      </c>
      <c r="N1626" s="15" t="s">
        <v>57969</v>
      </c>
      <c r="O1626" s="15" t="s">
        <v>57970</v>
      </c>
      <c r="P1626" s="44" t="s">
        <v>57970</v>
      </c>
      <c r="Q1626" s="11" t="s">
        <v>57971</v>
      </c>
      <c r="R1626" s="11" t="s">
        <v>57972</v>
      </c>
      <c r="S1626" s="29" t="s">
        <v>57973</v>
      </c>
      <c r="T1626" s="30" t="s">
        <v>57974</v>
      </c>
      <c r="U1626" s="11" t="s">
        <v>57975</v>
      </c>
      <c r="V1626" s="11" t="s">
        <v>57976</v>
      </c>
      <c r="W1626" s="31" t="s">
        <v>57977</v>
      </c>
      <c r="X1626" s="17" t="s">
        <v>57978</v>
      </c>
      <c r="Y1626" s="39" t="s">
        <v>57979</v>
      </c>
      <c r="Z1626" s="11" t="s">
        <v>57980</v>
      </c>
      <c r="AA1626" s="11" t="s">
        <v>57981</v>
      </c>
      <c r="AB1626" s="11" t="s">
        <v>57982</v>
      </c>
      <c r="AC1626" s="11" t="s">
        <v>57983</v>
      </c>
      <c r="AD1626" s="11" t="s">
        <v>57984</v>
      </c>
      <c r="AE1626" s="11" t="s">
        <v>57985</v>
      </c>
      <c r="AF1626" s="31" t="s">
        <v>57986</v>
      </c>
      <c r="AG1626" s="31" t="s">
        <v>57986</v>
      </c>
      <c r="AH1626" s="11" t="s">
        <v>57987</v>
      </c>
      <c r="AI1626" s="31" t="s">
        <v>57988</v>
      </c>
      <c r="AJ1626" s="11" t="s">
        <v>57989</v>
      </c>
      <c r="AK1626" s="11" t="s">
        <v>57990</v>
      </c>
      <c r="AL1626" s="11" t="s">
        <v>57991</v>
      </c>
      <c r="AM1626" s="23" t="s">
        <v>57992</v>
      </c>
      <c r="AN1626" s="11" t="s">
        <v>57993</v>
      </c>
      <c r="AO1626" s="15" t="s">
        <v>57994</v>
      </c>
      <c r="AP1626" s="11" t="s">
        <v>57995</v>
      </c>
      <c r="AQ1626" s="11" t="s">
        <v>57996</v>
      </c>
      <c r="AR1626" s="11" t="s">
        <v>57997</v>
      </c>
      <c r="AS1626" s="10" t="s">
        <v>57998</v>
      </c>
      <c r="AT1626" s="11" t="s">
        <v>57999</v>
      </c>
    </row>
    <row r="1627" ht="19.5" hidden="1" customHeight="1">
      <c r="A1627" s="19" t="s">
        <v>24926</v>
      </c>
      <c r="C1627" s="10" t="s">
        <v>24927</v>
      </c>
      <c r="D1627" s="11" t="s">
        <v>24928</v>
      </c>
      <c r="E1627" s="11" t="s">
        <v>24929</v>
      </c>
      <c r="F1627" s="11" t="s">
        <v>24930</v>
      </c>
      <c r="G1627" s="41" t="s">
        <v>24931</v>
      </c>
      <c r="H1627" s="11" t="s">
        <v>24932</v>
      </c>
      <c r="I1627" s="11" t="s">
        <v>24933</v>
      </c>
      <c r="J1627" s="11" t="s">
        <v>24934</v>
      </c>
      <c r="K1627" s="11" t="s">
        <v>24935</v>
      </c>
      <c r="L1627" s="15" t="s">
        <v>24936</v>
      </c>
      <c r="M1627" s="11" t="s">
        <v>24937</v>
      </c>
      <c r="N1627" s="15" t="s">
        <v>24938</v>
      </c>
      <c r="O1627" s="15" t="s">
        <v>24939</v>
      </c>
      <c r="P1627" s="41" t="s">
        <v>24939</v>
      </c>
      <c r="Q1627" s="11" t="s">
        <v>24940</v>
      </c>
      <c r="R1627" s="11" t="s">
        <v>24941</v>
      </c>
      <c r="S1627" s="10" t="s">
        <v>24942</v>
      </c>
      <c r="T1627" s="11" t="s">
        <v>24943</v>
      </c>
      <c r="U1627" s="11" t="s">
        <v>24944</v>
      </c>
      <c r="V1627" s="11" t="s">
        <v>24945</v>
      </c>
      <c r="W1627" s="11" t="s">
        <v>24946</v>
      </c>
      <c r="X1627" s="17" t="s">
        <v>24947</v>
      </c>
      <c r="Y1627" s="11" t="s">
        <v>24948</v>
      </c>
      <c r="Z1627" s="11" t="s">
        <v>24949</v>
      </c>
      <c r="AA1627" s="11" t="s">
        <v>24950</v>
      </c>
      <c r="AB1627" s="11" t="s">
        <v>24951</v>
      </c>
      <c r="AC1627" s="15" t="s">
        <v>24952</v>
      </c>
      <c r="AD1627" s="11" t="s">
        <v>24953</v>
      </c>
      <c r="AE1627" s="11" t="s">
        <v>24954</v>
      </c>
      <c r="AF1627" s="11" t="s">
        <v>24955</v>
      </c>
      <c r="AG1627" s="11" t="s">
        <v>24955</v>
      </c>
      <c r="AH1627" s="11" t="s">
        <v>24956</v>
      </c>
      <c r="AI1627" s="11" t="s">
        <v>24957</v>
      </c>
      <c r="AJ1627" s="11" t="s">
        <v>24958</v>
      </c>
      <c r="AK1627" s="11" t="s">
        <v>24959</v>
      </c>
      <c r="AL1627" s="11" t="s">
        <v>24960</v>
      </c>
      <c r="AM1627" s="23" t="s">
        <v>24961</v>
      </c>
      <c r="AN1627" s="11" t="s">
        <v>24962</v>
      </c>
      <c r="AO1627" s="15" t="s">
        <v>24963</v>
      </c>
      <c r="AP1627" s="11" t="s">
        <v>24964</v>
      </c>
      <c r="AQ1627" s="11" t="s">
        <v>24965</v>
      </c>
      <c r="AR1627" s="11" t="s">
        <v>24966</v>
      </c>
      <c r="AS1627" s="10" t="s">
        <v>24967</v>
      </c>
      <c r="AT1627" s="11" t="s">
        <v>24968</v>
      </c>
    </row>
    <row r="1628" ht="19.5" hidden="1" customHeight="1">
      <c r="A1628" s="19" t="s">
        <v>58000</v>
      </c>
      <c r="C1628" s="10" t="s">
        <v>58001</v>
      </c>
      <c r="D1628" s="11" t="s">
        <v>58002</v>
      </c>
      <c r="E1628" s="24" t="s">
        <v>58003</v>
      </c>
      <c r="F1628" s="11" t="s">
        <v>58004</v>
      </c>
      <c r="G1628" s="44" t="s">
        <v>58005</v>
      </c>
      <c r="H1628" s="11" t="s">
        <v>58006</v>
      </c>
      <c r="I1628" s="11" t="s">
        <v>58007</v>
      </c>
      <c r="J1628" s="11" t="s">
        <v>58008</v>
      </c>
      <c r="K1628" s="36" t="s">
        <v>58009</v>
      </c>
      <c r="L1628" s="15" t="s">
        <v>58010</v>
      </c>
      <c r="M1628" s="11" t="s">
        <v>58011</v>
      </c>
      <c r="N1628" s="15" t="s">
        <v>58012</v>
      </c>
      <c r="O1628" s="15" t="s">
        <v>58013</v>
      </c>
      <c r="P1628" s="44" t="s">
        <v>58013</v>
      </c>
      <c r="Q1628" s="11" t="s">
        <v>58014</v>
      </c>
      <c r="R1628" s="11" t="s">
        <v>58015</v>
      </c>
      <c r="S1628" s="29" t="s">
        <v>58016</v>
      </c>
      <c r="T1628" s="30" t="s">
        <v>58017</v>
      </c>
      <c r="U1628" s="11" t="s">
        <v>58018</v>
      </c>
      <c r="V1628" s="11" t="s">
        <v>58019</v>
      </c>
      <c r="W1628" s="31" t="s">
        <v>58020</v>
      </c>
      <c r="X1628" s="17" t="s">
        <v>58021</v>
      </c>
      <c r="Y1628" s="39" t="s">
        <v>58022</v>
      </c>
      <c r="Z1628" s="11" t="s">
        <v>58023</v>
      </c>
      <c r="AA1628" s="11" t="s">
        <v>58024</v>
      </c>
      <c r="AB1628" s="11" t="s">
        <v>58025</v>
      </c>
      <c r="AC1628" s="11" t="s">
        <v>58026</v>
      </c>
      <c r="AD1628" s="11" t="s">
        <v>58027</v>
      </c>
      <c r="AE1628" s="11" t="s">
        <v>58028</v>
      </c>
      <c r="AF1628" s="31" t="s">
        <v>58029</v>
      </c>
      <c r="AG1628" s="31" t="s">
        <v>58029</v>
      </c>
      <c r="AH1628" s="11" t="s">
        <v>58030</v>
      </c>
      <c r="AI1628" s="31" t="s">
        <v>58031</v>
      </c>
      <c r="AJ1628" s="11" t="s">
        <v>58032</v>
      </c>
      <c r="AK1628" s="11" t="s">
        <v>58033</v>
      </c>
      <c r="AL1628" s="11" t="s">
        <v>58034</v>
      </c>
      <c r="AM1628" s="23" t="s">
        <v>58035</v>
      </c>
      <c r="AN1628" s="11" t="s">
        <v>58036</v>
      </c>
      <c r="AO1628" s="15" t="s">
        <v>58037</v>
      </c>
      <c r="AP1628" s="11" t="s">
        <v>58038</v>
      </c>
      <c r="AQ1628" s="11" t="s">
        <v>58039</v>
      </c>
      <c r="AR1628" s="11" t="s">
        <v>58040</v>
      </c>
      <c r="AS1628" s="10" t="s">
        <v>58041</v>
      </c>
      <c r="AT1628" s="11" t="s">
        <v>58042</v>
      </c>
    </row>
    <row r="1629" ht="19.5" hidden="1" customHeight="1">
      <c r="A1629" s="21" t="s">
        <v>58043</v>
      </c>
      <c r="C1629" s="34" t="s">
        <v>58044</v>
      </c>
      <c r="D1629" s="31" t="s">
        <v>58045</v>
      </c>
      <c r="E1629" s="31" t="s">
        <v>58046</v>
      </c>
      <c r="F1629" s="31" t="s">
        <v>58047</v>
      </c>
      <c r="G1629" s="44" t="s">
        <v>58048</v>
      </c>
      <c r="H1629" s="35" t="s">
        <v>58049</v>
      </c>
      <c r="I1629" s="31" t="s">
        <v>58050</v>
      </c>
      <c r="J1629" s="31" t="s">
        <v>58051</v>
      </c>
      <c r="K1629" s="42" t="s">
        <v>58052</v>
      </c>
      <c r="L1629" s="15" t="s">
        <v>58053</v>
      </c>
      <c r="M1629" s="31" t="s">
        <v>58054</v>
      </c>
      <c r="N1629" s="15" t="s">
        <v>58055</v>
      </c>
      <c r="O1629" s="15" t="s">
        <v>58056</v>
      </c>
      <c r="P1629" s="44" t="s">
        <v>58056</v>
      </c>
      <c r="Q1629" s="11" t="s">
        <v>58057</v>
      </c>
      <c r="R1629" s="31" t="s">
        <v>58058</v>
      </c>
      <c r="S1629" s="34" t="s">
        <v>58059</v>
      </c>
      <c r="T1629" s="31" t="s">
        <v>58060</v>
      </c>
      <c r="U1629" s="11" t="s">
        <v>58061</v>
      </c>
      <c r="V1629" s="31" t="s">
        <v>58062</v>
      </c>
      <c r="W1629" s="31" t="s">
        <v>58063</v>
      </c>
      <c r="X1629" s="17" t="s">
        <v>58064</v>
      </c>
      <c r="Y1629" s="31" t="s">
        <v>58065</v>
      </c>
      <c r="Z1629" s="31" t="s">
        <v>58066</v>
      </c>
      <c r="AA1629" s="31" t="s">
        <v>58067</v>
      </c>
      <c r="AB1629" s="31" t="s">
        <v>58068</v>
      </c>
      <c r="AC1629" s="15" t="s">
        <v>58069</v>
      </c>
      <c r="AD1629" s="89" t="s">
        <v>58070</v>
      </c>
      <c r="AE1629" s="43" t="s">
        <v>58071</v>
      </c>
      <c r="AF1629" s="31" t="s">
        <v>58072</v>
      </c>
      <c r="AG1629" s="31" t="s">
        <v>58072</v>
      </c>
      <c r="AH1629" s="31" t="s">
        <v>58073</v>
      </c>
      <c r="AI1629" s="15" t="s">
        <v>58074</v>
      </c>
      <c r="AJ1629" s="31" t="s">
        <v>58075</v>
      </c>
      <c r="AK1629" s="31" t="s">
        <v>58076</v>
      </c>
      <c r="AL1629" s="31" t="s">
        <v>58077</v>
      </c>
      <c r="AM1629" s="37" t="s">
        <v>58078</v>
      </c>
      <c r="AN1629" s="31" t="s">
        <v>58079</v>
      </c>
      <c r="AO1629" s="15" t="s">
        <v>58080</v>
      </c>
      <c r="AP1629" s="31" t="s">
        <v>58081</v>
      </c>
      <c r="AQ1629" s="11" t="s">
        <v>58082</v>
      </c>
      <c r="AR1629" s="11" t="s">
        <v>58083</v>
      </c>
      <c r="AS1629" s="10" t="s">
        <v>58084</v>
      </c>
      <c r="AT1629" s="11" t="s">
        <v>58085</v>
      </c>
    </row>
    <row r="1630" ht="19.5" hidden="1" customHeight="1">
      <c r="A1630" s="21" t="s">
        <v>58086</v>
      </c>
      <c r="C1630" s="10" t="s">
        <v>58087</v>
      </c>
      <c r="D1630" s="11" t="s">
        <v>58088</v>
      </c>
      <c r="E1630" s="11" t="s">
        <v>58089</v>
      </c>
      <c r="F1630" s="11" t="s">
        <v>58090</v>
      </c>
      <c r="G1630" s="115" t="s">
        <v>58091</v>
      </c>
      <c r="H1630" s="11" t="s">
        <v>58092</v>
      </c>
      <c r="I1630" s="11" t="s">
        <v>58093</v>
      </c>
      <c r="J1630" s="11" t="s">
        <v>58094</v>
      </c>
      <c r="K1630" s="11" t="s">
        <v>58095</v>
      </c>
      <c r="L1630" s="15" t="s">
        <v>58096</v>
      </c>
      <c r="M1630" s="11" t="s">
        <v>58097</v>
      </c>
      <c r="N1630" s="15" t="s">
        <v>58098</v>
      </c>
      <c r="O1630" s="15" t="s">
        <v>58099</v>
      </c>
      <c r="P1630" s="41" t="s">
        <v>58099</v>
      </c>
      <c r="Q1630" s="11" t="s">
        <v>58100</v>
      </c>
      <c r="R1630" s="11" t="s">
        <v>58101</v>
      </c>
      <c r="S1630" s="10" t="s">
        <v>58102</v>
      </c>
      <c r="T1630" s="11" t="s">
        <v>58103</v>
      </c>
      <c r="U1630" s="11" t="s">
        <v>58104</v>
      </c>
      <c r="V1630" s="11" t="s">
        <v>58105</v>
      </c>
      <c r="W1630" s="11" t="s">
        <v>58106</v>
      </c>
      <c r="X1630" s="17" t="s">
        <v>58107</v>
      </c>
      <c r="Y1630" s="11" t="s">
        <v>58108</v>
      </c>
      <c r="Z1630" s="11" t="s">
        <v>58109</v>
      </c>
      <c r="AA1630" s="11" t="s">
        <v>58110</v>
      </c>
      <c r="AB1630" s="11" t="s">
        <v>58111</v>
      </c>
      <c r="AC1630" s="15" t="s">
        <v>58112</v>
      </c>
      <c r="AD1630" s="11" t="s">
        <v>58113</v>
      </c>
      <c r="AE1630" s="11" t="s">
        <v>58114</v>
      </c>
      <c r="AF1630" s="11" t="s">
        <v>58115</v>
      </c>
      <c r="AG1630" s="11" t="s">
        <v>58115</v>
      </c>
      <c r="AH1630" s="11" t="s">
        <v>58116</v>
      </c>
      <c r="AI1630" s="11" t="s">
        <v>58117</v>
      </c>
      <c r="AJ1630" s="11" t="s">
        <v>58118</v>
      </c>
      <c r="AK1630" s="11" t="s">
        <v>58119</v>
      </c>
      <c r="AL1630" s="11" t="s">
        <v>58120</v>
      </c>
      <c r="AM1630" s="23" t="s">
        <v>58121</v>
      </c>
      <c r="AN1630" s="11" t="s">
        <v>58122</v>
      </c>
      <c r="AO1630" s="15" t="s">
        <v>58123</v>
      </c>
      <c r="AP1630" s="11" t="s">
        <v>58124</v>
      </c>
      <c r="AQ1630" s="11" t="s">
        <v>58125</v>
      </c>
      <c r="AR1630" s="11" t="s">
        <v>58126</v>
      </c>
      <c r="AS1630" s="10" t="s">
        <v>58127</v>
      </c>
      <c r="AT1630" s="11" t="s">
        <v>58128</v>
      </c>
    </row>
    <row r="1631" ht="19.5" hidden="1" customHeight="1">
      <c r="A1631" s="21" t="s">
        <v>58129</v>
      </c>
      <c r="C1631" s="10" t="s">
        <v>58130</v>
      </c>
      <c r="D1631" s="11" t="s">
        <v>58131</v>
      </c>
      <c r="E1631" s="11" t="s">
        <v>58132</v>
      </c>
      <c r="F1631" s="11" t="s">
        <v>58133</v>
      </c>
      <c r="G1631" s="49" t="s">
        <v>58134</v>
      </c>
      <c r="H1631" s="11" t="s">
        <v>58135</v>
      </c>
      <c r="I1631" s="11" t="s">
        <v>58136</v>
      </c>
      <c r="J1631" s="11" t="s">
        <v>58137</v>
      </c>
      <c r="K1631" s="11" t="s">
        <v>58138</v>
      </c>
      <c r="L1631" s="15" t="s">
        <v>58139</v>
      </c>
      <c r="M1631" s="11" t="s">
        <v>58140</v>
      </c>
      <c r="N1631" s="15" t="s">
        <v>58141</v>
      </c>
      <c r="O1631" s="15" t="s">
        <v>58142</v>
      </c>
      <c r="P1631" s="41" t="s">
        <v>58142</v>
      </c>
      <c r="Q1631" s="11" t="s">
        <v>58143</v>
      </c>
      <c r="R1631" s="11" t="s">
        <v>58144</v>
      </c>
      <c r="S1631" s="10" t="s">
        <v>58145</v>
      </c>
      <c r="T1631" s="11" t="s">
        <v>58146</v>
      </c>
      <c r="U1631" s="11" t="s">
        <v>58147</v>
      </c>
      <c r="V1631" s="11" t="s">
        <v>58148</v>
      </c>
      <c r="W1631" s="11" t="s">
        <v>58149</v>
      </c>
      <c r="X1631" s="17" t="s">
        <v>58150</v>
      </c>
      <c r="Y1631" s="11" t="s">
        <v>58151</v>
      </c>
      <c r="Z1631" s="11" t="s">
        <v>58152</v>
      </c>
      <c r="AA1631" s="11" t="s">
        <v>58153</v>
      </c>
      <c r="AB1631" s="11" t="s">
        <v>58154</v>
      </c>
      <c r="AC1631" s="15" t="s">
        <v>58155</v>
      </c>
      <c r="AD1631" s="11" t="s">
        <v>58156</v>
      </c>
      <c r="AE1631" s="11" t="s">
        <v>58157</v>
      </c>
      <c r="AF1631" s="11" t="s">
        <v>58158</v>
      </c>
      <c r="AG1631" s="11" t="s">
        <v>58158</v>
      </c>
      <c r="AH1631" s="11" t="s">
        <v>58159</v>
      </c>
      <c r="AI1631" s="11" t="s">
        <v>58160</v>
      </c>
      <c r="AJ1631" s="11" t="s">
        <v>58161</v>
      </c>
      <c r="AK1631" s="11" t="s">
        <v>58162</v>
      </c>
      <c r="AL1631" s="11" t="s">
        <v>58163</v>
      </c>
      <c r="AM1631" s="23" t="s">
        <v>58164</v>
      </c>
      <c r="AN1631" s="11" t="s">
        <v>58165</v>
      </c>
      <c r="AO1631" s="15" t="s">
        <v>58166</v>
      </c>
      <c r="AP1631" s="11" t="s">
        <v>58167</v>
      </c>
      <c r="AQ1631" s="11" t="s">
        <v>58168</v>
      </c>
      <c r="AR1631" s="11" t="s">
        <v>58169</v>
      </c>
      <c r="AS1631" s="10" t="s">
        <v>58170</v>
      </c>
      <c r="AT1631" s="11" t="s">
        <v>58171</v>
      </c>
    </row>
    <row r="1632" ht="19.5" hidden="1" customHeight="1">
      <c r="A1632" s="19" t="s">
        <v>58172</v>
      </c>
      <c r="C1632" s="10" t="s">
        <v>58173</v>
      </c>
      <c r="D1632" s="11" t="s">
        <v>58174</v>
      </c>
      <c r="E1632" s="24" t="s">
        <v>58175</v>
      </c>
      <c r="F1632" s="11" t="s">
        <v>58176</v>
      </c>
      <c r="G1632" s="44" t="s">
        <v>58177</v>
      </c>
      <c r="H1632" s="11" t="s">
        <v>58178</v>
      </c>
      <c r="I1632" s="11" t="s">
        <v>58179</v>
      </c>
      <c r="J1632" s="11" t="s">
        <v>58180</v>
      </c>
      <c r="K1632" s="36" t="s">
        <v>58181</v>
      </c>
      <c r="L1632" s="15" t="s">
        <v>58182</v>
      </c>
      <c r="M1632" s="11" t="s">
        <v>58183</v>
      </c>
      <c r="N1632" s="15" t="s">
        <v>58184</v>
      </c>
      <c r="O1632" s="15" t="s">
        <v>58185</v>
      </c>
      <c r="P1632" s="44" t="s">
        <v>58185</v>
      </c>
      <c r="Q1632" s="11" t="s">
        <v>58186</v>
      </c>
      <c r="R1632" s="11" t="s">
        <v>58187</v>
      </c>
      <c r="S1632" s="29" t="s">
        <v>58188</v>
      </c>
      <c r="T1632" s="30" t="s">
        <v>58189</v>
      </c>
      <c r="U1632" s="11" t="s">
        <v>58190</v>
      </c>
      <c r="V1632" s="11" t="s">
        <v>58191</v>
      </c>
      <c r="W1632" s="31" t="s">
        <v>58192</v>
      </c>
      <c r="X1632" s="17" t="s">
        <v>58193</v>
      </c>
      <c r="Y1632" s="39" t="s">
        <v>58194</v>
      </c>
      <c r="Z1632" s="11" t="s">
        <v>58195</v>
      </c>
      <c r="AA1632" s="11" t="s">
        <v>58196</v>
      </c>
      <c r="AB1632" s="11" t="s">
        <v>58197</v>
      </c>
      <c r="AC1632" s="11" t="s">
        <v>58198</v>
      </c>
      <c r="AD1632" s="11" t="s">
        <v>58199</v>
      </c>
      <c r="AE1632" s="11" t="s">
        <v>58200</v>
      </c>
      <c r="AF1632" s="31" t="s">
        <v>58201</v>
      </c>
      <c r="AG1632" s="31" t="s">
        <v>58201</v>
      </c>
      <c r="AH1632" s="11" t="s">
        <v>58202</v>
      </c>
      <c r="AI1632" s="31" t="s">
        <v>58203</v>
      </c>
      <c r="AJ1632" s="11" t="s">
        <v>58204</v>
      </c>
      <c r="AK1632" s="11" t="s">
        <v>58205</v>
      </c>
      <c r="AL1632" s="11" t="s">
        <v>58206</v>
      </c>
      <c r="AM1632" s="23" t="s">
        <v>58207</v>
      </c>
      <c r="AN1632" s="11" t="s">
        <v>58208</v>
      </c>
      <c r="AO1632" s="15" t="s">
        <v>58209</v>
      </c>
      <c r="AP1632" s="11" t="s">
        <v>58210</v>
      </c>
      <c r="AQ1632" s="11" t="s">
        <v>58211</v>
      </c>
      <c r="AR1632" s="11" t="s">
        <v>58212</v>
      </c>
      <c r="AS1632" s="10" t="s">
        <v>58213</v>
      </c>
      <c r="AT1632" s="11" t="s">
        <v>58214</v>
      </c>
    </row>
    <row r="1633" ht="19.5" hidden="1" customHeight="1">
      <c r="A1633" s="21" t="s">
        <v>58215</v>
      </c>
      <c r="C1633" s="10" t="s">
        <v>58216</v>
      </c>
      <c r="D1633" s="11" t="s">
        <v>58217</v>
      </c>
      <c r="E1633" s="11" t="s">
        <v>58218</v>
      </c>
      <c r="F1633" s="11" t="s">
        <v>58219</v>
      </c>
      <c r="G1633" s="115" t="s">
        <v>58220</v>
      </c>
      <c r="H1633" s="11" t="s">
        <v>58221</v>
      </c>
      <c r="I1633" s="11" t="s">
        <v>58222</v>
      </c>
      <c r="J1633" s="11" t="s">
        <v>58223</v>
      </c>
      <c r="K1633" s="11" t="s">
        <v>58224</v>
      </c>
      <c r="L1633" s="15" t="s">
        <v>58225</v>
      </c>
      <c r="M1633" s="11" t="s">
        <v>58215</v>
      </c>
      <c r="N1633" s="15" t="s">
        <v>58226</v>
      </c>
      <c r="O1633" s="15" t="s">
        <v>58227</v>
      </c>
      <c r="P1633" s="41" t="s">
        <v>58227</v>
      </c>
      <c r="Q1633" s="11" t="s">
        <v>58228</v>
      </c>
      <c r="R1633" s="11" t="s">
        <v>58229</v>
      </c>
      <c r="S1633" s="10" t="s">
        <v>58230</v>
      </c>
      <c r="T1633" s="11" t="s">
        <v>58231</v>
      </c>
      <c r="U1633" s="11" t="s">
        <v>58232</v>
      </c>
      <c r="V1633" s="11" t="s">
        <v>58233</v>
      </c>
      <c r="W1633" s="11" t="s">
        <v>58234</v>
      </c>
      <c r="X1633" s="17" t="s">
        <v>58235</v>
      </c>
      <c r="Y1633" s="11" t="s">
        <v>58236</v>
      </c>
      <c r="Z1633" s="11" t="s">
        <v>58237</v>
      </c>
      <c r="AA1633" s="11" t="s">
        <v>58238</v>
      </c>
      <c r="AB1633" s="11" t="s">
        <v>58239</v>
      </c>
      <c r="AC1633" s="15" t="s">
        <v>58240</v>
      </c>
      <c r="AD1633" s="11" t="s">
        <v>58241</v>
      </c>
      <c r="AE1633" s="11" t="s">
        <v>58242</v>
      </c>
      <c r="AF1633" s="11" t="s">
        <v>58243</v>
      </c>
      <c r="AG1633" s="11" t="s">
        <v>58243</v>
      </c>
      <c r="AH1633" s="11" t="s">
        <v>58244</v>
      </c>
      <c r="AI1633" s="11" t="s">
        <v>58245</v>
      </c>
      <c r="AJ1633" s="11" t="s">
        <v>58246</v>
      </c>
      <c r="AK1633" s="11" t="s">
        <v>58247</v>
      </c>
      <c r="AL1633" s="11" t="s">
        <v>58222</v>
      </c>
      <c r="AM1633" s="23" t="s">
        <v>58248</v>
      </c>
      <c r="AN1633" s="11" t="s">
        <v>58249</v>
      </c>
      <c r="AO1633" s="15" t="s">
        <v>58250</v>
      </c>
      <c r="AP1633" s="11" t="s">
        <v>58251</v>
      </c>
      <c r="AQ1633" s="11" t="s">
        <v>58252</v>
      </c>
      <c r="AR1633" s="11" t="s">
        <v>58253</v>
      </c>
      <c r="AS1633" s="10" t="s">
        <v>58254</v>
      </c>
      <c r="AT1633" s="11" t="s">
        <v>58255</v>
      </c>
    </row>
    <row r="1634" ht="19.5" hidden="1" customHeight="1">
      <c r="A1634" s="21" t="s">
        <v>58256</v>
      </c>
      <c r="C1634" s="34" t="s">
        <v>58257</v>
      </c>
      <c r="D1634" s="31" t="s">
        <v>58258</v>
      </c>
      <c r="E1634" s="31" t="s">
        <v>58259</v>
      </c>
      <c r="F1634" s="31" t="s">
        <v>58260</v>
      </c>
      <c r="G1634" s="44" t="s">
        <v>58261</v>
      </c>
      <c r="H1634" s="57" t="s">
        <v>58262</v>
      </c>
      <c r="I1634" s="31" t="s">
        <v>58263</v>
      </c>
      <c r="J1634" s="31" t="s">
        <v>58264</v>
      </c>
      <c r="K1634" s="36" t="s">
        <v>58265</v>
      </c>
      <c r="L1634" s="15" t="s">
        <v>58266</v>
      </c>
      <c r="M1634" s="31" t="s">
        <v>58267</v>
      </c>
      <c r="N1634" s="15" t="s">
        <v>58256</v>
      </c>
      <c r="O1634" s="15" t="s">
        <v>58268</v>
      </c>
      <c r="P1634" s="44" t="s">
        <v>58268</v>
      </c>
      <c r="Q1634" s="11" t="s">
        <v>58269</v>
      </c>
      <c r="R1634" s="31" t="s">
        <v>58270</v>
      </c>
      <c r="S1634" s="34" t="s">
        <v>58271</v>
      </c>
      <c r="T1634" s="31" t="s">
        <v>58272</v>
      </c>
      <c r="U1634" s="11" t="s">
        <v>58273</v>
      </c>
      <c r="V1634" s="31" t="s">
        <v>58274</v>
      </c>
      <c r="W1634" s="31" t="s">
        <v>58275</v>
      </c>
      <c r="X1634" s="17" t="s">
        <v>58276</v>
      </c>
      <c r="Y1634" s="31" t="s">
        <v>58277</v>
      </c>
      <c r="Z1634" s="31" t="s">
        <v>58265</v>
      </c>
      <c r="AA1634" s="31" t="s">
        <v>58278</v>
      </c>
      <c r="AB1634" s="31" t="s">
        <v>58279</v>
      </c>
      <c r="AC1634" s="15" t="s">
        <v>58280</v>
      </c>
      <c r="AD1634" s="89" t="s">
        <v>58281</v>
      </c>
      <c r="AE1634" s="31" t="s">
        <v>58282</v>
      </c>
      <c r="AF1634" s="31" t="s">
        <v>58283</v>
      </c>
      <c r="AG1634" s="31" t="s">
        <v>58283</v>
      </c>
      <c r="AH1634" s="31" t="s">
        <v>58284</v>
      </c>
      <c r="AI1634" s="15" t="s">
        <v>58285</v>
      </c>
      <c r="AJ1634" s="31" t="s">
        <v>58263</v>
      </c>
      <c r="AK1634" s="31" t="s">
        <v>58264</v>
      </c>
      <c r="AL1634" s="31" t="s">
        <v>58286</v>
      </c>
      <c r="AM1634" s="37" t="s">
        <v>58287</v>
      </c>
      <c r="AN1634" s="31" t="s">
        <v>58288</v>
      </c>
      <c r="AO1634" s="15" t="s">
        <v>58289</v>
      </c>
      <c r="AP1634" s="31" t="s">
        <v>58290</v>
      </c>
      <c r="AQ1634" s="11" t="s">
        <v>58291</v>
      </c>
      <c r="AR1634" s="11" t="s">
        <v>58256</v>
      </c>
      <c r="AS1634" s="10" t="s">
        <v>58292</v>
      </c>
      <c r="AT1634" s="11" t="s">
        <v>58293</v>
      </c>
    </row>
    <row r="1635" ht="19.5" hidden="1" customHeight="1">
      <c r="A1635" s="21" t="s">
        <v>58294</v>
      </c>
      <c r="C1635" s="34" t="s">
        <v>58295</v>
      </c>
      <c r="D1635" s="31" t="s">
        <v>58296</v>
      </c>
      <c r="E1635" s="31" t="s">
        <v>58294</v>
      </c>
      <c r="F1635" s="31" t="s">
        <v>58297</v>
      </c>
      <c r="G1635" s="107" t="s">
        <v>58298</v>
      </c>
      <c r="H1635" s="35" t="s">
        <v>58299</v>
      </c>
      <c r="I1635" s="31" t="s">
        <v>58294</v>
      </c>
      <c r="J1635" s="31" t="s">
        <v>58300</v>
      </c>
      <c r="K1635" s="36" t="s">
        <v>58294</v>
      </c>
      <c r="L1635" s="15" t="s">
        <v>58294</v>
      </c>
      <c r="M1635" s="31" t="s">
        <v>58294</v>
      </c>
      <c r="N1635" s="15" t="s">
        <v>58294</v>
      </c>
      <c r="O1635" s="15" t="s">
        <v>58301</v>
      </c>
      <c r="P1635" s="44" t="s">
        <v>58301</v>
      </c>
      <c r="Q1635" s="11" t="s">
        <v>58294</v>
      </c>
      <c r="R1635" s="31" t="s">
        <v>58302</v>
      </c>
      <c r="S1635" s="34" t="s">
        <v>58303</v>
      </c>
      <c r="T1635" s="31" t="s">
        <v>58294</v>
      </c>
      <c r="U1635" s="11" t="s">
        <v>58304</v>
      </c>
      <c r="V1635" s="31" t="s">
        <v>58294</v>
      </c>
      <c r="W1635" s="31" t="s">
        <v>58294</v>
      </c>
      <c r="X1635" s="17" t="s">
        <v>58305</v>
      </c>
      <c r="Y1635" s="31" t="s">
        <v>58294</v>
      </c>
      <c r="Z1635" s="31" t="s">
        <v>58294</v>
      </c>
      <c r="AA1635" s="31" t="s">
        <v>58294</v>
      </c>
      <c r="AB1635" s="31" t="s">
        <v>58294</v>
      </c>
      <c r="AC1635" s="15" t="s">
        <v>58294</v>
      </c>
      <c r="AD1635" s="89" t="s">
        <v>58294</v>
      </c>
      <c r="AE1635" s="31" t="s">
        <v>58294</v>
      </c>
      <c r="AF1635" s="31" t="s">
        <v>58294</v>
      </c>
      <c r="AG1635" s="31" t="s">
        <v>58294</v>
      </c>
      <c r="AH1635" s="31" t="s">
        <v>58294</v>
      </c>
      <c r="AI1635" s="15" t="s">
        <v>58294</v>
      </c>
      <c r="AJ1635" s="31" t="s">
        <v>58294</v>
      </c>
      <c r="AK1635" s="31" t="s">
        <v>58306</v>
      </c>
      <c r="AL1635" s="31" t="s">
        <v>58294</v>
      </c>
      <c r="AM1635" s="37" t="s">
        <v>58294</v>
      </c>
      <c r="AN1635" s="31" t="s">
        <v>58294</v>
      </c>
      <c r="AO1635" s="15" t="s">
        <v>58307</v>
      </c>
      <c r="AP1635" s="31" t="s">
        <v>58294</v>
      </c>
      <c r="AQ1635" s="11" t="s">
        <v>58308</v>
      </c>
      <c r="AR1635" s="11" t="s">
        <v>58309</v>
      </c>
      <c r="AS1635" s="11" t="s">
        <v>58294</v>
      </c>
      <c r="AT1635" s="11" t="s">
        <v>58294</v>
      </c>
    </row>
    <row r="1636" ht="19.5" hidden="1" customHeight="1">
      <c r="A1636" s="19" t="s">
        <v>58310</v>
      </c>
      <c r="C1636" s="11" t="s">
        <v>58310</v>
      </c>
      <c r="D1636" s="11" t="s">
        <v>58310</v>
      </c>
      <c r="E1636" s="11" t="s">
        <v>58310</v>
      </c>
      <c r="F1636" s="11" t="s">
        <v>58310</v>
      </c>
      <c r="G1636" s="75" t="s">
        <v>58310</v>
      </c>
      <c r="H1636" s="11" t="s">
        <v>58310</v>
      </c>
      <c r="I1636" s="31" t="s">
        <v>58310</v>
      </c>
      <c r="J1636" s="43" t="s">
        <v>58310</v>
      </c>
      <c r="K1636" s="11" t="s">
        <v>58310</v>
      </c>
      <c r="L1636" s="15" t="s">
        <v>58310</v>
      </c>
      <c r="M1636" s="11" t="s">
        <v>58310</v>
      </c>
      <c r="N1636" s="15" t="s">
        <v>58310</v>
      </c>
      <c r="O1636" s="15" t="s">
        <v>58311</v>
      </c>
      <c r="P1636" s="44" t="s">
        <v>58311</v>
      </c>
      <c r="Q1636" s="11" t="s">
        <v>58310</v>
      </c>
      <c r="R1636" s="31" t="s">
        <v>58310</v>
      </c>
      <c r="S1636" s="47" t="s">
        <v>58312</v>
      </c>
      <c r="T1636" s="11" t="s">
        <v>58310</v>
      </c>
      <c r="U1636" s="11" t="s">
        <v>58310</v>
      </c>
      <c r="V1636" s="11" t="s">
        <v>58310</v>
      </c>
      <c r="W1636" s="11" t="s">
        <v>58310</v>
      </c>
      <c r="X1636" s="17" t="s">
        <v>58310</v>
      </c>
      <c r="Y1636" s="11" t="s">
        <v>58310</v>
      </c>
      <c r="Z1636" s="11" t="s">
        <v>58310</v>
      </c>
      <c r="AA1636" s="11" t="s">
        <v>58310</v>
      </c>
      <c r="AB1636" s="11" t="s">
        <v>58310</v>
      </c>
      <c r="AC1636" s="15" t="s">
        <v>58310</v>
      </c>
      <c r="AD1636" s="105" t="s">
        <v>58310</v>
      </c>
      <c r="AE1636" s="11" t="s">
        <v>58310</v>
      </c>
      <c r="AF1636" s="31" t="s">
        <v>58310</v>
      </c>
      <c r="AG1636" s="31" t="s">
        <v>58310</v>
      </c>
      <c r="AH1636" s="11" t="s">
        <v>58310</v>
      </c>
      <c r="AI1636" s="15" t="s">
        <v>58310</v>
      </c>
      <c r="AJ1636" s="11" t="s">
        <v>58310</v>
      </c>
      <c r="AK1636" s="11" t="s">
        <v>58310</v>
      </c>
      <c r="AL1636" s="11" t="s">
        <v>58310</v>
      </c>
      <c r="AM1636" s="23" t="s">
        <v>58310</v>
      </c>
      <c r="AN1636" s="11" t="s">
        <v>58310</v>
      </c>
      <c r="AO1636" s="15" t="s">
        <v>58310</v>
      </c>
      <c r="AP1636" s="11" t="s">
        <v>58310</v>
      </c>
      <c r="AQ1636" s="11" t="s">
        <v>58310</v>
      </c>
      <c r="AR1636" s="11" t="s">
        <v>58310</v>
      </c>
      <c r="AS1636" s="11" t="s">
        <v>58310</v>
      </c>
      <c r="AT1636" s="11" t="s">
        <v>58310</v>
      </c>
    </row>
    <row r="1637" ht="19.5" hidden="1" customHeight="1">
      <c r="A1637" s="21" t="s">
        <v>58313</v>
      </c>
      <c r="C1637" s="34" t="s">
        <v>58314</v>
      </c>
      <c r="D1637" s="31" t="s">
        <v>58315</v>
      </c>
      <c r="E1637" s="31" t="s">
        <v>58316</v>
      </c>
      <c r="F1637" s="31" t="s">
        <v>58317</v>
      </c>
      <c r="G1637" s="107" t="s">
        <v>58318</v>
      </c>
      <c r="H1637" s="35" t="s">
        <v>58319</v>
      </c>
      <c r="I1637" s="31" t="s">
        <v>58320</v>
      </c>
      <c r="J1637" s="31" t="s">
        <v>58321</v>
      </c>
      <c r="K1637" s="42" t="s">
        <v>58322</v>
      </c>
      <c r="L1637" s="15" t="s">
        <v>58323</v>
      </c>
      <c r="M1637" s="31" t="s">
        <v>58324</v>
      </c>
      <c r="N1637" s="15" t="s">
        <v>58325</v>
      </c>
      <c r="O1637" s="15" t="s">
        <v>58326</v>
      </c>
      <c r="P1637" s="44" t="s">
        <v>58326</v>
      </c>
      <c r="Q1637" s="11" t="s">
        <v>58327</v>
      </c>
      <c r="R1637" s="31" t="s">
        <v>58328</v>
      </c>
      <c r="S1637" s="34" t="s">
        <v>58329</v>
      </c>
      <c r="T1637" s="31" t="s">
        <v>58330</v>
      </c>
      <c r="U1637" s="11" t="s">
        <v>58331</v>
      </c>
      <c r="V1637" s="31" t="s">
        <v>58332</v>
      </c>
      <c r="W1637" s="31" t="s">
        <v>58333</v>
      </c>
      <c r="X1637" s="17" t="s">
        <v>58334</v>
      </c>
      <c r="Y1637" s="31" t="s">
        <v>58335</v>
      </c>
      <c r="Z1637" s="31" t="s">
        <v>58336</v>
      </c>
      <c r="AA1637" s="31" t="s">
        <v>58337</v>
      </c>
      <c r="AB1637" s="31" t="s">
        <v>58338</v>
      </c>
      <c r="AC1637" s="15" t="s">
        <v>58339</v>
      </c>
      <c r="AD1637" s="89" t="s">
        <v>58340</v>
      </c>
      <c r="AE1637" s="31" t="s">
        <v>58341</v>
      </c>
      <c r="AF1637" s="31" t="s">
        <v>58342</v>
      </c>
      <c r="AG1637" s="31" t="s">
        <v>58342</v>
      </c>
      <c r="AH1637" s="31" t="s">
        <v>58343</v>
      </c>
      <c r="AI1637" s="15" t="s">
        <v>58344</v>
      </c>
      <c r="AJ1637" s="31" t="s">
        <v>58345</v>
      </c>
      <c r="AK1637" s="31" t="s">
        <v>58346</v>
      </c>
      <c r="AL1637" s="31" t="s">
        <v>58347</v>
      </c>
      <c r="AM1637" s="37" t="s">
        <v>58348</v>
      </c>
      <c r="AN1637" s="31" t="s">
        <v>58349</v>
      </c>
      <c r="AO1637" s="15" t="s">
        <v>58350</v>
      </c>
      <c r="AP1637" s="31" t="s">
        <v>58351</v>
      </c>
      <c r="AQ1637" s="11" t="s">
        <v>58352</v>
      </c>
      <c r="AR1637" s="11" t="s">
        <v>58353</v>
      </c>
      <c r="AS1637" s="110" t="s">
        <v>58354</v>
      </c>
      <c r="AT1637" s="11" t="s">
        <v>58355</v>
      </c>
    </row>
    <row r="1638" ht="19.5" customHeight="1">
      <c r="A1638" s="21" t="s">
        <v>58356</v>
      </c>
      <c r="C1638" s="34" t="s">
        <v>58357</v>
      </c>
      <c r="D1638" s="31" t="s">
        <v>58358</v>
      </c>
      <c r="E1638" s="31" t="s">
        <v>58359</v>
      </c>
      <c r="F1638" s="31" t="s">
        <v>58360</v>
      </c>
      <c r="G1638" s="107" t="s">
        <v>58361</v>
      </c>
      <c r="H1638" s="35" t="s">
        <v>58362</v>
      </c>
      <c r="I1638" s="31" t="s">
        <v>58363</v>
      </c>
      <c r="J1638" s="31" t="s">
        <v>58364</v>
      </c>
      <c r="K1638" s="42" t="s">
        <v>58365</v>
      </c>
      <c r="L1638" s="15" t="s">
        <v>58366</v>
      </c>
      <c r="M1638" s="31" t="s">
        <v>58367</v>
      </c>
      <c r="N1638" s="15" t="s">
        <v>58368</v>
      </c>
      <c r="O1638" s="15" t="s">
        <v>58369</v>
      </c>
      <c r="P1638" s="44" t="s">
        <v>58369</v>
      </c>
      <c r="Q1638" s="11" t="s">
        <v>58370</v>
      </c>
      <c r="R1638" s="31" t="s">
        <v>58371</v>
      </c>
      <c r="S1638" s="34" t="s">
        <v>58372</v>
      </c>
      <c r="T1638" s="31" t="s">
        <v>58373</v>
      </c>
      <c r="U1638" s="11" t="s">
        <v>58374</v>
      </c>
      <c r="V1638" s="31" t="s">
        <v>58375</v>
      </c>
      <c r="W1638" s="31" t="s">
        <v>58376</v>
      </c>
      <c r="X1638" s="17" t="s">
        <v>58377</v>
      </c>
      <c r="Y1638" s="31" t="s">
        <v>58378</v>
      </c>
      <c r="Z1638" s="31" t="s">
        <v>58379</v>
      </c>
      <c r="AA1638" s="31" t="s">
        <v>58380</v>
      </c>
      <c r="AB1638" s="31" t="s">
        <v>58381</v>
      </c>
      <c r="AC1638" s="15" t="s">
        <v>58382</v>
      </c>
      <c r="AD1638" s="89" t="s">
        <v>58383</v>
      </c>
      <c r="AE1638" s="43" t="s">
        <v>58384</v>
      </c>
      <c r="AF1638" s="31" t="s">
        <v>58385</v>
      </c>
      <c r="AG1638" s="31" t="s">
        <v>58385</v>
      </c>
      <c r="AH1638" s="31" t="s">
        <v>58386</v>
      </c>
      <c r="AI1638" s="15" t="s">
        <v>58387</v>
      </c>
      <c r="AJ1638" s="31" t="s">
        <v>58388</v>
      </c>
      <c r="AK1638" s="31" t="s">
        <v>58389</v>
      </c>
      <c r="AL1638" s="31" t="s">
        <v>58390</v>
      </c>
      <c r="AM1638" s="37" t="s">
        <v>58391</v>
      </c>
      <c r="AN1638" s="31" t="s">
        <v>58392</v>
      </c>
      <c r="AO1638" s="15" t="s">
        <v>58393</v>
      </c>
      <c r="AP1638" s="31" t="s">
        <v>58394</v>
      </c>
      <c r="AQ1638" s="11" t="s">
        <v>58395</v>
      </c>
      <c r="AR1638" s="11" t="s">
        <v>58396</v>
      </c>
      <c r="AS1638" s="110" t="s">
        <v>58397</v>
      </c>
      <c r="AT1638" s="11" t="s">
        <v>58398</v>
      </c>
    </row>
    <row r="1639" ht="19.5" hidden="1" customHeight="1">
      <c r="A1639" s="19" t="s">
        <v>58399</v>
      </c>
      <c r="C1639" s="10" t="s">
        <v>58400</v>
      </c>
      <c r="D1639" s="11" t="s">
        <v>58401</v>
      </c>
      <c r="E1639" s="11" t="s">
        <v>58402</v>
      </c>
      <c r="F1639" s="11" t="s">
        <v>58403</v>
      </c>
      <c r="G1639" s="116" t="s">
        <v>58404</v>
      </c>
      <c r="H1639" s="52" t="s">
        <v>58405</v>
      </c>
      <c r="I1639" s="11" t="s">
        <v>58406</v>
      </c>
      <c r="J1639" s="11" t="s">
        <v>58407</v>
      </c>
      <c r="K1639" s="11" t="s">
        <v>58399</v>
      </c>
      <c r="L1639" s="15" t="s">
        <v>58408</v>
      </c>
      <c r="M1639" s="11" t="s">
        <v>58399</v>
      </c>
      <c r="N1639" s="15" t="s">
        <v>58409</v>
      </c>
      <c r="O1639" s="15" t="s">
        <v>58410</v>
      </c>
      <c r="P1639" s="41" t="s">
        <v>58410</v>
      </c>
      <c r="Q1639" s="11" t="s">
        <v>58411</v>
      </c>
      <c r="R1639" s="11" t="s">
        <v>58412</v>
      </c>
      <c r="S1639" s="10" t="s">
        <v>58413</v>
      </c>
      <c r="T1639" s="11" t="s">
        <v>58414</v>
      </c>
      <c r="U1639" s="11" t="s">
        <v>58415</v>
      </c>
      <c r="V1639" s="11" t="s">
        <v>58399</v>
      </c>
      <c r="W1639" s="11" t="s">
        <v>58416</v>
      </c>
      <c r="X1639" s="17" t="s">
        <v>58417</v>
      </c>
      <c r="Y1639" s="11" t="s">
        <v>58418</v>
      </c>
      <c r="Z1639" s="11" t="s">
        <v>58399</v>
      </c>
      <c r="AA1639" s="11" t="s">
        <v>58419</v>
      </c>
      <c r="AB1639" s="11" t="s">
        <v>58420</v>
      </c>
      <c r="AC1639" s="15" t="s">
        <v>58421</v>
      </c>
      <c r="AD1639" s="11" t="s">
        <v>58399</v>
      </c>
      <c r="AE1639" s="11" t="s">
        <v>58422</v>
      </c>
      <c r="AF1639" s="11" t="s">
        <v>58423</v>
      </c>
      <c r="AG1639" s="11" t="s">
        <v>58423</v>
      </c>
      <c r="AH1639" s="11" t="s">
        <v>58424</v>
      </c>
      <c r="AI1639" s="11" t="s">
        <v>58425</v>
      </c>
      <c r="AJ1639" s="11" t="s">
        <v>58426</v>
      </c>
      <c r="AK1639" s="11" t="s">
        <v>58427</v>
      </c>
      <c r="AL1639" s="11" t="s">
        <v>58406</v>
      </c>
      <c r="AM1639" s="23" t="s">
        <v>58428</v>
      </c>
      <c r="AN1639" s="11" t="s">
        <v>58399</v>
      </c>
      <c r="AO1639" s="15" t="s">
        <v>58429</v>
      </c>
      <c r="AP1639" s="11" t="s">
        <v>58430</v>
      </c>
      <c r="AQ1639" s="11" t="s">
        <v>58431</v>
      </c>
      <c r="AR1639" s="11" t="s">
        <v>58432</v>
      </c>
      <c r="AS1639" s="40" t="s">
        <v>58433</v>
      </c>
      <c r="AT1639" s="11" t="s">
        <v>58434</v>
      </c>
    </row>
    <row r="1640" ht="19.5" hidden="1" customHeight="1">
      <c r="A1640" s="21" t="s">
        <v>58435</v>
      </c>
      <c r="C1640" s="10" t="s">
        <v>58436</v>
      </c>
      <c r="D1640" s="11" t="s">
        <v>58437</v>
      </c>
      <c r="E1640" s="11" t="s">
        <v>58438</v>
      </c>
      <c r="F1640" s="11" t="s">
        <v>58439</v>
      </c>
      <c r="G1640" s="49" t="s">
        <v>58440</v>
      </c>
      <c r="H1640" s="11" t="s">
        <v>58441</v>
      </c>
      <c r="I1640" s="11" t="s">
        <v>58442</v>
      </c>
      <c r="J1640" s="11" t="s">
        <v>58435</v>
      </c>
      <c r="K1640" s="11" t="s">
        <v>58435</v>
      </c>
      <c r="L1640" s="15" t="s">
        <v>58435</v>
      </c>
      <c r="M1640" s="11" t="s">
        <v>58435</v>
      </c>
      <c r="N1640" s="15" t="s">
        <v>58435</v>
      </c>
      <c r="O1640" s="15" t="s">
        <v>58443</v>
      </c>
      <c r="P1640" s="41" t="s">
        <v>58443</v>
      </c>
      <c r="Q1640" s="11" t="s">
        <v>58444</v>
      </c>
      <c r="R1640" s="11" t="s">
        <v>58435</v>
      </c>
      <c r="S1640" s="10" t="s">
        <v>58445</v>
      </c>
      <c r="T1640" s="11" t="s">
        <v>58446</v>
      </c>
      <c r="U1640" s="11" t="s">
        <v>58435</v>
      </c>
      <c r="V1640" s="11" t="s">
        <v>58435</v>
      </c>
      <c r="W1640" s="11" t="s">
        <v>58447</v>
      </c>
      <c r="X1640" s="17" t="s">
        <v>58448</v>
      </c>
      <c r="Y1640" s="11" t="s">
        <v>58449</v>
      </c>
      <c r="Z1640" s="11" t="s">
        <v>58450</v>
      </c>
      <c r="AA1640" s="11" t="s">
        <v>58451</v>
      </c>
      <c r="AB1640" s="11" t="s">
        <v>58435</v>
      </c>
      <c r="AC1640" s="15" t="s">
        <v>58452</v>
      </c>
      <c r="AD1640" s="11" t="s">
        <v>58453</v>
      </c>
      <c r="AE1640" s="11" t="s">
        <v>58454</v>
      </c>
      <c r="AF1640" s="11" t="s">
        <v>58455</v>
      </c>
      <c r="AG1640" s="11" t="s">
        <v>58455</v>
      </c>
      <c r="AH1640" s="11" t="s">
        <v>58435</v>
      </c>
      <c r="AI1640" s="11" t="s">
        <v>58456</v>
      </c>
      <c r="AJ1640" s="11" t="s">
        <v>58457</v>
      </c>
      <c r="AK1640" s="11" t="s">
        <v>58435</v>
      </c>
      <c r="AL1640" s="11" t="s">
        <v>58458</v>
      </c>
      <c r="AM1640" s="117" t="s">
        <v>58459</v>
      </c>
      <c r="AN1640" s="11" t="s">
        <v>58460</v>
      </c>
      <c r="AO1640" s="15" t="s">
        <v>58461</v>
      </c>
      <c r="AP1640" s="11" t="s">
        <v>58435</v>
      </c>
      <c r="AQ1640" s="11" t="s">
        <v>58462</v>
      </c>
      <c r="AR1640" s="11" t="s">
        <v>58463</v>
      </c>
      <c r="AS1640" s="10" t="s">
        <v>58464</v>
      </c>
      <c r="AT1640" s="11" t="s">
        <v>58465</v>
      </c>
    </row>
    <row r="1641" ht="19.5" hidden="1" customHeight="1">
      <c r="A1641" s="21" t="s">
        <v>58466</v>
      </c>
      <c r="C1641" s="34" t="s">
        <v>58467</v>
      </c>
      <c r="D1641" s="31" t="s">
        <v>58468</v>
      </c>
      <c r="E1641" s="31" t="s">
        <v>58469</v>
      </c>
      <c r="F1641" s="31" t="s">
        <v>58470</v>
      </c>
      <c r="G1641" s="107" t="s">
        <v>58471</v>
      </c>
      <c r="H1641" s="35" t="s">
        <v>58472</v>
      </c>
      <c r="I1641" s="31" t="s">
        <v>58473</v>
      </c>
      <c r="J1641" s="31" t="s">
        <v>58474</v>
      </c>
      <c r="K1641" s="42" t="s">
        <v>58475</v>
      </c>
      <c r="L1641" s="15" t="s">
        <v>58476</v>
      </c>
      <c r="M1641" s="31" t="s">
        <v>58477</v>
      </c>
      <c r="N1641" s="15" t="s">
        <v>58478</v>
      </c>
      <c r="O1641" s="15" t="s">
        <v>58479</v>
      </c>
      <c r="P1641" s="44" t="s">
        <v>58479</v>
      </c>
      <c r="Q1641" s="11" t="s">
        <v>58480</v>
      </c>
      <c r="R1641" s="31" t="s">
        <v>58481</v>
      </c>
      <c r="S1641" s="34" t="s">
        <v>58482</v>
      </c>
      <c r="T1641" s="31" t="s">
        <v>58483</v>
      </c>
      <c r="U1641" s="11" t="s">
        <v>58484</v>
      </c>
      <c r="V1641" s="31" t="s">
        <v>58485</v>
      </c>
      <c r="W1641" s="31" t="s">
        <v>58486</v>
      </c>
      <c r="X1641" s="17" t="s">
        <v>58487</v>
      </c>
      <c r="Y1641" s="31" t="s">
        <v>58488</v>
      </c>
      <c r="Z1641" s="31" t="s">
        <v>58489</v>
      </c>
      <c r="AA1641" s="31" t="s">
        <v>58490</v>
      </c>
      <c r="AB1641" s="31" t="s">
        <v>58491</v>
      </c>
      <c r="AC1641" s="15" t="s">
        <v>58492</v>
      </c>
      <c r="AD1641" s="89" t="s">
        <v>58493</v>
      </c>
      <c r="AE1641" s="31" t="s">
        <v>58494</v>
      </c>
      <c r="AF1641" s="31" t="s">
        <v>58495</v>
      </c>
      <c r="AG1641" s="31" t="s">
        <v>58495</v>
      </c>
      <c r="AH1641" s="31" t="s">
        <v>58496</v>
      </c>
      <c r="AI1641" s="15" t="s">
        <v>58497</v>
      </c>
      <c r="AJ1641" s="31" t="s">
        <v>58498</v>
      </c>
      <c r="AK1641" s="31" t="s">
        <v>58499</v>
      </c>
      <c r="AL1641" s="31" t="s">
        <v>58500</v>
      </c>
      <c r="AM1641" s="37" t="s">
        <v>58501</v>
      </c>
      <c r="AN1641" s="31" t="s">
        <v>58502</v>
      </c>
      <c r="AO1641" s="15" t="s">
        <v>58503</v>
      </c>
      <c r="AP1641" s="31" t="s">
        <v>58504</v>
      </c>
      <c r="AQ1641" s="11" t="s">
        <v>58505</v>
      </c>
      <c r="AR1641" s="11" t="s">
        <v>58506</v>
      </c>
      <c r="AS1641" s="110" t="s">
        <v>58507</v>
      </c>
      <c r="AT1641" s="11" t="s">
        <v>58508</v>
      </c>
    </row>
    <row r="1642" ht="19.5" hidden="1" customHeight="1">
      <c r="A1642" s="19" t="s">
        <v>58509</v>
      </c>
      <c r="C1642" s="10" t="s">
        <v>58510</v>
      </c>
      <c r="D1642" s="11" t="s">
        <v>58511</v>
      </c>
      <c r="E1642" s="38" t="s">
        <v>58512</v>
      </c>
      <c r="F1642" s="11" t="s">
        <v>58513</v>
      </c>
      <c r="G1642" s="44" t="s">
        <v>58514</v>
      </c>
      <c r="H1642" s="11" t="s">
        <v>58515</v>
      </c>
      <c r="I1642" s="11" t="s">
        <v>58516</v>
      </c>
      <c r="J1642" s="11" t="s">
        <v>58517</v>
      </c>
      <c r="K1642" s="36" t="s">
        <v>58518</v>
      </c>
      <c r="L1642" s="15" t="s">
        <v>58519</v>
      </c>
      <c r="M1642" s="11" t="s">
        <v>58520</v>
      </c>
      <c r="N1642" s="15" t="s">
        <v>58521</v>
      </c>
      <c r="O1642" s="15" t="s">
        <v>58522</v>
      </c>
      <c r="P1642" s="44" t="s">
        <v>58522</v>
      </c>
      <c r="Q1642" s="11" t="s">
        <v>58509</v>
      </c>
      <c r="R1642" s="11" t="s">
        <v>58523</v>
      </c>
      <c r="S1642" s="34" t="s">
        <v>58524</v>
      </c>
      <c r="T1642" s="30" t="s">
        <v>58525</v>
      </c>
      <c r="U1642" s="11" t="s">
        <v>58526</v>
      </c>
      <c r="V1642" s="11" t="s">
        <v>58527</v>
      </c>
      <c r="W1642" s="31" t="s">
        <v>58528</v>
      </c>
      <c r="X1642" s="17" t="s">
        <v>58529</v>
      </c>
      <c r="Y1642" s="39" t="s">
        <v>16611</v>
      </c>
      <c r="Z1642" s="11" t="s">
        <v>58530</v>
      </c>
      <c r="AA1642" s="11" t="s">
        <v>58531</v>
      </c>
      <c r="AB1642" s="11" t="s">
        <v>58532</v>
      </c>
      <c r="AC1642" s="11" t="s">
        <v>58533</v>
      </c>
      <c r="AD1642" s="11" t="s">
        <v>58534</v>
      </c>
      <c r="AE1642" s="11" t="s">
        <v>58535</v>
      </c>
      <c r="AF1642" s="31" t="s">
        <v>58536</v>
      </c>
      <c r="AG1642" s="31" t="s">
        <v>58536</v>
      </c>
      <c r="AH1642" s="11" t="s">
        <v>58537</v>
      </c>
      <c r="AI1642" s="15" t="s">
        <v>58538</v>
      </c>
      <c r="AJ1642" s="11" t="s">
        <v>58516</v>
      </c>
      <c r="AK1642" s="11" t="s">
        <v>58539</v>
      </c>
      <c r="AL1642" s="11" t="s">
        <v>58516</v>
      </c>
      <c r="AM1642" s="23" t="s">
        <v>58540</v>
      </c>
      <c r="AN1642" s="11" t="s">
        <v>58541</v>
      </c>
      <c r="AO1642" s="15" t="s">
        <v>58542</v>
      </c>
      <c r="AP1642" s="11" t="s">
        <v>58543</v>
      </c>
      <c r="AQ1642" s="11" t="s">
        <v>58544</v>
      </c>
      <c r="AR1642" s="11" t="s">
        <v>58545</v>
      </c>
      <c r="AS1642" s="10" t="s">
        <v>58546</v>
      </c>
      <c r="AT1642" s="11" t="s">
        <v>58547</v>
      </c>
    </row>
    <row r="1643" ht="19.5" hidden="1" customHeight="1">
      <c r="A1643" s="19" t="s">
        <v>58548</v>
      </c>
      <c r="C1643" s="10" t="s">
        <v>58549</v>
      </c>
      <c r="D1643" s="11" t="s">
        <v>58550</v>
      </c>
      <c r="E1643" s="38" t="s">
        <v>58551</v>
      </c>
      <c r="F1643" s="11" t="s">
        <v>58552</v>
      </c>
      <c r="G1643" s="44" t="s">
        <v>58553</v>
      </c>
      <c r="H1643" s="11" t="s">
        <v>58554</v>
      </c>
      <c r="I1643" s="11" t="s">
        <v>58555</v>
      </c>
      <c r="J1643" s="11" t="s">
        <v>58556</v>
      </c>
      <c r="K1643" s="36" t="s">
        <v>58557</v>
      </c>
      <c r="L1643" s="15" t="s">
        <v>58558</v>
      </c>
      <c r="M1643" s="11" t="s">
        <v>58559</v>
      </c>
      <c r="N1643" s="15" t="s">
        <v>58560</v>
      </c>
      <c r="O1643" s="15" t="s">
        <v>58561</v>
      </c>
      <c r="P1643" s="44" t="s">
        <v>58561</v>
      </c>
      <c r="Q1643" s="11" t="s">
        <v>58562</v>
      </c>
      <c r="R1643" s="11" t="s">
        <v>58563</v>
      </c>
      <c r="S1643" s="34" t="s">
        <v>58564</v>
      </c>
      <c r="T1643" s="30" t="s">
        <v>58565</v>
      </c>
      <c r="U1643" s="11" t="s">
        <v>58566</v>
      </c>
      <c r="V1643" s="11" t="s">
        <v>58567</v>
      </c>
      <c r="W1643" s="31" t="s">
        <v>58568</v>
      </c>
      <c r="X1643" s="17" t="s">
        <v>58569</v>
      </c>
      <c r="Y1643" s="39" t="s">
        <v>58570</v>
      </c>
      <c r="Z1643" s="11" t="s">
        <v>58571</v>
      </c>
      <c r="AA1643" s="11" t="s">
        <v>58572</v>
      </c>
      <c r="AB1643" s="11" t="s">
        <v>58573</v>
      </c>
      <c r="AC1643" s="11" t="s">
        <v>58574</v>
      </c>
      <c r="AD1643" s="11" t="s">
        <v>58558</v>
      </c>
      <c r="AE1643" s="11" t="s">
        <v>58575</v>
      </c>
      <c r="AF1643" s="31" t="s">
        <v>58576</v>
      </c>
      <c r="AG1643" s="31" t="s">
        <v>58576</v>
      </c>
      <c r="AH1643" s="11" t="s">
        <v>58577</v>
      </c>
      <c r="AI1643" s="15" t="s">
        <v>58578</v>
      </c>
      <c r="AJ1643" s="11" t="s">
        <v>58579</v>
      </c>
      <c r="AK1643" s="11" t="s">
        <v>58556</v>
      </c>
      <c r="AL1643" s="11" t="s">
        <v>58555</v>
      </c>
      <c r="AM1643" s="23" t="s">
        <v>58576</v>
      </c>
      <c r="AN1643" s="11" t="s">
        <v>58548</v>
      </c>
      <c r="AO1643" s="15" t="s">
        <v>58580</v>
      </c>
      <c r="AP1643" s="11" t="s">
        <v>58581</v>
      </c>
      <c r="AQ1643" s="11" t="s">
        <v>58582</v>
      </c>
      <c r="AR1643" s="11" t="s">
        <v>58583</v>
      </c>
      <c r="AS1643" s="10" t="s">
        <v>58584</v>
      </c>
      <c r="AT1643" s="11" t="s">
        <v>58585</v>
      </c>
    </row>
    <row r="1644" ht="19.5" hidden="1" customHeight="1">
      <c r="A1644" s="21" t="s">
        <v>58586</v>
      </c>
      <c r="C1644" s="34" t="s">
        <v>58587</v>
      </c>
      <c r="D1644" s="31" t="s">
        <v>58586</v>
      </c>
      <c r="E1644" s="31" t="s">
        <v>58588</v>
      </c>
      <c r="F1644" s="31" t="s">
        <v>58589</v>
      </c>
      <c r="G1644" s="118" t="s">
        <v>58590</v>
      </c>
      <c r="H1644" s="31" t="s">
        <v>58591</v>
      </c>
      <c r="I1644" s="31" t="s">
        <v>58586</v>
      </c>
      <c r="J1644" s="31" t="s">
        <v>58592</v>
      </c>
      <c r="K1644" s="31" t="s">
        <v>58586</v>
      </c>
      <c r="L1644" s="31" t="s">
        <v>58592</v>
      </c>
      <c r="M1644" s="31" t="s">
        <v>58592</v>
      </c>
      <c r="N1644" s="15" t="s">
        <v>58593</v>
      </c>
      <c r="O1644" s="31" t="s">
        <v>58592</v>
      </c>
      <c r="P1644" s="118" t="s">
        <v>58592</v>
      </c>
      <c r="Q1644" s="31" t="s">
        <v>58594</v>
      </c>
      <c r="R1644" s="31" t="s">
        <v>58586</v>
      </c>
      <c r="S1644" s="34" t="s">
        <v>58595</v>
      </c>
      <c r="T1644" s="31" t="s">
        <v>58596</v>
      </c>
      <c r="U1644" s="31" t="s">
        <v>58592</v>
      </c>
      <c r="V1644" s="31" t="s">
        <v>58597</v>
      </c>
      <c r="W1644" s="31" t="s">
        <v>58586</v>
      </c>
      <c r="X1644" s="17" t="s">
        <v>58598</v>
      </c>
      <c r="Y1644" s="31" t="s">
        <v>58599</v>
      </c>
      <c r="Z1644" s="31" t="s">
        <v>58600</v>
      </c>
      <c r="AA1644" s="31" t="s">
        <v>58601</v>
      </c>
      <c r="AB1644" s="31" t="s">
        <v>58602</v>
      </c>
      <c r="AC1644" s="31" t="s">
        <v>58603</v>
      </c>
      <c r="AD1644" s="31" t="s">
        <v>58604</v>
      </c>
      <c r="AE1644" s="31" t="s">
        <v>58592</v>
      </c>
      <c r="AF1644" s="31" t="s">
        <v>58592</v>
      </c>
      <c r="AG1644" s="31" t="s">
        <v>58592</v>
      </c>
      <c r="AH1644" s="31" t="s">
        <v>58586</v>
      </c>
      <c r="AI1644" s="31" t="s">
        <v>58605</v>
      </c>
      <c r="AJ1644" s="31" t="s">
        <v>58586</v>
      </c>
      <c r="AK1644" s="31" t="s">
        <v>58592</v>
      </c>
      <c r="AL1644" s="31" t="s">
        <v>58606</v>
      </c>
      <c r="AM1644" s="92" t="s">
        <v>58607</v>
      </c>
      <c r="AN1644" s="31" t="s">
        <v>58604</v>
      </c>
      <c r="AO1644" s="15" t="s">
        <v>10733</v>
      </c>
      <c r="AP1644" s="31" t="s">
        <v>58586</v>
      </c>
      <c r="AQ1644" s="31" t="s">
        <v>58608</v>
      </c>
      <c r="AR1644" s="31" t="s">
        <v>58586</v>
      </c>
      <c r="AS1644" s="34" t="s">
        <v>58609</v>
      </c>
      <c r="AT1644" s="31" t="s">
        <v>58610</v>
      </c>
    </row>
    <row r="1645" ht="19.5" hidden="1" customHeight="1">
      <c r="A1645" s="19" t="s">
        <v>58611</v>
      </c>
      <c r="C1645" s="10" t="s">
        <v>58612</v>
      </c>
      <c r="D1645" s="11" t="s">
        <v>58613</v>
      </c>
      <c r="E1645" s="11" t="s">
        <v>58614</v>
      </c>
      <c r="F1645" s="11" t="s">
        <v>58615</v>
      </c>
      <c r="G1645" s="41" t="s">
        <v>58616</v>
      </c>
      <c r="H1645" s="11" t="s">
        <v>58617</v>
      </c>
      <c r="I1645" s="11" t="s">
        <v>58618</v>
      </c>
      <c r="J1645" s="11" t="s">
        <v>58619</v>
      </c>
      <c r="K1645" s="11" t="s">
        <v>58620</v>
      </c>
      <c r="L1645" s="15" t="s">
        <v>58621</v>
      </c>
      <c r="M1645" s="11" t="s">
        <v>58622</v>
      </c>
      <c r="N1645" s="15" t="s">
        <v>58623</v>
      </c>
      <c r="O1645" s="15" t="s">
        <v>58624</v>
      </c>
      <c r="P1645" s="41" t="s">
        <v>58624</v>
      </c>
      <c r="Q1645" s="11" t="s">
        <v>58625</v>
      </c>
      <c r="R1645" s="11" t="s">
        <v>58626</v>
      </c>
      <c r="S1645" s="10" t="s">
        <v>58627</v>
      </c>
      <c r="T1645" s="11" t="s">
        <v>58628</v>
      </c>
      <c r="U1645" s="11" t="s">
        <v>58629</v>
      </c>
      <c r="V1645" s="11" t="s">
        <v>58630</v>
      </c>
      <c r="W1645" s="11" t="s">
        <v>58631</v>
      </c>
      <c r="X1645" s="17" t="s">
        <v>58632</v>
      </c>
      <c r="Y1645" s="11" t="s">
        <v>58633</v>
      </c>
      <c r="Z1645" s="11" t="s">
        <v>58634</v>
      </c>
      <c r="AA1645" s="11" t="s">
        <v>58635</v>
      </c>
      <c r="AB1645" s="11" t="s">
        <v>58636</v>
      </c>
      <c r="AC1645" s="15" t="s">
        <v>58637</v>
      </c>
      <c r="AD1645" s="11" t="s">
        <v>58638</v>
      </c>
      <c r="AE1645" s="11" t="s">
        <v>58639</v>
      </c>
      <c r="AF1645" s="11" t="s">
        <v>58640</v>
      </c>
      <c r="AG1645" s="11" t="s">
        <v>58640</v>
      </c>
      <c r="AH1645" s="11" t="s">
        <v>58641</v>
      </c>
      <c r="AI1645" s="11" t="s">
        <v>58642</v>
      </c>
      <c r="AJ1645" s="11" t="s">
        <v>58643</v>
      </c>
      <c r="AK1645" s="11" t="s">
        <v>58644</v>
      </c>
      <c r="AL1645" s="11" t="s">
        <v>58645</v>
      </c>
      <c r="AM1645" s="23" t="s">
        <v>58646</v>
      </c>
      <c r="AN1645" s="11" t="s">
        <v>58647</v>
      </c>
      <c r="AO1645" s="15" t="s">
        <v>58648</v>
      </c>
      <c r="AP1645" s="11" t="s">
        <v>58649</v>
      </c>
      <c r="AQ1645" s="11" t="s">
        <v>58650</v>
      </c>
      <c r="AR1645" s="11" t="s">
        <v>58651</v>
      </c>
      <c r="AS1645" s="10" t="s">
        <v>58652</v>
      </c>
      <c r="AT1645" s="11" t="s">
        <v>58653</v>
      </c>
    </row>
    <row r="1646" ht="19.5" hidden="1" customHeight="1">
      <c r="A1646" s="21" t="s">
        <v>58654</v>
      </c>
      <c r="C1646" s="34" t="s">
        <v>58655</v>
      </c>
      <c r="D1646" s="31" t="s">
        <v>58656</v>
      </c>
      <c r="E1646" s="31" t="s">
        <v>58657</v>
      </c>
      <c r="F1646" s="31" t="s">
        <v>58658</v>
      </c>
      <c r="G1646" s="118" t="s">
        <v>58659</v>
      </c>
      <c r="H1646" s="31" t="s">
        <v>58617</v>
      </c>
      <c r="I1646" s="31" t="s">
        <v>58660</v>
      </c>
      <c r="J1646" s="31" t="s">
        <v>58661</v>
      </c>
      <c r="K1646" s="31" t="s">
        <v>58662</v>
      </c>
      <c r="L1646" s="31" t="s">
        <v>58663</v>
      </c>
      <c r="M1646" s="31" t="s">
        <v>58664</v>
      </c>
      <c r="N1646" s="15" t="s">
        <v>58665</v>
      </c>
      <c r="O1646" s="31" t="s">
        <v>58666</v>
      </c>
      <c r="P1646" s="113" t="s">
        <v>58666</v>
      </c>
      <c r="Q1646" s="31" t="s">
        <v>58667</v>
      </c>
      <c r="R1646" s="31" t="s">
        <v>58668</v>
      </c>
      <c r="S1646" s="34" t="s">
        <v>58669</v>
      </c>
      <c r="T1646" s="31" t="s">
        <v>58670</v>
      </c>
      <c r="U1646" s="31" t="s">
        <v>58671</v>
      </c>
      <c r="V1646" s="31" t="s">
        <v>58672</v>
      </c>
      <c r="W1646" s="31" t="s">
        <v>58673</v>
      </c>
      <c r="X1646" s="17" t="s">
        <v>58674</v>
      </c>
      <c r="Y1646" s="31" t="s">
        <v>58675</v>
      </c>
      <c r="Z1646" s="31" t="s">
        <v>58676</v>
      </c>
      <c r="AA1646" s="31" t="s">
        <v>58677</v>
      </c>
      <c r="AB1646" s="31" t="s">
        <v>58678</v>
      </c>
      <c r="AC1646" s="15" t="s">
        <v>58679</v>
      </c>
      <c r="AD1646" s="31" t="s">
        <v>58680</v>
      </c>
      <c r="AE1646" s="31" t="s">
        <v>58681</v>
      </c>
      <c r="AF1646" s="31" t="s">
        <v>58682</v>
      </c>
      <c r="AG1646" s="31" t="s">
        <v>58682</v>
      </c>
      <c r="AH1646" s="31" t="s">
        <v>58683</v>
      </c>
      <c r="AI1646" s="31" t="s">
        <v>58684</v>
      </c>
      <c r="AJ1646" s="31" t="s">
        <v>58685</v>
      </c>
      <c r="AK1646" s="31" t="s">
        <v>58686</v>
      </c>
      <c r="AL1646" s="31" t="s">
        <v>58687</v>
      </c>
      <c r="AM1646" s="92" t="s">
        <v>58688</v>
      </c>
      <c r="AN1646" s="31" t="s">
        <v>58689</v>
      </c>
      <c r="AO1646" s="15" t="s">
        <v>58690</v>
      </c>
      <c r="AP1646" s="31" t="s">
        <v>58691</v>
      </c>
      <c r="AQ1646" s="31" t="s">
        <v>58692</v>
      </c>
      <c r="AR1646" s="31" t="s">
        <v>58693</v>
      </c>
      <c r="AS1646" s="34" t="s">
        <v>58694</v>
      </c>
      <c r="AT1646" s="31" t="s">
        <v>58695</v>
      </c>
    </row>
    <row r="1647" ht="19.5" hidden="1" customHeight="1">
      <c r="A1647" s="21" t="s">
        <v>58696</v>
      </c>
      <c r="C1647" s="34" t="s">
        <v>58697</v>
      </c>
      <c r="D1647" s="31" t="s">
        <v>58698</v>
      </c>
      <c r="E1647" s="31" t="s">
        <v>58699</v>
      </c>
      <c r="F1647" s="31" t="s">
        <v>58700</v>
      </c>
      <c r="G1647" s="107" t="s">
        <v>58701</v>
      </c>
      <c r="H1647" s="35" t="s">
        <v>58702</v>
      </c>
      <c r="I1647" s="31" t="s">
        <v>58703</v>
      </c>
      <c r="J1647" s="31" t="s">
        <v>58704</v>
      </c>
      <c r="K1647" s="42" t="s">
        <v>58705</v>
      </c>
      <c r="L1647" s="15" t="s">
        <v>58706</v>
      </c>
      <c r="M1647" s="31" t="s">
        <v>58707</v>
      </c>
      <c r="N1647" s="15" t="s">
        <v>58708</v>
      </c>
      <c r="O1647" s="15" t="s">
        <v>58709</v>
      </c>
      <c r="P1647" s="44" t="s">
        <v>58709</v>
      </c>
      <c r="Q1647" s="11" t="s">
        <v>58710</v>
      </c>
      <c r="R1647" s="31" t="s">
        <v>58711</v>
      </c>
      <c r="S1647" s="34" t="s">
        <v>58712</v>
      </c>
      <c r="T1647" s="31" t="s">
        <v>58713</v>
      </c>
      <c r="U1647" s="11" t="s">
        <v>58714</v>
      </c>
      <c r="V1647" s="31" t="s">
        <v>58715</v>
      </c>
      <c r="W1647" s="31" t="s">
        <v>58716</v>
      </c>
      <c r="X1647" s="17" t="s">
        <v>58717</v>
      </c>
      <c r="Y1647" s="31" t="s">
        <v>58718</v>
      </c>
      <c r="Z1647" s="31" t="s">
        <v>58719</v>
      </c>
      <c r="AA1647" s="31" t="s">
        <v>58720</v>
      </c>
      <c r="AB1647" s="31" t="s">
        <v>58721</v>
      </c>
      <c r="AC1647" s="15" t="s">
        <v>58722</v>
      </c>
      <c r="AD1647" s="89" t="s">
        <v>58723</v>
      </c>
      <c r="AE1647" s="43" t="s">
        <v>58724</v>
      </c>
      <c r="AF1647" s="31" t="s">
        <v>58725</v>
      </c>
      <c r="AG1647" s="31" t="s">
        <v>58725</v>
      </c>
      <c r="AH1647" s="31" t="s">
        <v>58726</v>
      </c>
      <c r="AI1647" s="15" t="s">
        <v>58727</v>
      </c>
      <c r="AJ1647" s="31" t="s">
        <v>58728</v>
      </c>
      <c r="AK1647" s="31" t="s">
        <v>58729</v>
      </c>
      <c r="AL1647" s="31" t="s">
        <v>58730</v>
      </c>
      <c r="AM1647" s="37" t="s">
        <v>58731</v>
      </c>
      <c r="AN1647" s="31" t="s">
        <v>58732</v>
      </c>
      <c r="AO1647" s="15" t="s">
        <v>58733</v>
      </c>
      <c r="AP1647" s="31" t="s">
        <v>58734</v>
      </c>
      <c r="AQ1647" s="11" t="s">
        <v>58735</v>
      </c>
      <c r="AR1647" s="11" t="s">
        <v>58736</v>
      </c>
      <c r="AS1647" s="110" t="s">
        <v>58737</v>
      </c>
      <c r="AT1647" s="11" t="s">
        <v>58738</v>
      </c>
    </row>
    <row r="1648" ht="19.5" hidden="1" customHeight="1">
      <c r="A1648" s="21" t="s">
        <v>58739</v>
      </c>
      <c r="C1648" s="34" t="s">
        <v>58740</v>
      </c>
      <c r="D1648" s="31" t="s">
        <v>58741</v>
      </c>
      <c r="E1648" s="31" t="s">
        <v>58742</v>
      </c>
      <c r="F1648" s="31" t="s">
        <v>58743</v>
      </c>
      <c r="G1648" s="75" t="s">
        <v>58744</v>
      </c>
      <c r="H1648" s="35" t="s">
        <v>58745</v>
      </c>
      <c r="I1648" s="31" t="s">
        <v>58746</v>
      </c>
      <c r="J1648" s="31" t="s">
        <v>58747</v>
      </c>
      <c r="K1648" s="42" t="s">
        <v>58748</v>
      </c>
      <c r="L1648" s="15" t="s">
        <v>58739</v>
      </c>
      <c r="M1648" s="31" t="s">
        <v>58749</v>
      </c>
      <c r="N1648" s="15" t="s">
        <v>58750</v>
      </c>
      <c r="O1648" s="15" t="s">
        <v>58751</v>
      </c>
      <c r="P1648" s="44" t="s">
        <v>58751</v>
      </c>
      <c r="Q1648" s="11" t="s">
        <v>58752</v>
      </c>
      <c r="R1648" s="31" t="s">
        <v>58753</v>
      </c>
      <c r="S1648" s="34" t="s">
        <v>58754</v>
      </c>
      <c r="T1648" s="31" t="s">
        <v>58755</v>
      </c>
      <c r="U1648" s="11" t="s">
        <v>58756</v>
      </c>
      <c r="V1648" s="31" t="s">
        <v>58757</v>
      </c>
      <c r="W1648" s="31" t="s">
        <v>58758</v>
      </c>
      <c r="X1648" s="17" t="s">
        <v>58759</v>
      </c>
      <c r="Y1648" s="31" t="s">
        <v>58760</v>
      </c>
      <c r="Z1648" s="31" t="s">
        <v>58761</v>
      </c>
      <c r="AA1648" s="31" t="s">
        <v>58762</v>
      </c>
      <c r="AB1648" s="31" t="s">
        <v>58763</v>
      </c>
      <c r="AC1648" s="15" t="s">
        <v>58764</v>
      </c>
      <c r="AD1648" s="89" t="s">
        <v>58765</v>
      </c>
      <c r="AE1648" s="43" t="s">
        <v>58766</v>
      </c>
      <c r="AF1648" s="31" t="s">
        <v>58767</v>
      </c>
      <c r="AG1648" s="31" t="s">
        <v>58767</v>
      </c>
      <c r="AH1648" s="31" t="s">
        <v>58768</v>
      </c>
      <c r="AI1648" s="15" t="s">
        <v>58769</v>
      </c>
      <c r="AJ1648" s="31" t="s">
        <v>58770</v>
      </c>
      <c r="AK1648" s="31" t="s">
        <v>58771</v>
      </c>
      <c r="AL1648" s="31" t="s">
        <v>58772</v>
      </c>
      <c r="AM1648" s="37" t="s">
        <v>58773</v>
      </c>
      <c r="AN1648" s="31" t="s">
        <v>58739</v>
      </c>
      <c r="AO1648" s="15" t="s">
        <v>58774</v>
      </c>
      <c r="AP1648" s="31" t="s">
        <v>58775</v>
      </c>
      <c r="AQ1648" s="11" t="s">
        <v>58776</v>
      </c>
      <c r="AR1648" s="11" t="s">
        <v>58777</v>
      </c>
      <c r="AS1648" s="110" t="s">
        <v>58778</v>
      </c>
      <c r="AT1648" s="11" t="s">
        <v>58779</v>
      </c>
    </row>
    <row r="1649" ht="19.5" hidden="1" customHeight="1">
      <c r="A1649" s="21" t="s">
        <v>58780</v>
      </c>
      <c r="C1649" s="34" t="s">
        <v>58781</v>
      </c>
      <c r="D1649" s="31" t="s">
        <v>58782</v>
      </c>
      <c r="E1649" s="31" t="s">
        <v>58783</v>
      </c>
      <c r="F1649" s="31" t="s">
        <v>58784</v>
      </c>
      <c r="G1649" s="44" t="s">
        <v>58785</v>
      </c>
      <c r="H1649" s="35" t="s">
        <v>58786</v>
      </c>
      <c r="I1649" s="31" t="s">
        <v>58787</v>
      </c>
      <c r="J1649" s="31" t="s">
        <v>58788</v>
      </c>
      <c r="K1649" s="42" t="s">
        <v>58789</v>
      </c>
      <c r="L1649" s="15" t="s">
        <v>58780</v>
      </c>
      <c r="M1649" s="31" t="s">
        <v>58790</v>
      </c>
      <c r="N1649" s="15" t="s">
        <v>58791</v>
      </c>
      <c r="O1649" s="15" t="s">
        <v>58792</v>
      </c>
      <c r="P1649" s="44" t="s">
        <v>58792</v>
      </c>
      <c r="Q1649" s="11" t="s">
        <v>58780</v>
      </c>
      <c r="R1649" s="31" t="s">
        <v>58793</v>
      </c>
      <c r="S1649" s="34" t="s">
        <v>58794</v>
      </c>
      <c r="T1649" s="31" t="s">
        <v>58795</v>
      </c>
      <c r="U1649" s="11" t="s">
        <v>58796</v>
      </c>
      <c r="V1649" s="31" t="s">
        <v>58797</v>
      </c>
      <c r="W1649" s="31" t="s">
        <v>58798</v>
      </c>
      <c r="X1649" s="17" t="s">
        <v>58799</v>
      </c>
      <c r="Y1649" s="31" t="s">
        <v>58800</v>
      </c>
      <c r="Z1649" s="31" t="s">
        <v>58801</v>
      </c>
      <c r="AA1649" s="31" t="s">
        <v>58802</v>
      </c>
      <c r="AB1649" s="31" t="s">
        <v>58803</v>
      </c>
      <c r="AC1649" s="15" t="s">
        <v>58804</v>
      </c>
      <c r="AD1649" s="89" t="s">
        <v>58805</v>
      </c>
      <c r="AE1649" s="43" t="s">
        <v>58806</v>
      </c>
      <c r="AF1649" s="31" t="s">
        <v>58807</v>
      </c>
      <c r="AG1649" s="31" t="s">
        <v>58807</v>
      </c>
      <c r="AH1649" s="31" t="s">
        <v>58808</v>
      </c>
      <c r="AI1649" s="15" t="s">
        <v>58809</v>
      </c>
      <c r="AJ1649" s="31" t="s">
        <v>58810</v>
      </c>
      <c r="AK1649" s="31" t="s">
        <v>58811</v>
      </c>
      <c r="AL1649" s="31" t="s">
        <v>58812</v>
      </c>
      <c r="AM1649" s="37" t="s">
        <v>58813</v>
      </c>
      <c r="AN1649" s="31" t="s">
        <v>58814</v>
      </c>
      <c r="AO1649" s="15" t="s">
        <v>58815</v>
      </c>
      <c r="AP1649" s="31" t="s">
        <v>58816</v>
      </c>
      <c r="AQ1649" s="11" t="s">
        <v>58817</v>
      </c>
      <c r="AR1649" s="11" t="s">
        <v>58818</v>
      </c>
      <c r="AS1649" s="110" t="s">
        <v>58819</v>
      </c>
      <c r="AT1649" s="11" t="s">
        <v>58820</v>
      </c>
    </row>
    <row r="1650" ht="19.5" hidden="1" customHeight="1">
      <c r="A1650" s="19" t="s">
        <v>58821</v>
      </c>
      <c r="C1650" s="10" t="s">
        <v>58822</v>
      </c>
      <c r="D1650" s="11" t="s">
        <v>58823</v>
      </c>
      <c r="E1650" s="11" t="s">
        <v>58824</v>
      </c>
      <c r="F1650" s="11" t="s">
        <v>58825</v>
      </c>
      <c r="G1650" s="13" t="s">
        <v>58826</v>
      </c>
      <c r="H1650" s="11" t="s">
        <v>58827</v>
      </c>
      <c r="I1650" s="11" t="s">
        <v>58828</v>
      </c>
      <c r="J1650" s="11" t="s">
        <v>58829</v>
      </c>
      <c r="K1650" s="11" t="s">
        <v>58821</v>
      </c>
      <c r="L1650" s="15" t="s">
        <v>58830</v>
      </c>
      <c r="M1650" s="11" t="s">
        <v>58831</v>
      </c>
      <c r="N1650" s="15" t="s">
        <v>58832</v>
      </c>
      <c r="O1650" s="15" t="s">
        <v>58833</v>
      </c>
      <c r="P1650" s="41" t="s">
        <v>58833</v>
      </c>
      <c r="Q1650" s="11" t="s">
        <v>58834</v>
      </c>
      <c r="R1650" s="11" t="s">
        <v>58835</v>
      </c>
      <c r="S1650" s="10" t="s">
        <v>58836</v>
      </c>
      <c r="T1650" s="11" t="s">
        <v>58837</v>
      </c>
      <c r="U1650" s="11" t="s">
        <v>58838</v>
      </c>
      <c r="V1650" s="11" t="s">
        <v>58839</v>
      </c>
      <c r="W1650" s="11" t="s">
        <v>58840</v>
      </c>
      <c r="X1650" s="17" t="s">
        <v>58841</v>
      </c>
      <c r="Y1650" s="11" t="s">
        <v>58842</v>
      </c>
      <c r="Z1650" s="11" t="s">
        <v>58843</v>
      </c>
      <c r="AA1650" s="11" t="s">
        <v>58844</v>
      </c>
      <c r="AB1650" s="11" t="s">
        <v>58845</v>
      </c>
      <c r="AC1650" s="15" t="s">
        <v>58846</v>
      </c>
      <c r="AD1650" s="11" t="s">
        <v>58847</v>
      </c>
      <c r="AE1650" s="11" t="s">
        <v>58848</v>
      </c>
      <c r="AF1650" s="11" t="s">
        <v>58849</v>
      </c>
      <c r="AG1650" s="11" t="s">
        <v>58849</v>
      </c>
      <c r="AH1650" s="11" t="s">
        <v>58850</v>
      </c>
      <c r="AI1650" s="11" t="s">
        <v>58851</v>
      </c>
      <c r="AJ1650" s="11" t="s">
        <v>58852</v>
      </c>
      <c r="AK1650" s="11" t="s">
        <v>58853</v>
      </c>
      <c r="AL1650" s="11" t="s">
        <v>58854</v>
      </c>
      <c r="AM1650" s="23" t="s">
        <v>58855</v>
      </c>
      <c r="AN1650" s="11" t="s">
        <v>58821</v>
      </c>
      <c r="AO1650" s="15" t="s">
        <v>58856</v>
      </c>
      <c r="AP1650" s="11" t="s">
        <v>58857</v>
      </c>
      <c r="AQ1650" s="11" t="s">
        <v>58858</v>
      </c>
      <c r="AR1650" s="11" t="s">
        <v>58859</v>
      </c>
      <c r="AS1650" s="10" t="s">
        <v>58860</v>
      </c>
      <c r="AT1650" s="11" t="s">
        <v>58861</v>
      </c>
    </row>
    <row r="1651" ht="19.5" hidden="1" customHeight="1">
      <c r="A1651" s="19" t="s">
        <v>58862</v>
      </c>
      <c r="C1651" s="10" t="s">
        <v>58822</v>
      </c>
      <c r="D1651" s="11" t="s">
        <v>58863</v>
      </c>
      <c r="E1651" s="11" t="s">
        <v>58864</v>
      </c>
      <c r="F1651" s="11" t="s">
        <v>58825</v>
      </c>
      <c r="G1651" s="41" t="s">
        <v>58826</v>
      </c>
      <c r="H1651" s="11" t="s">
        <v>58827</v>
      </c>
      <c r="I1651" s="11" t="s">
        <v>58865</v>
      </c>
      <c r="J1651" s="11" t="s">
        <v>58829</v>
      </c>
      <c r="K1651" s="11" t="s">
        <v>58866</v>
      </c>
      <c r="L1651" s="15" t="s">
        <v>58867</v>
      </c>
      <c r="M1651" s="11" t="s">
        <v>58868</v>
      </c>
      <c r="N1651" s="15" t="s">
        <v>58869</v>
      </c>
      <c r="O1651" s="15" t="s">
        <v>58833</v>
      </c>
      <c r="P1651" s="41" t="s">
        <v>58833</v>
      </c>
      <c r="Q1651" s="11" t="s">
        <v>58834</v>
      </c>
      <c r="R1651" s="11" t="s">
        <v>58870</v>
      </c>
      <c r="S1651" s="10" t="s">
        <v>58836</v>
      </c>
      <c r="T1651" s="11" t="s">
        <v>58837</v>
      </c>
      <c r="U1651" s="11" t="s">
        <v>58871</v>
      </c>
      <c r="V1651" s="11" t="s">
        <v>58872</v>
      </c>
      <c r="W1651" s="11" t="s">
        <v>58873</v>
      </c>
      <c r="X1651" s="17" t="s">
        <v>58841</v>
      </c>
      <c r="Y1651" s="11" t="s">
        <v>58874</v>
      </c>
      <c r="Z1651" s="11" t="s">
        <v>58843</v>
      </c>
      <c r="AA1651" s="11" t="s">
        <v>58875</v>
      </c>
      <c r="AB1651" s="11" t="s">
        <v>58876</v>
      </c>
      <c r="AC1651" s="15" t="s">
        <v>58877</v>
      </c>
      <c r="AD1651" s="11" t="s">
        <v>58847</v>
      </c>
      <c r="AE1651" s="11" t="s">
        <v>58878</v>
      </c>
      <c r="AF1651" s="11" t="s">
        <v>58879</v>
      </c>
      <c r="AG1651" s="11" t="s">
        <v>58879</v>
      </c>
      <c r="AH1651" s="11" t="s">
        <v>58880</v>
      </c>
      <c r="AI1651" s="11" t="s">
        <v>58881</v>
      </c>
      <c r="AJ1651" s="11" t="s">
        <v>58882</v>
      </c>
      <c r="AK1651" s="11" t="s">
        <v>58853</v>
      </c>
      <c r="AL1651" s="11" t="s">
        <v>58883</v>
      </c>
      <c r="AM1651" s="23" t="s">
        <v>58884</v>
      </c>
      <c r="AN1651" s="11" t="s">
        <v>58885</v>
      </c>
      <c r="AO1651" s="15" t="s">
        <v>58856</v>
      </c>
      <c r="AP1651" s="11" t="s">
        <v>58886</v>
      </c>
      <c r="AQ1651" s="11" t="s">
        <v>58887</v>
      </c>
      <c r="AR1651" s="11" t="s">
        <v>58888</v>
      </c>
      <c r="AS1651" s="10" t="s">
        <v>58889</v>
      </c>
      <c r="AT1651" s="11" t="s">
        <v>58890</v>
      </c>
    </row>
    <row r="1652" ht="19.5" hidden="1" customHeight="1">
      <c r="A1652" s="19" t="s">
        <v>58891</v>
      </c>
      <c r="C1652" s="10" t="s">
        <v>58892</v>
      </c>
      <c r="D1652" s="11" t="s">
        <v>58893</v>
      </c>
      <c r="E1652" s="38" t="s">
        <v>58894</v>
      </c>
      <c r="F1652" s="11" t="s">
        <v>58895</v>
      </c>
      <c r="G1652" s="75" t="s">
        <v>58896</v>
      </c>
      <c r="H1652" s="11" t="s">
        <v>58897</v>
      </c>
      <c r="I1652" s="11" t="s">
        <v>58898</v>
      </c>
      <c r="J1652" s="11" t="s">
        <v>58899</v>
      </c>
      <c r="K1652" s="36" t="s">
        <v>58900</v>
      </c>
      <c r="L1652" s="15" t="s">
        <v>58901</v>
      </c>
      <c r="M1652" s="11" t="s">
        <v>58902</v>
      </c>
      <c r="N1652" s="15" t="s">
        <v>58903</v>
      </c>
      <c r="O1652" s="15" t="s">
        <v>58904</v>
      </c>
      <c r="P1652" s="44" t="s">
        <v>58904</v>
      </c>
      <c r="Q1652" s="11" t="s">
        <v>58905</v>
      </c>
      <c r="R1652" s="11" t="s">
        <v>58906</v>
      </c>
      <c r="S1652" s="34" t="s">
        <v>58907</v>
      </c>
      <c r="T1652" s="30" t="s">
        <v>58908</v>
      </c>
      <c r="U1652" s="11" t="s">
        <v>58909</v>
      </c>
      <c r="V1652" s="11" t="s">
        <v>58910</v>
      </c>
      <c r="W1652" s="11" t="s">
        <v>58911</v>
      </c>
      <c r="X1652" s="17" t="s">
        <v>58912</v>
      </c>
      <c r="Y1652" s="39" t="s">
        <v>58913</v>
      </c>
      <c r="Z1652" s="11" t="s">
        <v>58914</v>
      </c>
      <c r="AA1652" s="11" t="s">
        <v>58915</v>
      </c>
      <c r="AB1652" s="11" t="s">
        <v>58916</v>
      </c>
      <c r="AC1652" s="11" t="s">
        <v>58917</v>
      </c>
      <c r="AD1652" s="11" t="s">
        <v>58918</v>
      </c>
      <c r="AE1652" s="11" t="s">
        <v>58919</v>
      </c>
      <c r="AF1652" s="31" t="s">
        <v>58920</v>
      </c>
      <c r="AG1652" s="31" t="s">
        <v>58920</v>
      </c>
      <c r="AH1652" s="11" t="s">
        <v>58921</v>
      </c>
      <c r="AI1652" s="15" t="s">
        <v>58922</v>
      </c>
      <c r="AJ1652" s="11" t="s">
        <v>58923</v>
      </c>
      <c r="AK1652" s="11" t="s">
        <v>58924</v>
      </c>
      <c r="AL1652" s="11" t="s">
        <v>58925</v>
      </c>
      <c r="AM1652" s="23" t="s">
        <v>58926</v>
      </c>
      <c r="AN1652" s="11" t="s">
        <v>58927</v>
      </c>
      <c r="AO1652" s="15" t="s">
        <v>58928</v>
      </c>
      <c r="AP1652" s="11" t="s">
        <v>58929</v>
      </c>
      <c r="AQ1652" s="11" t="s">
        <v>58930</v>
      </c>
      <c r="AR1652" s="11" t="s">
        <v>58931</v>
      </c>
      <c r="AS1652" s="10" t="s">
        <v>58932</v>
      </c>
      <c r="AT1652" s="11" t="s">
        <v>58933</v>
      </c>
    </row>
    <row r="1653" ht="19.5" hidden="1" customHeight="1">
      <c r="A1653" s="21" t="s">
        <v>58934</v>
      </c>
      <c r="C1653" s="34" t="s">
        <v>58935</v>
      </c>
      <c r="D1653" s="31" t="s">
        <v>58936</v>
      </c>
      <c r="E1653" s="31" t="s">
        <v>58937</v>
      </c>
      <c r="F1653" s="31" t="s">
        <v>58938</v>
      </c>
      <c r="G1653" s="44" t="s">
        <v>58939</v>
      </c>
      <c r="H1653" s="35" t="s">
        <v>58940</v>
      </c>
      <c r="I1653" s="31" t="s">
        <v>58941</v>
      </c>
      <c r="J1653" s="31" t="s">
        <v>58942</v>
      </c>
      <c r="K1653" s="42" t="s">
        <v>58943</v>
      </c>
      <c r="L1653" s="15" t="s">
        <v>58934</v>
      </c>
      <c r="M1653" s="31" t="s">
        <v>58944</v>
      </c>
      <c r="N1653" s="15" t="s">
        <v>58945</v>
      </c>
      <c r="O1653" s="15" t="s">
        <v>58946</v>
      </c>
      <c r="P1653" s="44" t="s">
        <v>58946</v>
      </c>
      <c r="Q1653" s="11" t="s">
        <v>58947</v>
      </c>
      <c r="R1653" s="31" t="s">
        <v>58948</v>
      </c>
      <c r="S1653" s="34" t="s">
        <v>58949</v>
      </c>
      <c r="T1653" s="31" t="s">
        <v>58950</v>
      </c>
      <c r="U1653" s="11" t="s">
        <v>58951</v>
      </c>
      <c r="V1653" s="31" t="s">
        <v>58952</v>
      </c>
      <c r="W1653" s="31" t="s">
        <v>58953</v>
      </c>
      <c r="X1653" s="17" t="s">
        <v>58954</v>
      </c>
      <c r="Y1653" s="31" t="s">
        <v>58955</v>
      </c>
      <c r="Z1653" s="31" t="s">
        <v>58956</v>
      </c>
      <c r="AA1653" s="31" t="s">
        <v>58957</v>
      </c>
      <c r="AB1653" s="31" t="s">
        <v>58958</v>
      </c>
      <c r="AC1653" s="15" t="s">
        <v>58959</v>
      </c>
      <c r="AD1653" s="89" t="s">
        <v>58960</v>
      </c>
      <c r="AE1653" s="43" t="s">
        <v>58961</v>
      </c>
      <c r="AF1653" s="31" t="s">
        <v>58962</v>
      </c>
      <c r="AG1653" s="31" t="s">
        <v>58962</v>
      </c>
      <c r="AH1653" s="31" t="s">
        <v>58963</v>
      </c>
      <c r="AI1653" s="15" t="s">
        <v>58964</v>
      </c>
      <c r="AJ1653" s="31" t="s">
        <v>58965</v>
      </c>
      <c r="AK1653" s="31" t="s">
        <v>58966</v>
      </c>
      <c r="AL1653" s="31" t="s">
        <v>58967</v>
      </c>
      <c r="AM1653" s="37" t="s">
        <v>58968</v>
      </c>
      <c r="AN1653" s="31" t="s">
        <v>58969</v>
      </c>
      <c r="AO1653" s="15" t="s">
        <v>58970</v>
      </c>
      <c r="AP1653" s="31" t="s">
        <v>58971</v>
      </c>
      <c r="AQ1653" s="11" t="s">
        <v>58972</v>
      </c>
      <c r="AR1653" s="11" t="s">
        <v>58973</v>
      </c>
      <c r="AS1653" s="110" t="s">
        <v>58974</v>
      </c>
      <c r="AT1653" s="11" t="s">
        <v>58975</v>
      </c>
    </row>
    <row r="1654" ht="19.5" hidden="1" customHeight="1">
      <c r="A1654" s="19" t="s">
        <v>58976</v>
      </c>
      <c r="C1654" s="10" t="s">
        <v>58977</v>
      </c>
      <c r="D1654" s="11" t="s">
        <v>58978</v>
      </c>
      <c r="E1654" s="11" t="s">
        <v>58979</v>
      </c>
      <c r="F1654" s="11" t="s">
        <v>58980</v>
      </c>
      <c r="G1654" s="13" t="s">
        <v>58981</v>
      </c>
      <c r="H1654" s="11" t="s">
        <v>58982</v>
      </c>
      <c r="I1654" s="11" t="s">
        <v>58983</v>
      </c>
      <c r="J1654" s="11" t="s">
        <v>58984</v>
      </c>
      <c r="K1654" s="11" t="s">
        <v>58985</v>
      </c>
      <c r="L1654" s="15" t="s">
        <v>58986</v>
      </c>
      <c r="M1654" s="11" t="s">
        <v>58987</v>
      </c>
      <c r="N1654" s="15" t="s">
        <v>58988</v>
      </c>
      <c r="O1654" s="15" t="s">
        <v>58989</v>
      </c>
      <c r="P1654" s="41" t="s">
        <v>58989</v>
      </c>
      <c r="Q1654" s="11" t="s">
        <v>58990</v>
      </c>
      <c r="R1654" s="11" t="s">
        <v>58991</v>
      </c>
      <c r="S1654" s="10" t="s">
        <v>58992</v>
      </c>
      <c r="T1654" s="11" t="s">
        <v>58993</v>
      </c>
      <c r="U1654" s="11" t="s">
        <v>58994</v>
      </c>
      <c r="V1654" s="11" t="s">
        <v>58995</v>
      </c>
      <c r="W1654" s="11" t="s">
        <v>58996</v>
      </c>
      <c r="X1654" s="17" t="s">
        <v>58997</v>
      </c>
      <c r="Y1654" s="11" t="s">
        <v>58998</v>
      </c>
      <c r="Z1654" s="11" t="s">
        <v>58999</v>
      </c>
      <c r="AA1654" s="11" t="s">
        <v>59000</v>
      </c>
      <c r="AB1654" s="11" t="s">
        <v>59001</v>
      </c>
      <c r="AC1654" s="15" t="s">
        <v>59002</v>
      </c>
      <c r="AD1654" s="11" t="s">
        <v>59003</v>
      </c>
      <c r="AE1654" s="11" t="s">
        <v>59004</v>
      </c>
      <c r="AF1654" s="11" t="s">
        <v>59005</v>
      </c>
      <c r="AG1654" s="11" t="s">
        <v>59005</v>
      </c>
      <c r="AH1654" s="11" t="s">
        <v>59006</v>
      </c>
      <c r="AI1654" s="11" t="s">
        <v>59007</v>
      </c>
      <c r="AJ1654" s="11" t="s">
        <v>59008</v>
      </c>
      <c r="AK1654" s="11" t="s">
        <v>59009</v>
      </c>
      <c r="AL1654" s="11" t="s">
        <v>59010</v>
      </c>
      <c r="AM1654" s="23" t="s">
        <v>59011</v>
      </c>
      <c r="AN1654" s="11" t="s">
        <v>59012</v>
      </c>
      <c r="AO1654" s="15" t="s">
        <v>59013</v>
      </c>
      <c r="AP1654" s="11" t="s">
        <v>59014</v>
      </c>
      <c r="AQ1654" s="11" t="s">
        <v>59015</v>
      </c>
      <c r="AR1654" s="11" t="s">
        <v>59016</v>
      </c>
      <c r="AS1654" s="10" t="s">
        <v>59017</v>
      </c>
      <c r="AT1654" s="11" t="s">
        <v>59018</v>
      </c>
    </row>
    <row r="1655" ht="19.5" hidden="1" customHeight="1">
      <c r="A1655" s="21" t="s">
        <v>59019</v>
      </c>
      <c r="C1655" s="10" t="s">
        <v>59020</v>
      </c>
      <c r="D1655" s="11" t="s">
        <v>59021</v>
      </c>
      <c r="E1655" s="11" t="s">
        <v>59022</v>
      </c>
      <c r="F1655" s="11" t="s">
        <v>59023</v>
      </c>
      <c r="G1655" s="49" t="s">
        <v>59024</v>
      </c>
      <c r="H1655" s="11" t="s">
        <v>59025</v>
      </c>
      <c r="I1655" s="11" t="s">
        <v>59026</v>
      </c>
      <c r="J1655" s="11" t="s">
        <v>59027</v>
      </c>
      <c r="K1655" s="11" t="s">
        <v>59028</v>
      </c>
      <c r="L1655" s="15" t="s">
        <v>59029</v>
      </c>
      <c r="M1655" s="11" t="s">
        <v>59030</v>
      </c>
      <c r="N1655" s="15" t="s">
        <v>59031</v>
      </c>
      <c r="O1655" s="15" t="s">
        <v>59032</v>
      </c>
      <c r="P1655" s="41" t="s">
        <v>59032</v>
      </c>
      <c r="Q1655" s="11" t="s">
        <v>59033</v>
      </c>
      <c r="R1655" s="11" t="s">
        <v>59034</v>
      </c>
      <c r="S1655" s="10" t="s">
        <v>59035</v>
      </c>
      <c r="T1655" s="11" t="s">
        <v>59036</v>
      </c>
      <c r="U1655" s="11" t="s">
        <v>59037</v>
      </c>
      <c r="V1655" s="11" t="s">
        <v>59038</v>
      </c>
      <c r="W1655" s="11" t="s">
        <v>59039</v>
      </c>
      <c r="X1655" s="17" t="s">
        <v>59040</v>
      </c>
      <c r="Y1655" s="11" t="s">
        <v>59041</v>
      </c>
      <c r="Z1655" s="11" t="s">
        <v>59042</v>
      </c>
      <c r="AA1655" s="11" t="s">
        <v>59043</v>
      </c>
      <c r="AB1655" s="11" t="s">
        <v>59044</v>
      </c>
      <c r="AC1655" s="15" t="s">
        <v>59045</v>
      </c>
      <c r="AD1655" s="11" t="s">
        <v>59028</v>
      </c>
      <c r="AE1655" s="11" t="s">
        <v>59046</v>
      </c>
      <c r="AF1655" s="11" t="s">
        <v>59047</v>
      </c>
      <c r="AG1655" s="11" t="s">
        <v>59047</v>
      </c>
      <c r="AH1655" s="11" t="s">
        <v>59048</v>
      </c>
      <c r="AI1655" s="11" t="s">
        <v>59049</v>
      </c>
      <c r="AJ1655" s="11" t="s">
        <v>59050</v>
      </c>
      <c r="AK1655" s="11" t="s">
        <v>59051</v>
      </c>
      <c r="AL1655" s="11" t="s">
        <v>59052</v>
      </c>
      <c r="AM1655" s="23" t="s">
        <v>59053</v>
      </c>
      <c r="AN1655" s="11" t="s">
        <v>59054</v>
      </c>
      <c r="AO1655" s="15" t="s">
        <v>59055</v>
      </c>
      <c r="AP1655" s="11" t="s">
        <v>59056</v>
      </c>
      <c r="AQ1655" s="11" t="s">
        <v>59057</v>
      </c>
      <c r="AR1655" s="11" t="s">
        <v>59058</v>
      </c>
      <c r="AS1655" s="10" t="s">
        <v>59059</v>
      </c>
      <c r="AT1655" s="11" t="s">
        <v>59060</v>
      </c>
    </row>
    <row r="1656" ht="19.5" hidden="1" customHeight="1">
      <c r="A1656" s="19" t="s">
        <v>59061</v>
      </c>
      <c r="C1656" s="10" t="s">
        <v>59062</v>
      </c>
      <c r="D1656" s="11" t="s">
        <v>59063</v>
      </c>
      <c r="E1656" s="11" t="s">
        <v>59064</v>
      </c>
      <c r="F1656" s="11" t="s">
        <v>59065</v>
      </c>
      <c r="G1656" s="41" t="s">
        <v>59066</v>
      </c>
      <c r="H1656" s="11" t="s">
        <v>59067</v>
      </c>
      <c r="I1656" s="11" t="s">
        <v>59068</v>
      </c>
      <c r="J1656" s="11" t="s">
        <v>59069</v>
      </c>
      <c r="K1656" s="11" t="s">
        <v>59070</v>
      </c>
      <c r="L1656" s="15" t="s">
        <v>59071</v>
      </c>
      <c r="M1656" s="11" t="s">
        <v>59072</v>
      </c>
      <c r="N1656" s="15" t="s">
        <v>59073</v>
      </c>
      <c r="O1656" s="15" t="s">
        <v>59074</v>
      </c>
      <c r="P1656" s="41" t="s">
        <v>59074</v>
      </c>
      <c r="Q1656" s="11" t="s">
        <v>59075</v>
      </c>
      <c r="R1656" s="11" t="s">
        <v>59076</v>
      </c>
      <c r="S1656" s="10" t="s">
        <v>59077</v>
      </c>
      <c r="T1656" s="11" t="s">
        <v>59078</v>
      </c>
      <c r="U1656" s="11" t="s">
        <v>59079</v>
      </c>
      <c r="V1656" s="11" t="s">
        <v>59080</v>
      </c>
      <c r="W1656" s="11" t="s">
        <v>59081</v>
      </c>
      <c r="X1656" s="17" t="s">
        <v>58799</v>
      </c>
      <c r="Y1656" s="11" t="s">
        <v>59082</v>
      </c>
      <c r="Z1656" s="11" t="s">
        <v>59083</v>
      </c>
      <c r="AA1656" s="11" t="s">
        <v>59084</v>
      </c>
      <c r="AB1656" s="11" t="s">
        <v>59085</v>
      </c>
      <c r="AC1656" s="15" t="s">
        <v>59086</v>
      </c>
      <c r="AD1656" s="11" t="s">
        <v>59070</v>
      </c>
      <c r="AE1656" s="11" t="s">
        <v>59087</v>
      </c>
      <c r="AF1656" s="11" t="s">
        <v>59088</v>
      </c>
      <c r="AG1656" s="11" t="s">
        <v>59088</v>
      </c>
      <c r="AH1656" s="11" t="s">
        <v>59089</v>
      </c>
      <c r="AI1656" s="11" t="s">
        <v>59090</v>
      </c>
      <c r="AJ1656" s="11" t="s">
        <v>59091</v>
      </c>
      <c r="AK1656" s="11" t="s">
        <v>59092</v>
      </c>
      <c r="AL1656" s="11" t="s">
        <v>59093</v>
      </c>
      <c r="AM1656" s="23" t="s">
        <v>59094</v>
      </c>
      <c r="AN1656" s="11" t="s">
        <v>59095</v>
      </c>
      <c r="AO1656" s="15" t="s">
        <v>59096</v>
      </c>
      <c r="AP1656" s="11" t="s">
        <v>59097</v>
      </c>
      <c r="AQ1656" s="11" t="s">
        <v>59098</v>
      </c>
      <c r="AR1656" s="11" t="s">
        <v>59099</v>
      </c>
      <c r="AS1656" s="10" t="s">
        <v>59100</v>
      </c>
      <c r="AT1656" s="11" t="s">
        <v>59101</v>
      </c>
    </row>
    <row r="1657" ht="19.5" hidden="1" customHeight="1">
      <c r="A1657" s="19" t="s">
        <v>59102</v>
      </c>
      <c r="C1657" s="10" t="s">
        <v>59103</v>
      </c>
      <c r="D1657" s="11" t="s">
        <v>59104</v>
      </c>
      <c r="E1657" s="24" t="s">
        <v>59105</v>
      </c>
      <c r="F1657" s="11" t="s">
        <v>59106</v>
      </c>
      <c r="G1657" s="75" t="s">
        <v>59107</v>
      </c>
      <c r="H1657" s="11" t="s">
        <v>59108</v>
      </c>
      <c r="I1657" s="11" t="s">
        <v>59109</v>
      </c>
      <c r="J1657" s="11" t="s">
        <v>59110</v>
      </c>
      <c r="K1657" s="36" t="s">
        <v>59111</v>
      </c>
      <c r="L1657" s="15" t="s">
        <v>59112</v>
      </c>
      <c r="M1657" s="11" t="s">
        <v>59113</v>
      </c>
      <c r="N1657" s="15" t="s">
        <v>59114</v>
      </c>
      <c r="O1657" s="15" t="s">
        <v>59115</v>
      </c>
      <c r="P1657" s="44" t="s">
        <v>59115</v>
      </c>
      <c r="Q1657" s="11" t="s">
        <v>59116</v>
      </c>
      <c r="R1657" s="11" t="s">
        <v>59117</v>
      </c>
      <c r="S1657" s="29" t="s">
        <v>59118</v>
      </c>
      <c r="T1657" s="30" t="s">
        <v>59119</v>
      </c>
      <c r="U1657" s="11" t="s">
        <v>59120</v>
      </c>
      <c r="V1657" s="11" t="s">
        <v>59121</v>
      </c>
      <c r="W1657" s="31" t="s">
        <v>59122</v>
      </c>
      <c r="X1657" s="17" t="s">
        <v>59123</v>
      </c>
      <c r="Y1657" s="32" t="s">
        <v>59124</v>
      </c>
      <c r="Z1657" s="11" t="s">
        <v>59125</v>
      </c>
      <c r="AA1657" s="11" t="s">
        <v>59126</v>
      </c>
      <c r="AB1657" s="11" t="s">
        <v>59127</v>
      </c>
      <c r="AC1657" s="11" t="s">
        <v>59128</v>
      </c>
      <c r="AD1657" s="11" t="s">
        <v>59129</v>
      </c>
      <c r="AE1657" s="11" t="s">
        <v>59130</v>
      </c>
      <c r="AF1657" s="31" t="s">
        <v>59131</v>
      </c>
      <c r="AG1657" s="31" t="s">
        <v>59131</v>
      </c>
      <c r="AH1657" s="11" t="s">
        <v>59132</v>
      </c>
      <c r="AI1657" s="31" t="s">
        <v>59133</v>
      </c>
      <c r="AJ1657" s="11" t="s">
        <v>59134</v>
      </c>
      <c r="AK1657" s="11" t="s">
        <v>59135</v>
      </c>
      <c r="AL1657" s="11" t="s">
        <v>59136</v>
      </c>
      <c r="AM1657" s="23" t="s">
        <v>59137</v>
      </c>
      <c r="AN1657" s="11" t="s">
        <v>59138</v>
      </c>
      <c r="AO1657" s="15" t="s">
        <v>59139</v>
      </c>
      <c r="AP1657" s="11" t="s">
        <v>59140</v>
      </c>
      <c r="AQ1657" s="11" t="s">
        <v>59141</v>
      </c>
      <c r="AR1657" s="11" t="s">
        <v>59142</v>
      </c>
      <c r="AS1657" s="10" t="s">
        <v>59143</v>
      </c>
      <c r="AT1657" s="11" t="s">
        <v>59144</v>
      </c>
    </row>
    <row r="1658" ht="19.5" hidden="1" customHeight="1">
      <c r="A1658" s="21" t="s">
        <v>59145</v>
      </c>
      <c r="C1658" s="34" t="s">
        <v>59146</v>
      </c>
      <c r="D1658" s="31" t="s">
        <v>59147</v>
      </c>
      <c r="E1658" s="31" t="s">
        <v>59148</v>
      </c>
      <c r="F1658" s="31" t="s">
        <v>59149</v>
      </c>
      <c r="G1658" s="118" t="s">
        <v>59150</v>
      </c>
      <c r="H1658" s="31" t="s">
        <v>59151</v>
      </c>
      <c r="I1658" s="31" t="s">
        <v>59152</v>
      </c>
      <c r="J1658" s="31" t="s">
        <v>59153</v>
      </c>
      <c r="K1658" s="31" t="s">
        <v>59154</v>
      </c>
      <c r="L1658" s="31" t="s">
        <v>59155</v>
      </c>
      <c r="M1658" s="31" t="s">
        <v>59156</v>
      </c>
      <c r="N1658" s="15" t="s">
        <v>59157</v>
      </c>
      <c r="O1658" s="31" t="s">
        <v>59158</v>
      </c>
      <c r="P1658" s="118" t="s">
        <v>59158</v>
      </c>
      <c r="Q1658" s="31" t="s">
        <v>59159</v>
      </c>
      <c r="R1658" s="31" t="s">
        <v>59160</v>
      </c>
      <c r="S1658" s="34" t="s">
        <v>59161</v>
      </c>
      <c r="T1658" s="31" t="s">
        <v>59162</v>
      </c>
      <c r="U1658" s="31" t="s">
        <v>59163</v>
      </c>
      <c r="V1658" s="31" t="s">
        <v>59164</v>
      </c>
      <c r="W1658" s="31" t="s">
        <v>59165</v>
      </c>
      <c r="X1658" s="17" t="s">
        <v>59166</v>
      </c>
      <c r="Y1658" s="31" t="s">
        <v>8606</v>
      </c>
      <c r="Z1658" s="31" t="s">
        <v>59167</v>
      </c>
      <c r="AA1658" s="31" t="s">
        <v>59168</v>
      </c>
      <c r="AB1658" s="31" t="s">
        <v>59169</v>
      </c>
      <c r="AC1658" s="31" t="s">
        <v>59170</v>
      </c>
      <c r="AD1658" s="31" t="s">
        <v>59171</v>
      </c>
      <c r="AE1658" s="31" t="s">
        <v>59172</v>
      </c>
      <c r="AF1658" s="31" t="s">
        <v>59173</v>
      </c>
      <c r="AG1658" s="31" t="s">
        <v>59173</v>
      </c>
      <c r="AH1658" s="31" t="s">
        <v>59174</v>
      </c>
      <c r="AI1658" s="15" t="s">
        <v>59175</v>
      </c>
      <c r="AJ1658" s="31" t="s">
        <v>59152</v>
      </c>
      <c r="AK1658" s="31" t="s">
        <v>59176</v>
      </c>
      <c r="AL1658" s="31" t="s">
        <v>59177</v>
      </c>
      <c r="AM1658" s="92" t="s">
        <v>59178</v>
      </c>
      <c r="AN1658" s="31" t="s">
        <v>59179</v>
      </c>
      <c r="AO1658" s="15" t="s">
        <v>59180</v>
      </c>
      <c r="AP1658" s="31" t="s">
        <v>59181</v>
      </c>
      <c r="AQ1658" s="31" t="s">
        <v>59182</v>
      </c>
      <c r="AR1658" s="31" t="s">
        <v>59183</v>
      </c>
      <c r="AS1658" s="34" t="s">
        <v>59184</v>
      </c>
      <c r="AT1658" s="31" t="s">
        <v>59185</v>
      </c>
    </row>
    <row r="1659" ht="19.5" hidden="1" customHeight="1">
      <c r="A1659" s="19" t="s">
        <v>59186</v>
      </c>
      <c r="C1659" s="10" t="s">
        <v>59187</v>
      </c>
      <c r="D1659" s="11" t="s">
        <v>59188</v>
      </c>
      <c r="E1659" s="38" t="s">
        <v>59189</v>
      </c>
      <c r="F1659" s="11" t="s">
        <v>59190</v>
      </c>
      <c r="G1659" s="75" t="s">
        <v>59191</v>
      </c>
      <c r="H1659" s="11" t="s">
        <v>59192</v>
      </c>
      <c r="I1659" s="11" t="s">
        <v>59193</v>
      </c>
      <c r="J1659" s="11" t="s">
        <v>59194</v>
      </c>
      <c r="K1659" s="36" t="s">
        <v>59195</v>
      </c>
      <c r="L1659" s="15" t="s">
        <v>59196</v>
      </c>
      <c r="M1659" s="11" t="s">
        <v>59197</v>
      </c>
      <c r="N1659" s="15" t="s">
        <v>59198</v>
      </c>
      <c r="O1659" s="15" t="s">
        <v>59199</v>
      </c>
      <c r="P1659" s="44" t="s">
        <v>59199</v>
      </c>
      <c r="Q1659" s="11" t="s">
        <v>59200</v>
      </c>
      <c r="R1659" s="11" t="s">
        <v>59201</v>
      </c>
      <c r="S1659" s="34" t="s">
        <v>59202</v>
      </c>
      <c r="T1659" s="31" t="s">
        <v>59203</v>
      </c>
      <c r="U1659" s="11" t="s">
        <v>59204</v>
      </c>
      <c r="V1659" s="11" t="s">
        <v>59205</v>
      </c>
      <c r="W1659" s="31" t="s">
        <v>59206</v>
      </c>
      <c r="X1659" s="17" t="s">
        <v>59207</v>
      </c>
      <c r="Y1659" s="39" t="s">
        <v>59208</v>
      </c>
      <c r="Z1659" s="11" t="s">
        <v>59209</v>
      </c>
      <c r="AA1659" s="11" t="s">
        <v>59210</v>
      </c>
      <c r="AB1659" s="11" t="s">
        <v>59211</v>
      </c>
      <c r="AC1659" s="11" t="s">
        <v>59212</v>
      </c>
      <c r="AD1659" s="11" t="s">
        <v>59213</v>
      </c>
      <c r="AE1659" s="11" t="s">
        <v>59214</v>
      </c>
      <c r="AF1659" s="31" t="s">
        <v>59215</v>
      </c>
      <c r="AG1659" s="31" t="s">
        <v>59215</v>
      </c>
      <c r="AH1659" s="11" t="s">
        <v>59216</v>
      </c>
      <c r="AI1659" s="15" t="s">
        <v>59217</v>
      </c>
      <c r="AJ1659" s="11" t="s">
        <v>59218</v>
      </c>
      <c r="AK1659" s="11" t="s">
        <v>59219</v>
      </c>
      <c r="AL1659" s="11" t="s">
        <v>59220</v>
      </c>
      <c r="AM1659" s="23" t="s">
        <v>59221</v>
      </c>
      <c r="AN1659" s="11" t="s">
        <v>59222</v>
      </c>
      <c r="AO1659" s="15" t="s">
        <v>59223</v>
      </c>
      <c r="AP1659" s="11" t="s">
        <v>59224</v>
      </c>
      <c r="AQ1659" s="11" t="s">
        <v>59225</v>
      </c>
      <c r="AR1659" s="11" t="s">
        <v>59226</v>
      </c>
      <c r="AS1659" s="10" t="s">
        <v>59227</v>
      </c>
      <c r="AT1659" s="11" t="s">
        <v>59228</v>
      </c>
    </row>
    <row r="1660" ht="19.5" hidden="1" customHeight="1">
      <c r="A1660" s="19" t="s">
        <v>59229</v>
      </c>
      <c r="C1660" s="10" t="s">
        <v>59230</v>
      </c>
      <c r="D1660" s="11" t="s">
        <v>11994</v>
      </c>
      <c r="E1660" s="11" t="s">
        <v>59231</v>
      </c>
      <c r="F1660" s="11" t="s">
        <v>59232</v>
      </c>
      <c r="G1660" s="41" t="s">
        <v>11997</v>
      </c>
      <c r="H1660" s="11" t="s">
        <v>11998</v>
      </c>
      <c r="I1660" s="11" t="s">
        <v>59233</v>
      </c>
      <c r="J1660" s="11" t="s">
        <v>59234</v>
      </c>
      <c r="K1660" s="11" t="s">
        <v>59235</v>
      </c>
      <c r="L1660" s="15" t="s">
        <v>12002</v>
      </c>
      <c r="M1660" s="11" t="s">
        <v>59236</v>
      </c>
      <c r="N1660" s="15" t="s">
        <v>59237</v>
      </c>
      <c r="O1660" s="15" t="s">
        <v>59238</v>
      </c>
      <c r="P1660" s="41" t="s">
        <v>59238</v>
      </c>
      <c r="Q1660" s="11" t="s">
        <v>12006</v>
      </c>
      <c r="R1660" s="11" t="s">
        <v>59239</v>
      </c>
      <c r="S1660" s="10" t="s">
        <v>59240</v>
      </c>
      <c r="T1660" s="11" t="s">
        <v>59241</v>
      </c>
      <c r="U1660" s="11" t="s">
        <v>59242</v>
      </c>
      <c r="V1660" s="11" t="s">
        <v>59243</v>
      </c>
      <c r="W1660" s="11" t="s">
        <v>59244</v>
      </c>
      <c r="X1660" s="17" t="s">
        <v>11998</v>
      </c>
      <c r="Y1660" s="11" t="s">
        <v>59245</v>
      </c>
      <c r="Z1660" s="11" t="s">
        <v>59246</v>
      </c>
      <c r="AA1660" s="11" t="s">
        <v>12015</v>
      </c>
      <c r="AB1660" s="11" t="s">
        <v>59247</v>
      </c>
      <c r="AC1660" s="15" t="s">
        <v>59248</v>
      </c>
      <c r="AD1660" s="11" t="s">
        <v>59235</v>
      </c>
      <c r="AE1660" s="11" t="s">
        <v>59249</v>
      </c>
      <c r="AF1660" s="11" t="s">
        <v>59244</v>
      </c>
      <c r="AG1660" s="11" t="s">
        <v>59244</v>
      </c>
      <c r="AH1660" s="11" t="s">
        <v>15603</v>
      </c>
      <c r="AI1660" s="11" t="s">
        <v>59250</v>
      </c>
      <c r="AJ1660" s="11" t="s">
        <v>59251</v>
      </c>
      <c r="AK1660" s="11" t="s">
        <v>59252</v>
      </c>
      <c r="AL1660" s="11" t="s">
        <v>59253</v>
      </c>
      <c r="AM1660" s="23" t="s">
        <v>59254</v>
      </c>
      <c r="AN1660" s="11" t="s">
        <v>59255</v>
      </c>
      <c r="AO1660" s="15" t="s">
        <v>12027</v>
      </c>
      <c r="AP1660" s="11" t="s">
        <v>59256</v>
      </c>
      <c r="AQ1660" s="11" t="s">
        <v>59257</v>
      </c>
      <c r="AR1660" s="11" t="s">
        <v>59258</v>
      </c>
      <c r="AS1660" s="10" t="s">
        <v>59259</v>
      </c>
      <c r="AT1660" s="11" t="s">
        <v>12032</v>
      </c>
    </row>
    <row r="1661" ht="19.5" hidden="1" customHeight="1">
      <c r="A1661" s="19" t="s">
        <v>11992</v>
      </c>
      <c r="C1661" s="10" t="s">
        <v>11993</v>
      </c>
      <c r="D1661" s="11" t="s">
        <v>11994</v>
      </c>
      <c r="E1661" s="11" t="s">
        <v>11995</v>
      </c>
      <c r="F1661" s="11" t="s">
        <v>11996</v>
      </c>
      <c r="G1661" s="44" t="s">
        <v>11997</v>
      </c>
      <c r="H1661" s="11" t="s">
        <v>11998</v>
      </c>
      <c r="I1661" s="11" t="s">
        <v>11999</v>
      </c>
      <c r="J1661" s="11" t="s">
        <v>12000</v>
      </c>
      <c r="K1661" s="11" t="s">
        <v>12001</v>
      </c>
      <c r="L1661" s="15" t="s">
        <v>12002</v>
      </c>
      <c r="M1661" s="11" t="s">
        <v>12003</v>
      </c>
      <c r="N1661" s="15" t="s">
        <v>12004</v>
      </c>
      <c r="O1661" s="15" t="s">
        <v>12005</v>
      </c>
      <c r="P1661" s="44" t="s">
        <v>12005</v>
      </c>
      <c r="Q1661" s="11" t="s">
        <v>12006</v>
      </c>
      <c r="R1661" s="31" t="s">
        <v>12007</v>
      </c>
      <c r="S1661" s="10" t="s">
        <v>12008</v>
      </c>
      <c r="T1661" s="11" t="s">
        <v>12009</v>
      </c>
      <c r="U1661" s="11" t="s">
        <v>12010</v>
      </c>
      <c r="V1661" s="11" t="s">
        <v>12011</v>
      </c>
      <c r="W1661" s="11" t="s">
        <v>12012</v>
      </c>
      <c r="X1661" s="17" t="s">
        <v>11998</v>
      </c>
      <c r="Y1661" s="11" t="s">
        <v>12013</v>
      </c>
      <c r="Z1661" s="11" t="s">
        <v>12014</v>
      </c>
      <c r="AA1661" s="11" t="s">
        <v>12015</v>
      </c>
      <c r="AB1661" s="11" t="s">
        <v>12016</v>
      </c>
      <c r="AC1661" s="15" t="s">
        <v>12017</v>
      </c>
      <c r="AD1661" s="11" t="s">
        <v>12018</v>
      </c>
      <c r="AE1661" s="11" t="s">
        <v>12019</v>
      </c>
      <c r="AF1661" s="11" t="s">
        <v>12020</v>
      </c>
      <c r="AG1661" s="11" t="s">
        <v>12020</v>
      </c>
      <c r="AH1661" s="11" t="s">
        <v>12021</v>
      </c>
      <c r="AI1661" s="11" t="s">
        <v>12022</v>
      </c>
      <c r="AJ1661" s="11" t="s">
        <v>12023</v>
      </c>
      <c r="AK1661" s="11" t="s">
        <v>12024</v>
      </c>
      <c r="AL1661" s="11" t="s">
        <v>12025</v>
      </c>
      <c r="AM1661" s="33" t="s">
        <v>12020</v>
      </c>
      <c r="AN1661" s="11" t="s">
        <v>12026</v>
      </c>
      <c r="AO1661" s="15" t="s">
        <v>12027</v>
      </c>
      <c r="AP1661" s="11" t="s">
        <v>12028</v>
      </c>
      <c r="AQ1661" s="11" t="s">
        <v>12029</v>
      </c>
      <c r="AR1661" s="11" t="s">
        <v>12030</v>
      </c>
      <c r="AS1661" s="10" t="s">
        <v>12031</v>
      </c>
      <c r="AT1661" s="11" t="s">
        <v>12032</v>
      </c>
    </row>
    <row r="1662" ht="19.5" hidden="1" customHeight="1">
      <c r="A1662" s="19" t="s">
        <v>59260</v>
      </c>
      <c r="C1662" s="10" t="s">
        <v>59261</v>
      </c>
      <c r="D1662" s="11" t="s">
        <v>59262</v>
      </c>
      <c r="E1662" s="11" t="s">
        <v>59263</v>
      </c>
      <c r="F1662" s="11" t="s">
        <v>59264</v>
      </c>
      <c r="G1662" s="41" t="s">
        <v>59265</v>
      </c>
      <c r="H1662" s="11" t="s">
        <v>59266</v>
      </c>
      <c r="I1662" s="11" t="s">
        <v>59267</v>
      </c>
      <c r="J1662" s="11" t="s">
        <v>59268</v>
      </c>
      <c r="K1662" s="11" t="s">
        <v>59260</v>
      </c>
      <c r="L1662" s="15" t="s">
        <v>59260</v>
      </c>
      <c r="M1662" s="11" t="s">
        <v>59269</v>
      </c>
      <c r="N1662" s="15" t="s">
        <v>59260</v>
      </c>
      <c r="O1662" s="15" t="s">
        <v>59270</v>
      </c>
      <c r="P1662" s="41" t="s">
        <v>59270</v>
      </c>
      <c r="Q1662" s="11" t="s">
        <v>59271</v>
      </c>
      <c r="R1662" s="11" t="s">
        <v>59272</v>
      </c>
      <c r="S1662" s="10" t="s">
        <v>59273</v>
      </c>
      <c r="T1662" s="11" t="s">
        <v>59274</v>
      </c>
      <c r="U1662" s="11" t="s">
        <v>59275</v>
      </c>
      <c r="V1662" s="11" t="s">
        <v>59276</v>
      </c>
      <c r="W1662" s="11" t="s">
        <v>59277</v>
      </c>
      <c r="X1662" s="17" t="s">
        <v>59278</v>
      </c>
      <c r="Y1662" s="11" t="s">
        <v>59279</v>
      </c>
      <c r="Z1662" s="11" t="s">
        <v>59280</v>
      </c>
      <c r="AA1662" s="11" t="s">
        <v>59281</v>
      </c>
      <c r="AB1662" s="11" t="s">
        <v>59282</v>
      </c>
      <c r="AC1662" s="15" t="s">
        <v>59283</v>
      </c>
      <c r="AD1662" s="11" t="s">
        <v>59260</v>
      </c>
      <c r="AE1662" s="11" t="s">
        <v>59260</v>
      </c>
      <c r="AF1662" s="11" t="s">
        <v>59284</v>
      </c>
      <c r="AG1662" s="11" t="s">
        <v>59284</v>
      </c>
      <c r="AH1662" s="11" t="s">
        <v>59285</v>
      </c>
      <c r="AI1662" s="11" t="s">
        <v>59286</v>
      </c>
      <c r="AJ1662" s="11" t="s">
        <v>59287</v>
      </c>
      <c r="AK1662" s="11" t="s">
        <v>59288</v>
      </c>
      <c r="AL1662" s="11" t="s">
        <v>59289</v>
      </c>
      <c r="AM1662" s="23" t="s">
        <v>59290</v>
      </c>
      <c r="AN1662" s="11" t="s">
        <v>59260</v>
      </c>
      <c r="AO1662" s="15" t="s">
        <v>59291</v>
      </c>
      <c r="AP1662" s="11" t="s">
        <v>59260</v>
      </c>
      <c r="AQ1662" s="11" t="s">
        <v>59292</v>
      </c>
      <c r="AR1662" s="11" t="s">
        <v>59293</v>
      </c>
      <c r="AS1662" s="10" t="s">
        <v>59294</v>
      </c>
      <c r="AT1662" s="11" t="s">
        <v>59295</v>
      </c>
    </row>
    <row r="1663" ht="19.5" hidden="1" customHeight="1">
      <c r="A1663" s="19" t="s">
        <v>59296</v>
      </c>
      <c r="C1663" s="10" t="s">
        <v>59297</v>
      </c>
      <c r="D1663" s="11" t="s">
        <v>59298</v>
      </c>
      <c r="E1663" s="11" t="s">
        <v>59299</v>
      </c>
      <c r="F1663" s="11" t="s">
        <v>59300</v>
      </c>
      <c r="G1663" s="13" t="s">
        <v>59301</v>
      </c>
      <c r="H1663" s="11" t="s">
        <v>59302</v>
      </c>
      <c r="I1663" s="11" t="s">
        <v>59303</v>
      </c>
      <c r="J1663" s="11" t="s">
        <v>59304</v>
      </c>
      <c r="K1663" s="11" t="s">
        <v>59305</v>
      </c>
      <c r="L1663" s="15" t="s">
        <v>59306</v>
      </c>
      <c r="M1663" s="11" t="s">
        <v>59307</v>
      </c>
      <c r="N1663" s="15" t="s">
        <v>59308</v>
      </c>
      <c r="O1663" s="15" t="s">
        <v>59309</v>
      </c>
      <c r="P1663" s="41" t="s">
        <v>59309</v>
      </c>
      <c r="Q1663" s="11" t="s">
        <v>59310</v>
      </c>
      <c r="R1663" s="11" t="s">
        <v>59311</v>
      </c>
      <c r="S1663" s="10" t="s">
        <v>59312</v>
      </c>
      <c r="T1663" s="11" t="s">
        <v>59313</v>
      </c>
      <c r="U1663" s="11" t="s">
        <v>59314</v>
      </c>
      <c r="V1663" s="11" t="s">
        <v>59315</v>
      </c>
      <c r="W1663" s="11" t="s">
        <v>59316</v>
      </c>
      <c r="X1663" s="17" t="s">
        <v>59317</v>
      </c>
      <c r="Y1663" s="11" t="s">
        <v>59318</v>
      </c>
      <c r="Z1663" s="11" t="s">
        <v>59319</v>
      </c>
      <c r="AA1663" s="11" t="s">
        <v>59320</v>
      </c>
      <c r="AB1663" s="11" t="s">
        <v>59321</v>
      </c>
      <c r="AC1663" s="15" t="s">
        <v>59322</v>
      </c>
      <c r="AD1663" s="11" t="s">
        <v>59323</v>
      </c>
      <c r="AE1663" s="11" t="s">
        <v>59324</v>
      </c>
      <c r="AF1663" s="11" t="s">
        <v>59325</v>
      </c>
      <c r="AG1663" s="11" t="s">
        <v>59325</v>
      </c>
      <c r="AH1663" s="11" t="s">
        <v>59326</v>
      </c>
      <c r="AI1663" s="11" t="s">
        <v>59327</v>
      </c>
      <c r="AJ1663" s="11" t="s">
        <v>59328</v>
      </c>
      <c r="AK1663" s="11" t="s">
        <v>59329</v>
      </c>
      <c r="AL1663" s="11" t="s">
        <v>59330</v>
      </c>
      <c r="AM1663" s="23" t="s">
        <v>59331</v>
      </c>
      <c r="AN1663" s="11" t="s">
        <v>59332</v>
      </c>
      <c r="AO1663" s="15" t="s">
        <v>59333</v>
      </c>
      <c r="AP1663" s="11" t="s">
        <v>59296</v>
      </c>
      <c r="AQ1663" s="11" t="s">
        <v>59334</v>
      </c>
      <c r="AR1663" s="11" t="s">
        <v>59335</v>
      </c>
      <c r="AS1663" s="10" t="s">
        <v>59336</v>
      </c>
      <c r="AT1663" s="11" t="s">
        <v>59337</v>
      </c>
    </row>
    <row r="1664" ht="19.5" hidden="1" customHeight="1">
      <c r="A1664" s="21" t="s">
        <v>59338</v>
      </c>
      <c r="C1664" s="10" t="s">
        <v>59339</v>
      </c>
      <c r="D1664" s="11" t="s">
        <v>59340</v>
      </c>
      <c r="E1664" s="11" t="s">
        <v>59341</v>
      </c>
      <c r="F1664" s="11" t="s">
        <v>59342</v>
      </c>
      <c r="G1664" s="49" t="s">
        <v>59343</v>
      </c>
      <c r="H1664" s="11" t="s">
        <v>59344</v>
      </c>
      <c r="I1664" s="11" t="s">
        <v>59345</v>
      </c>
      <c r="J1664" s="11" t="s">
        <v>59346</v>
      </c>
      <c r="K1664" s="11" t="s">
        <v>59347</v>
      </c>
      <c r="L1664" s="15" t="s">
        <v>59348</v>
      </c>
      <c r="M1664" s="11" t="s">
        <v>59349</v>
      </c>
      <c r="N1664" s="15" t="s">
        <v>59350</v>
      </c>
      <c r="O1664" s="15" t="s">
        <v>59351</v>
      </c>
      <c r="P1664" s="41" t="s">
        <v>59351</v>
      </c>
      <c r="Q1664" s="11" t="s">
        <v>59352</v>
      </c>
      <c r="R1664" s="11" t="s">
        <v>59353</v>
      </c>
      <c r="S1664" s="10" t="s">
        <v>59354</v>
      </c>
      <c r="T1664" s="11" t="s">
        <v>59355</v>
      </c>
      <c r="U1664" s="11" t="s">
        <v>59356</v>
      </c>
      <c r="V1664" s="11" t="s">
        <v>59357</v>
      </c>
      <c r="W1664" s="11" t="s">
        <v>59358</v>
      </c>
      <c r="X1664" s="17" t="s">
        <v>59359</v>
      </c>
      <c r="Y1664" s="11" t="s">
        <v>59360</v>
      </c>
      <c r="Z1664" s="11" t="s">
        <v>59361</v>
      </c>
      <c r="AA1664" s="11" t="s">
        <v>59362</v>
      </c>
      <c r="AB1664" s="11" t="s">
        <v>59363</v>
      </c>
      <c r="AC1664" s="15" t="s">
        <v>59364</v>
      </c>
      <c r="AD1664" s="11" t="s">
        <v>59338</v>
      </c>
      <c r="AE1664" s="11" t="s">
        <v>59365</v>
      </c>
      <c r="AF1664" s="11" t="s">
        <v>59366</v>
      </c>
      <c r="AG1664" s="11" t="s">
        <v>59366</v>
      </c>
      <c r="AH1664" s="11" t="s">
        <v>59367</v>
      </c>
      <c r="AI1664" s="11" t="s">
        <v>59368</v>
      </c>
      <c r="AJ1664" s="11" t="s">
        <v>59369</v>
      </c>
      <c r="AK1664" s="11" t="s">
        <v>59370</v>
      </c>
      <c r="AL1664" s="11" t="s">
        <v>59371</v>
      </c>
      <c r="AM1664" s="23" t="s">
        <v>59372</v>
      </c>
      <c r="AN1664" s="11" t="s">
        <v>59373</v>
      </c>
      <c r="AO1664" s="15" t="s">
        <v>59374</v>
      </c>
      <c r="AP1664" s="11" t="s">
        <v>59375</v>
      </c>
      <c r="AQ1664" s="11" t="s">
        <v>59376</v>
      </c>
      <c r="AR1664" s="11" t="s">
        <v>59377</v>
      </c>
      <c r="AS1664" s="10" t="s">
        <v>59378</v>
      </c>
      <c r="AT1664" s="11" t="s">
        <v>59379</v>
      </c>
    </row>
    <row r="1665" ht="19.5" hidden="1" customHeight="1">
      <c r="A1665" s="19" t="s">
        <v>13274</v>
      </c>
      <c r="C1665" s="10" t="s">
        <v>13275</v>
      </c>
      <c r="D1665" s="11" t="s">
        <v>13276</v>
      </c>
      <c r="E1665" s="11" t="s">
        <v>13277</v>
      </c>
      <c r="F1665" s="11" t="s">
        <v>13278</v>
      </c>
      <c r="G1665" s="44" t="s">
        <v>13279</v>
      </c>
      <c r="H1665" s="46" t="s">
        <v>13280</v>
      </c>
      <c r="I1665" s="31" t="s">
        <v>13281</v>
      </c>
      <c r="J1665" s="43" t="s">
        <v>13282</v>
      </c>
      <c r="K1665" s="42" t="s">
        <v>13283</v>
      </c>
      <c r="L1665" s="15" t="s">
        <v>13284</v>
      </c>
      <c r="M1665" s="31" t="s">
        <v>13285</v>
      </c>
      <c r="N1665" s="15" t="s">
        <v>13286</v>
      </c>
      <c r="O1665" s="15" t="s">
        <v>13287</v>
      </c>
      <c r="P1665" s="44" t="s">
        <v>13287</v>
      </c>
      <c r="Q1665" s="11" t="s">
        <v>13288</v>
      </c>
      <c r="R1665" s="31" t="s">
        <v>13289</v>
      </c>
      <c r="S1665" s="47" t="s">
        <v>13290</v>
      </c>
      <c r="T1665" s="11" t="s">
        <v>13291</v>
      </c>
      <c r="U1665" s="11" t="s">
        <v>13292</v>
      </c>
      <c r="V1665" s="11" t="s">
        <v>13293</v>
      </c>
      <c r="W1665" s="11" t="s">
        <v>13294</v>
      </c>
      <c r="X1665" s="17" t="s">
        <v>13295</v>
      </c>
      <c r="Y1665" s="11" t="s">
        <v>13296</v>
      </c>
      <c r="Z1665" s="11" t="s">
        <v>13297</v>
      </c>
      <c r="AA1665" s="11" t="s">
        <v>13298</v>
      </c>
      <c r="AB1665" s="11" t="s">
        <v>13299</v>
      </c>
      <c r="AC1665" s="15" t="s">
        <v>13300</v>
      </c>
      <c r="AD1665" s="105" t="s">
        <v>13301</v>
      </c>
      <c r="AE1665" s="43" t="s">
        <v>59380</v>
      </c>
      <c r="AF1665" s="31" t="s">
        <v>13303</v>
      </c>
      <c r="AG1665" s="31" t="s">
        <v>13303</v>
      </c>
      <c r="AH1665" s="11" t="s">
        <v>13304</v>
      </c>
      <c r="AI1665" s="15" t="s">
        <v>59381</v>
      </c>
      <c r="AJ1665" s="31" t="s">
        <v>13281</v>
      </c>
      <c r="AK1665" s="11" t="s">
        <v>13282</v>
      </c>
      <c r="AL1665" s="11" t="s">
        <v>13306</v>
      </c>
      <c r="AM1665" s="23" t="s">
        <v>13274</v>
      </c>
      <c r="AN1665" s="11" t="s">
        <v>59382</v>
      </c>
      <c r="AO1665" s="15" t="s">
        <v>13308</v>
      </c>
      <c r="AP1665" s="11" t="s">
        <v>13309</v>
      </c>
      <c r="AQ1665" s="11" t="s">
        <v>13310</v>
      </c>
      <c r="AR1665" s="11" t="s">
        <v>13311</v>
      </c>
      <c r="AS1665" s="110" t="s">
        <v>13312</v>
      </c>
      <c r="AT1665" s="11" t="s">
        <v>13313</v>
      </c>
    </row>
    <row r="1666" ht="19.5" hidden="1" customHeight="1">
      <c r="A1666" s="19" t="s">
        <v>59383</v>
      </c>
      <c r="C1666" s="10" t="s">
        <v>59384</v>
      </c>
      <c r="D1666" s="11" t="s">
        <v>59385</v>
      </c>
      <c r="E1666" s="38" t="s">
        <v>59386</v>
      </c>
      <c r="F1666" s="11" t="s">
        <v>59387</v>
      </c>
      <c r="G1666" s="44" t="s">
        <v>59388</v>
      </c>
      <c r="H1666" s="11" t="s">
        <v>59389</v>
      </c>
      <c r="I1666" s="11" t="s">
        <v>59390</v>
      </c>
      <c r="J1666" s="11" t="s">
        <v>59391</v>
      </c>
      <c r="K1666" s="36" t="s">
        <v>59392</v>
      </c>
      <c r="L1666" s="15" t="s">
        <v>59393</v>
      </c>
      <c r="M1666" s="11" t="s">
        <v>59394</v>
      </c>
      <c r="N1666" s="15" t="s">
        <v>59395</v>
      </c>
      <c r="O1666" s="15" t="s">
        <v>59396</v>
      </c>
      <c r="P1666" s="44" t="s">
        <v>59396</v>
      </c>
      <c r="Q1666" s="11" t="s">
        <v>59397</v>
      </c>
      <c r="R1666" s="11" t="s">
        <v>59398</v>
      </c>
      <c r="S1666" s="34" t="s">
        <v>59399</v>
      </c>
      <c r="T1666" s="30" t="s">
        <v>59400</v>
      </c>
      <c r="U1666" s="11" t="s">
        <v>59401</v>
      </c>
      <c r="V1666" s="11" t="s">
        <v>59402</v>
      </c>
      <c r="W1666" s="31" t="s">
        <v>59403</v>
      </c>
      <c r="X1666" s="17" t="s">
        <v>59404</v>
      </c>
      <c r="Y1666" s="39" t="s">
        <v>59405</v>
      </c>
      <c r="Z1666" s="11" t="s">
        <v>59406</v>
      </c>
      <c r="AA1666" s="11" t="s">
        <v>59407</v>
      </c>
      <c r="AB1666" s="11" t="s">
        <v>59408</v>
      </c>
      <c r="AC1666" s="11" t="s">
        <v>59409</v>
      </c>
      <c r="AD1666" s="11" t="s">
        <v>59410</v>
      </c>
      <c r="AE1666" s="11" t="s">
        <v>59411</v>
      </c>
      <c r="AF1666" s="31" t="s">
        <v>59412</v>
      </c>
      <c r="AG1666" s="31" t="s">
        <v>59412</v>
      </c>
      <c r="AH1666" s="11" t="s">
        <v>59413</v>
      </c>
      <c r="AI1666" s="15" t="s">
        <v>59414</v>
      </c>
      <c r="AJ1666" s="11" t="s">
        <v>59415</v>
      </c>
      <c r="AK1666" s="11" t="s">
        <v>59416</v>
      </c>
      <c r="AL1666" s="11" t="s">
        <v>59417</v>
      </c>
      <c r="AM1666" s="23" t="s">
        <v>59418</v>
      </c>
      <c r="AN1666" s="11" t="s">
        <v>59419</v>
      </c>
      <c r="AO1666" s="15" t="s">
        <v>59420</v>
      </c>
      <c r="AP1666" s="11" t="s">
        <v>59421</v>
      </c>
      <c r="AQ1666" s="11" t="s">
        <v>59422</v>
      </c>
      <c r="AR1666" s="11" t="s">
        <v>59423</v>
      </c>
      <c r="AS1666" s="10" t="s">
        <v>59424</v>
      </c>
      <c r="AT1666" s="11" t="s">
        <v>59425</v>
      </c>
    </row>
    <row r="1667" ht="19.5" hidden="1" customHeight="1">
      <c r="A1667" s="21" t="s">
        <v>59426</v>
      </c>
      <c r="C1667" s="34" t="s">
        <v>59427</v>
      </c>
      <c r="D1667" s="31" t="s">
        <v>59428</v>
      </c>
      <c r="E1667" s="31" t="s">
        <v>59429</v>
      </c>
      <c r="F1667" s="31" t="s">
        <v>59430</v>
      </c>
      <c r="G1667" s="74" t="s">
        <v>59431</v>
      </c>
      <c r="H1667" s="54" t="s">
        <v>59432</v>
      </c>
      <c r="I1667" s="31" t="s">
        <v>59433</v>
      </c>
      <c r="J1667" s="31" t="s">
        <v>59434</v>
      </c>
      <c r="K1667" s="42" t="s">
        <v>59435</v>
      </c>
      <c r="L1667" s="15" t="s">
        <v>59436</v>
      </c>
      <c r="M1667" s="31" t="s">
        <v>59437</v>
      </c>
      <c r="N1667" s="15" t="s">
        <v>59438</v>
      </c>
      <c r="O1667" s="15" t="s">
        <v>59439</v>
      </c>
      <c r="P1667" s="44" t="s">
        <v>59439</v>
      </c>
      <c r="Q1667" s="11" t="s">
        <v>59440</v>
      </c>
      <c r="R1667" s="31" t="s">
        <v>59441</v>
      </c>
      <c r="S1667" s="34" t="s">
        <v>59442</v>
      </c>
      <c r="T1667" s="31" t="s">
        <v>59443</v>
      </c>
      <c r="U1667" s="11" t="s">
        <v>59444</v>
      </c>
      <c r="V1667" s="31" t="s">
        <v>59445</v>
      </c>
      <c r="W1667" s="31" t="s">
        <v>59446</v>
      </c>
      <c r="X1667" s="17" t="s">
        <v>59447</v>
      </c>
      <c r="Y1667" s="31" t="s">
        <v>59448</v>
      </c>
      <c r="Z1667" s="31" t="s">
        <v>59449</v>
      </c>
      <c r="AA1667" s="31" t="s">
        <v>59450</v>
      </c>
      <c r="AB1667" s="31" t="s">
        <v>59451</v>
      </c>
      <c r="AC1667" s="15" t="s">
        <v>59452</v>
      </c>
      <c r="AD1667" s="89" t="s">
        <v>59453</v>
      </c>
      <c r="AE1667" s="43" t="s">
        <v>59454</v>
      </c>
      <c r="AF1667" s="31" t="s">
        <v>59455</v>
      </c>
      <c r="AG1667" s="31" t="s">
        <v>59455</v>
      </c>
      <c r="AH1667" s="31" t="s">
        <v>59456</v>
      </c>
      <c r="AI1667" s="15" t="s">
        <v>59457</v>
      </c>
      <c r="AJ1667" s="31" t="s">
        <v>59458</v>
      </c>
      <c r="AK1667" s="31" t="s">
        <v>59459</v>
      </c>
      <c r="AL1667" s="31" t="s">
        <v>59460</v>
      </c>
      <c r="AM1667" s="37" t="s">
        <v>59461</v>
      </c>
      <c r="AN1667" s="31" t="s">
        <v>59462</v>
      </c>
      <c r="AO1667" s="15" t="s">
        <v>59463</v>
      </c>
      <c r="AP1667" s="31" t="s">
        <v>59464</v>
      </c>
      <c r="AQ1667" s="11" t="s">
        <v>59465</v>
      </c>
      <c r="AR1667" s="11" t="s">
        <v>59466</v>
      </c>
      <c r="AS1667" s="110" t="s">
        <v>59467</v>
      </c>
      <c r="AT1667" s="11" t="s">
        <v>59468</v>
      </c>
    </row>
    <row r="1668" ht="19.5" hidden="1" customHeight="1">
      <c r="A1668" s="19" t="s">
        <v>59469</v>
      </c>
      <c r="C1668" s="10" t="s">
        <v>59470</v>
      </c>
      <c r="D1668" s="11" t="s">
        <v>59471</v>
      </c>
      <c r="E1668" s="11" t="s">
        <v>59472</v>
      </c>
      <c r="F1668" s="11" t="s">
        <v>59473</v>
      </c>
      <c r="G1668" s="107" t="s">
        <v>59474</v>
      </c>
      <c r="H1668" s="46" t="s">
        <v>59475</v>
      </c>
      <c r="I1668" s="31" t="s">
        <v>59476</v>
      </c>
      <c r="J1668" s="43" t="s">
        <v>59477</v>
      </c>
      <c r="K1668" s="42" t="s">
        <v>59478</v>
      </c>
      <c r="L1668" s="15" t="s">
        <v>59479</v>
      </c>
      <c r="M1668" s="31" t="s">
        <v>59480</v>
      </c>
      <c r="N1668" s="15" t="s">
        <v>59481</v>
      </c>
      <c r="O1668" s="15" t="s">
        <v>59482</v>
      </c>
      <c r="P1668" s="44" t="s">
        <v>59482</v>
      </c>
      <c r="Q1668" s="11" t="s">
        <v>59483</v>
      </c>
      <c r="R1668" s="31" t="s">
        <v>59484</v>
      </c>
      <c r="S1668" s="47" t="s">
        <v>59485</v>
      </c>
      <c r="T1668" s="11" t="s">
        <v>59486</v>
      </c>
      <c r="U1668" s="11" t="s">
        <v>59487</v>
      </c>
      <c r="V1668" s="11" t="s">
        <v>59488</v>
      </c>
      <c r="W1668" s="11" t="s">
        <v>59489</v>
      </c>
      <c r="X1668" s="17" t="s">
        <v>59490</v>
      </c>
      <c r="Y1668" s="11" t="s">
        <v>59491</v>
      </c>
      <c r="Z1668" s="11" t="s">
        <v>59492</v>
      </c>
      <c r="AA1668" s="11" t="s">
        <v>59493</v>
      </c>
      <c r="AB1668" s="11" t="s">
        <v>59494</v>
      </c>
      <c r="AC1668" s="15" t="s">
        <v>59495</v>
      </c>
      <c r="AD1668" s="105" t="s">
        <v>59496</v>
      </c>
      <c r="AE1668" s="43" t="s">
        <v>59497</v>
      </c>
      <c r="AF1668" s="31" t="s">
        <v>59498</v>
      </c>
      <c r="AG1668" s="31" t="s">
        <v>59498</v>
      </c>
      <c r="AH1668" s="11" t="s">
        <v>59499</v>
      </c>
      <c r="AI1668" s="15" t="s">
        <v>59500</v>
      </c>
      <c r="AJ1668" s="31" t="s">
        <v>59501</v>
      </c>
      <c r="AK1668" s="11" t="s">
        <v>59502</v>
      </c>
      <c r="AL1668" s="11" t="s">
        <v>59503</v>
      </c>
      <c r="AM1668" s="23" t="s">
        <v>59504</v>
      </c>
      <c r="AN1668" s="11" t="s">
        <v>59505</v>
      </c>
      <c r="AO1668" s="15" t="s">
        <v>59506</v>
      </c>
      <c r="AP1668" s="11" t="s">
        <v>59507</v>
      </c>
      <c r="AQ1668" s="11" t="s">
        <v>59508</v>
      </c>
      <c r="AR1668" s="11" t="s">
        <v>59509</v>
      </c>
      <c r="AS1668" s="110" t="s">
        <v>59510</v>
      </c>
      <c r="AT1668" s="11" t="s">
        <v>59511</v>
      </c>
    </row>
    <row r="1669" ht="19.5" hidden="1" customHeight="1">
      <c r="A1669" s="19" t="s">
        <v>59512</v>
      </c>
      <c r="C1669" s="10" t="s">
        <v>59513</v>
      </c>
      <c r="D1669" s="11" t="s">
        <v>59514</v>
      </c>
      <c r="E1669" s="38" t="s">
        <v>59515</v>
      </c>
      <c r="F1669" s="11" t="s">
        <v>59516</v>
      </c>
      <c r="G1669" s="75" t="s">
        <v>59517</v>
      </c>
      <c r="H1669" s="11" t="s">
        <v>59518</v>
      </c>
      <c r="I1669" s="11" t="s">
        <v>59519</v>
      </c>
      <c r="J1669" s="11" t="s">
        <v>59520</v>
      </c>
      <c r="K1669" s="36" t="s">
        <v>59521</v>
      </c>
      <c r="L1669" s="15" t="s">
        <v>59522</v>
      </c>
      <c r="M1669" s="11" t="s">
        <v>59523</v>
      </c>
      <c r="N1669" s="15" t="s">
        <v>59524</v>
      </c>
      <c r="O1669" s="15" t="s">
        <v>59525</v>
      </c>
      <c r="P1669" s="44" t="s">
        <v>59525</v>
      </c>
      <c r="Q1669" s="11" t="s">
        <v>59526</v>
      </c>
      <c r="R1669" s="11" t="s">
        <v>59527</v>
      </c>
      <c r="S1669" s="34" t="s">
        <v>59528</v>
      </c>
      <c r="T1669" s="30" t="s">
        <v>59529</v>
      </c>
      <c r="U1669" s="11" t="s">
        <v>59530</v>
      </c>
      <c r="V1669" s="11" t="s">
        <v>59531</v>
      </c>
      <c r="W1669" s="31" t="s">
        <v>59532</v>
      </c>
      <c r="X1669" s="17" t="s">
        <v>59533</v>
      </c>
      <c r="Y1669" s="39" t="s">
        <v>59534</v>
      </c>
      <c r="Z1669" s="11" t="s">
        <v>59535</v>
      </c>
      <c r="AA1669" s="11" t="s">
        <v>59536</v>
      </c>
      <c r="AB1669" s="11" t="s">
        <v>59537</v>
      </c>
      <c r="AC1669" s="11" t="s">
        <v>59538</v>
      </c>
      <c r="AD1669" s="11" t="s">
        <v>59539</v>
      </c>
      <c r="AE1669" s="11" t="s">
        <v>59540</v>
      </c>
      <c r="AF1669" s="31" t="s">
        <v>59541</v>
      </c>
      <c r="AG1669" s="31" t="s">
        <v>59541</v>
      </c>
      <c r="AH1669" s="11" t="s">
        <v>59542</v>
      </c>
      <c r="AI1669" s="15" t="s">
        <v>59543</v>
      </c>
      <c r="AJ1669" s="11" t="s">
        <v>59544</v>
      </c>
      <c r="AK1669" s="11" t="s">
        <v>59545</v>
      </c>
      <c r="AL1669" s="11" t="s">
        <v>59546</v>
      </c>
      <c r="AM1669" s="23" t="s">
        <v>59547</v>
      </c>
      <c r="AN1669" s="11" t="s">
        <v>59548</v>
      </c>
      <c r="AO1669" s="15" t="s">
        <v>59549</v>
      </c>
      <c r="AP1669" s="11" t="s">
        <v>59550</v>
      </c>
      <c r="AQ1669" s="11" t="s">
        <v>59551</v>
      </c>
      <c r="AR1669" s="11" t="s">
        <v>59552</v>
      </c>
      <c r="AS1669" s="10" t="s">
        <v>59553</v>
      </c>
      <c r="AT1669" s="11" t="s">
        <v>59554</v>
      </c>
    </row>
    <row r="1670" ht="19.5" hidden="1" customHeight="1">
      <c r="A1670" s="19" t="s">
        <v>59555</v>
      </c>
      <c r="C1670" s="10" t="s">
        <v>59556</v>
      </c>
      <c r="D1670" s="11" t="s">
        <v>59557</v>
      </c>
      <c r="E1670" s="38" t="s">
        <v>59558</v>
      </c>
      <c r="F1670" s="11" t="s">
        <v>59559</v>
      </c>
      <c r="G1670" s="44" t="s">
        <v>59560</v>
      </c>
      <c r="H1670" s="11" t="s">
        <v>59561</v>
      </c>
      <c r="I1670" s="11" t="s">
        <v>59562</v>
      </c>
      <c r="J1670" s="11" t="s">
        <v>59563</v>
      </c>
      <c r="K1670" s="36" t="s">
        <v>59564</v>
      </c>
      <c r="L1670" s="15" t="s">
        <v>59565</v>
      </c>
      <c r="M1670" s="11" t="s">
        <v>59566</v>
      </c>
      <c r="N1670" s="15" t="s">
        <v>59567</v>
      </c>
      <c r="O1670" s="15" t="s">
        <v>59568</v>
      </c>
      <c r="P1670" s="44" t="s">
        <v>59568</v>
      </c>
      <c r="Q1670" s="11" t="s">
        <v>59569</v>
      </c>
      <c r="R1670" s="11" t="s">
        <v>59570</v>
      </c>
      <c r="S1670" s="34" t="s">
        <v>59571</v>
      </c>
      <c r="T1670" s="30" t="s">
        <v>59572</v>
      </c>
      <c r="U1670" s="11" t="s">
        <v>59573</v>
      </c>
      <c r="V1670" s="11" t="s">
        <v>59574</v>
      </c>
      <c r="W1670" s="31" t="s">
        <v>59575</v>
      </c>
      <c r="X1670" s="17" t="s">
        <v>59576</v>
      </c>
      <c r="Y1670" s="39" t="s">
        <v>59577</v>
      </c>
      <c r="Z1670" s="11" t="s">
        <v>59578</v>
      </c>
      <c r="AA1670" s="11" t="s">
        <v>59579</v>
      </c>
      <c r="AB1670" s="11" t="s">
        <v>59580</v>
      </c>
      <c r="AC1670" s="11" t="s">
        <v>59581</v>
      </c>
      <c r="AD1670" s="11" t="s">
        <v>59582</v>
      </c>
      <c r="AE1670" s="11" t="s">
        <v>59583</v>
      </c>
      <c r="AF1670" s="31" t="s">
        <v>59584</v>
      </c>
      <c r="AG1670" s="31" t="s">
        <v>59584</v>
      </c>
      <c r="AH1670" s="11" t="s">
        <v>59585</v>
      </c>
      <c r="AI1670" s="15" t="s">
        <v>59586</v>
      </c>
      <c r="AJ1670" s="11" t="s">
        <v>59587</v>
      </c>
      <c r="AK1670" s="11" t="s">
        <v>59588</v>
      </c>
      <c r="AL1670" s="11" t="s">
        <v>59589</v>
      </c>
      <c r="AM1670" s="23" t="s">
        <v>59590</v>
      </c>
      <c r="AN1670" s="11" t="s">
        <v>59591</v>
      </c>
      <c r="AO1670" s="15" t="s">
        <v>59592</v>
      </c>
      <c r="AP1670" s="11" t="s">
        <v>59593</v>
      </c>
      <c r="AQ1670" s="11" t="s">
        <v>59594</v>
      </c>
      <c r="AR1670" s="11" t="s">
        <v>59595</v>
      </c>
      <c r="AS1670" s="10" t="s">
        <v>59596</v>
      </c>
      <c r="AT1670" s="11" t="s">
        <v>59597</v>
      </c>
    </row>
    <row r="1671" ht="19.5" hidden="1" customHeight="1">
      <c r="A1671" s="19" t="s">
        <v>59598</v>
      </c>
      <c r="C1671" s="10" t="s">
        <v>59599</v>
      </c>
      <c r="D1671" s="11" t="s">
        <v>59600</v>
      </c>
      <c r="E1671" s="11" t="s">
        <v>59601</v>
      </c>
      <c r="F1671" s="11" t="s">
        <v>59602</v>
      </c>
      <c r="G1671" s="107" t="s">
        <v>59603</v>
      </c>
      <c r="H1671" s="46" t="s">
        <v>59604</v>
      </c>
      <c r="I1671" s="31" t="s">
        <v>59605</v>
      </c>
      <c r="J1671" s="43" t="s">
        <v>59606</v>
      </c>
      <c r="K1671" s="42" t="s">
        <v>59607</v>
      </c>
      <c r="L1671" s="15" t="s">
        <v>59608</v>
      </c>
      <c r="M1671" s="31" t="s">
        <v>59609</v>
      </c>
      <c r="N1671" s="15" t="s">
        <v>59610</v>
      </c>
      <c r="O1671" s="15" t="s">
        <v>59611</v>
      </c>
      <c r="P1671" s="44" t="s">
        <v>59611</v>
      </c>
      <c r="Q1671" s="11" t="s">
        <v>59612</v>
      </c>
      <c r="R1671" s="31" t="s">
        <v>59613</v>
      </c>
      <c r="S1671" s="47" t="s">
        <v>59614</v>
      </c>
      <c r="T1671" s="11" t="s">
        <v>59615</v>
      </c>
      <c r="U1671" s="11" t="s">
        <v>59616</v>
      </c>
      <c r="V1671" s="11" t="s">
        <v>59617</v>
      </c>
      <c r="W1671" s="11" t="s">
        <v>59618</v>
      </c>
      <c r="X1671" s="17" t="s">
        <v>59619</v>
      </c>
      <c r="Y1671" s="11" t="s">
        <v>59620</v>
      </c>
      <c r="Z1671" s="11" t="s">
        <v>59621</v>
      </c>
      <c r="AA1671" s="11" t="s">
        <v>59622</v>
      </c>
      <c r="AB1671" s="11" t="s">
        <v>59623</v>
      </c>
      <c r="AC1671" s="15" t="s">
        <v>59624</v>
      </c>
      <c r="AD1671" s="105" t="s">
        <v>59625</v>
      </c>
      <c r="AE1671" s="43" t="s">
        <v>59626</v>
      </c>
      <c r="AF1671" s="31" t="s">
        <v>59627</v>
      </c>
      <c r="AG1671" s="31" t="s">
        <v>59627</v>
      </c>
      <c r="AH1671" s="11" t="s">
        <v>59628</v>
      </c>
      <c r="AI1671" s="15" t="s">
        <v>59629</v>
      </c>
      <c r="AJ1671" s="31" t="s">
        <v>59630</v>
      </c>
      <c r="AK1671" s="11" t="s">
        <v>59631</v>
      </c>
      <c r="AL1671" s="11" t="s">
        <v>59632</v>
      </c>
      <c r="AM1671" s="23" t="s">
        <v>59633</v>
      </c>
      <c r="AN1671" s="11" t="s">
        <v>59634</v>
      </c>
      <c r="AO1671" s="15" t="s">
        <v>59635</v>
      </c>
      <c r="AP1671" s="11" t="s">
        <v>59636</v>
      </c>
      <c r="AQ1671" s="11" t="s">
        <v>59637</v>
      </c>
      <c r="AR1671" s="11" t="s">
        <v>59638</v>
      </c>
      <c r="AS1671" s="110" t="s">
        <v>59639</v>
      </c>
      <c r="AT1671" s="11" t="s">
        <v>59640</v>
      </c>
    </row>
    <row r="1672" ht="19.5" hidden="1" customHeight="1">
      <c r="A1672" s="19" t="s">
        <v>59641</v>
      </c>
      <c r="C1672" s="10" t="s">
        <v>59642</v>
      </c>
      <c r="D1672" s="11" t="s">
        <v>59643</v>
      </c>
      <c r="E1672" s="11" t="s">
        <v>59641</v>
      </c>
      <c r="F1672" s="11" t="s">
        <v>59644</v>
      </c>
      <c r="G1672" s="13" t="s">
        <v>59645</v>
      </c>
      <c r="H1672" s="11" t="s">
        <v>59645</v>
      </c>
      <c r="I1672" s="11" t="s">
        <v>59646</v>
      </c>
      <c r="J1672" s="11" t="s">
        <v>59647</v>
      </c>
      <c r="K1672" s="11" t="s">
        <v>59648</v>
      </c>
      <c r="L1672" s="15" t="s">
        <v>59649</v>
      </c>
      <c r="M1672" s="11" t="s">
        <v>59650</v>
      </c>
      <c r="N1672" s="15" t="s">
        <v>59651</v>
      </c>
      <c r="O1672" s="15" t="s">
        <v>59652</v>
      </c>
      <c r="P1672" s="41" t="s">
        <v>59652</v>
      </c>
      <c r="Q1672" s="11" t="s">
        <v>59653</v>
      </c>
      <c r="R1672" s="11" t="s">
        <v>59654</v>
      </c>
      <c r="S1672" s="10" t="s">
        <v>59655</v>
      </c>
      <c r="T1672" s="11" t="s">
        <v>59656</v>
      </c>
      <c r="U1672" s="11" t="s">
        <v>59657</v>
      </c>
      <c r="V1672" s="11" t="s">
        <v>59658</v>
      </c>
      <c r="W1672" s="11" t="s">
        <v>59659</v>
      </c>
      <c r="X1672" s="17" t="s">
        <v>59660</v>
      </c>
      <c r="Y1672" s="11" t="s">
        <v>59661</v>
      </c>
      <c r="Z1672" s="11" t="s">
        <v>59662</v>
      </c>
      <c r="AA1672" s="11" t="s">
        <v>59663</v>
      </c>
      <c r="AB1672" s="11" t="s">
        <v>59664</v>
      </c>
      <c r="AC1672" s="15" t="s">
        <v>59665</v>
      </c>
      <c r="AD1672" s="11" t="s">
        <v>59666</v>
      </c>
      <c r="AE1672" s="11" t="s">
        <v>59667</v>
      </c>
      <c r="AF1672" s="11" t="s">
        <v>59663</v>
      </c>
      <c r="AG1672" s="11" t="s">
        <v>59663</v>
      </c>
      <c r="AH1672" s="11" t="s">
        <v>59668</v>
      </c>
      <c r="AI1672" s="11" t="s">
        <v>59669</v>
      </c>
      <c r="AJ1672" s="11" t="s">
        <v>59670</v>
      </c>
      <c r="AK1672" s="11" t="s">
        <v>59671</v>
      </c>
      <c r="AL1672" s="11" t="s">
        <v>59672</v>
      </c>
      <c r="AM1672" s="23" t="s">
        <v>59673</v>
      </c>
      <c r="AN1672" s="11" t="s">
        <v>59666</v>
      </c>
      <c r="AO1672" s="15" t="s">
        <v>59674</v>
      </c>
      <c r="AP1672" s="11" t="s">
        <v>59675</v>
      </c>
      <c r="AQ1672" s="11" t="s">
        <v>59676</v>
      </c>
      <c r="AR1672" s="11" t="s">
        <v>59677</v>
      </c>
      <c r="AS1672" s="10" t="s">
        <v>59678</v>
      </c>
      <c r="AT1672" s="11" t="s">
        <v>59641</v>
      </c>
    </row>
    <row r="1673" ht="19.5" hidden="1" customHeight="1">
      <c r="A1673" s="21" t="s">
        <v>59679</v>
      </c>
      <c r="C1673" s="34" t="s">
        <v>59680</v>
      </c>
      <c r="D1673" s="31" t="s">
        <v>59681</v>
      </c>
      <c r="E1673" s="31" t="s">
        <v>59682</v>
      </c>
      <c r="F1673" s="31" t="s">
        <v>59683</v>
      </c>
      <c r="G1673" s="44" t="s">
        <v>59684</v>
      </c>
      <c r="H1673" s="35" t="s">
        <v>59685</v>
      </c>
      <c r="I1673" s="31" t="s">
        <v>59686</v>
      </c>
      <c r="J1673" s="31" t="s">
        <v>59687</v>
      </c>
      <c r="K1673" s="42" t="s">
        <v>59688</v>
      </c>
      <c r="L1673" s="15" t="s">
        <v>59689</v>
      </c>
      <c r="M1673" s="31" t="s">
        <v>59690</v>
      </c>
      <c r="N1673" s="15" t="s">
        <v>59691</v>
      </c>
      <c r="O1673" s="15" t="s">
        <v>59692</v>
      </c>
      <c r="P1673" s="44" t="s">
        <v>59692</v>
      </c>
      <c r="Q1673" s="11" t="s">
        <v>59693</v>
      </c>
      <c r="R1673" s="31" t="s">
        <v>59694</v>
      </c>
      <c r="S1673" s="34" t="s">
        <v>59695</v>
      </c>
      <c r="T1673" s="31" t="s">
        <v>59696</v>
      </c>
      <c r="U1673" s="11" t="s">
        <v>59697</v>
      </c>
      <c r="V1673" s="31" t="s">
        <v>59698</v>
      </c>
      <c r="W1673" s="31" t="s">
        <v>59699</v>
      </c>
      <c r="X1673" s="17" t="s">
        <v>59700</v>
      </c>
      <c r="Y1673" s="31" t="s">
        <v>59701</v>
      </c>
      <c r="Z1673" s="31" t="s">
        <v>59702</v>
      </c>
      <c r="AA1673" s="31" t="s">
        <v>59703</v>
      </c>
      <c r="AB1673" s="31" t="s">
        <v>59704</v>
      </c>
      <c r="AC1673" s="15" t="s">
        <v>59705</v>
      </c>
      <c r="AD1673" s="89" t="s">
        <v>59706</v>
      </c>
      <c r="AE1673" s="43" t="s">
        <v>59707</v>
      </c>
      <c r="AF1673" s="31" t="s">
        <v>59708</v>
      </c>
      <c r="AG1673" s="31" t="s">
        <v>59708</v>
      </c>
      <c r="AH1673" s="31" t="s">
        <v>59709</v>
      </c>
      <c r="AI1673" s="15" t="s">
        <v>59710</v>
      </c>
      <c r="AJ1673" s="31" t="s">
        <v>59711</v>
      </c>
      <c r="AK1673" s="31" t="s">
        <v>59712</v>
      </c>
      <c r="AL1673" s="31" t="s">
        <v>59713</v>
      </c>
      <c r="AM1673" s="37" t="s">
        <v>59714</v>
      </c>
      <c r="AN1673" s="31" t="s">
        <v>59715</v>
      </c>
      <c r="AO1673" s="15" t="s">
        <v>59716</v>
      </c>
      <c r="AP1673" s="31" t="s">
        <v>59717</v>
      </c>
      <c r="AQ1673" s="11" t="s">
        <v>59718</v>
      </c>
      <c r="AR1673" s="11" t="s">
        <v>59719</v>
      </c>
      <c r="AS1673" s="110" t="s">
        <v>59720</v>
      </c>
      <c r="AT1673" s="11" t="s">
        <v>59721</v>
      </c>
    </row>
    <row r="1674" ht="19.5" hidden="1" customHeight="1">
      <c r="A1674" s="19" t="s">
        <v>59722</v>
      </c>
      <c r="C1674" s="11" t="s">
        <v>59722</v>
      </c>
      <c r="D1674" s="11" t="s">
        <v>59722</v>
      </c>
      <c r="E1674" s="11" t="s">
        <v>59722</v>
      </c>
      <c r="F1674" s="11" t="s">
        <v>59723</v>
      </c>
      <c r="G1674" s="41" t="s">
        <v>59724</v>
      </c>
      <c r="H1674" s="11" t="s">
        <v>59724</v>
      </c>
      <c r="I1674" s="11" t="s">
        <v>59722</v>
      </c>
      <c r="J1674" s="11" t="s">
        <v>59723</v>
      </c>
      <c r="K1674" s="11" t="s">
        <v>59723</v>
      </c>
      <c r="L1674" s="15" t="s">
        <v>59723</v>
      </c>
      <c r="M1674" s="11" t="s">
        <v>59723</v>
      </c>
      <c r="N1674" s="15" t="s">
        <v>59723</v>
      </c>
      <c r="O1674" s="15" t="s">
        <v>59723</v>
      </c>
      <c r="P1674" s="41" t="s">
        <v>59723</v>
      </c>
      <c r="Q1674" s="11" t="s">
        <v>59724</v>
      </c>
      <c r="R1674" s="11" t="s">
        <v>59723</v>
      </c>
      <c r="S1674" s="11" t="s">
        <v>59722</v>
      </c>
      <c r="T1674" s="11" t="s">
        <v>59722</v>
      </c>
      <c r="U1674" s="11" t="s">
        <v>59723</v>
      </c>
      <c r="V1674" s="11" t="s">
        <v>59722</v>
      </c>
      <c r="W1674" s="11" t="s">
        <v>59725</v>
      </c>
      <c r="X1674" s="17" t="s">
        <v>59722</v>
      </c>
      <c r="Y1674" s="11" t="s">
        <v>59722</v>
      </c>
      <c r="Z1674" s="11" t="s">
        <v>59722</v>
      </c>
      <c r="AA1674" s="11" t="s">
        <v>59723</v>
      </c>
      <c r="AB1674" s="11" t="s">
        <v>59723</v>
      </c>
      <c r="AC1674" s="15" t="s">
        <v>59722</v>
      </c>
      <c r="AD1674" s="11" t="s">
        <v>59723</v>
      </c>
      <c r="AE1674" s="11" t="s">
        <v>59723</v>
      </c>
      <c r="AF1674" s="11" t="s">
        <v>59723</v>
      </c>
      <c r="AG1674" s="11" t="s">
        <v>59723</v>
      </c>
      <c r="AH1674" s="11" t="s">
        <v>59723</v>
      </c>
      <c r="AI1674" s="11" t="s">
        <v>59723</v>
      </c>
      <c r="AJ1674" s="11" t="s">
        <v>59726</v>
      </c>
      <c r="AK1674" s="11" t="s">
        <v>59723</v>
      </c>
      <c r="AL1674" s="11" t="s">
        <v>59723</v>
      </c>
      <c r="AM1674" s="23" t="s">
        <v>59723</v>
      </c>
      <c r="AN1674" s="11" t="s">
        <v>59723</v>
      </c>
      <c r="AO1674" s="15" t="s">
        <v>59727</v>
      </c>
      <c r="AP1674" s="11" t="s">
        <v>59722</v>
      </c>
      <c r="AQ1674" s="11" t="s">
        <v>59722</v>
      </c>
      <c r="AR1674" s="11" t="s">
        <v>59723</v>
      </c>
      <c r="AS1674" s="11" t="s">
        <v>59722</v>
      </c>
      <c r="AT1674" s="11" t="s">
        <v>59723</v>
      </c>
    </row>
    <row r="1675" ht="19.5" hidden="1" customHeight="1">
      <c r="A1675" s="19" t="s">
        <v>59728</v>
      </c>
      <c r="C1675" s="11" t="s">
        <v>59729</v>
      </c>
      <c r="D1675" s="11" t="s">
        <v>59729</v>
      </c>
      <c r="E1675" s="11" t="s">
        <v>59728</v>
      </c>
      <c r="F1675" s="11" t="s">
        <v>59730</v>
      </c>
      <c r="G1675" s="41" t="s">
        <v>59729</v>
      </c>
      <c r="H1675" s="11" t="s">
        <v>59729</v>
      </c>
      <c r="I1675" s="11" t="s">
        <v>59728</v>
      </c>
      <c r="J1675" s="11" t="s">
        <v>59731</v>
      </c>
      <c r="K1675" s="11" t="s">
        <v>59729</v>
      </c>
      <c r="L1675" s="15" t="s">
        <v>59729</v>
      </c>
      <c r="M1675" s="11" t="s">
        <v>59729</v>
      </c>
      <c r="N1675" s="15" t="s">
        <v>59729</v>
      </c>
      <c r="O1675" s="15" t="s">
        <v>59729</v>
      </c>
      <c r="P1675" s="41" t="s">
        <v>59729</v>
      </c>
      <c r="Q1675" s="11" t="s">
        <v>59732</v>
      </c>
      <c r="R1675" s="11" t="s">
        <v>59731</v>
      </c>
      <c r="S1675" s="11" t="s">
        <v>59728</v>
      </c>
      <c r="T1675" s="11" t="s">
        <v>59729</v>
      </c>
      <c r="U1675" s="11" t="s">
        <v>59731</v>
      </c>
      <c r="V1675" s="11" t="s">
        <v>59728</v>
      </c>
      <c r="W1675" s="11" t="s">
        <v>59731</v>
      </c>
      <c r="X1675" s="17" t="s">
        <v>59728</v>
      </c>
      <c r="Y1675" s="11" t="s">
        <v>59729</v>
      </c>
      <c r="Z1675" s="11" t="s">
        <v>59729</v>
      </c>
      <c r="AA1675" s="11" t="s">
        <v>59729</v>
      </c>
      <c r="AB1675" s="11" t="s">
        <v>59728</v>
      </c>
      <c r="AC1675" s="15" t="s">
        <v>59728</v>
      </c>
      <c r="AD1675" s="11" t="s">
        <v>59731</v>
      </c>
      <c r="AE1675" s="11" t="s">
        <v>59729</v>
      </c>
      <c r="AF1675" s="11" t="s">
        <v>59729</v>
      </c>
      <c r="AG1675" s="11" t="s">
        <v>59729</v>
      </c>
      <c r="AH1675" s="11" t="s">
        <v>59733</v>
      </c>
      <c r="AI1675" s="11" t="s">
        <v>59734</v>
      </c>
      <c r="AJ1675" s="11" t="s">
        <v>59735</v>
      </c>
      <c r="AK1675" s="11" t="s">
        <v>59731</v>
      </c>
      <c r="AL1675" s="11" t="s">
        <v>59732</v>
      </c>
      <c r="AM1675" s="23" t="s">
        <v>59732</v>
      </c>
      <c r="AN1675" s="11" t="s">
        <v>59731</v>
      </c>
      <c r="AO1675" s="15" t="s">
        <v>59728</v>
      </c>
      <c r="AP1675" s="11" t="s">
        <v>59728</v>
      </c>
      <c r="AQ1675" s="11" t="s">
        <v>59729</v>
      </c>
      <c r="AR1675" s="11" t="s">
        <v>59729</v>
      </c>
      <c r="AS1675" s="11" t="s">
        <v>59728</v>
      </c>
      <c r="AT1675" s="11" t="s">
        <v>59728</v>
      </c>
    </row>
    <row r="1676" ht="19.5" hidden="1" customHeight="1">
      <c r="A1676" s="19" t="s">
        <v>59736</v>
      </c>
      <c r="C1676" s="10" t="s">
        <v>59737</v>
      </c>
      <c r="D1676" s="11" t="s">
        <v>59738</v>
      </c>
      <c r="E1676" s="11" t="s">
        <v>59739</v>
      </c>
      <c r="F1676" s="11" t="s">
        <v>59740</v>
      </c>
      <c r="G1676" s="41" t="s">
        <v>59741</v>
      </c>
      <c r="H1676" s="11" t="s">
        <v>59741</v>
      </c>
      <c r="I1676" s="11" t="s">
        <v>59738</v>
      </c>
      <c r="J1676" s="11" t="s">
        <v>59736</v>
      </c>
      <c r="K1676" s="11" t="s">
        <v>59736</v>
      </c>
      <c r="L1676" s="15" t="s">
        <v>59736</v>
      </c>
      <c r="M1676" s="11" t="s">
        <v>59742</v>
      </c>
      <c r="N1676" s="15" t="s">
        <v>59743</v>
      </c>
      <c r="O1676" s="15" t="s">
        <v>59736</v>
      </c>
      <c r="P1676" s="41" t="s">
        <v>59736</v>
      </c>
      <c r="Q1676" s="11" t="s">
        <v>59736</v>
      </c>
      <c r="R1676" s="11" t="s">
        <v>59744</v>
      </c>
      <c r="S1676" s="10" t="s">
        <v>59745</v>
      </c>
      <c r="T1676" s="11" t="s">
        <v>59746</v>
      </c>
      <c r="U1676" s="11" t="s">
        <v>59747</v>
      </c>
      <c r="V1676" s="11" t="s">
        <v>59738</v>
      </c>
      <c r="W1676" s="11" t="s">
        <v>59748</v>
      </c>
      <c r="X1676" s="17" t="s">
        <v>59736</v>
      </c>
      <c r="Y1676" s="11" t="s">
        <v>59749</v>
      </c>
      <c r="Z1676" s="11" t="s">
        <v>59750</v>
      </c>
      <c r="AA1676" s="11" t="s">
        <v>59751</v>
      </c>
      <c r="AB1676" s="11" t="s">
        <v>59738</v>
      </c>
      <c r="AC1676" s="15" t="s">
        <v>59752</v>
      </c>
      <c r="AD1676" s="11" t="s">
        <v>59738</v>
      </c>
      <c r="AE1676" s="11" t="s">
        <v>59738</v>
      </c>
      <c r="AF1676" s="11" t="s">
        <v>59747</v>
      </c>
      <c r="AG1676" s="11" t="s">
        <v>59747</v>
      </c>
      <c r="AH1676" s="11" t="s">
        <v>59738</v>
      </c>
      <c r="AI1676" s="11" t="s">
        <v>59753</v>
      </c>
      <c r="AJ1676" s="11" t="s">
        <v>59740</v>
      </c>
      <c r="AK1676" s="11" t="s">
        <v>59747</v>
      </c>
      <c r="AL1676" s="11" t="s">
        <v>59738</v>
      </c>
      <c r="AM1676" s="23" t="s">
        <v>59747</v>
      </c>
      <c r="AN1676" s="11" t="s">
        <v>59738</v>
      </c>
      <c r="AO1676" s="15" t="s">
        <v>59754</v>
      </c>
      <c r="AP1676" s="11" t="s">
        <v>59755</v>
      </c>
      <c r="AQ1676" s="15" t="s">
        <v>59756</v>
      </c>
      <c r="AR1676" s="11" t="s">
        <v>59738</v>
      </c>
      <c r="AS1676" s="10" t="s">
        <v>59757</v>
      </c>
      <c r="AT1676" s="11" t="s">
        <v>59736</v>
      </c>
    </row>
    <row r="1677" ht="19.5" hidden="1" customHeight="1">
      <c r="A1677" s="19" t="s">
        <v>59758</v>
      </c>
      <c r="C1677" s="10" t="s">
        <v>59759</v>
      </c>
      <c r="D1677" s="11" t="s">
        <v>59760</v>
      </c>
      <c r="E1677" s="11" t="s">
        <v>59761</v>
      </c>
      <c r="F1677" s="11" t="s">
        <v>59762</v>
      </c>
      <c r="G1677" s="41" t="s">
        <v>59763</v>
      </c>
      <c r="H1677" s="11" t="s">
        <v>59764</v>
      </c>
      <c r="I1677" s="11" t="s">
        <v>59765</v>
      </c>
      <c r="J1677" s="11" t="s">
        <v>59766</v>
      </c>
      <c r="K1677" s="11" t="s">
        <v>59767</v>
      </c>
      <c r="L1677" s="15" t="s">
        <v>59768</v>
      </c>
      <c r="M1677" s="11" t="s">
        <v>59769</v>
      </c>
      <c r="N1677" s="15" t="s">
        <v>59770</v>
      </c>
      <c r="O1677" s="15" t="s">
        <v>59771</v>
      </c>
      <c r="P1677" s="41" t="s">
        <v>59771</v>
      </c>
      <c r="Q1677" s="11" t="s">
        <v>59772</v>
      </c>
      <c r="R1677" s="11" t="s">
        <v>59773</v>
      </c>
      <c r="S1677" s="10" t="s">
        <v>59774</v>
      </c>
      <c r="T1677" s="11" t="s">
        <v>59775</v>
      </c>
      <c r="U1677" s="11" t="s">
        <v>59776</v>
      </c>
      <c r="V1677" s="11" t="s">
        <v>59777</v>
      </c>
      <c r="W1677" s="11" t="s">
        <v>59778</v>
      </c>
      <c r="X1677" s="17" t="s">
        <v>59779</v>
      </c>
      <c r="Y1677" s="11" t="s">
        <v>59780</v>
      </c>
      <c r="Z1677" s="11" t="s">
        <v>59781</v>
      </c>
      <c r="AA1677" s="11" t="s">
        <v>59782</v>
      </c>
      <c r="AB1677" s="11" t="s">
        <v>59783</v>
      </c>
      <c r="AC1677" s="15" t="s">
        <v>59784</v>
      </c>
      <c r="AD1677" s="11" t="s">
        <v>59785</v>
      </c>
      <c r="AE1677" s="11" t="s">
        <v>59786</v>
      </c>
      <c r="AF1677" s="11" t="s">
        <v>59787</v>
      </c>
      <c r="AG1677" s="11" t="s">
        <v>59787</v>
      </c>
      <c r="AH1677" s="11" t="s">
        <v>59788</v>
      </c>
      <c r="AI1677" s="11" t="s">
        <v>59789</v>
      </c>
      <c r="AJ1677" s="11" t="s">
        <v>59790</v>
      </c>
      <c r="AK1677" s="11" t="s">
        <v>59791</v>
      </c>
      <c r="AL1677" s="11" t="s">
        <v>59792</v>
      </c>
      <c r="AM1677" s="23" t="s">
        <v>59793</v>
      </c>
      <c r="AN1677" s="11" t="s">
        <v>59794</v>
      </c>
      <c r="AO1677" s="15" t="s">
        <v>59795</v>
      </c>
      <c r="AP1677" s="11" t="s">
        <v>59796</v>
      </c>
      <c r="AQ1677" s="11" t="s">
        <v>59797</v>
      </c>
      <c r="AR1677" s="11" t="s">
        <v>59798</v>
      </c>
      <c r="AS1677" s="10" t="s">
        <v>59799</v>
      </c>
      <c r="AT1677" s="11" t="s">
        <v>59800</v>
      </c>
    </row>
    <row r="1678" ht="19.5" hidden="1" customHeight="1">
      <c r="A1678" s="19" t="s">
        <v>59801</v>
      </c>
      <c r="C1678" s="10" t="s">
        <v>59802</v>
      </c>
      <c r="D1678" s="11" t="s">
        <v>59803</v>
      </c>
      <c r="E1678" s="11" t="s">
        <v>59804</v>
      </c>
      <c r="F1678" s="11" t="s">
        <v>59805</v>
      </c>
      <c r="G1678" s="116" t="s">
        <v>18075</v>
      </c>
      <c r="H1678" s="52" t="s">
        <v>18075</v>
      </c>
      <c r="I1678" s="11" t="s">
        <v>59806</v>
      </c>
      <c r="J1678" s="11" t="s">
        <v>18077</v>
      </c>
      <c r="K1678" s="11" t="s">
        <v>59807</v>
      </c>
      <c r="L1678" s="15" t="s">
        <v>59808</v>
      </c>
      <c r="M1678" s="11" t="s">
        <v>59809</v>
      </c>
      <c r="N1678" s="15" t="s">
        <v>59810</v>
      </c>
      <c r="O1678" s="15" t="s">
        <v>59811</v>
      </c>
      <c r="P1678" s="41" t="s">
        <v>59811</v>
      </c>
      <c r="Q1678" s="11" t="s">
        <v>59812</v>
      </c>
      <c r="R1678" s="11" t="s">
        <v>59813</v>
      </c>
      <c r="S1678" s="10" t="s">
        <v>18085</v>
      </c>
      <c r="T1678" s="11" t="s">
        <v>59814</v>
      </c>
      <c r="U1678" s="11" t="s">
        <v>59815</v>
      </c>
      <c r="V1678" s="11" t="s">
        <v>59816</v>
      </c>
      <c r="W1678" s="11" t="s">
        <v>59817</v>
      </c>
      <c r="X1678" s="17" t="s">
        <v>18090</v>
      </c>
      <c r="Y1678" s="11" t="s">
        <v>59818</v>
      </c>
      <c r="Z1678" s="11" t="s">
        <v>59819</v>
      </c>
      <c r="AA1678" s="11" t="s">
        <v>59820</v>
      </c>
      <c r="AB1678" s="11" t="s">
        <v>59821</v>
      </c>
      <c r="AC1678" s="15" t="s">
        <v>59822</v>
      </c>
      <c r="AD1678" s="11" t="s">
        <v>59823</v>
      </c>
      <c r="AE1678" s="11" t="s">
        <v>59824</v>
      </c>
      <c r="AF1678" s="11" t="s">
        <v>59825</v>
      </c>
      <c r="AG1678" s="11" t="s">
        <v>59825</v>
      </c>
      <c r="AH1678" s="11" t="s">
        <v>59826</v>
      </c>
      <c r="AI1678" s="11" t="s">
        <v>59827</v>
      </c>
      <c r="AJ1678" s="11" t="s">
        <v>59828</v>
      </c>
      <c r="AK1678" s="11" t="s">
        <v>18101</v>
      </c>
      <c r="AL1678" s="11" t="s">
        <v>59829</v>
      </c>
      <c r="AM1678" s="23" t="s">
        <v>59830</v>
      </c>
      <c r="AN1678" s="11" t="s">
        <v>59831</v>
      </c>
      <c r="AO1678" s="15" t="s">
        <v>59832</v>
      </c>
      <c r="AP1678" s="11" t="s">
        <v>59833</v>
      </c>
      <c r="AQ1678" s="11" t="s">
        <v>59834</v>
      </c>
      <c r="AR1678" s="11" t="s">
        <v>59835</v>
      </c>
      <c r="AS1678" s="10" t="s">
        <v>59836</v>
      </c>
      <c r="AT1678" s="11" t="s">
        <v>59837</v>
      </c>
    </row>
    <row r="1679" ht="19.5" hidden="1" customHeight="1">
      <c r="A1679" s="19" t="s">
        <v>59838</v>
      </c>
      <c r="C1679" s="10" t="s">
        <v>59839</v>
      </c>
      <c r="D1679" s="11" t="s">
        <v>59840</v>
      </c>
      <c r="E1679" s="11" t="s">
        <v>59841</v>
      </c>
      <c r="F1679" s="11" t="s">
        <v>59842</v>
      </c>
      <c r="G1679" s="13" t="s">
        <v>59843</v>
      </c>
      <c r="H1679" s="11" t="s">
        <v>59844</v>
      </c>
      <c r="I1679" s="11" t="s">
        <v>59845</v>
      </c>
      <c r="J1679" s="11" t="s">
        <v>59846</v>
      </c>
      <c r="K1679" s="11" t="s">
        <v>59847</v>
      </c>
      <c r="L1679" s="15" t="s">
        <v>59848</v>
      </c>
      <c r="M1679" s="11" t="s">
        <v>59849</v>
      </c>
      <c r="N1679" s="15" t="s">
        <v>59850</v>
      </c>
      <c r="O1679" s="15" t="s">
        <v>59851</v>
      </c>
      <c r="P1679" s="41" t="s">
        <v>59851</v>
      </c>
      <c r="Q1679" s="11" t="s">
        <v>59852</v>
      </c>
      <c r="R1679" s="11" t="s">
        <v>59853</v>
      </c>
      <c r="S1679" s="10" t="s">
        <v>59854</v>
      </c>
      <c r="T1679" s="11" t="s">
        <v>59855</v>
      </c>
      <c r="U1679" s="11" t="s">
        <v>59856</v>
      </c>
      <c r="V1679" s="11" t="s">
        <v>59857</v>
      </c>
      <c r="W1679" s="11" t="s">
        <v>59858</v>
      </c>
      <c r="X1679" s="17" t="s">
        <v>59859</v>
      </c>
      <c r="Y1679" s="11" t="s">
        <v>59860</v>
      </c>
      <c r="Z1679" s="11" t="s">
        <v>59861</v>
      </c>
      <c r="AA1679" s="11" t="s">
        <v>59862</v>
      </c>
      <c r="AB1679" s="11" t="s">
        <v>59863</v>
      </c>
      <c r="AC1679" s="15" t="s">
        <v>59864</v>
      </c>
      <c r="AD1679" s="11" t="s">
        <v>59847</v>
      </c>
      <c r="AE1679" s="11" t="s">
        <v>59865</v>
      </c>
      <c r="AF1679" s="11" t="s">
        <v>59866</v>
      </c>
      <c r="AG1679" s="11" t="s">
        <v>59866</v>
      </c>
      <c r="AH1679" s="11" t="s">
        <v>59867</v>
      </c>
      <c r="AI1679" s="11" t="s">
        <v>59868</v>
      </c>
      <c r="AJ1679" s="11" t="s">
        <v>59842</v>
      </c>
      <c r="AK1679" s="11" t="s">
        <v>59846</v>
      </c>
      <c r="AL1679" s="11" t="s">
        <v>59869</v>
      </c>
      <c r="AM1679" s="23" t="s">
        <v>59870</v>
      </c>
      <c r="AN1679" s="11" t="s">
        <v>59871</v>
      </c>
      <c r="AO1679" s="15" t="s">
        <v>59872</v>
      </c>
      <c r="AP1679" s="11" t="s">
        <v>59873</v>
      </c>
      <c r="AQ1679" s="11" t="s">
        <v>59874</v>
      </c>
      <c r="AR1679" s="11" t="s">
        <v>59875</v>
      </c>
      <c r="AS1679" s="10" t="s">
        <v>59876</v>
      </c>
      <c r="AT1679" s="11" t="s">
        <v>59877</v>
      </c>
    </row>
    <row r="1680" ht="19.5" hidden="1" customHeight="1">
      <c r="A1680" s="19" t="s">
        <v>59878</v>
      </c>
      <c r="C1680" s="10" t="s">
        <v>59879</v>
      </c>
      <c r="D1680" s="11" t="s">
        <v>59880</v>
      </c>
      <c r="E1680" s="11" t="s">
        <v>59881</v>
      </c>
      <c r="F1680" s="11" t="s">
        <v>59882</v>
      </c>
      <c r="G1680" s="44" t="s">
        <v>59883</v>
      </c>
      <c r="H1680" s="46" t="s">
        <v>59883</v>
      </c>
      <c r="I1680" s="31" t="s">
        <v>59884</v>
      </c>
      <c r="J1680" s="43" t="s">
        <v>59885</v>
      </c>
      <c r="K1680" s="42" t="s">
        <v>59886</v>
      </c>
      <c r="L1680" s="15" t="s">
        <v>59887</v>
      </c>
      <c r="M1680" s="31" t="s">
        <v>59888</v>
      </c>
      <c r="N1680" s="15" t="s">
        <v>59889</v>
      </c>
      <c r="O1680" s="15" t="s">
        <v>59890</v>
      </c>
      <c r="P1680" s="44" t="s">
        <v>59890</v>
      </c>
      <c r="Q1680" s="11" t="s">
        <v>59891</v>
      </c>
      <c r="R1680" s="31" t="s">
        <v>59892</v>
      </c>
      <c r="S1680" s="47" t="s">
        <v>59893</v>
      </c>
      <c r="T1680" s="11" t="s">
        <v>59894</v>
      </c>
      <c r="U1680" s="11" t="s">
        <v>59895</v>
      </c>
      <c r="V1680" s="11" t="s">
        <v>59896</v>
      </c>
      <c r="W1680" s="11" t="s">
        <v>59897</v>
      </c>
      <c r="X1680" s="17" t="s">
        <v>59898</v>
      </c>
      <c r="Y1680" s="11" t="s">
        <v>59899</v>
      </c>
      <c r="Z1680" s="11" t="s">
        <v>59900</v>
      </c>
      <c r="AA1680" s="11" t="s">
        <v>59901</v>
      </c>
      <c r="AB1680" s="11" t="s">
        <v>59902</v>
      </c>
      <c r="AC1680" s="15" t="s">
        <v>59903</v>
      </c>
      <c r="AD1680" s="105" t="s">
        <v>59904</v>
      </c>
      <c r="AE1680" s="11" t="s">
        <v>59905</v>
      </c>
      <c r="AF1680" s="31" t="s">
        <v>59906</v>
      </c>
      <c r="AG1680" s="31" t="s">
        <v>59906</v>
      </c>
      <c r="AH1680" s="11" t="s">
        <v>59907</v>
      </c>
      <c r="AI1680" s="15" t="s">
        <v>59908</v>
      </c>
      <c r="AJ1680" s="31" t="s">
        <v>59909</v>
      </c>
      <c r="AK1680" s="11" t="s">
        <v>59885</v>
      </c>
      <c r="AL1680" s="11" t="s">
        <v>59910</v>
      </c>
      <c r="AM1680" s="23" t="s">
        <v>59911</v>
      </c>
      <c r="AN1680" s="11" t="s">
        <v>59912</v>
      </c>
      <c r="AO1680" s="15" t="s">
        <v>59913</v>
      </c>
      <c r="AP1680" s="11" t="s">
        <v>59914</v>
      </c>
      <c r="AQ1680" s="11" t="s">
        <v>59915</v>
      </c>
      <c r="AR1680" s="11" t="s">
        <v>59916</v>
      </c>
      <c r="AS1680" s="110" t="s">
        <v>59917</v>
      </c>
      <c r="AT1680" s="11" t="s">
        <v>59918</v>
      </c>
    </row>
    <row r="1681" ht="19.5" hidden="1" customHeight="1">
      <c r="A1681" s="21" t="s">
        <v>59919</v>
      </c>
      <c r="C1681" s="34" t="s">
        <v>59920</v>
      </c>
      <c r="D1681" s="31" t="s">
        <v>59921</v>
      </c>
      <c r="E1681" s="31" t="s">
        <v>59922</v>
      </c>
      <c r="F1681" s="31" t="s">
        <v>59923</v>
      </c>
      <c r="G1681" s="107" t="s">
        <v>59924</v>
      </c>
      <c r="H1681" s="35" t="s">
        <v>59924</v>
      </c>
      <c r="I1681" s="31" t="s">
        <v>59925</v>
      </c>
      <c r="J1681" s="31" t="s">
        <v>59926</v>
      </c>
      <c r="K1681" s="42" t="s">
        <v>59927</v>
      </c>
      <c r="L1681" s="15" t="s">
        <v>59928</v>
      </c>
      <c r="M1681" s="31" t="s">
        <v>59929</v>
      </c>
      <c r="N1681" s="15" t="s">
        <v>59930</v>
      </c>
      <c r="O1681" s="15" t="s">
        <v>59931</v>
      </c>
      <c r="P1681" s="44" t="s">
        <v>59931</v>
      </c>
      <c r="Q1681" s="11" t="s">
        <v>59932</v>
      </c>
      <c r="R1681" s="31" t="s">
        <v>59933</v>
      </c>
      <c r="S1681" s="34" t="s">
        <v>59934</v>
      </c>
      <c r="T1681" s="31" t="s">
        <v>59935</v>
      </c>
      <c r="U1681" s="11" t="s">
        <v>59936</v>
      </c>
      <c r="V1681" s="31" t="s">
        <v>59937</v>
      </c>
      <c r="W1681" s="31" t="s">
        <v>59938</v>
      </c>
      <c r="X1681" s="17" t="s">
        <v>59939</v>
      </c>
      <c r="Y1681" s="31" t="s">
        <v>59940</v>
      </c>
      <c r="Z1681" s="31" t="s">
        <v>59941</v>
      </c>
      <c r="AA1681" s="31" t="s">
        <v>59942</v>
      </c>
      <c r="AB1681" s="31" t="s">
        <v>59943</v>
      </c>
      <c r="AC1681" s="15" t="s">
        <v>59944</v>
      </c>
      <c r="AD1681" s="89" t="s">
        <v>59927</v>
      </c>
      <c r="AE1681" s="43" t="s">
        <v>59945</v>
      </c>
      <c r="AF1681" s="31" t="s">
        <v>59946</v>
      </c>
      <c r="AG1681" s="31" t="s">
        <v>59946</v>
      </c>
      <c r="AH1681" s="31" t="s">
        <v>59947</v>
      </c>
      <c r="AI1681" s="15" t="s">
        <v>59948</v>
      </c>
      <c r="AJ1681" s="31" t="s">
        <v>59925</v>
      </c>
      <c r="AK1681" s="31" t="s">
        <v>59949</v>
      </c>
      <c r="AL1681" s="31" t="s">
        <v>59950</v>
      </c>
      <c r="AM1681" s="92" t="s">
        <v>59951</v>
      </c>
      <c r="AN1681" s="31" t="s">
        <v>59952</v>
      </c>
      <c r="AO1681" s="15" t="s">
        <v>59953</v>
      </c>
      <c r="AP1681" s="31" t="s">
        <v>59954</v>
      </c>
      <c r="AQ1681" s="11" t="s">
        <v>59955</v>
      </c>
      <c r="AR1681" s="11" t="s">
        <v>59956</v>
      </c>
      <c r="AS1681" s="110" t="s">
        <v>59957</v>
      </c>
      <c r="AT1681" s="11" t="s">
        <v>59958</v>
      </c>
    </row>
    <row r="1682" ht="19.5" hidden="1" customHeight="1">
      <c r="A1682" s="21" t="s">
        <v>59959</v>
      </c>
      <c r="C1682" s="34" t="s">
        <v>59960</v>
      </c>
      <c r="D1682" s="31" t="s">
        <v>59961</v>
      </c>
      <c r="E1682" s="31" t="s">
        <v>59962</v>
      </c>
      <c r="F1682" s="31" t="s">
        <v>59963</v>
      </c>
      <c r="G1682" s="107" t="s">
        <v>59964</v>
      </c>
      <c r="H1682" s="35" t="s">
        <v>59965</v>
      </c>
      <c r="I1682" s="31" t="s">
        <v>59966</v>
      </c>
      <c r="J1682" s="31" t="s">
        <v>59967</v>
      </c>
      <c r="K1682" s="42" t="s">
        <v>59968</v>
      </c>
      <c r="L1682" s="15" t="s">
        <v>59969</v>
      </c>
      <c r="M1682" s="31" t="s">
        <v>59970</v>
      </c>
      <c r="N1682" s="15" t="s">
        <v>59971</v>
      </c>
      <c r="O1682" s="15" t="s">
        <v>59972</v>
      </c>
      <c r="P1682" s="44" t="s">
        <v>59972</v>
      </c>
      <c r="Q1682" s="11" t="s">
        <v>59973</v>
      </c>
      <c r="R1682" s="31" t="s">
        <v>59974</v>
      </c>
      <c r="S1682" s="34" t="s">
        <v>59975</v>
      </c>
      <c r="T1682" s="31" t="s">
        <v>59976</v>
      </c>
      <c r="U1682" s="11" t="s">
        <v>59977</v>
      </c>
      <c r="V1682" s="31" t="s">
        <v>59978</v>
      </c>
      <c r="W1682" s="31" t="s">
        <v>59979</v>
      </c>
      <c r="X1682" s="17" t="s">
        <v>59980</v>
      </c>
      <c r="Y1682" s="31" t="s">
        <v>59981</v>
      </c>
      <c r="Z1682" s="31" t="s">
        <v>59982</v>
      </c>
      <c r="AA1682" s="31" t="s">
        <v>59983</v>
      </c>
      <c r="AB1682" s="31" t="s">
        <v>59961</v>
      </c>
      <c r="AC1682" s="15" t="s">
        <v>59984</v>
      </c>
      <c r="AD1682" s="89" t="s">
        <v>59985</v>
      </c>
      <c r="AE1682" s="43" t="s">
        <v>59986</v>
      </c>
      <c r="AF1682" s="31" t="s">
        <v>59987</v>
      </c>
      <c r="AG1682" s="31" t="s">
        <v>59987</v>
      </c>
      <c r="AH1682" s="31" t="s">
        <v>59988</v>
      </c>
      <c r="AI1682" s="15" t="s">
        <v>59989</v>
      </c>
      <c r="AJ1682" s="31" t="s">
        <v>59966</v>
      </c>
      <c r="AK1682" s="31" t="s">
        <v>59990</v>
      </c>
      <c r="AL1682" s="31" t="s">
        <v>59991</v>
      </c>
      <c r="AM1682" s="37" t="s">
        <v>59992</v>
      </c>
      <c r="AN1682" s="31" t="s">
        <v>59993</v>
      </c>
      <c r="AO1682" s="15" t="s">
        <v>59994</v>
      </c>
      <c r="AP1682" s="31" t="s">
        <v>59995</v>
      </c>
      <c r="AQ1682" s="11" t="s">
        <v>59996</v>
      </c>
      <c r="AR1682" s="11" t="s">
        <v>59997</v>
      </c>
      <c r="AS1682" s="110" t="s">
        <v>59998</v>
      </c>
      <c r="AT1682" s="11" t="s">
        <v>59999</v>
      </c>
    </row>
    <row r="1683" ht="19.5" hidden="1" customHeight="1">
      <c r="A1683" s="21" t="s">
        <v>60000</v>
      </c>
      <c r="C1683" s="34" t="s">
        <v>60001</v>
      </c>
      <c r="D1683" s="31" t="s">
        <v>60002</v>
      </c>
      <c r="E1683" s="31" t="s">
        <v>60003</v>
      </c>
      <c r="F1683" s="31" t="s">
        <v>60004</v>
      </c>
      <c r="G1683" s="44" t="s">
        <v>60005</v>
      </c>
      <c r="H1683" s="35" t="s">
        <v>60006</v>
      </c>
      <c r="I1683" s="31" t="s">
        <v>60007</v>
      </c>
      <c r="J1683" s="31" t="s">
        <v>60008</v>
      </c>
      <c r="K1683" s="42" t="s">
        <v>60009</v>
      </c>
      <c r="L1683" s="15" t="s">
        <v>60010</v>
      </c>
      <c r="M1683" s="31" t="s">
        <v>60011</v>
      </c>
      <c r="N1683" s="15" t="s">
        <v>60012</v>
      </c>
      <c r="O1683" s="15" t="s">
        <v>60013</v>
      </c>
      <c r="P1683" s="44" t="s">
        <v>60013</v>
      </c>
      <c r="Q1683" s="11" t="s">
        <v>60014</v>
      </c>
      <c r="R1683" s="31" t="s">
        <v>60015</v>
      </c>
      <c r="S1683" s="34" t="s">
        <v>60016</v>
      </c>
      <c r="T1683" s="31" t="s">
        <v>60017</v>
      </c>
      <c r="U1683" s="11" t="s">
        <v>60018</v>
      </c>
      <c r="V1683" s="31" t="s">
        <v>60019</v>
      </c>
      <c r="W1683" s="31" t="s">
        <v>60020</v>
      </c>
      <c r="X1683" s="17" t="s">
        <v>60021</v>
      </c>
      <c r="Y1683" s="31" t="s">
        <v>60022</v>
      </c>
      <c r="Z1683" s="31" t="s">
        <v>60023</v>
      </c>
      <c r="AA1683" s="31" t="s">
        <v>60024</v>
      </c>
      <c r="AB1683" s="31" t="s">
        <v>60025</v>
      </c>
      <c r="AC1683" s="15" t="s">
        <v>60026</v>
      </c>
      <c r="AD1683" s="89" t="s">
        <v>60009</v>
      </c>
      <c r="AE1683" s="43" t="s">
        <v>60027</v>
      </c>
      <c r="AF1683" s="31" t="s">
        <v>60028</v>
      </c>
      <c r="AG1683" s="31" t="s">
        <v>60028</v>
      </c>
      <c r="AH1683" s="31" t="s">
        <v>60029</v>
      </c>
      <c r="AI1683" s="15" t="s">
        <v>60030</v>
      </c>
      <c r="AJ1683" s="31" t="s">
        <v>60031</v>
      </c>
      <c r="AK1683" s="31" t="s">
        <v>60032</v>
      </c>
      <c r="AL1683" s="31" t="s">
        <v>60033</v>
      </c>
      <c r="AM1683" s="37" t="s">
        <v>60020</v>
      </c>
      <c r="AN1683" s="31" t="s">
        <v>60009</v>
      </c>
      <c r="AO1683" s="15" t="s">
        <v>60034</v>
      </c>
      <c r="AP1683" s="31" t="s">
        <v>60035</v>
      </c>
      <c r="AQ1683" s="11" t="s">
        <v>60036</v>
      </c>
      <c r="AR1683" s="11" t="s">
        <v>60037</v>
      </c>
      <c r="AS1683" s="110" t="s">
        <v>60038</v>
      </c>
      <c r="AT1683" s="11" t="s">
        <v>60039</v>
      </c>
    </row>
    <row r="1684" ht="19.5" hidden="1" customHeight="1">
      <c r="A1684" s="21" t="s">
        <v>60040</v>
      </c>
      <c r="C1684" s="34" t="s">
        <v>60041</v>
      </c>
      <c r="D1684" s="31" t="s">
        <v>60042</v>
      </c>
      <c r="E1684" s="31" t="s">
        <v>60043</v>
      </c>
      <c r="F1684" s="31" t="s">
        <v>60044</v>
      </c>
      <c r="G1684" s="107" t="s">
        <v>60045</v>
      </c>
      <c r="H1684" s="35" t="s">
        <v>60045</v>
      </c>
      <c r="I1684" s="31" t="s">
        <v>60046</v>
      </c>
      <c r="J1684" s="31" t="s">
        <v>60047</v>
      </c>
      <c r="K1684" s="42" t="s">
        <v>60048</v>
      </c>
      <c r="L1684" s="15" t="s">
        <v>60049</v>
      </c>
      <c r="M1684" s="31" t="s">
        <v>60050</v>
      </c>
      <c r="N1684" s="15" t="s">
        <v>60051</v>
      </c>
      <c r="O1684" s="15" t="s">
        <v>60052</v>
      </c>
      <c r="P1684" s="44" t="s">
        <v>60052</v>
      </c>
      <c r="Q1684" s="11" t="s">
        <v>60053</v>
      </c>
      <c r="R1684" s="31" t="s">
        <v>60054</v>
      </c>
      <c r="S1684" s="34" t="s">
        <v>60055</v>
      </c>
      <c r="T1684" s="31" t="s">
        <v>60056</v>
      </c>
      <c r="U1684" s="11" t="s">
        <v>60057</v>
      </c>
      <c r="V1684" s="31" t="s">
        <v>60058</v>
      </c>
      <c r="W1684" s="31" t="s">
        <v>60059</v>
      </c>
      <c r="X1684" s="17" t="s">
        <v>60060</v>
      </c>
      <c r="Y1684" s="31" t="s">
        <v>60061</v>
      </c>
      <c r="Z1684" s="31" t="s">
        <v>60062</v>
      </c>
      <c r="AA1684" s="31" t="s">
        <v>60063</v>
      </c>
      <c r="AB1684" s="31" t="s">
        <v>60064</v>
      </c>
      <c r="AC1684" s="15" t="s">
        <v>60065</v>
      </c>
      <c r="AD1684" s="89" t="s">
        <v>60066</v>
      </c>
      <c r="AE1684" s="43" t="s">
        <v>60067</v>
      </c>
      <c r="AF1684" s="31" t="s">
        <v>60068</v>
      </c>
      <c r="AG1684" s="31" t="s">
        <v>60068</v>
      </c>
      <c r="AH1684" s="31" t="s">
        <v>60069</v>
      </c>
      <c r="AI1684" s="15" t="s">
        <v>60070</v>
      </c>
      <c r="AJ1684" s="31" t="s">
        <v>60071</v>
      </c>
      <c r="AK1684" s="31" t="s">
        <v>60072</v>
      </c>
      <c r="AL1684" s="31" t="s">
        <v>60073</v>
      </c>
      <c r="AM1684" s="37" t="s">
        <v>60052</v>
      </c>
      <c r="AN1684" s="31" t="s">
        <v>60074</v>
      </c>
      <c r="AO1684" s="15" t="s">
        <v>60075</v>
      </c>
      <c r="AP1684" s="31" t="s">
        <v>60076</v>
      </c>
      <c r="AQ1684" s="11" t="s">
        <v>60077</v>
      </c>
      <c r="AR1684" s="11" t="s">
        <v>60078</v>
      </c>
      <c r="AS1684" s="110" t="s">
        <v>60079</v>
      </c>
      <c r="AT1684" s="11" t="s">
        <v>60080</v>
      </c>
    </row>
    <row r="1685" ht="19.5" hidden="1" customHeight="1">
      <c r="A1685" s="21" t="s">
        <v>60081</v>
      </c>
      <c r="C1685" s="34" t="s">
        <v>60082</v>
      </c>
      <c r="D1685" s="31" t="s">
        <v>60083</v>
      </c>
      <c r="E1685" s="31" t="s">
        <v>60084</v>
      </c>
      <c r="F1685" s="31" t="s">
        <v>60085</v>
      </c>
      <c r="G1685" s="44" t="s">
        <v>60086</v>
      </c>
      <c r="H1685" s="35" t="s">
        <v>60086</v>
      </c>
      <c r="I1685" s="31" t="s">
        <v>60087</v>
      </c>
      <c r="J1685" s="31" t="s">
        <v>60088</v>
      </c>
      <c r="K1685" s="42" t="s">
        <v>60089</v>
      </c>
      <c r="L1685" s="15" t="s">
        <v>60090</v>
      </c>
      <c r="M1685" s="31" t="s">
        <v>60091</v>
      </c>
      <c r="N1685" s="15" t="s">
        <v>60092</v>
      </c>
      <c r="O1685" s="15" t="s">
        <v>60081</v>
      </c>
      <c r="P1685" s="44" t="s">
        <v>60081</v>
      </c>
      <c r="Q1685" s="11" t="s">
        <v>60093</v>
      </c>
      <c r="R1685" s="31" t="s">
        <v>60094</v>
      </c>
      <c r="S1685" s="34" t="s">
        <v>60095</v>
      </c>
      <c r="T1685" s="31" t="s">
        <v>60096</v>
      </c>
      <c r="U1685" s="11" t="s">
        <v>60097</v>
      </c>
      <c r="V1685" s="31" t="s">
        <v>60098</v>
      </c>
      <c r="W1685" s="31" t="s">
        <v>60099</v>
      </c>
      <c r="X1685" s="17" t="s">
        <v>60100</v>
      </c>
      <c r="Y1685" s="31" t="s">
        <v>22335</v>
      </c>
      <c r="Z1685" s="31" t="s">
        <v>60101</v>
      </c>
      <c r="AA1685" s="31" t="s">
        <v>60102</v>
      </c>
      <c r="AB1685" s="31" t="s">
        <v>60042</v>
      </c>
      <c r="AC1685" s="15" t="s">
        <v>60103</v>
      </c>
      <c r="AD1685" s="89" t="s">
        <v>60089</v>
      </c>
      <c r="AE1685" s="43" t="s">
        <v>60104</v>
      </c>
      <c r="AF1685" s="31" t="s">
        <v>60105</v>
      </c>
      <c r="AG1685" s="31" t="s">
        <v>60105</v>
      </c>
      <c r="AH1685" s="31" t="s">
        <v>60106</v>
      </c>
      <c r="AI1685" s="15" t="s">
        <v>60107</v>
      </c>
      <c r="AJ1685" s="31" t="s">
        <v>60087</v>
      </c>
      <c r="AK1685" s="31" t="s">
        <v>60088</v>
      </c>
      <c r="AL1685" s="31" t="s">
        <v>60108</v>
      </c>
      <c r="AM1685" s="37" t="s">
        <v>60109</v>
      </c>
      <c r="AN1685" s="31" t="s">
        <v>60110</v>
      </c>
      <c r="AO1685" s="15" t="s">
        <v>60111</v>
      </c>
      <c r="AP1685" s="31" t="s">
        <v>60109</v>
      </c>
      <c r="AQ1685" s="11" t="s">
        <v>60112</v>
      </c>
      <c r="AR1685" s="11" t="s">
        <v>60113</v>
      </c>
      <c r="AS1685" s="110" t="s">
        <v>60114</v>
      </c>
      <c r="AT1685" s="11" t="s">
        <v>60115</v>
      </c>
    </row>
    <row r="1686" ht="19.5" hidden="1" customHeight="1">
      <c r="A1686" s="21" t="s">
        <v>60116</v>
      </c>
      <c r="C1686" s="34" t="s">
        <v>60117</v>
      </c>
      <c r="D1686" s="31" t="s">
        <v>60118</v>
      </c>
      <c r="E1686" s="31" t="s">
        <v>60119</v>
      </c>
      <c r="F1686" s="31" t="s">
        <v>60120</v>
      </c>
      <c r="G1686" s="107" t="s">
        <v>60121</v>
      </c>
      <c r="H1686" s="35" t="s">
        <v>60122</v>
      </c>
      <c r="I1686" s="31" t="s">
        <v>60123</v>
      </c>
      <c r="J1686" s="31" t="s">
        <v>60124</v>
      </c>
      <c r="K1686" s="42" t="s">
        <v>60125</v>
      </c>
      <c r="L1686" s="15" t="s">
        <v>60126</v>
      </c>
      <c r="M1686" s="31" t="s">
        <v>60127</v>
      </c>
      <c r="N1686" s="15" t="s">
        <v>60128</v>
      </c>
      <c r="O1686" s="15" t="s">
        <v>60116</v>
      </c>
      <c r="P1686" s="44" t="s">
        <v>60116</v>
      </c>
      <c r="Q1686" s="31" t="s">
        <v>60116</v>
      </c>
      <c r="R1686" s="31" t="s">
        <v>60129</v>
      </c>
      <c r="S1686" s="34" t="s">
        <v>60130</v>
      </c>
      <c r="T1686" s="31" t="s">
        <v>60131</v>
      </c>
      <c r="U1686" s="11" t="s">
        <v>60132</v>
      </c>
      <c r="V1686" s="31" t="s">
        <v>60133</v>
      </c>
      <c r="W1686" s="31" t="s">
        <v>60134</v>
      </c>
      <c r="X1686" s="17" t="s">
        <v>60135</v>
      </c>
      <c r="Y1686" s="31" t="s">
        <v>60136</v>
      </c>
      <c r="Z1686" s="31" t="s">
        <v>60137</v>
      </c>
      <c r="AA1686" s="31" t="s">
        <v>60138</v>
      </c>
      <c r="AB1686" s="31" t="s">
        <v>60116</v>
      </c>
      <c r="AC1686" s="15" t="s">
        <v>60139</v>
      </c>
      <c r="AD1686" s="89" t="s">
        <v>60140</v>
      </c>
      <c r="AE1686" s="43" t="s">
        <v>60141</v>
      </c>
      <c r="AF1686" s="31" t="s">
        <v>60134</v>
      </c>
      <c r="AG1686" s="31" t="s">
        <v>60134</v>
      </c>
      <c r="AH1686" s="31" t="s">
        <v>60142</v>
      </c>
      <c r="AI1686" s="15" t="s">
        <v>60143</v>
      </c>
      <c r="AJ1686" s="31" t="s">
        <v>60144</v>
      </c>
      <c r="AK1686" s="31" t="s">
        <v>60145</v>
      </c>
      <c r="AL1686" s="31" t="s">
        <v>60146</v>
      </c>
      <c r="AM1686" s="37" t="s">
        <v>60147</v>
      </c>
      <c r="AN1686" s="31" t="s">
        <v>60148</v>
      </c>
      <c r="AO1686" s="15" t="s">
        <v>60149</v>
      </c>
      <c r="AP1686" s="31" t="s">
        <v>60150</v>
      </c>
      <c r="AQ1686" s="11" t="s">
        <v>60151</v>
      </c>
      <c r="AR1686" s="11" t="s">
        <v>60152</v>
      </c>
      <c r="AS1686" s="110" t="s">
        <v>60153</v>
      </c>
      <c r="AT1686" s="11" t="s">
        <v>60154</v>
      </c>
    </row>
    <row r="1687" ht="19.5" hidden="1" customHeight="1">
      <c r="A1687" s="19" t="s">
        <v>60155</v>
      </c>
      <c r="C1687" s="11" t="s">
        <v>60155</v>
      </c>
      <c r="D1687" s="11" t="s">
        <v>60155</v>
      </c>
      <c r="E1687" s="11" t="s">
        <v>60155</v>
      </c>
      <c r="F1687" s="11" t="s">
        <v>60155</v>
      </c>
      <c r="G1687" s="13" t="s">
        <v>60155</v>
      </c>
      <c r="H1687" s="11" t="s">
        <v>60155</v>
      </c>
      <c r="I1687" s="11" t="s">
        <v>60155</v>
      </c>
      <c r="J1687" s="11" t="s">
        <v>60155</v>
      </c>
      <c r="K1687" s="11" t="s">
        <v>60155</v>
      </c>
      <c r="L1687" s="15" t="s">
        <v>60155</v>
      </c>
      <c r="M1687" s="11" t="s">
        <v>60155</v>
      </c>
      <c r="N1687" s="15" t="s">
        <v>60155</v>
      </c>
      <c r="O1687" s="15" t="s">
        <v>60155</v>
      </c>
      <c r="P1687" s="41" t="s">
        <v>60155</v>
      </c>
      <c r="Q1687" s="11" t="s">
        <v>60155</v>
      </c>
      <c r="R1687" s="11" t="s">
        <v>60155</v>
      </c>
      <c r="S1687" s="11" t="s">
        <v>60155</v>
      </c>
      <c r="T1687" s="11" t="s">
        <v>60155</v>
      </c>
      <c r="U1687" s="11" t="s">
        <v>60155</v>
      </c>
      <c r="V1687" s="11" t="s">
        <v>60155</v>
      </c>
      <c r="W1687" s="11" t="s">
        <v>60155</v>
      </c>
      <c r="X1687" s="17" t="s">
        <v>60155</v>
      </c>
      <c r="Y1687" s="11" t="s">
        <v>60155</v>
      </c>
      <c r="Z1687" s="11" t="s">
        <v>60155</v>
      </c>
      <c r="AA1687" s="11" t="s">
        <v>60155</v>
      </c>
      <c r="AB1687" s="11" t="s">
        <v>60155</v>
      </c>
      <c r="AC1687" s="15" t="s">
        <v>60155</v>
      </c>
      <c r="AD1687" s="11" t="s">
        <v>60155</v>
      </c>
      <c r="AE1687" s="11" t="s">
        <v>60155</v>
      </c>
      <c r="AF1687" s="11" t="s">
        <v>60155</v>
      </c>
      <c r="AG1687" s="11" t="s">
        <v>60155</v>
      </c>
      <c r="AH1687" s="11" t="s">
        <v>60155</v>
      </c>
      <c r="AI1687" s="11" t="s">
        <v>60155</v>
      </c>
      <c r="AJ1687" s="11" t="s">
        <v>60156</v>
      </c>
      <c r="AK1687" s="11" t="s">
        <v>60155</v>
      </c>
      <c r="AL1687" s="11" t="s">
        <v>60155</v>
      </c>
      <c r="AM1687" s="23" t="s">
        <v>60155</v>
      </c>
      <c r="AN1687" s="11" t="s">
        <v>60155</v>
      </c>
      <c r="AO1687" s="15" t="s">
        <v>60157</v>
      </c>
      <c r="AP1687" s="11" t="s">
        <v>60155</v>
      </c>
      <c r="AQ1687" s="11" t="s">
        <v>60155</v>
      </c>
      <c r="AR1687" s="11" t="s">
        <v>60155</v>
      </c>
      <c r="AS1687" s="11" t="s">
        <v>60155</v>
      </c>
      <c r="AT1687" s="11" t="s">
        <v>60155</v>
      </c>
    </row>
    <row r="1688" ht="19.5" hidden="1" customHeight="1">
      <c r="A1688" s="19" t="s">
        <v>60158</v>
      </c>
      <c r="C1688" s="11" t="s">
        <v>60159</v>
      </c>
      <c r="D1688" s="11" t="s">
        <v>60160</v>
      </c>
      <c r="E1688" s="11" t="s">
        <v>60158</v>
      </c>
      <c r="F1688" s="11" t="s">
        <v>60158</v>
      </c>
      <c r="G1688" s="41" t="s">
        <v>60159</v>
      </c>
      <c r="H1688" s="11" t="s">
        <v>60159</v>
      </c>
      <c r="I1688" s="11" t="s">
        <v>60159</v>
      </c>
      <c r="J1688" s="11" t="s">
        <v>60158</v>
      </c>
      <c r="K1688" s="11" t="s">
        <v>60158</v>
      </c>
      <c r="L1688" s="15" t="s">
        <v>60158</v>
      </c>
      <c r="M1688" s="11" t="s">
        <v>60158</v>
      </c>
      <c r="N1688" s="15" t="s">
        <v>60159</v>
      </c>
      <c r="O1688" s="15" t="s">
        <v>60158</v>
      </c>
      <c r="P1688" s="41" t="s">
        <v>60158</v>
      </c>
      <c r="Q1688" s="11" t="s">
        <v>60158</v>
      </c>
      <c r="R1688" s="11" t="s">
        <v>60158</v>
      </c>
      <c r="S1688" s="11" t="s">
        <v>60159</v>
      </c>
      <c r="T1688" s="11" t="s">
        <v>60159</v>
      </c>
      <c r="U1688" s="11" t="s">
        <v>60158</v>
      </c>
      <c r="V1688" s="11" t="s">
        <v>60158</v>
      </c>
      <c r="W1688" s="11" t="s">
        <v>60158</v>
      </c>
      <c r="X1688" s="17" t="s">
        <v>60158</v>
      </c>
      <c r="Y1688" s="11" t="s">
        <v>60159</v>
      </c>
      <c r="Z1688" s="11" t="s">
        <v>60158</v>
      </c>
      <c r="AA1688" s="11" t="s">
        <v>60158</v>
      </c>
      <c r="AB1688" s="11" t="s">
        <v>60159</v>
      </c>
      <c r="AC1688" s="15" t="s">
        <v>60158</v>
      </c>
      <c r="AD1688" s="11" t="s">
        <v>60159</v>
      </c>
      <c r="AE1688" s="11" t="s">
        <v>60161</v>
      </c>
      <c r="AF1688" s="11" t="s">
        <v>60161</v>
      </c>
      <c r="AG1688" s="11" t="s">
        <v>60161</v>
      </c>
      <c r="AH1688" s="11" t="s">
        <v>60161</v>
      </c>
      <c r="AI1688" s="11" t="s">
        <v>60158</v>
      </c>
      <c r="AJ1688" s="11" t="s">
        <v>60162</v>
      </c>
      <c r="AK1688" s="11" t="s">
        <v>60158</v>
      </c>
      <c r="AL1688" s="11" t="s">
        <v>60158</v>
      </c>
      <c r="AM1688" s="23" t="s">
        <v>60161</v>
      </c>
      <c r="AN1688" s="11" t="s">
        <v>60158</v>
      </c>
      <c r="AO1688" s="15" t="s">
        <v>60163</v>
      </c>
      <c r="AP1688" s="11" t="s">
        <v>60158</v>
      </c>
      <c r="AQ1688" s="11" t="s">
        <v>60159</v>
      </c>
      <c r="AR1688" s="11" t="s">
        <v>60159</v>
      </c>
      <c r="AS1688" s="11" t="s">
        <v>60158</v>
      </c>
      <c r="AT1688" s="11" t="s">
        <v>60159</v>
      </c>
    </row>
    <row r="1689" ht="19.5" hidden="1" customHeight="1">
      <c r="A1689" s="19" t="s">
        <v>60164</v>
      </c>
      <c r="C1689" s="11" t="s">
        <v>60164</v>
      </c>
      <c r="D1689" s="11" t="s">
        <v>60164</v>
      </c>
      <c r="E1689" s="11" t="s">
        <v>60164</v>
      </c>
      <c r="F1689" s="11" t="s">
        <v>60164</v>
      </c>
      <c r="G1689" s="41" t="s">
        <v>60165</v>
      </c>
      <c r="H1689" s="11" t="s">
        <v>60165</v>
      </c>
      <c r="I1689" s="11" t="s">
        <v>60164</v>
      </c>
      <c r="J1689" s="11" t="s">
        <v>60164</v>
      </c>
      <c r="K1689" s="11" t="s">
        <v>60164</v>
      </c>
      <c r="L1689" s="15" t="s">
        <v>60164</v>
      </c>
      <c r="M1689" s="11" t="s">
        <v>60164</v>
      </c>
      <c r="N1689" s="15" t="s">
        <v>60164</v>
      </c>
      <c r="O1689" s="15" t="s">
        <v>60166</v>
      </c>
      <c r="P1689" s="41" t="s">
        <v>60166</v>
      </c>
      <c r="Q1689" s="11" t="s">
        <v>60164</v>
      </c>
      <c r="R1689" s="11" t="s">
        <v>60164</v>
      </c>
      <c r="S1689" s="11" t="s">
        <v>60164</v>
      </c>
      <c r="T1689" s="11" t="s">
        <v>60164</v>
      </c>
      <c r="U1689" s="11" t="s">
        <v>60164</v>
      </c>
      <c r="V1689" s="11" t="s">
        <v>60164</v>
      </c>
      <c r="W1689" s="11" t="s">
        <v>60164</v>
      </c>
      <c r="X1689" s="17" t="s">
        <v>60164</v>
      </c>
      <c r="Y1689" s="11" t="s">
        <v>60164</v>
      </c>
      <c r="Z1689" s="11" t="s">
        <v>60164</v>
      </c>
      <c r="AA1689" s="11" t="s">
        <v>60164</v>
      </c>
      <c r="AB1689" s="11" t="s">
        <v>60164</v>
      </c>
      <c r="AC1689" s="15" t="s">
        <v>60164</v>
      </c>
      <c r="AD1689" s="11" t="s">
        <v>60164</v>
      </c>
      <c r="AE1689" s="11" t="s">
        <v>60167</v>
      </c>
      <c r="AF1689" s="11" t="s">
        <v>60164</v>
      </c>
      <c r="AG1689" s="11" t="s">
        <v>60164</v>
      </c>
      <c r="AH1689" s="11" t="s">
        <v>60164</v>
      </c>
      <c r="AI1689" s="11" t="s">
        <v>60168</v>
      </c>
      <c r="AJ1689" s="11" t="s">
        <v>60169</v>
      </c>
      <c r="AK1689" s="11" t="s">
        <v>60164</v>
      </c>
      <c r="AL1689" s="11" t="s">
        <v>60164</v>
      </c>
      <c r="AM1689" s="23" t="s">
        <v>60166</v>
      </c>
      <c r="AN1689" s="11" t="s">
        <v>60164</v>
      </c>
      <c r="AO1689" s="15" t="s">
        <v>60170</v>
      </c>
      <c r="AP1689" s="11" t="s">
        <v>60164</v>
      </c>
      <c r="AQ1689" s="11" t="s">
        <v>60164</v>
      </c>
      <c r="AR1689" s="11" t="s">
        <v>60164</v>
      </c>
      <c r="AS1689" s="11" t="s">
        <v>60164</v>
      </c>
      <c r="AT1689" s="11" t="s">
        <v>60164</v>
      </c>
    </row>
    <row r="1690" ht="19.5" hidden="1" customHeight="1">
      <c r="A1690" s="19" t="s">
        <v>60171</v>
      </c>
      <c r="C1690" s="11" t="s">
        <v>60171</v>
      </c>
      <c r="D1690" s="11" t="s">
        <v>60171</v>
      </c>
      <c r="E1690" s="11" t="s">
        <v>60171</v>
      </c>
      <c r="F1690" s="11" t="s">
        <v>60171</v>
      </c>
      <c r="G1690" s="41" t="s">
        <v>60171</v>
      </c>
      <c r="H1690" s="11" t="s">
        <v>60171</v>
      </c>
      <c r="I1690" s="11" t="s">
        <v>60171</v>
      </c>
      <c r="J1690" s="11" t="s">
        <v>60171</v>
      </c>
      <c r="K1690" s="11" t="s">
        <v>60171</v>
      </c>
      <c r="L1690" s="15" t="s">
        <v>60171</v>
      </c>
      <c r="M1690" s="11" t="s">
        <v>60171</v>
      </c>
      <c r="N1690" s="15" t="s">
        <v>60171</v>
      </c>
      <c r="O1690" s="15" t="s">
        <v>60172</v>
      </c>
      <c r="P1690" s="41" t="s">
        <v>60172</v>
      </c>
      <c r="Q1690" s="11" t="s">
        <v>60171</v>
      </c>
      <c r="R1690" s="11" t="s">
        <v>60171</v>
      </c>
      <c r="S1690" s="11" t="s">
        <v>60171</v>
      </c>
      <c r="T1690" s="11" t="s">
        <v>60171</v>
      </c>
      <c r="U1690" s="11" t="s">
        <v>60171</v>
      </c>
      <c r="V1690" s="11" t="s">
        <v>60171</v>
      </c>
      <c r="W1690" s="11" t="s">
        <v>60171</v>
      </c>
      <c r="X1690" s="17" t="s">
        <v>60171</v>
      </c>
      <c r="Y1690" s="11" t="s">
        <v>60171</v>
      </c>
      <c r="Z1690" s="11" t="s">
        <v>60171</v>
      </c>
      <c r="AA1690" s="11" t="s">
        <v>60171</v>
      </c>
      <c r="AB1690" s="11" t="s">
        <v>60171</v>
      </c>
      <c r="AC1690" s="15" t="s">
        <v>60171</v>
      </c>
      <c r="AD1690" s="11" t="s">
        <v>60171</v>
      </c>
      <c r="AE1690" s="11" t="s">
        <v>60171</v>
      </c>
      <c r="AF1690" s="11" t="s">
        <v>60171</v>
      </c>
      <c r="AG1690" s="11" t="s">
        <v>60171</v>
      </c>
      <c r="AH1690" s="11" t="s">
        <v>60171</v>
      </c>
      <c r="AI1690" s="11" t="s">
        <v>60171</v>
      </c>
      <c r="AJ1690" s="11" t="s">
        <v>60173</v>
      </c>
      <c r="AK1690" s="11" t="s">
        <v>60171</v>
      </c>
      <c r="AL1690" s="11" t="s">
        <v>60171</v>
      </c>
      <c r="AM1690" s="23" t="s">
        <v>60171</v>
      </c>
      <c r="AN1690" s="11" t="s">
        <v>60171</v>
      </c>
      <c r="AO1690" s="15" t="s">
        <v>60174</v>
      </c>
      <c r="AP1690" s="11" t="s">
        <v>60171</v>
      </c>
      <c r="AQ1690" s="11" t="s">
        <v>60171</v>
      </c>
      <c r="AR1690" s="11" t="s">
        <v>60171</v>
      </c>
      <c r="AS1690" s="11" t="s">
        <v>60171</v>
      </c>
      <c r="AT1690" s="11" t="s">
        <v>60171</v>
      </c>
    </row>
    <row r="1691" ht="19.5" hidden="1" customHeight="1">
      <c r="A1691" s="19" t="s">
        <v>60175</v>
      </c>
      <c r="C1691" s="11" t="s">
        <v>60175</v>
      </c>
      <c r="D1691" s="11" t="s">
        <v>60175</v>
      </c>
      <c r="E1691" s="11" t="s">
        <v>60175</v>
      </c>
      <c r="F1691" s="11" t="s">
        <v>60175</v>
      </c>
      <c r="G1691" s="41" t="s">
        <v>60175</v>
      </c>
      <c r="H1691" s="11" t="s">
        <v>60175</v>
      </c>
      <c r="I1691" s="11" t="s">
        <v>60175</v>
      </c>
      <c r="J1691" s="11" t="s">
        <v>60175</v>
      </c>
      <c r="K1691" s="11" t="s">
        <v>60175</v>
      </c>
      <c r="L1691" s="15" t="s">
        <v>60175</v>
      </c>
      <c r="M1691" s="11" t="s">
        <v>60175</v>
      </c>
      <c r="N1691" s="15" t="s">
        <v>60175</v>
      </c>
      <c r="O1691" s="15" t="s">
        <v>60176</v>
      </c>
      <c r="P1691" s="41" t="s">
        <v>60176</v>
      </c>
      <c r="Q1691" s="11" t="s">
        <v>60175</v>
      </c>
      <c r="R1691" s="11" t="s">
        <v>60175</v>
      </c>
      <c r="S1691" s="11" t="s">
        <v>60175</v>
      </c>
      <c r="T1691" s="11" t="s">
        <v>60175</v>
      </c>
      <c r="U1691" s="11" t="s">
        <v>60175</v>
      </c>
      <c r="V1691" s="11" t="s">
        <v>60175</v>
      </c>
      <c r="W1691" s="11" t="s">
        <v>60175</v>
      </c>
      <c r="X1691" s="17" t="s">
        <v>60175</v>
      </c>
      <c r="Y1691" s="11" t="s">
        <v>60175</v>
      </c>
      <c r="Z1691" s="11" t="s">
        <v>60175</v>
      </c>
      <c r="AA1691" s="11" t="s">
        <v>60175</v>
      </c>
      <c r="AB1691" s="11" t="s">
        <v>60175</v>
      </c>
      <c r="AC1691" s="15" t="s">
        <v>60175</v>
      </c>
      <c r="AD1691" s="11" t="s">
        <v>60175</v>
      </c>
      <c r="AE1691" s="11" t="s">
        <v>60175</v>
      </c>
      <c r="AF1691" s="11" t="s">
        <v>60175</v>
      </c>
      <c r="AG1691" s="11" t="s">
        <v>60175</v>
      </c>
      <c r="AH1691" s="11" t="s">
        <v>60175</v>
      </c>
      <c r="AI1691" s="11" t="s">
        <v>60177</v>
      </c>
      <c r="AJ1691" s="11" t="s">
        <v>60178</v>
      </c>
      <c r="AK1691" s="11" t="s">
        <v>60175</v>
      </c>
      <c r="AL1691" s="11" t="s">
        <v>60175</v>
      </c>
      <c r="AM1691" s="23" t="s">
        <v>60175</v>
      </c>
      <c r="AN1691" s="11" t="s">
        <v>60175</v>
      </c>
      <c r="AO1691" s="15" t="s">
        <v>60179</v>
      </c>
      <c r="AP1691" s="11" t="s">
        <v>60175</v>
      </c>
      <c r="AQ1691" s="11" t="s">
        <v>60175</v>
      </c>
      <c r="AR1691" s="11" t="s">
        <v>60175</v>
      </c>
      <c r="AS1691" s="11" t="s">
        <v>60175</v>
      </c>
      <c r="AT1691" s="11" t="s">
        <v>60175</v>
      </c>
    </row>
    <row r="1692" ht="19.5" hidden="1" customHeight="1">
      <c r="A1692" s="21" t="s">
        <v>60180</v>
      </c>
      <c r="C1692" s="34" t="s">
        <v>60181</v>
      </c>
      <c r="D1692" s="31" t="s">
        <v>60182</v>
      </c>
      <c r="E1692" s="31" t="s">
        <v>60183</v>
      </c>
      <c r="F1692" s="31" t="s">
        <v>60184</v>
      </c>
      <c r="G1692" s="107" t="s">
        <v>60185</v>
      </c>
      <c r="H1692" s="35" t="s">
        <v>60185</v>
      </c>
      <c r="I1692" s="31" t="s">
        <v>60186</v>
      </c>
      <c r="J1692" s="31" t="s">
        <v>60187</v>
      </c>
      <c r="K1692" s="42" t="s">
        <v>60188</v>
      </c>
      <c r="L1692" s="15" t="s">
        <v>60189</v>
      </c>
      <c r="M1692" s="31" t="s">
        <v>60190</v>
      </c>
      <c r="N1692" s="15" t="s">
        <v>60191</v>
      </c>
      <c r="O1692" s="15" t="s">
        <v>60192</v>
      </c>
      <c r="P1692" s="44" t="s">
        <v>60192</v>
      </c>
      <c r="Q1692" s="31" t="s">
        <v>60180</v>
      </c>
      <c r="R1692" s="31" t="s">
        <v>60193</v>
      </c>
      <c r="S1692" s="34" t="s">
        <v>60194</v>
      </c>
      <c r="T1692" s="31" t="s">
        <v>60195</v>
      </c>
      <c r="U1692" s="11" t="s">
        <v>60196</v>
      </c>
      <c r="V1692" s="31" t="s">
        <v>60197</v>
      </c>
      <c r="W1692" s="31" t="s">
        <v>60198</v>
      </c>
      <c r="X1692" s="17" t="s">
        <v>60199</v>
      </c>
      <c r="Y1692" s="31" t="s">
        <v>60200</v>
      </c>
      <c r="Z1692" s="31" t="s">
        <v>60201</v>
      </c>
      <c r="AA1692" s="31" t="s">
        <v>60202</v>
      </c>
      <c r="AB1692" s="31" t="s">
        <v>4943</v>
      </c>
      <c r="AC1692" s="15" t="s">
        <v>60203</v>
      </c>
      <c r="AD1692" s="89" t="s">
        <v>60204</v>
      </c>
      <c r="AE1692" s="43" t="s">
        <v>60205</v>
      </c>
      <c r="AF1692" s="31" t="s">
        <v>60206</v>
      </c>
      <c r="AG1692" s="31" t="s">
        <v>60206</v>
      </c>
      <c r="AH1692" s="31" t="s">
        <v>60207</v>
      </c>
      <c r="AI1692" s="15" t="s">
        <v>60208</v>
      </c>
      <c r="AJ1692" s="31" t="s">
        <v>60209</v>
      </c>
      <c r="AK1692" s="31" t="s">
        <v>60210</v>
      </c>
      <c r="AL1692" s="31" t="s">
        <v>60211</v>
      </c>
      <c r="AM1692" s="37" t="s">
        <v>60192</v>
      </c>
      <c r="AN1692" s="31" t="s">
        <v>60212</v>
      </c>
      <c r="AO1692" s="15" t="s">
        <v>60213</v>
      </c>
      <c r="AP1692" s="31" t="s">
        <v>60214</v>
      </c>
      <c r="AQ1692" s="11" t="s">
        <v>60215</v>
      </c>
      <c r="AR1692" s="11" t="s">
        <v>60216</v>
      </c>
      <c r="AS1692" s="110" t="s">
        <v>60217</v>
      </c>
      <c r="AT1692" s="11" t="s">
        <v>4971</v>
      </c>
    </row>
    <row r="1693" ht="19.5" hidden="1" customHeight="1">
      <c r="A1693" s="19" t="s">
        <v>60218</v>
      </c>
      <c r="C1693" s="10" t="s">
        <v>60219</v>
      </c>
      <c r="D1693" s="11" t="s">
        <v>60218</v>
      </c>
      <c r="E1693" s="11" t="s">
        <v>60220</v>
      </c>
      <c r="F1693" s="11" t="s">
        <v>60221</v>
      </c>
      <c r="G1693" s="44" t="s">
        <v>60222</v>
      </c>
      <c r="H1693" s="46" t="s">
        <v>60223</v>
      </c>
      <c r="I1693" s="31" t="s">
        <v>60224</v>
      </c>
      <c r="J1693" s="43" t="s">
        <v>60225</v>
      </c>
      <c r="K1693" s="42" t="s">
        <v>60226</v>
      </c>
      <c r="L1693" s="15" t="s">
        <v>60218</v>
      </c>
      <c r="M1693" s="31" t="s">
        <v>60227</v>
      </c>
      <c r="N1693" s="15" t="s">
        <v>60218</v>
      </c>
      <c r="O1693" s="15" t="s">
        <v>60228</v>
      </c>
      <c r="P1693" s="44" t="s">
        <v>60228</v>
      </c>
      <c r="Q1693" s="11" t="s">
        <v>60229</v>
      </c>
      <c r="R1693" s="31" t="s">
        <v>60230</v>
      </c>
      <c r="S1693" s="47" t="s">
        <v>60231</v>
      </c>
      <c r="T1693" s="11" t="s">
        <v>60232</v>
      </c>
      <c r="U1693" s="11" t="s">
        <v>60233</v>
      </c>
      <c r="V1693" s="11" t="s">
        <v>60234</v>
      </c>
      <c r="W1693" s="11" t="s">
        <v>60235</v>
      </c>
      <c r="X1693" s="17" t="s">
        <v>60236</v>
      </c>
      <c r="Y1693" s="11" t="s">
        <v>60237</v>
      </c>
      <c r="Z1693" s="11" t="s">
        <v>60238</v>
      </c>
      <c r="AA1693" s="11" t="s">
        <v>60218</v>
      </c>
      <c r="AB1693" s="11" t="s">
        <v>60239</v>
      </c>
      <c r="AC1693" s="15" t="s">
        <v>60240</v>
      </c>
      <c r="AD1693" s="105" t="s">
        <v>60241</v>
      </c>
      <c r="AE1693" s="43" t="s">
        <v>60242</v>
      </c>
      <c r="AF1693" s="31" t="s">
        <v>60243</v>
      </c>
      <c r="AG1693" s="31" t="s">
        <v>60243</v>
      </c>
      <c r="AH1693" s="11" t="s">
        <v>60244</v>
      </c>
      <c r="AI1693" s="15" t="s">
        <v>60245</v>
      </c>
      <c r="AJ1693" s="31" t="s">
        <v>60246</v>
      </c>
      <c r="AK1693" s="11" t="s">
        <v>60247</v>
      </c>
      <c r="AL1693" s="11" t="s">
        <v>60248</v>
      </c>
      <c r="AM1693" s="23" t="s">
        <v>60249</v>
      </c>
      <c r="AN1693" s="11" t="s">
        <v>60250</v>
      </c>
      <c r="AO1693" s="15" t="s">
        <v>60251</v>
      </c>
      <c r="AP1693" s="11" t="s">
        <v>60252</v>
      </c>
      <c r="AQ1693" s="11" t="s">
        <v>60253</v>
      </c>
      <c r="AR1693" s="11" t="s">
        <v>60254</v>
      </c>
      <c r="AS1693" s="110" t="s">
        <v>60255</v>
      </c>
      <c r="AT1693" s="11" t="s">
        <v>60256</v>
      </c>
    </row>
    <row r="1694" ht="19.5" hidden="1" customHeight="1">
      <c r="A1694" s="19" t="s">
        <v>60257</v>
      </c>
      <c r="C1694" s="40" t="s">
        <v>60258</v>
      </c>
      <c r="D1694" s="11" t="s">
        <v>60259</v>
      </c>
      <c r="E1694" s="11" t="s">
        <v>60260</v>
      </c>
      <c r="F1694" s="11" t="s">
        <v>60261</v>
      </c>
      <c r="G1694" s="44" t="s">
        <v>60262</v>
      </c>
      <c r="H1694" s="46" t="s">
        <v>60262</v>
      </c>
      <c r="I1694" s="31" t="s">
        <v>60263</v>
      </c>
      <c r="J1694" s="43" t="s">
        <v>60264</v>
      </c>
      <c r="K1694" s="42" t="s">
        <v>60265</v>
      </c>
      <c r="L1694" s="15" t="s">
        <v>60266</v>
      </c>
      <c r="M1694" s="31" t="s">
        <v>60267</v>
      </c>
      <c r="N1694" s="15" t="s">
        <v>60268</v>
      </c>
      <c r="O1694" s="15" t="s">
        <v>60269</v>
      </c>
      <c r="P1694" s="44" t="s">
        <v>60269</v>
      </c>
      <c r="Q1694" s="11" t="s">
        <v>60270</v>
      </c>
      <c r="R1694" s="31" t="s">
        <v>60271</v>
      </c>
      <c r="S1694" s="47" t="s">
        <v>60272</v>
      </c>
      <c r="T1694" s="11" t="s">
        <v>60273</v>
      </c>
      <c r="U1694" s="11" t="s">
        <v>60274</v>
      </c>
      <c r="V1694" s="11" t="s">
        <v>60275</v>
      </c>
      <c r="W1694" s="11" t="s">
        <v>60276</v>
      </c>
      <c r="X1694" s="17" t="s">
        <v>60262</v>
      </c>
      <c r="Y1694" s="11" t="s">
        <v>60277</v>
      </c>
      <c r="Z1694" s="11" t="s">
        <v>60278</v>
      </c>
      <c r="AA1694" s="11" t="s">
        <v>60279</v>
      </c>
      <c r="AB1694" s="11" t="s">
        <v>60280</v>
      </c>
      <c r="AC1694" s="15" t="s">
        <v>60281</v>
      </c>
      <c r="AD1694" s="105" t="s">
        <v>60282</v>
      </c>
      <c r="AE1694" s="43" t="s">
        <v>60283</v>
      </c>
      <c r="AF1694" s="31" t="s">
        <v>60284</v>
      </c>
      <c r="AG1694" s="31" t="s">
        <v>60284</v>
      </c>
      <c r="AH1694" s="11" t="s">
        <v>60285</v>
      </c>
      <c r="AI1694" s="15" t="s">
        <v>60286</v>
      </c>
      <c r="AJ1694" s="31" t="s">
        <v>60287</v>
      </c>
      <c r="AK1694" s="11" t="s">
        <v>60288</v>
      </c>
      <c r="AL1694" s="11" t="s">
        <v>60289</v>
      </c>
      <c r="AM1694" s="23" t="s">
        <v>60284</v>
      </c>
      <c r="AN1694" s="11" t="s">
        <v>60290</v>
      </c>
      <c r="AO1694" s="15" t="s">
        <v>60291</v>
      </c>
      <c r="AP1694" s="11" t="s">
        <v>60292</v>
      </c>
      <c r="AQ1694" s="11" t="s">
        <v>60293</v>
      </c>
      <c r="AR1694" s="11" t="s">
        <v>60294</v>
      </c>
      <c r="AS1694" s="110" t="s">
        <v>60295</v>
      </c>
      <c r="AT1694" s="11" t="s">
        <v>60296</v>
      </c>
    </row>
    <row r="1695" ht="19.5" hidden="1" customHeight="1">
      <c r="A1695" s="19" t="s">
        <v>60297</v>
      </c>
      <c r="C1695" s="10" t="s">
        <v>60298</v>
      </c>
      <c r="D1695" s="11" t="s">
        <v>60299</v>
      </c>
      <c r="E1695" s="11" t="s">
        <v>60300</v>
      </c>
      <c r="F1695" s="11" t="s">
        <v>60301</v>
      </c>
      <c r="G1695" s="41" t="s">
        <v>60302</v>
      </c>
      <c r="H1695" s="11" t="s">
        <v>60303</v>
      </c>
      <c r="I1695" s="11" t="s">
        <v>60304</v>
      </c>
      <c r="J1695" s="11" t="s">
        <v>60297</v>
      </c>
      <c r="K1695" s="11" t="s">
        <v>60297</v>
      </c>
      <c r="L1695" s="15" t="s">
        <v>60297</v>
      </c>
      <c r="M1695" s="11" t="s">
        <v>60305</v>
      </c>
      <c r="N1695" s="15" t="s">
        <v>60306</v>
      </c>
      <c r="O1695" s="15" t="s">
        <v>60307</v>
      </c>
      <c r="P1695" s="41" t="s">
        <v>60307</v>
      </c>
      <c r="Q1695" s="11" t="s">
        <v>60308</v>
      </c>
      <c r="R1695" s="11" t="s">
        <v>60309</v>
      </c>
      <c r="S1695" s="10" t="s">
        <v>60310</v>
      </c>
      <c r="T1695" s="11" t="s">
        <v>60311</v>
      </c>
      <c r="U1695" s="11" t="s">
        <v>60297</v>
      </c>
      <c r="V1695" s="11" t="s">
        <v>60312</v>
      </c>
      <c r="W1695" s="11" t="s">
        <v>60313</v>
      </c>
      <c r="X1695" s="17" t="s">
        <v>60314</v>
      </c>
      <c r="Y1695" s="11" t="s">
        <v>60315</v>
      </c>
      <c r="Z1695" s="11" t="s">
        <v>60316</v>
      </c>
      <c r="AA1695" s="11" t="s">
        <v>60317</v>
      </c>
      <c r="AB1695" s="11" t="s">
        <v>60318</v>
      </c>
      <c r="AC1695" s="15" t="s">
        <v>60319</v>
      </c>
      <c r="AD1695" s="11" t="s">
        <v>60297</v>
      </c>
      <c r="AE1695" s="11" t="s">
        <v>60320</v>
      </c>
      <c r="AF1695" s="11" t="s">
        <v>60321</v>
      </c>
      <c r="AG1695" s="11" t="s">
        <v>60321</v>
      </c>
      <c r="AH1695" s="11" t="s">
        <v>60322</v>
      </c>
      <c r="AI1695" s="11" t="s">
        <v>60323</v>
      </c>
      <c r="AJ1695" s="11" t="s">
        <v>60324</v>
      </c>
      <c r="AK1695" s="11" t="s">
        <v>60325</v>
      </c>
      <c r="AL1695" s="11" t="s">
        <v>60326</v>
      </c>
      <c r="AM1695" s="23" t="s">
        <v>60327</v>
      </c>
      <c r="AN1695" s="11" t="s">
        <v>60297</v>
      </c>
      <c r="AO1695" s="15" t="s">
        <v>60328</v>
      </c>
      <c r="AP1695" s="11" t="s">
        <v>60329</v>
      </c>
      <c r="AQ1695" s="11" t="s">
        <v>60330</v>
      </c>
      <c r="AR1695" s="11" t="s">
        <v>60331</v>
      </c>
      <c r="AS1695" s="10" t="s">
        <v>60332</v>
      </c>
      <c r="AT1695" s="11" t="s">
        <v>60333</v>
      </c>
    </row>
    <row r="1696" ht="19.5" hidden="1" customHeight="1">
      <c r="A1696" s="21" t="s">
        <v>60334</v>
      </c>
      <c r="C1696" s="34" t="s">
        <v>60335</v>
      </c>
      <c r="D1696" s="31" t="s">
        <v>60334</v>
      </c>
      <c r="E1696" s="31" t="s">
        <v>60336</v>
      </c>
      <c r="F1696" s="31" t="s">
        <v>60337</v>
      </c>
      <c r="G1696" s="44" t="s">
        <v>60338</v>
      </c>
      <c r="H1696" s="35" t="s">
        <v>60339</v>
      </c>
      <c r="I1696" s="31" t="s">
        <v>60334</v>
      </c>
      <c r="J1696" s="31" t="s">
        <v>60334</v>
      </c>
      <c r="K1696" s="42" t="s">
        <v>60334</v>
      </c>
      <c r="L1696" s="15" t="s">
        <v>60334</v>
      </c>
      <c r="M1696" s="31" t="s">
        <v>60340</v>
      </c>
      <c r="N1696" s="15" t="s">
        <v>60334</v>
      </c>
      <c r="O1696" s="15" t="s">
        <v>60334</v>
      </c>
      <c r="P1696" s="44" t="s">
        <v>60334</v>
      </c>
      <c r="Q1696" s="11" t="s">
        <v>60334</v>
      </c>
      <c r="R1696" s="31" t="s">
        <v>60341</v>
      </c>
      <c r="S1696" s="34" t="s">
        <v>60342</v>
      </c>
      <c r="T1696" s="31" t="s">
        <v>60343</v>
      </c>
      <c r="U1696" s="11" t="s">
        <v>60334</v>
      </c>
      <c r="V1696" s="31" t="s">
        <v>60334</v>
      </c>
      <c r="W1696" s="31" t="s">
        <v>60334</v>
      </c>
      <c r="X1696" s="17" t="s">
        <v>60334</v>
      </c>
      <c r="Y1696" s="31" t="s">
        <v>60344</v>
      </c>
      <c r="Z1696" s="31" t="s">
        <v>60345</v>
      </c>
      <c r="AA1696" s="31" t="s">
        <v>60346</v>
      </c>
      <c r="AB1696" s="31" t="s">
        <v>60340</v>
      </c>
      <c r="AC1696" s="15" t="s">
        <v>60337</v>
      </c>
      <c r="AD1696" s="89" t="s">
        <v>60340</v>
      </c>
      <c r="AE1696" s="31" t="s">
        <v>60340</v>
      </c>
      <c r="AF1696" s="31" t="s">
        <v>60347</v>
      </c>
      <c r="AG1696" s="31" t="s">
        <v>60347</v>
      </c>
      <c r="AH1696" s="31" t="s">
        <v>60334</v>
      </c>
      <c r="AI1696" s="15" t="s">
        <v>60337</v>
      </c>
      <c r="AJ1696" s="31" t="s">
        <v>60340</v>
      </c>
      <c r="AK1696" s="31" t="s">
        <v>60334</v>
      </c>
      <c r="AL1696" s="31" t="s">
        <v>60340</v>
      </c>
      <c r="AM1696" s="92" t="s">
        <v>60334</v>
      </c>
      <c r="AN1696" s="31" t="s">
        <v>60334</v>
      </c>
      <c r="AO1696" s="15" t="s">
        <v>60348</v>
      </c>
      <c r="AP1696" s="31" t="s">
        <v>60349</v>
      </c>
      <c r="AQ1696" s="11" t="s">
        <v>60350</v>
      </c>
      <c r="AR1696" s="11" t="s">
        <v>60340</v>
      </c>
      <c r="AS1696" s="110" t="s">
        <v>60351</v>
      </c>
      <c r="AT1696" s="11" t="s">
        <v>60334</v>
      </c>
    </row>
    <row r="1697" ht="19.5" hidden="1" customHeight="1">
      <c r="A1697" s="21" t="s">
        <v>60352</v>
      </c>
      <c r="C1697" s="34" t="s">
        <v>60353</v>
      </c>
      <c r="D1697" s="31" t="s">
        <v>60354</v>
      </c>
      <c r="E1697" s="31" t="s">
        <v>60355</v>
      </c>
      <c r="F1697" s="31" t="s">
        <v>60356</v>
      </c>
      <c r="G1697" s="44" t="s">
        <v>60357</v>
      </c>
      <c r="H1697" s="35" t="s">
        <v>60358</v>
      </c>
      <c r="I1697" s="31" t="s">
        <v>60359</v>
      </c>
      <c r="J1697" s="31" t="s">
        <v>60360</v>
      </c>
      <c r="K1697" s="42" t="s">
        <v>60361</v>
      </c>
      <c r="L1697" s="15" t="s">
        <v>60362</v>
      </c>
      <c r="M1697" s="31" t="s">
        <v>60363</v>
      </c>
      <c r="N1697" s="15" t="s">
        <v>60364</v>
      </c>
      <c r="O1697" s="15" t="s">
        <v>60365</v>
      </c>
      <c r="P1697" s="44" t="s">
        <v>60365</v>
      </c>
      <c r="Q1697" s="31" t="s">
        <v>60366</v>
      </c>
      <c r="R1697" s="31" t="s">
        <v>60367</v>
      </c>
      <c r="S1697" s="34" t="s">
        <v>60368</v>
      </c>
      <c r="T1697" s="31" t="s">
        <v>60369</v>
      </c>
      <c r="U1697" s="11" t="s">
        <v>60370</v>
      </c>
      <c r="V1697" s="31" t="s">
        <v>60371</v>
      </c>
      <c r="W1697" s="31" t="s">
        <v>60372</v>
      </c>
      <c r="X1697" s="17" t="s">
        <v>60373</v>
      </c>
      <c r="Y1697" s="31" t="s">
        <v>60374</v>
      </c>
      <c r="Z1697" s="31" t="s">
        <v>60375</v>
      </c>
      <c r="AA1697" s="31" t="s">
        <v>60376</v>
      </c>
      <c r="AB1697" s="31" t="s">
        <v>60377</v>
      </c>
      <c r="AC1697" s="15" t="s">
        <v>60378</v>
      </c>
      <c r="AD1697" s="89" t="s">
        <v>60379</v>
      </c>
      <c r="AE1697" s="31" t="s">
        <v>60380</v>
      </c>
      <c r="AF1697" s="31" t="s">
        <v>60381</v>
      </c>
      <c r="AG1697" s="31" t="s">
        <v>60381</v>
      </c>
      <c r="AH1697" s="31" t="s">
        <v>60382</v>
      </c>
      <c r="AI1697" s="15" t="s">
        <v>60383</v>
      </c>
      <c r="AJ1697" s="31" t="s">
        <v>60384</v>
      </c>
      <c r="AK1697" s="31" t="s">
        <v>60385</v>
      </c>
      <c r="AL1697" s="31" t="s">
        <v>60386</v>
      </c>
      <c r="AM1697" s="37" t="s">
        <v>60387</v>
      </c>
      <c r="AN1697" s="31" t="s">
        <v>60388</v>
      </c>
      <c r="AO1697" s="15" t="s">
        <v>60389</v>
      </c>
      <c r="AP1697" s="31" t="s">
        <v>60390</v>
      </c>
      <c r="AQ1697" s="11" t="s">
        <v>60391</v>
      </c>
      <c r="AR1697" s="11" t="s">
        <v>60392</v>
      </c>
      <c r="AS1697" s="110" t="s">
        <v>60393</v>
      </c>
      <c r="AT1697" s="11" t="s">
        <v>60394</v>
      </c>
    </row>
    <row r="1698" ht="19.5" hidden="1" customHeight="1">
      <c r="A1698" s="19" t="s">
        <v>60395</v>
      </c>
      <c r="C1698" s="10" t="s">
        <v>3349</v>
      </c>
      <c r="D1698" s="11" t="s">
        <v>3350</v>
      </c>
      <c r="E1698" s="38" t="s">
        <v>60396</v>
      </c>
      <c r="F1698" s="11" t="s">
        <v>3352</v>
      </c>
      <c r="G1698" s="44" t="s">
        <v>3353</v>
      </c>
      <c r="H1698" s="11" t="s">
        <v>3354</v>
      </c>
      <c r="I1698" s="11" t="s">
        <v>60397</v>
      </c>
      <c r="J1698" s="11" t="s">
        <v>60398</v>
      </c>
      <c r="K1698" s="36" t="s">
        <v>60399</v>
      </c>
      <c r="L1698" s="15" t="s">
        <v>60400</v>
      </c>
      <c r="M1698" s="11" t="s">
        <v>60401</v>
      </c>
      <c r="N1698" s="15" t="s">
        <v>60402</v>
      </c>
      <c r="O1698" s="15" t="s">
        <v>60403</v>
      </c>
      <c r="P1698" s="44" t="s">
        <v>60403</v>
      </c>
      <c r="Q1698" s="11" t="s">
        <v>60404</v>
      </c>
      <c r="R1698" s="11" t="s">
        <v>3363</v>
      </c>
      <c r="S1698" s="34" t="s">
        <v>60405</v>
      </c>
      <c r="T1698" s="30" t="s">
        <v>60406</v>
      </c>
      <c r="U1698" s="11" t="s">
        <v>3366</v>
      </c>
      <c r="V1698" s="11" t="s">
        <v>60407</v>
      </c>
      <c r="W1698" s="31" t="s">
        <v>60408</v>
      </c>
      <c r="X1698" s="17" t="s">
        <v>60409</v>
      </c>
      <c r="Y1698" s="39" t="s">
        <v>60410</v>
      </c>
      <c r="Z1698" s="11" t="s">
        <v>60411</v>
      </c>
      <c r="AA1698" s="11" t="s">
        <v>60412</v>
      </c>
      <c r="AB1698" s="11" t="s">
        <v>60413</v>
      </c>
      <c r="AC1698" s="11" t="s">
        <v>60414</v>
      </c>
      <c r="AD1698" s="11" t="s">
        <v>60415</v>
      </c>
      <c r="AE1698" s="11" t="s">
        <v>60416</v>
      </c>
      <c r="AF1698" s="31" t="s">
        <v>60417</v>
      </c>
      <c r="AG1698" s="31" t="s">
        <v>60417</v>
      </c>
      <c r="AH1698" s="11" t="s">
        <v>3377</v>
      </c>
      <c r="AI1698" s="15" t="s">
        <v>60418</v>
      </c>
      <c r="AJ1698" s="11" t="s">
        <v>3508</v>
      </c>
      <c r="AK1698" s="11" t="s">
        <v>60398</v>
      </c>
      <c r="AL1698" s="11" t="s">
        <v>60419</v>
      </c>
      <c r="AM1698" s="23" t="s">
        <v>60420</v>
      </c>
      <c r="AN1698" s="11" t="s">
        <v>60421</v>
      </c>
      <c r="AO1698" s="15" t="s">
        <v>60422</v>
      </c>
      <c r="AP1698" s="11" t="s">
        <v>60423</v>
      </c>
      <c r="AQ1698" s="11" t="s">
        <v>60424</v>
      </c>
      <c r="AR1698" s="11" t="s">
        <v>60425</v>
      </c>
      <c r="AS1698" s="10" t="s">
        <v>60426</v>
      </c>
      <c r="AT1698" s="11" t="s">
        <v>3388</v>
      </c>
    </row>
    <row r="1699" ht="19.5" hidden="1" customHeight="1">
      <c r="A1699" s="19" t="s">
        <v>60427</v>
      </c>
      <c r="C1699" s="10" t="s">
        <v>60428</v>
      </c>
      <c r="D1699" s="11" t="s">
        <v>60429</v>
      </c>
      <c r="E1699" s="11" t="s">
        <v>60430</v>
      </c>
      <c r="F1699" s="11" t="s">
        <v>60431</v>
      </c>
      <c r="G1699" s="41" t="s">
        <v>60432</v>
      </c>
      <c r="H1699" s="11" t="s">
        <v>60433</v>
      </c>
      <c r="I1699" s="11" t="s">
        <v>60434</v>
      </c>
      <c r="J1699" s="11" t="s">
        <v>60435</v>
      </c>
      <c r="K1699" s="11" t="s">
        <v>60436</v>
      </c>
      <c r="L1699" s="15" t="s">
        <v>60437</v>
      </c>
      <c r="M1699" s="11" t="s">
        <v>60438</v>
      </c>
      <c r="N1699" s="15" t="s">
        <v>60439</v>
      </c>
      <c r="O1699" s="15" t="s">
        <v>60440</v>
      </c>
      <c r="P1699" s="41" t="s">
        <v>60440</v>
      </c>
      <c r="Q1699" s="11" t="s">
        <v>60441</v>
      </c>
      <c r="R1699" s="11" t="s">
        <v>60442</v>
      </c>
      <c r="S1699" s="10" t="s">
        <v>60443</v>
      </c>
      <c r="T1699" s="11" t="s">
        <v>60444</v>
      </c>
      <c r="U1699" s="11" t="s">
        <v>60445</v>
      </c>
      <c r="V1699" s="11" t="s">
        <v>60446</v>
      </c>
      <c r="W1699" s="11" t="s">
        <v>60447</v>
      </c>
      <c r="X1699" s="17" t="s">
        <v>60448</v>
      </c>
      <c r="Y1699" s="11" t="s">
        <v>60449</v>
      </c>
      <c r="Z1699" s="11" t="s">
        <v>60450</v>
      </c>
      <c r="AA1699" s="11" t="s">
        <v>60451</v>
      </c>
      <c r="AB1699" s="11" t="s">
        <v>60452</v>
      </c>
      <c r="AC1699" s="15" t="s">
        <v>60453</v>
      </c>
      <c r="AD1699" s="11" t="s">
        <v>60454</v>
      </c>
      <c r="AE1699" s="11" t="s">
        <v>60455</v>
      </c>
      <c r="AF1699" s="11" t="s">
        <v>60456</v>
      </c>
      <c r="AG1699" s="11" t="s">
        <v>60456</v>
      </c>
      <c r="AH1699" s="11" t="s">
        <v>60457</v>
      </c>
      <c r="AI1699" s="11" t="s">
        <v>60458</v>
      </c>
      <c r="AJ1699" s="11" t="s">
        <v>60459</v>
      </c>
      <c r="AK1699" s="11" t="s">
        <v>60460</v>
      </c>
      <c r="AL1699" s="11" t="s">
        <v>60461</v>
      </c>
      <c r="AM1699" s="23" t="s">
        <v>60462</v>
      </c>
      <c r="AN1699" s="11" t="s">
        <v>60463</v>
      </c>
      <c r="AO1699" s="15" t="s">
        <v>60464</v>
      </c>
      <c r="AP1699" s="11" t="s">
        <v>60465</v>
      </c>
      <c r="AQ1699" s="11" t="s">
        <v>60466</v>
      </c>
      <c r="AR1699" s="11" t="s">
        <v>60467</v>
      </c>
      <c r="AS1699" s="10" t="s">
        <v>60468</v>
      </c>
      <c r="AT1699" s="11" t="s">
        <v>60469</v>
      </c>
    </row>
    <row r="1700" ht="19.5" hidden="1" customHeight="1">
      <c r="A1700" s="19" t="s">
        <v>12436</v>
      </c>
      <c r="C1700" s="10" t="s">
        <v>13926</v>
      </c>
      <c r="D1700" s="11" t="s">
        <v>60470</v>
      </c>
      <c r="E1700" s="24" t="s">
        <v>13927</v>
      </c>
      <c r="F1700" s="11" t="s">
        <v>13928</v>
      </c>
      <c r="G1700" s="44" t="s">
        <v>60471</v>
      </c>
      <c r="H1700" s="11" t="s">
        <v>60472</v>
      </c>
      <c r="I1700" s="11" t="s">
        <v>12436</v>
      </c>
      <c r="J1700" s="11" t="s">
        <v>12443</v>
      </c>
      <c r="K1700" s="36" t="s">
        <v>12436</v>
      </c>
      <c r="L1700" s="15" t="s">
        <v>12436</v>
      </c>
      <c r="M1700" s="11" t="s">
        <v>12436</v>
      </c>
      <c r="N1700" s="15" t="s">
        <v>13929</v>
      </c>
      <c r="O1700" s="15" t="s">
        <v>12461</v>
      </c>
      <c r="P1700" s="44" t="s">
        <v>12461</v>
      </c>
      <c r="Q1700" s="11" t="s">
        <v>12436</v>
      </c>
      <c r="R1700" s="11" t="s">
        <v>60473</v>
      </c>
      <c r="S1700" s="29" t="s">
        <v>13931</v>
      </c>
      <c r="T1700" s="30" t="s">
        <v>12450</v>
      </c>
      <c r="U1700" s="11" t="s">
        <v>12451</v>
      </c>
      <c r="V1700" s="11" t="s">
        <v>12452</v>
      </c>
      <c r="W1700" s="31" t="s">
        <v>12453</v>
      </c>
      <c r="X1700" s="17" t="s">
        <v>12454</v>
      </c>
      <c r="Y1700" s="32" t="s">
        <v>60474</v>
      </c>
      <c r="Z1700" s="11" t="s">
        <v>12456</v>
      </c>
      <c r="AA1700" s="11" t="s">
        <v>60475</v>
      </c>
      <c r="AB1700" s="11" t="s">
        <v>60476</v>
      </c>
      <c r="AC1700" s="11" t="s">
        <v>12464</v>
      </c>
      <c r="AD1700" s="11" t="s">
        <v>60477</v>
      </c>
      <c r="AE1700" s="11" t="s">
        <v>12443</v>
      </c>
      <c r="AF1700" s="31" t="s">
        <v>12466</v>
      </c>
      <c r="AG1700" s="31" t="s">
        <v>12466</v>
      </c>
      <c r="AH1700" s="11" t="s">
        <v>13932</v>
      </c>
      <c r="AI1700" s="31" t="s">
        <v>12463</v>
      </c>
      <c r="AJ1700" s="11" t="s">
        <v>60478</v>
      </c>
      <c r="AK1700" s="11" t="s">
        <v>12436</v>
      </c>
      <c r="AL1700" s="11" t="s">
        <v>12436</v>
      </c>
      <c r="AM1700" s="33" t="s">
        <v>12453</v>
      </c>
      <c r="AN1700" s="11" t="s">
        <v>60479</v>
      </c>
      <c r="AO1700" s="15" t="s">
        <v>12468</v>
      </c>
      <c r="AP1700" s="11" t="s">
        <v>13933</v>
      </c>
      <c r="AQ1700" s="11" t="s">
        <v>13934</v>
      </c>
      <c r="AR1700" s="11" t="s">
        <v>12461</v>
      </c>
      <c r="AS1700" s="10" t="s">
        <v>12471</v>
      </c>
      <c r="AT1700" s="11" t="s">
        <v>13935</v>
      </c>
    </row>
    <row r="1701" ht="19.5" hidden="1" customHeight="1">
      <c r="A1701" s="19" t="s">
        <v>60480</v>
      </c>
      <c r="C1701" s="10" t="s">
        <v>60481</v>
      </c>
      <c r="D1701" s="11" t="s">
        <v>60482</v>
      </c>
      <c r="E1701" s="24" t="s">
        <v>60483</v>
      </c>
      <c r="F1701" s="11" t="s">
        <v>60484</v>
      </c>
      <c r="G1701" s="44" t="s">
        <v>60485</v>
      </c>
      <c r="H1701" s="11" t="s">
        <v>60486</v>
      </c>
      <c r="I1701" s="11" t="s">
        <v>60487</v>
      </c>
      <c r="J1701" s="11" t="s">
        <v>60488</v>
      </c>
      <c r="K1701" s="36" t="s">
        <v>60489</v>
      </c>
      <c r="L1701" s="15" t="s">
        <v>60490</v>
      </c>
      <c r="M1701" s="11" t="s">
        <v>60491</v>
      </c>
      <c r="N1701" s="15" t="s">
        <v>60492</v>
      </c>
      <c r="O1701" s="15" t="s">
        <v>60493</v>
      </c>
      <c r="P1701" s="44" t="s">
        <v>60493</v>
      </c>
      <c r="Q1701" s="31" t="s">
        <v>60494</v>
      </c>
      <c r="R1701" s="11" t="s">
        <v>60495</v>
      </c>
      <c r="S1701" s="29" t="s">
        <v>60496</v>
      </c>
      <c r="T1701" s="30" t="s">
        <v>60497</v>
      </c>
      <c r="U1701" s="11" t="s">
        <v>60498</v>
      </c>
      <c r="V1701" s="11" t="s">
        <v>60499</v>
      </c>
      <c r="W1701" s="31" t="s">
        <v>60500</v>
      </c>
      <c r="X1701" s="17" t="s">
        <v>60501</v>
      </c>
      <c r="Y1701" s="39" t="s">
        <v>60502</v>
      </c>
      <c r="Z1701" s="11" t="s">
        <v>60503</v>
      </c>
      <c r="AA1701" s="11" t="s">
        <v>60504</v>
      </c>
      <c r="AB1701" s="11" t="s">
        <v>60505</v>
      </c>
      <c r="AC1701" s="11" t="s">
        <v>60506</v>
      </c>
      <c r="AD1701" s="11" t="s">
        <v>60507</v>
      </c>
      <c r="AE1701" s="11" t="s">
        <v>60508</v>
      </c>
      <c r="AF1701" s="31" t="s">
        <v>60509</v>
      </c>
      <c r="AG1701" s="31" t="s">
        <v>60509</v>
      </c>
      <c r="AH1701" s="11" t="s">
        <v>60510</v>
      </c>
      <c r="AI1701" s="31" t="s">
        <v>60511</v>
      </c>
      <c r="AJ1701" s="11" t="s">
        <v>60512</v>
      </c>
      <c r="AK1701" s="11" t="s">
        <v>60513</v>
      </c>
      <c r="AL1701" s="11" t="s">
        <v>60514</v>
      </c>
      <c r="AM1701" s="23" t="s">
        <v>60515</v>
      </c>
      <c r="AN1701" s="11" t="s">
        <v>60516</v>
      </c>
      <c r="AO1701" s="15" t="s">
        <v>60517</v>
      </c>
      <c r="AP1701" s="11" t="s">
        <v>60518</v>
      </c>
      <c r="AQ1701" s="11" t="s">
        <v>60519</v>
      </c>
      <c r="AR1701" s="11" t="s">
        <v>60520</v>
      </c>
      <c r="AS1701" s="10" t="s">
        <v>60521</v>
      </c>
      <c r="AT1701" s="11" t="s">
        <v>60522</v>
      </c>
    </row>
    <row r="1702" ht="19.5" hidden="1" customHeight="1">
      <c r="A1702" s="21" t="s">
        <v>12072</v>
      </c>
      <c r="C1702" s="34" t="s">
        <v>12073</v>
      </c>
      <c r="D1702" s="31" t="s">
        <v>12074</v>
      </c>
      <c r="E1702" s="31" t="s">
        <v>12075</v>
      </c>
      <c r="F1702" s="31" t="s">
        <v>12076</v>
      </c>
      <c r="G1702" s="44" t="s">
        <v>12077</v>
      </c>
      <c r="H1702" s="35" t="s">
        <v>12077</v>
      </c>
      <c r="I1702" s="31" t="s">
        <v>12078</v>
      </c>
      <c r="J1702" s="31" t="s">
        <v>12079</v>
      </c>
      <c r="K1702" s="42" t="s">
        <v>12080</v>
      </c>
      <c r="L1702" s="15" t="s">
        <v>12081</v>
      </c>
      <c r="M1702" s="31" t="s">
        <v>55504</v>
      </c>
      <c r="N1702" s="15" t="s">
        <v>12083</v>
      </c>
      <c r="O1702" s="15" t="s">
        <v>12084</v>
      </c>
      <c r="P1702" s="44" t="s">
        <v>12084</v>
      </c>
      <c r="Q1702" s="31" t="s">
        <v>12085</v>
      </c>
      <c r="R1702" s="31" t="s">
        <v>12086</v>
      </c>
      <c r="S1702" s="34" t="s">
        <v>12087</v>
      </c>
      <c r="T1702" s="31" t="s">
        <v>12088</v>
      </c>
      <c r="U1702" s="11" t="s">
        <v>12089</v>
      </c>
      <c r="V1702" s="31" t="s">
        <v>12072</v>
      </c>
      <c r="W1702" s="31" t="s">
        <v>12090</v>
      </c>
      <c r="X1702" s="17" t="s">
        <v>12091</v>
      </c>
      <c r="Y1702" s="31" t="s">
        <v>12092</v>
      </c>
      <c r="Z1702" s="31" t="s">
        <v>12093</v>
      </c>
      <c r="AA1702" s="31" t="s">
        <v>12094</v>
      </c>
      <c r="AB1702" s="31" t="s">
        <v>12095</v>
      </c>
      <c r="AC1702" s="15" t="s">
        <v>12096</v>
      </c>
      <c r="AD1702" s="89" t="s">
        <v>12097</v>
      </c>
      <c r="AE1702" s="31" t="s">
        <v>12098</v>
      </c>
      <c r="AF1702" s="31" t="s">
        <v>55507</v>
      </c>
      <c r="AG1702" s="31" t="s">
        <v>55507</v>
      </c>
      <c r="AH1702" s="31" t="s">
        <v>12100</v>
      </c>
      <c r="AI1702" s="15" t="s">
        <v>12101</v>
      </c>
      <c r="AJ1702" s="31" t="s">
        <v>12102</v>
      </c>
      <c r="AK1702" s="31" t="s">
        <v>12103</v>
      </c>
      <c r="AL1702" s="31" t="s">
        <v>12104</v>
      </c>
      <c r="AM1702" s="37" t="s">
        <v>55508</v>
      </c>
      <c r="AN1702" s="31" t="s">
        <v>12106</v>
      </c>
      <c r="AO1702" s="15" t="s">
        <v>12107</v>
      </c>
      <c r="AP1702" s="31" t="s">
        <v>12108</v>
      </c>
      <c r="AQ1702" s="11" t="s">
        <v>12109</v>
      </c>
      <c r="AR1702" s="11" t="s">
        <v>12110</v>
      </c>
      <c r="AS1702" s="110" t="s">
        <v>12111</v>
      </c>
      <c r="AT1702" s="11" t="s">
        <v>12112</v>
      </c>
    </row>
    <row r="1703" ht="19.5" hidden="1" customHeight="1">
      <c r="A1703" s="21" t="s">
        <v>12033</v>
      </c>
      <c r="C1703" s="34" t="s">
        <v>12034</v>
      </c>
      <c r="D1703" s="31" t="s">
        <v>12035</v>
      </c>
      <c r="E1703" s="31" t="s">
        <v>12036</v>
      </c>
      <c r="F1703" s="31" t="s">
        <v>12037</v>
      </c>
      <c r="G1703" s="44" t="s">
        <v>12038</v>
      </c>
      <c r="H1703" s="35" t="s">
        <v>12038</v>
      </c>
      <c r="I1703" s="31" t="s">
        <v>12039</v>
      </c>
      <c r="J1703" s="31" t="s">
        <v>12040</v>
      </c>
      <c r="K1703" s="42" t="s">
        <v>12041</v>
      </c>
      <c r="L1703" s="15" t="s">
        <v>12042</v>
      </c>
      <c r="M1703" s="31" t="s">
        <v>12043</v>
      </c>
      <c r="N1703" s="15" t="s">
        <v>12044</v>
      </c>
      <c r="O1703" s="15" t="s">
        <v>12045</v>
      </c>
      <c r="P1703" s="44" t="s">
        <v>12045</v>
      </c>
      <c r="Q1703" s="31" t="s">
        <v>12046</v>
      </c>
      <c r="R1703" s="31" t="s">
        <v>12047</v>
      </c>
      <c r="S1703" s="34" t="s">
        <v>12048</v>
      </c>
      <c r="T1703" s="31" t="s">
        <v>12049</v>
      </c>
      <c r="U1703" s="11" t="s">
        <v>12050</v>
      </c>
      <c r="V1703" s="31" t="s">
        <v>12033</v>
      </c>
      <c r="W1703" s="31" t="s">
        <v>12051</v>
      </c>
      <c r="X1703" s="17" t="s">
        <v>12052</v>
      </c>
      <c r="Y1703" s="31" t="s">
        <v>12053</v>
      </c>
      <c r="Z1703" s="31" t="s">
        <v>12054</v>
      </c>
      <c r="AA1703" s="31" t="s">
        <v>12055</v>
      </c>
      <c r="AB1703" s="31" t="s">
        <v>12033</v>
      </c>
      <c r="AC1703" s="15" t="s">
        <v>12056</v>
      </c>
      <c r="AD1703" s="89" t="s">
        <v>12057</v>
      </c>
      <c r="AE1703" s="31" t="s">
        <v>12058</v>
      </c>
      <c r="AF1703" s="31" t="s">
        <v>12059</v>
      </c>
      <c r="AG1703" s="31" t="s">
        <v>12059</v>
      </c>
      <c r="AH1703" s="31" t="s">
        <v>60523</v>
      </c>
      <c r="AI1703" s="15" t="s">
        <v>12061</v>
      </c>
      <c r="AJ1703" s="31" t="s">
        <v>12039</v>
      </c>
      <c r="AK1703" s="31" t="s">
        <v>12062</v>
      </c>
      <c r="AL1703" s="31" t="s">
        <v>12063</v>
      </c>
      <c r="AM1703" s="37" t="s">
        <v>12064</v>
      </c>
      <c r="AN1703" s="31" t="s">
        <v>12065</v>
      </c>
      <c r="AO1703" s="15" t="s">
        <v>12066</v>
      </c>
      <c r="AP1703" s="31" t="s">
        <v>12067</v>
      </c>
      <c r="AQ1703" s="11" t="s">
        <v>12068</v>
      </c>
      <c r="AR1703" s="11" t="s">
        <v>12069</v>
      </c>
      <c r="AS1703" s="110" t="s">
        <v>12070</v>
      </c>
      <c r="AT1703" s="11" t="s">
        <v>12071</v>
      </c>
    </row>
    <row r="1704" ht="19.5" hidden="1" customHeight="1">
      <c r="A1704" s="19" t="s">
        <v>60524</v>
      </c>
      <c r="C1704" s="10" t="s">
        <v>60525</v>
      </c>
      <c r="D1704" s="11" t="s">
        <v>60526</v>
      </c>
      <c r="E1704" s="11" t="s">
        <v>60527</v>
      </c>
      <c r="F1704" s="11" t="s">
        <v>60528</v>
      </c>
      <c r="G1704" s="44" t="s">
        <v>60529</v>
      </c>
      <c r="H1704" s="11" t="s">
        <v>60530</v>
      </c>
      <c r="I1704" s="11" t="s">
        <v>60531</v>
      </c>
      <c r="J1704" s="11" t="s">
        <v>60532</v>
      </c>
      <c r="K1704" s="11" t="s">
        <v>60533</v>
      </c>
      <c r="L1704" s="15" t="s">
        <v>60534</v>
      </c>
      <c r="M1704" s="11" t="s">
        <v>60535</v>
      </c>
      <c r="N1704" s="15" t="s">
        <v>60536</v>
      </c>
      <c r="O1704" s="15" t="s">
        <v>60537</v>
      </c>
      <c r="P1704" s="44" t="s">
        <v>60537</v>
      </c>
      <c r="Q1704" s="11" t="s">
        <v>60538</v>
      </c>
      <c r="R1704" s="31" t="s">
        <v>60539</v>
      </c>
      <c r="S1704" s="10" t="s">
        <v>60540</v>
      </c>
      <c r="T1704" s="11" t="s">
        <v>60541</v>
      </c>
      <c r="U1704" s="11" t="s">
        <v>60542</v>
      </c>
      <c r="V1704" s="11" t="s">
        <v>60543</v>
      </c>
      <c r="W1704" s="11" t="s">
        <v>60544</v>
      </c>
      <c r="X1704" s="17" t="s">
        <v>60545</v>
      </c>
      <c r="Y1704" s="11" t="s">
        <v>60546</v>
      </c>
      <c r="Z1704" s="11" t="s">
        <v>60547</v>
      </c>
      <c r="AA1704" s="11" t="s">
        <v>60548</v>
      </c>
      <c r="AB1704" s="11" t="s">
        <v>60549</v>
      </c>
      <c r="AC1704" s="15" t="s">
        <v>60550</v>
      </c>
      <c r="AD1704" s="11" t="s">
        <v>60551</v>
      </c>
      <c r="AE1704" s="11" t="s">
        <v>60552</v>
      </c>
      <c r="AF1704" s="11" t="s">
        <v>60553</v>
      </c>
      <c r="AG1704" s="11" t="s">
        <v>60553</v>
      </c>
      <c r="AH1704" s="11" t="s">
        <v>60554</v>
      </c>
      <c r="AI1704" s="11" t="s">
        <v>60555</v>
      </c>
      <c r="AJ1704" s="11" t="s">
        <v>60556</v>
      </c>
      <c r="AK1704" s="11" t="s">
        <v>60557</v>
      </c>
      <c r="AL1704" s="11" t="s">
        <v>60558</v>
      </c>
      <c r="AM1704" s="33" t="s">
        <v>60559</v>
      </c>
      <c r="AN1704" s="11" t="s">
        <v>60560</v>
      </c>
      <c r="AO1704" s="15" t="s">
        <v>60561</v>
      </c>
      <c r="AP1704" s="11" t="s">
        <v>60562</v>
      </c>
      <c r="AQ1704" s="11" t="s">
        <v>60563</v>
      </c>
      <c r="AR1704" s="11" t="s">
        <v>60564</v>
      </c>
      <c r="AS1704" s="10" t="s">
        <v>60565</v>
      </c>
      <c r="AT1704" s="11" t="s">
        <v>60566</v>
      </c>
    </row>
    <row r="1705" ht="19.5" hidden="1" customHeight="1">
      <c r="A1705" s="19" t="s">
        <v>60567</v>
      </c>
      <c r="C1705" s="10" t="s">
        <v>60568</v>
      </c>
      <c r="D1705" s="11" t="s">
        <v>60569</v>
      </c>
      <c r="E1705" s="11" t="s">
        <v>60570</v>
      </c>
      <c r="F1705" s="11" t="s">
        <v>60571</v>
      </c>
      <c r="G1705" s="116" t="s">
        <v>60572</v>
      </c>
      <c r="H1705" s="52" t="s">
        <v>60572</v>
      </c>
      <c r="I1705" s="11" t="s">
        <v>60573</v>
      </c>
      <c r="J1705" s="11" t="s">
        <v>60574</v>
      </c>
      <c r="K1705" s="11" t="s">
        <v>60575</v>
      </c>
      <c r="L1705" s="15" t="s">
        <v>60576</v>
      </c>
      <c r="M1705" s="11" t="s">
        <v>60577</v>
      </c>
      <c r="N1705" s="15" t="s">
        <v>60578</v>
      </c>
      <c r="O1705" s="15" t="s">
        <v>60579</v>
      </c>
      <c r="P1705" s="41" t="s">
        <v>60579</v>
      </c>
      <c r="Q1705" s="11" t="s">
        <v>60580</v>
      </c>
      <c r="R1705" s="11" t="s">
        <v>60581</v>
      </c>
      <c r="S1705" s="10" t="s">
        <v>60582</v>
      </c>
      <c r="T1705" s="11" t="s">
        <v>60583</v>
      </c>
      <c r="U1705" s="11" t="s">
        <v>60584</v>
      </c>
      <c r="V1705" s="11" t="s">
        <v>60585</v>
      </c>
      <c r="W1705" s="11" t="s">
        <v>60586</v>
      </c>
      <c r="X1705" s="17" t="s">
        <v>60587</v>
      </c>
      <c r="Y1705" s="11" t="s">
        <v>60588</v>
      </c>
      <c r="Z1705" s="11" t="s">
        <v>60589</v>
      </c>
      <c r="AA1705" s="11" t="s">
        <v>60590</v>
      </c>
      <c r="AB1705" s="11" t="s">
        <v>60569</v>
      </c>
      <c r="AC1705" s="15" t="s">
        <v>60591</v>
      </c>
      <c r="AD1705" s="11" t="s">
        <v>60592</v>
      </c>
      <c r="AE1705" s="11" t="s">
        <v>60593</v>
      </c>
      <c r="AF1705" s="11" t="s">
        <v>60594</v>
      </c>
      <c r="AG1705" s="11" t="s">
        <v>60594</v>
      </c>
      <c r="AH1705" s="11" t="s">
        <v>60595</v>
      </c>
      <c r="AI1705" s="11" t="s">
        <v>60596</v>
      </c>
      <c r="AJ1705" s="11" t="s">
        <v>60597</v>
      </c>
      <c r="AK1705" s="11" t="s">
        <v>60598</v>
      </c>
      <c r="AL1705" s="11" t="s">
        <v>60599</v>
      </c>
      <c r="AM1705" s="23" t="s">
        <v>60600</v>
      </c>
      <c r="AN1705" s="11" t="s">
        <v>60601</v>
      </c>
      <c r="AO1705" s="15" t="s">
        <v>60602</v>
      </c>
      <c r="AP1705" s="11" t="s">
        <v>60603</v>
      </c>
      <c r="AQ1705" s="11" t="s">
        <v>60604</v>
      </c>
      <c r="AR1705" s="11" t="s">
        <v>60605</v>
      </c>
      <c r="AS1705" s="10" t="s">
        <v>60606</v>
      </c>
      <c r="AT1705" s="11" t="s">
        <v>60607</v>
      </c>
    </row>
    <row r="1706" ht="19.5" hidden="1" customHeight="1">
      <c r="A1706" s="19" t="s">
        <v>60608</v>
      </c>
      <c r="C1706" s="10" t="s">
        <v>60609</v>
      </c>
      <c r="D1706" s="11" t="s">
        <v>60610</v>
      </c>
      <c r="E1706" s="11" t="s">
        <v>60608</v>
      </c>
      <c r="F1706" s="11" t="s">
        <v>60611</v>
      </c>
      <c r="G1706" s="41" t="s">
        <v>60612</v>
      </c>
      <c r="H1706" s="11" t="s">
        <v>60612</v>
      </c>
      <c r="I1706" s="11" t="s">
        <v>60613</v>
      </c>
      <c r="J1706" s="11" t="s">
        <v>60614</v>
      </c>
      <c r="K1706" s="11" t="s">
        <v>60615</v>
      </c>
      <c r="L1706" s="15" t="s">
        <v>60616</v>
      </c>
      <c r="M1706" s="11" t="s">
        <v>60617</v>
      </c>
      <c r="N1706" s="15" t="s">
        <v>60618</v>
      </c>
      <c r="O1706" s="15" t="s">
        <v>60619</v>
      </c>
      <c r="P1706" s="41" t="s">
        <v>60619</v>
      </c>
      <c r="Q1706" s="11" t="s">
        <v>60620</v>
      </c>
      <c r="R1706" s="11" t="s">
        <v>60621</v>
      </c>
      <c r="S1706" s="10" t="s">
        <v>60622</v>
      </c>
      <c r="T1706" s="11" t="s">
        <v>60608</v>
      </c>
      <c r="U1706" s="11" t="s">
        <v>60623</v>
      </c>
      <c r="V1706" s="11" t="s">
        <v>60624</v>
      </c>
      <c r="W1706" s="11" t="s">
        <v>60625</v>
      </c>
      <c r="X1706" s="17" t="s">
        <v>60626</v>
      </c>
      <c r="Y1706" s="11" t="s">
        <v>60627</v>
      </c>
      <c r="Z1706" s="11" t="s">
        <v>60628</v>
      </c>
      <c r="AA1706" s="11" t="s">
        <v>60629</v>
      </c>
      <c r="AB1706" s="11" t="s">
        <v>60630</v>
      </c>
      <c r="AC1706" s="15" t="s">
        <v>60631</v>
      </c>
      <c r="AD1706" s="11" t="s">
        <v>60632</v>
      </c>
      <c r="AE1706" s="11" t="s">
        <v>60633</v>
      </c>
      <c r="AF1706" s="11" t="s">
        <v>60634</v>
      </c>
      <c r="AG1706" s="11" t="s">
        <v>60634</v>
      </c>
      <c r="AH1706" s="11" t="s">
        <v>60635</v>
      </c>
      <c r="AI1706" s="11" t="s">
        <v>60636</v>
      </c>
      <c r="AJ1706" s="11" t="s">
        <v>60637</v>
      </c>
      <c r="AK1706" s="11" t="s">
        <v>60638</v>
      </c>
      <c r="AL1706" s="11" t="s">
        <v>60639</v>
      </c>
      <c r="AM1706" s="23" t="s">
        <v>60640</v>
      </c>
      <c r="AN1706" s="11" t="s">
        <v>60641</v>
      </c>
      <c r="AO1706" s="15" t="s">
        <v>60642</v>
      </c>
      <c r="AP1706" s="11" t="s">
        <v>60608</v>
      </c>
      <c r="AQ1706" s="11" t="s">
        <v>60643</v>
      </c>
      <c r="AR1706" s="11" t="s">
        <v>60644</v>
      </c>
      <c r="AS1706" s="11" t="s">
        <v>60608</v>
      </c>
      <c r="AT1706" s="11" t="s">
        <v>60645</v>
      </c>
    </row>
    <row r="1707" ht="19.5" hidden="1" customHeight="1">
      <c r="A1707" s="21" t="s">
        <v>60646</v>
      </c>
      <c r="C1707" s="34" t="s">
        <v>60647</v>
      </c>
      <c r="D1707" s="31" t="s">
        <v>60648</v>
      </c>
      <c r="E1707" s="31" t="s">
        <v>60649</v>
      </c>
      <c r="F1707" s="31" t="s">
        <v>60650</v>
      </c>
      <c r="G1707" s="49" t="s">
        <v>60651</v>
      </c>
      <c r="H1707" s="35" t="s">
        <v>60652</v>
      </c>
      <c r="I1707" s="31" t="s">
        <v>60653</v>
      </c>
      <c r="J1707" s="31" t="s">
        <v>60654</v>
      </c>
      <c r="K1707" s="42" t="s">
        <v>60655</v>
      </c>
      <c r="L1707" s="15" t="s">
        <v>60656</v>
      </c>
      <c r="M1707" s="31" t="s">
        <v>60657</v>
      </c>
      <c r="N1707" s="15" t="s">
        <v>60658</v>
      </c>
      <c r="O1707" s="15" t="s">
        <v>60659</v>
      </c>
      <c r="P1707" s="44" t="s">
        <v>60659</v>
      </c>
      <c r="Q1707" s="31" t="s">
        <v>60660</v>
      </c>
      <c r="R1707" s="31" t="s">
        <v>60661</v>
      </c>
      <c r="S1707" s="34" t="s">
        <v>60662</v>
      </c>
      <c r="T1707" s="31" t="s">
        <v>60663</v>
      </c>
      <c r="U1707" s="11" t="s">
        <v>60664</v>
      </c>
      <c r="V1707" s="31" t="s">
        <v>60646</v>
      </c>
      <c r="W1707" s="31" t="s">
        <v>60665</v>
      </c>
      <c r="X1707" s="17" t="s">
        <v>60666</v>
      </c>
      <c r="Y1707" s="31" t="s">
        <v>60667</v>
      </c>
      <c r="Z1707" s="31" t="s">
        <v>60668</v>
      </c>
      <c r="AA1707" s="31" t="s">
        <v>60669</v>
      </c>
      <c r="AB1707" s="31" t="s">
        <v>60670</v>
      </c>
      <c r="AC1707" s="15" t="s">
        <v>60646</v>
      </c>
      <c r="AD1707" s="89" t="s">
        <v>60671</v>
      </c>
      <c r="AE1707" s="31" t="s">
        <v>60672</v>
      </c>
      <c r="AF1707" s="31" t="s">
        <v>60673</v>
      </c>
      <c r="AG1707" s="31" t="s">
        <v>60673</v>
      </c>
      <c r="AH1707" s="31" t="s">
        <v>60646</v>
      </c>
      <c r="AI1707" s="15" t="s">
        <v>60674</v>
      </c>
      <c r="AJ1707" s="31" t="s">
        <v>60653</v>
      </c>
      <c r="AK1707" s="31" t="s">
        <v>60675</v>
      </c>
      <c r="AL1707" s="31" t="s">
        <v>60676</v>
      </c>
      <c r="AM1707" s="37" t="s">
        <v>60677</v>
      </c>
      <c r="AN1707" s="31" t="s">
        <v>60678</v>
      </c>
      <c r="AO1707" s="15" t="s">
        <v>60679</v>
      </c>
      <c r="AP1707" s="31" t="s">
        <v>60680</v>
      </c>
      <c r="AQ1707" s="11" t="s">
        <v>60681</v>
      </c>
      <c r="AR1707" s="11" t="s">
        <v>60682</v>
      </c>
      <c r="AS1707" s="119" t="s">
        <v>60683</v>
      </c>
      <c r="AT1707" s="11" t="s">
        <v>60684</v>
      </c>
    </row>
    <row r="1708" ht="19.5" hidden="1" customHeight="1">
      <c r="A1708" s="19" t="s">
        <v>60685</v>
      </c>
      <c r="C1708" s="10" t="s">
        <v>60686</v>
      </c>
      <c r="D1708" s="11" t="s">
        <v>60687</v>
      </c>
      <c r="E1708" s="11" t="s">
        <v>60685</v>
      </c>
      <c r="F1708" s="11" t="s">
        <v>60688</v>
      </c>
      <c r="G1708" s="41" t="s">
        <v>60689</v>
      </c>
      <c r="H1708" s="11" t="s">
        <v>60689</v>
      </c>
      <c r="I1708" s="11" t="s">
        <v>60687</v>
      </c>
      <c r="J1708" s="11" t="s">
        <v>60690</v>
      </c>
      <c r="K1708" s="11" t="s">
        <v>60691</v>
      </c>
      <c r="L1708" s="15" t="s">
        <v>60692</v>
      </c>
      <c r="M1708" s="11" t="s">
        <v>60693</v>
      </c>
      <c r="N1708" s="15" t="s">
        <v>60685</v>
      </c>
      <c r="O1708" s="15" t="s">
        <v>60685</v>
      </c>
      <c r="P1708" s="41" t="s">
        <v>60685</v>
      </c>
      <c r="Q1708" s="11" t="s">
        <v>60692</v>
      </c>
      <c r="R1708" s="11" t="s">
        <v>60694</v>
      </c>
      <c r="S1708" s="10" t="s">
        <v>60695</v>
      </c>
      <c r="T1708" s="11" t="s">
        <v>60696</v>
      </c>
      <c r="U1708" s="11" t="s">
        <v>60697</v>
      </c>
      <c r="V1708" s="11" t="s">
        <v>60698</v>
      </c>
      <c r="W1708" s="11" t="s">
        <v>60699</v>
      </c>
      <c r="X1708" s="17" t="s">
        <v>60700</v>
      </c>
      <c r="Y1708" s="11" t="s">
        <v>60701</v>
      </c>
      <c r="Z1708" s="11" t="s">
        <v>60702</v>
      </c>
      <c r="AA1708" s="11" t="s">
        <v>60703</v>
      </c>
      <c r="AB1708" s="11" t="s">
        <v>60687</v>
      </c>
      <c r="AC1708" s="15" t="s">
        <v>60685</v>
      </c>
      <c r="AD1708" s="11" t="s">
        <v>60691</v>
      </c>
      <c r="AE1708" s="11" t="s">
        <v>60704</v>
      </c>
      <c r="AF1708" s="11" t="s">
        <v>60705</v>
      </c>
      <c r="AG1708" s="11" t="s">
        <v>60705</v>
      </c>
      <c r="AH1708" s="11" t="s">
        <v>60706</v>
      </c>
      <c r="AI1708" s="11" t="s">
        <v>60707</v>
      </c>
      <c r="AJ1708" s="11" t="s">
        <v>60688</v>
      </c>
      <c r="AK1708" s="11" t="s">
        <v>60708</v>
      </c>
      <c r="AL1708" s="11" t="s">
        <v>60709</v>
      </c>
      <c r="AM1708" s="23" t="s">
        <v>60710</v>
      </c>
      <c r="AN1708" s="11" t="s">
        <v>60691</v>
      </c>
      <c r="AO1708" s="15" t="s">
        <v>60711</v>
      </c>
      <c r="AP1708" s="11" t="s">
        <v>60685</v>
      </c>
      <c r="AQ1708" s="11" t="s">
        <v>60696</v>
      </c>
      <c r="AR1708" s="11" t="s">
        <v>60712</v>
      </c>
      <c r="AS1708" s="11" t="s">
        <v>60685</v>
      </c>
      <c r="AT1708" s="11" t="s">
        <v>60713</v>
      </c>
    </row>
    <row r="1709" ht="19.5" hidden="1" customHeight="1">
      <c r="A1709" s="19" t="s">
        <v>60714</v>
      </c>
      <c r="C1709" s="34" t="s">
        <v>60715</v>
      </c>
      <c r="D1709" s="31" t="s">
        <v>60716</v>
      </c>
      <c r="E1709" s="31" t="s">
        <v>60717</v>
      </c>
      <c r="F1709" s="11" t="s">
        <v>60718</v>
      </c>
      <c r="G1709" s="44" t="s">
        <v>60719</v>
      </c>
      <c r="H1709" s="35" t="s">
        <v>60720</v>
      </c>
      <c r="I1709" s="31" t="s">
        <v>60721</v>
      </c>
      <c r="J1709" s="31" t="s">
        <v>60722</v>
      </c>
      <c r="K1709" s="42" t="s">
        <v>60723</v>
      </c>
      <c r="L1709" s="15" t="s">
        <v>60724</v>
      </c>
      <c r="M1709" s="31" t="s">
        <v>60725</v>
      </c>
      <c r="N1709" s="15" t="s">
        <v>60726</v>
      </c>
      <c r="O1709" s="15" t="s">
        <v>60727</v>
      </c>
      <c r="P1709" s="44" t="s">
        <v>60727</v>
      </c>
      <c r="Q1709" s="31" t="s">
        <v>60728</v>
      </c>
      <c r="R1709" s="31" t="s">
        <v>60729</v>
      </c>
      <c r="S1709" s="34" t="s">
        <v>60730</v>
      </c>
      <c r="T1709" s="31" t="s">
        <v>60731</v>
      </c>
      <c r="U1709" s="11" t="s">
        <v>60732</v>
      </c>
      <c r="V1709" s="31" t="s">
        <v>60733</v>
      </c>
      <c r="W1709" s="31" t="s">
        <v>60734</v>
      </c>
      <c r="X1709" s="17" t="s">
        <v>60735</v>
      </c>
      <c r="Y1709" s="31" t="s">
        <v>60736</v>
      </c>
      <c r="Z1709" s="31" t="s">
        <v>60737</v>
      </c>
      <c r="AA1709" s="31" t="s">
        <v>60738</v>
      </c>
      <c r="AB1709" s="31" t="s">
        <v>60716</v>
      </c>
      <c r="AC1709" s="15" t="s">
        <v>60739</v>
      </c>
      <c r="AD1709" s="89" t="s">
        <v>60740</v>
      </c>
      <c r="AE1709" s="31" t="s">
        <v>60741</v>
      </c>
      <c r="AF1709" s="31" t="s">
        <v>60742</v>
      </c>
      <c r="AG1709" s="31" t="s">
        <v>60742</v>
      </c>
      <c r="AH1709" s="31" t="s">
        <v>60743</v>
      </c>
      <c r="AI1709" s="15" t="s">
        <v>60744</v>
      </c>
      <c r="AJ1709" s="31" t="s">
        <v>60745</v>
      </c>
      <c r="AK1709" s="31" t="s">
        <v>60746</v>
      </c>
      <c r="AL1709" s="11" t="s">
        <v>60747</v>
      </c>
      <c r="AM1709" s="92" t="s">
        <v>60748</v>
      </c>
      <c r="AN1709" s="31" t="s">
        <v>60749</v>
      </c>
      <c r="AO1709" s="15" t="s">
        <v>60750</v>
      </c>
      <c r="AP1709" s="31" t="s">
        <v>60751</v>
      </c>
      <c r="AQ1709" s="11" t="s">
        <v>60752</v>
      </c>
      <c r="AR1709" s="11" t="s">
        <v>60753</v>
      </c>
      <c r="AS1709" s="110" t="s">
        <v>60754</v>
      </c>
      <c r="AT1709" s="11" t="s">
        <v>60755</v>
      </c>
    </row>
    <row r="1710" ht="19.5" hidden="1" customHeight="1">
      <c r="A1710" s="19" t="s">
        <v>60756</v>
      </c>
      <c r="C1710" s="10" t="s">
        <v>60757</v>
      </c>
      <c r="D1710" s="11" t="s">
        <v>60756</v>
      </c>
      <c r="E1710" s="24" t="s">
        <v>60758</v>
      </c>
      <c r="F1710" s="11" t="s">
        <v>60759</v>
      </c>
      <c r="G1710" s="44" t="s">
        <v>13904</v>
      </c>
      <c r="H1710" s="11" t="s">
        <v>13905</v>
      </c>
      <c r="I1710" s="11" t="s">
        <v>60760</v>
      </c>
      <c r="J1710" s="11" t="s">
        <v>60761</v>
      </c>
      <c r="K1710" s="36" t="s">
        <v>60762</v>
      </c>
      <c r="L1710" s="15" t="s">
        <v>60763</v>
      </c>
      <c r="M1710" s="11" t="s">
        <v>60764</v>
      </c>
      <c r="N1710" s="15" t="s">
        <v>60765</v>
      </c>
      <c r="O1710" s="15" t="s">
        <v>60766</v>
      </c>
      <c r="P1710" s="44" t="s">
        <v>60766</v>
      </c>
      <c r="Q1710" s="31" t="s">
        <v>60767</v>
      </c>
      <c r="R1710" s="11" t="s">
        <v>60768</v>
      </c>
      <c r="S1710" s="29" t="s">
        <v>60769</v>
      </c>
      <c r="T1710" s="30" t="s">
        <v>60770</v>
      </c>
      <c r="U1710" s="11" t="s">
        <v>60771</v>
      </c>
      <c r="V1710" s="11" t="s">
        <v>60772</v>
      </c>
      <c r="W1710" s="31" t="s">
        <v>60773</v>
      </c>
      <c r="X1710" s="17" t="s">
        <v>60774</v>
      </c>
      <c r="Y1710" s="32" t="s">
        <v>60775</v>
      </c>
      <c r="Z1710" s="11" t="s">
        <v>60776</v>
      </c>
      <c r="AA1710" s="11" t="s">
        <v>60777</v>
      </c>
      <c r="AB1710" s="11" t="s">
        <v>60756</v>
      </c>
      <c r="AC1710" s="11" t="s">
        <v>60778</v>
      </c>
      <c r="AD1710" s="11" t="s">
        <v>60762</v>
      </c>
      <c r="AE1710" s="11" t="s">
        <v>60756</v>
      </c>
      <c r="AF1710" s="31" t="s">
        <v>60779</v>
      </c>
      <c r="AG1710" s="31" t="s">
        <v>60779</v>
      </c>
      <c r="AH1710" s="11" t="s">
        <v>60780</v>
      </c>
      <c r="AI1710" s="31" t="s">
        <v>60759</v>
      </c>
      <c r="AJ1710" s="11" t="s">
        <v>60781</v>
      </c>
      <c r="AK1710" s="11" t="s">
        <v>60782</v>
      </c>
      <c r="AL1710" s="11" t="s">
        <v>60760</v>
      </c>
      <c r="AM1710" s="23" t="s">
        <v>60783</v>
      </c>
      <c r="AN1710" s="11" t="s">
        <v>60784</v>
      </c>
      <c r="AO1710" s="15" t="s">
        <v>60785</v>
      </c>
      <c r="AP1710" s="11" t="s">
        <v>60756</v>
      </c>
      <c r="AQ1710" s="11" t="s">
        <v>60786</v>
      </c>
      <c r="AR1710" s="11" t="s">
        <v>60787</v>
      </c>
      <c r="AS1710" s="10" t="s">
        <v>60788</v>
      </c>
      <c r="AT1710" s="11" t="s">
        <v>60789</v>
      </c>
    </row>
    <row r="1711" ht="19.5" hidden="1" customHeight="1">
      <c r="A1711" s="19" t="s">
        <v>60790</v>
      </c>
      <c r="C1711" s="10" t="s">
        <v>60791</v>
      </c>
      <c r="D1711" s="11" t="s">
        <v>60756</v>
      </c>
      <c r="E1711" s="24" t="s">
        <v>60792</v>
      </c>
      <c r="F1711" s="11" t="s">
        <v>60793</v>
      </c>
      <c r="G1711" s="44" t="s">
        <v>60794</v>
      </c>
      <c r="H1711" s="11" t="s">
        <v>60795</v>
      </c>
      <c r="I1711" s="11" t="s">
        <v>60776</v>
      </c>
      <c r="J1711" s="11" t="s">
        <v>60796</v>
      </c>
      <c r="K1711" s="36" t="s">
        <v>60797</v>
      </c>
      <c r="L1711" s="15" t="s">
        <v>60798</v>
      </c>
      <c r="M1711" s="11" t="s">
        <v>60799</v>
      </c>
      <c r="N1711" s="15" t="s">
        <v>60800</v>
      </c>
      <c r="O1711" s="15" t="s">
        <v>60801</v>
      </c>
      <c r="P1711" s="44" t="s">
        <v>60801</v>
      </c>
      <c r="Q1711" s="11" t="s">
        <v>60767</v>
      </c>
      <c r="R1711" s="11" t="s">
        <v>60802</v>
      </c>
      <c r="S1711" s="29" t="s">
        <v>60803</v>
      </c>
      <c r="T1711" s="30" t="s">
        <v>60804</v>
      </c>
      <c r="U1711" s="11" t="s">
        <v>60805</v>
      </c>
      <c r="V1711" s="11" t="s">
        <v>60806</v>
      </c>
      <c r="W1711" s="31" t="s">
        <v>60807</v>
      </c>
      <c r="X1711" s="17" t="s">
        <v>60774</v>
      </c>
      <c r="Y1711" s="32" t="s">
        <v>60775</v>
      </c>
      <c r="Z1711" s="11" t="s">
        <v>60808</v>
      </c>
      <c r="AA1711" s="11" t="s">
        <v>60809</v>
      </c>
      <c r="AB1711" s="11" t="s">
        <v>60810</v>
      </c>
      <c r="AC1711" s="11" t="s">
        <v>60811</v>
      </c>
      <c r="AD1711" s="11" t="s">
        <v>60797</v>
      </c>
      <c r="AE1711" s="11" t="s">
        <v>60812</v>
      </c>
      <c r="AF1711" s="31" t="s">
        <v>60813</v>
      </c>
      <c r="AG1711" s="31" t="s">
        <v>60813</v>
      </c>
      <c r="AH1711" s="11" t="s">
        <v>60814</v>
      </c>
      <c r="AI1711" s="31" t="s">
        <v>60793</v>
      </c>
      <c r="AJ1711" s="11" t="s">
        <v>60781</v>
      </c>
      <c r="AK1711" s="11" t="s">
        <v>60815</v>
      </c>
      <c r="AL1711" s="11" t="s">
        <v>60776</v>
      </c>
      <c r="AM1711" s="33" t="s">
        <v>60816</v>
      </c>
      <c r="AN1711" s="11" t="s">
        <v>60817</v>
      </c>
      <c r="AO1711" s="15" t="s">
        <v>60818</v>
      </c>
      <c r="AP1711" s="11" t="s">
        <v>60819</v>
      </c>
      <c r="AQ1711" s="11" t="s">
        <v>60786</v>
      </c>
      <c r="AR1711" s="11" t="s">
        <v>60820</v>
      </c>
      <c r="AS1711" s="10" t="s">
        <v>60821</v>
      </c>
      <c r="AT1711" s="11" t="s">
        <v>60822</v>
      </c>
    </row>
    <row r="1712" ht="19.5" hidden="1" customHeight="1">
      <c r="A1712" s="21" t="s">
        <v>60823</v>
      </c>
      <c r="C1712" s="34" t="s">
        <v>60715</v>
      </c>
      <c r="D1712" s="31" t="s">
        <v>60716</v>
      </c>
      <c r="E1712" s="31" t="s">
        <v>60824</v>
      </c>
      <c r="F1712" s="31" t="s">
        <v>60718</v>
      </c>
      <c r="G1712" s="44" t="s">
        <v>60719</v>
      </c>
      <c r="H1712" s="35" t="s">
        <v>60720</v>
      </c>
      <c r="I1712" s="31" t="s">
        <v>60721</v>
      </c>
      <c r="J1712" s="31" t="s">
        <v>60722</v>
      </c>
      <c r="K1712" s="42" t="s">
        <v>60723</v>
      </c>
      <c r="L1712" s="15" t="s">
        <v>60825</v>
      </c>
      <c r="M1712" s="31" t="s">
        <v>60725</v>
      </c>
      <c r="N1712" s="15" t="s">
        <v>60726</v>
      </c>
      <c r="O1712" s="15" t="s">
        <v>60727</v>
      </c>
      <c r="P1712" s="44" t="s">
        <v>60727</v>
      </c>
      <c r="Q1712" s="31" t="s">
        <v>60728</v>
      </c>
      <c r="R1712" s="31" t="s">
        <v>60729</v>
      </c>
      <c r="S1712" s="34" t="s">
        <v>60730</v>
      </c>
      <c r="T1712" s="31" t="s">
        <v>60731</v>
      </c>
      <c r="U1712" s="11" t="s">
        <v>60826</v>
      </c>
      <c r="V1712" s="31" t="s">
        <v>60827</v>
      </c>
      <c r="W1712" s="31" t="s">
        <v>60828</v>
      </c>
      <c r="X1712" s="17" t="s">
        <v>60735</v>
      </c>
      <c r="Y1712" s="31" t="s">
        <v>60736</v>
      </c>
      <c r="Z1712" s="31" t="s">
        <v>60737</v>
      </c>
      <c r="AA1712" s="31" t="s">
        <v>60738</v>
      </c>
      <c r="AB1712" s="31" t="s">
        <v>60716</v>
      </c>
      <c r="AC1712" s="15" t="s">
        <v>60829</v>
      </c>
      <c r="AD1712" s="89" t="s">
        <v>60740</v>
      </c>
      <c r="AE1712" s="31" t="s">
        <v>60741</v>
      </c>
      <c r="AF1712" s="31" t="s">
        <v>60742</v>
      </c>
      <c r="AG1712" s="31" t="s">
        <v>60742</v>
      </c>
      <c r="AH1712" s="31" t="s">
        <v>60830</v>
      </c>
      <c r="AI1712" s="15" t="s">
        <v>60831</v>
      </c>
      <c r="AJ1712" s="31" t="s">
        <v>60745</v>
      </c>
      <c r="AK1712" s="31" t="s">
        <v>60746</v>
      </c>
      <c r="AL1712" s="31" t="s">
        <v>60747</v>
      </c>
      <c r="AM1712" s="37" t="s">
        <v>60748</v>
      </c>
      <c r="AN1712" s="31" t="s">
        <v>60749</v>
      </c>
      <c r="AO1712" s="15" t="s">
        <v>60750</v>
      </c>
      <c r="AP1712" s="31" t="s">
        <v>60751</v>
      </c>
      <c r="AQ1712" s="11" t="s">
        <v>60752</v>
      </c>
      <c r="AR1712" s="11" t="s">
        <v>60753</v>
      </c>
      <c r="AS1712" s="110" t="s">
        <v>60754</v>
      </c>
      <c r="AT1712" s="11" t="s">
        <v>60832</v>
      </c>
    </row>
    <row r="1713" ht="19.5" hidden="1" customHeight="1">
      <c r="A1713" s="19" t="s">
        <v>60833</v>
      </c>
      <c r="C1713" s="10" t="s">
        <v>60834</v>
      </c>
      <c r="D1713" s="11" t="s">
        <v>60835</v>
      </c>
      <c r="E1713" s="24" t="s">
        <v>60836</v>
      </c>
      <c r="F1713" s="11" t="s">
        <v>60837</v>
      </c>
      <c r="G1713" s="44" t="s">
        <v>60838</v>
      </c>
      <c r="H1713" s="11" t="s">
        <v>60839</v>
      </c>
      <c r="I1713" s="11" t="s">
        <v>60840</v>
      </c>
      <c r="J1713" s="11" t="s">
        <v>60841</v>
      </c>
      <c r="K1713" s="36" t="s">
        <v>60842</v>
      </c>
      <c r="L1713" s="15" t="s">
        <v>60843</v>
      </c>
      <c r="M1713" s="11" t="s">
        <v>60844</v>
      </c>
      <c r="N1713" s="15" t="s">
        <v>60845</v>
      </c>
      <c r="O1713" s="15" t="s">
        <v>60846</v>
      </c>
      <c r="P1713" s="44" t="s">
        <v>60846</v>
      </c>
      <c r="Q1713" s="31" t="s">
        <v>60847</v>
      </c>
      <c r="R1713" s="11" t="s">
        <v>60848</v>
      </c>
      <c r="S1713" s="29" t="s">
        <v>60849</v>
      </c>
      <c r="T1713" s="30" t="s">
        <v>60850</v>
      </c>
      <c r="U1713" s="11" t="s">
        <v>60851</v>
      </c>
      <c r="V1713" s="11" t="s">
        <v>60852</v>
      </c>
      <c r="W1713" s="31" t="s">
        <v>60853</v>
      </c>
      <c r="X1713" s="17" t="s">
        <v>60854</v>
      </c>
      <c r="Y1713" s="39" t="s">
        <v>60855</v>
      </c>
      <c r="Z1713" s="11" t="s">
        <v>60856</v>
      </c>
      <c r="AA1713" s="11" t="s">
        <v>60857</v>
      </c>
      <c r="AB1713" s="11" t="s">
        <v>60858</v>
      </c>
      <c r="AC1713" s="11" t="s">
        <v>60859</v>
      </c>
      <c r="AD1713" s="11" t="s">
        <v>60860</v>
      </c>
      <c r="AE1713" s="11" t="s">
        <v>60861</v>
      </c>
      <c r="AF1713" s="31" t="s">
        <v>60862</v>
      </c>
      <c r="AG1713" s="31" t="s">
        <v>60862</v>
      </c>
      <c r="AH1713" s="11" t="s">
        <v>60863</v>
      </c>
      <c r="AI1713" s="31" t="s">
        <v>60864</v>
      </c>
      <c r="AJ1713" s="11" t="s">
        <v>60865</v>
      </c>
      <c r="AK1713" s="11" t="s">
        <v>60866</v>
      </c>
      <c r="AL1713" s="11" t="s">
        <v>60867</v>
      </c>
      <c r="AM1713" s="23" t="s">
        <v>60868</v>
      </c>
      <c r="AN1713" s="11" t="s">
        <v>60869</v>
      </c>
      <c r="AO1713" s="15" t="s">
        <v>60870</v>
      </c>
      <c r="AP1713" s="11" t="s">
        <v>60871</v>
      </c>
      <c r="AQ1713" s="11" t="s">
        <v>60872</v>
      </c>
      <c r="AR1713" s="11" t="s">
        <v>60873</v>
      </c>
      <c r="AS1713" s="10" t="s">
        <v>60874</v>
      </c>
      <c r="AT1713" s="11" t="s">
        <v>60875</v>
      </c>
    </row>
    <row r="1714" ht="19.5" hidden="1" customHeight="1">
      <c r="A1714" s="19" t="s">
        <v>60876</v>
      </c>
      <c r="C1714" s="10" t="s">
        <v>60877</v>
      </c>
      <c r="D1714" s="11" t="s">
        <v>60878</v>
      </c>
      <c r="E1714" s="24" t="s">
        <v>60879</v>
      </c>
      <c r="F1714" s="11" t="s">
        <v>60880</v>
      </c>
      <c r="G1714" s="44" t="s">
        <v>56885</v>
      </c>
      <c r="H1714" s="11" t="s">
        <v>56886</v>
      </c>
      <c r="I1714" s="11" t="s">
        <v>60881</v>
      </c>
      <c r="J1714" s="11" t="s">
        <v>60882</v>
      </c>
      <c r="K1714" s="36" t="s">
        <v>60883</v>
      </c>
      <c r="L1714" s="15" t="s">
        <v>60884</v>
      </c>
      <c r="M1714" s="11" t="s">
        <v>60885</v>
      </c>
      <c r="N1714" s="15" t="s">
        <v>60886</v>
      </c>
      <c r="O1714" s="15" t="s">
        <v>60887</v>
      </c>
      <c r="P1714" s="44" t="s">
        <v>60887</v>
      </c>
      <c r="Q1714" s="31" t="s">
        <v>60888</v>
      </c>
      <c r="R1714" s="11" t="s">
        <v>60889</v>
      </c>
      <c r="S1714" s="29" t="s">
        <v>60890</v>
      </c>
      <c r="T1714" s="30" t="s">
        <v>60891</v>
      </c>
      <c r="U1714" s="11" t="s">
        <v>60892</v>
      </c>
      <c r="V1714" s="11" t="s">
        <v>60893</v>
      </c>
      <c r="W1714" s="31" t="s">
        <v>60894</v>
      </c>
      <c r="X1714" s="17" t="s">
        <v>60895</v>
      </c>
      <c r="Y1714" s="39" t="s">
        <v>60896</v>
      </c>
      <c r="Z1714" s="11" t="s">
        <v>60897</v>
      </c>
      <c r="AA1714" s="11" t="s">
        <v>60898</v>
      </c>
      <c r="AB1714" s="11" t="s">
        <v>60899</v>
      </c>
      <c r="AC1714" s="11" t="s">
        <v>60900</v>
      </c>
      <c r="AD1714" s="11" t="s">
        <v>60901</v>
      </c>
      <c r="AE1714" s="11" t="s">
        <v>60902</v>
      </c>
      <c r="AF1714" s="31" t="s">
        <v>60903</v>
      </c>
      <c r="AG1714" s="31" t="s">
        <v>60903</v>
      </c>
      <c r="AH1714" s="11" t="s">
        <v>60904</v>
      </c>
      <c r="AI1714" s="31" t="s">
        <v>60905</v>
      </c>
      <c r="AJ1714" s="11" t="s">
        <v>60906</v>
      </c>
      <c r="AK1714" s="11" t="s">
        <v>60907</v>
      </c>
      <c r="AL1714" s="11" t="s">
        <v>60908</v>
      </c>
      <c r="AM1714" s="23" t="s">
        <v>60909</v>
      </c>
      <c r="AN1714" s="11" t="s">
        <v>60910</v>
      </c>
      <c r="AO1714" s="15" t="s">
        <v>60911</v>
      </c>
      <c r="AP1714" s="11" t="s">
        <v>60912</v>
      </c>
      <c r="AQ1714" s="11" t="s">
        <v>60913</v>
      </c>
      <c r="AR1714" s="11" t="s">
        <v>60914</v>
      </c>
      <c r="AS1714" s="10" t="s">
        <v>60915</v>
      </c>
      <c r="AT1714" s="11" t="s">
        <v>60916</v>
      </c>
    </row>
    <row r="1715" ht="19.5" hidden="1" customHeight="1">
      <c r="A1715" s="19" t="s">
        <v>60917</v>
      </c>
      <c r="C1715" s="10" t="s">
        <v>60918</v>
      </c>
      <c r="D1715" s="11" t="s">
        <v>60919</v>
      </c>
      <c r="E1715" s="38" t="s">
        <v>60920</v>
      </c>
      <c r="F1715" s="11" t="s">
        <v>60921</v>
      </c>
      <c r="G1715" s="44" t="s">
        <v>60922</v>
      </c>
      <c r="H1715" s="11" t="s">
        <v>60922</v>
      </c>
      <c r="I1715" s="11" t="s">
        <v>60917</v>
      </c>
      <c r="J1715" s="11" t="s">
        <v>60923</v>
      </c>
      <c r="K1715" s="36" t="s">
        <v>60924</v>
      </c>
      <c r="L1715" s="15" t="s">
        <v>60925</v>
      </c>
      <c r="M1715" s="11" t="s">
        <v>60926</v>
      </c>
      <c r="N1715" s="15" t="s">
        <v>60927</v>
      </c>
      <c r="O1715" s="15" t="s">
        <v>60928</v>
      </c>
      <c r="P1715" s="44" t="s">
        <v>60928</v>
      </c>
      <c r="Q1715" s="11" t="s">
        <v>60929</v>
      </c>
      <c r="R1715" s="11" t="s">
        <v>60930</v>
      </c>
      <c r="S1715" s="34" t="s">
        <v>60931</v>
      </c>
      <c r="T1715" s="30" t="s">
        <v>60932</v>
      </c>
      <c r="U1715" s="11" t="s">
        <v>60933</v>
      </c>
      <c r="V1715" s="11" t="s">
        <v>60934</v>
      </c>
      <c r="W1715" s="31" t="s">
        <v>60935</v>
      </c>
      <c r="X1715" s="17" t="s">
        <v>60936</v>
      </c>
      <c r="Y1715" s="39" t="s">
        <v>60937</v>
      </c>
      <c r="Z1715" s="11" t="s">
        <v>60938</v>
      </c>
      <c r="AA1715" s="11" t="s">
        <v>60939</v>
      </c>
      <c r="AB1715" s="11" t="s">
        <v>60940</v>
      </c>
      <c r="AC1715" s="11" t="s">
        <v>60941</v>
      </c>
      <c r="AD1715" s="11" t="s">
        <v>60924</v>
      </c>
      <c r="AE1715" s="11" t="s">
        <v>60942</v>
      </c>
      <c r="AF1715" s="31" t="s">
        <v>60943</v>
      </c>
      <c r="AG1715" s="31" t="s">
        <v>60943</v>
      </c>
      <c r="AH1715" s="11" t="s">
        <v>60917</v>
      </c>
      <c r="AI1715" s="15" t="s">
        <v>60921</v>
      </c>
      <c r="AJ1715" s="11" t="s">
        <v>60917</v>
      </c>
      <c r="AK1715" s="11" t="s">
        <v>60923</v>
      </c>
      <c r="AL1715" s="11" t="s">
        <v>60944</v>
      </c>
      <c r="AM1715" s="23" t="s">
        <v>60945</v>
      </c>
      <c r="AN1715" s="11" t="s">
        <v>60917</v>
      </c>
      <c r="AO1715" s="15" t="s">
        <v>60946</v>
      </c>
      <c r="AP1715" s="11" t="s">
        <v>60917</v>
      </c>
      <c r="AQ1715" s="11" t="s">
        <v>60947</v>
      </c>
      <c r="AR1715" s="11" t="s">
        <v>60917</v>
      </c>
      <c r="AS1715" s="10" t="s">
        <v>60948</v>
      </c>
      <c r="AT1715" s="11" t="s">
        <v>60949</v>
      </c>
    </row>
    <row r="1716" ht="19.5" hidden="1" customHeight="1">
      <c r="A1716" s="19" t="s">
        <v>60950</v>
      </c>
      <c r="C1716" s="10" t="s">
        <v>60951</v>
      </c>
      <c r="D1716" s="11" t="s">
        <v>60952</v>
      </c>
      <c r="E1716" s="11" t="s">
        <v>60953</v>
      </c>
      <c r="F1716" s="11" t="s">
        <v>60954</v>
      </c>
      <c r="G1716" s="107" t="s">
        <v>60955</v>
      </c>
      <c r="H1716" s="46" t="s">
        <v>60956</v>
      </c>
      <c r="I1716" s="31" t="s">
        <v>60957</v>
      </c>
      <c r="J1716" s="43" t="s">
        <v>60958</v>
      </c>
      <c r="K1716" s="42" t="s">
        <v>60959</v>
      </c>
      <c r="L1716" s="15" t="s">
        <v>60960</v>
      </c>
      <c r="M1716" s="31" t="s">
        <v>60961</v>
      </c>
      <c r="N1716" s="15" t="s">
        <v>60962</v>
      </c>
      <c r="O1716" s="15" t="s">
        <v>60963</v>
      </c>
      <c r="P1716" s="44" t="s">
        <v>60963</v>
      </c>
      <c r="Q1716" s="11" t="s">
        <v>60964</v>
      </c>
      <c r="R1716" s="31" t="s">
        <v>60965</v>
      </c>
      <c r="S1716" s="47" t="s">
        <v>60966</v>
      </c>
      <c r="T1716" s="11" t="s">
        <v>60967</v>
      </c>
      <c r="U1716" s="11" t="s">
        <v>60968</v>
      </c>
      <c r="V1716" s="11" t="s">
        <v>60969</v>
      </c>
      <c r="W1716" s="11" t="s">
        <v>60970</v>
      </c>
      <c r="X1716" s="17" t="s">
        <v>60971</v>
      </c>
      <c r="Y1716" s="11" t="s">
        <v>60972</v>
      </c>
      <c r="Z1716" s="11" t="s">
        <v>60973</v>
      </c>
      <c r="AA1716" s="11" t="s">
        <v>60974</v>
      </c>
      <c r="AB1716" s="11" t="s">
        <v>60975</v>
      </c>
      <c r="AC1716" s="15" t="s">
        <v>60976</v>
      </c>
      <c r="AD1716" s="105" t="s">
        <v>60977</v>
      </c>
      <c r="AE1716" s="11" t="s">
        <v>60978</v>
      </c>
      <c r="AF1716" s="31" t="s">
        <v>60979</v>
      </c>
      <c r="AG1716" s="31" t="s">
        <v>60979</v>
      </c>
      <c r="AH1716" s="11" t="s">
        <v>60980</v>
      </c>
      <c r="AI1716" s="15" t="s">
        <v>60981</v>
      </c>
      <c r="AJ1716" s="31" t="s">
        <v>60982</v>
      </c>
      <c r="AK1716" s="11" t="s">
        <v>60983</v>
      </c>
      <c r="AL1716" s="11" t="s">
        <v>60984</v>
      </c>
      <c r="AM1716" s="23" t="s">
        <v>60985</v>
      </c>
      <c r="AN1716" s="11" t="s">
        <v>60986</v>
      </c>
      <c r="AO1716" s="15" t="s">
        <v>60987</v>
      </c>
      <c r="AP1716" s="11" t="s">
        <v>60988</v>
      </c>
      <c r="AQ1716" s="11" t="s">
        <v>60989</v>
      </c>
      <c r="AR1716" s="11" t="s">
        <v>60990</v>
      </c>
      <c r="AS1716" s="110" t="s">
        <v>60991</v>
      </c>
      <c r="AT1716" s="11" t="s">
        <v>60992</v>
      </c>
    </row>
    <row r="1717" ht="19.5" hidden="1" customHeight="1">
      <c r="A1717" s="19" t="s">
        <v>60993</v>
      </c>
      <c r="C1717" s="10" t="s">
        <v>60994</v>
      </c>
      <c r="D1717" s="11" t="s">
        <v>60995</v>
      </c>
      <c r="E1717" s="11" t="s">
        <v>60996</v>
      </c>
      <c r="F1717" s="11" t="s">
        <v>60997</v>
      </c>
      <c r="G1717" s="107" t="s">
        <v>60998</v>
      </c>
      <c r="H1717" s="46" t="s">
        <v>60999</v>
      </c>
      <c r="I1717" s="31" t="s">
        <v>61000</v>
      </c>
      <c r="J1717" s="43" t="s">
        <v>61001</v>
      </c>
      <c r="K1717" s="42" t="s">
        <v>61002</v>
      </c>
      <c r="L1717" s="15" t="s">
        <v>61003</v>
      </c>
      <c r="M1717" s="31" t="s">
        <v>61004</v>
      </c>
      <c r="N1717" s="15" t="s">
        <v>61005</v>
      </c>
      <c r="O1717" s="15" t="s">
        <v>61006</v>
      </c>
      <c r="P1717" s="44" t="s">
        <v>61006</v>
      </c>
      <c r="Q1717" s="11" t="s">
        <v>61007</v>
      </c>
      <c r="R1717" s="31" t="s">
        <v>61008</v>
      </c>
      <c r="S1717" s="47" t="s">
        <v>61009</v>
      </c>
      <c r="T1717" s="11" t="s">
        <v>61010</v>
      </c>
      <c r="U1717" s="11" t="s">
        <v>61011</v>
      </c>
      <c r="V1717" s="11" t="s">
        <v>61012</v>
      </c>
      <c r="W1717" s="11" t="s">
        <v>61013</v>
      </c>
      <c r="X1717" s="17" t="s">
        <v>61014</v>
      </c>
      <c r="Y1717" s="11" t="s">
        <v>61015</v>
      </c>
      <c r="Z1717" s="11" t="s">
        <v>61016</v>
      </c>
      <c r="AA1717" s="11" t="s">
        <v>61017</v>
      </c>
      <c r="AB1717" s="11" t="s">
        <v>61018</v>
      </c>
      <c r="AC1717" s="15" t="s">
        <v>61019</v>
      </c>
      <c r="AD1717" s="105" t="s">
        <v>61020</v>
      </c>
      <c r="AE1717" s="11" t="s">
        <v>61021</v>
      </c>
      <c r="AF1717" s="31" t="s">
        <v>61022</v>
      </c>
      <c r="AG1717" s="31" t="s">
        <v>61022</v>
      </c>
      <c r="AH1717" s="11" t="s">
        <v>61023</v>
      </c>
      <c r="AI1717" s="15" t="s">
        <v>61024</v>
      </c>
      <c r="AJ1717" s="31" t="s">
        <v>61000</v>
      </c>
      <c r="AK1717" s="11" t="s">
        <v>61025</v>
      </c>
      <c r="AL1717" s="11" t="s">
        <v>61026</v>
      </c>
      <c r="AM1717" s="23" t="s">
        <v>61027</v>
      </c>
      <c r="AN1717" s="11" t="s">
        <v>61028</v>
      </c>
      <c r="AO1717" s="15" t="s">
        <v>61029</v>
      </c>
      <c r="AP1717" s="11" t="s">
        <v>61030</v>
      </c>
      <c r="AQ1717" s="11" t="s">
        <v>61031</v>
      </c>
      <c r="AR1717" s="11" t="s">
        <v>61032</v>
      </c>
      <c r="AS1717" s="110" t="s">
        <v>61033</v>
      </c>
      <c r="AT1717" s="11" t="s">
        <v>61034</v>
      </c>
    </row>
    <row r="1718" ht="19.5" hidden="1" customHeight="1">
      <c r="A1718" s="19" t="s">
        <v>61035</v>
      </c>
      <c r="C1718" s="10" t="s">
        <v>61036</v>
      </c>
      <c r="D1718" s="11" t="s">
        <v>61037</v>
      </c>
      <c r="E1718" s="11" t="s">
        <v>61038</v>
      </c>
      <c r="F1718" s="11" t="s">
        <v>61039</v>
      </c>
      <c r="G1718" s="107" t="s">
        <v>61040</v>
      </c>
      <c r="H1718" s="46" t="s">
        <v>61041</v>
      </c>
      <c r="I1718" s="31" t="s">
        <v>61042</v>
      </c>
      <c r="J1718" s="43" t="s">
        <v>61043</v>
      </c>
      <c r="K1718" s="42" t="s">
        <v>61044</v>
      </c>
      <c r="L1718" s="15" t="s">
        <v>61045</v>
      </c>
      <c r="M1718" s="31" t="s">
        <v>61046</v>
      </c>
      <c r="N1718" s="15" t="s">
        <v>61047</v>
      </c>
      <c r="O1718" s="15" t="s">
        <v>61048</v>
      </c>
      <c r="P1718" s="44" t="s">
        <v>61048</v>
      </c>
      <c r="Q1718" s="11" t="s">
        <v>61049</v>
      </c>
      <c r="R1718" s="31" t="s">
        <v>61050</v>
      </c>
      <c r="S1718" s="47" t="s">
        <v>61051</v>
      </c>
      <c r="T1718" s="11" t="s">
        <v>61052</v>
      </c>
      <c r="U1718" s="11" t="s">
        <v>61053</v>
      </c>
      <c r="V1718" s="11" t="s">
        <v>61054</v>
      </c>
      <c r="W1718" s="11" t="s">
        <v>61055</v>
      </c>
      <c r="X1718" s="17" t="s">
        <v>61056</v>
      </c>
      <c r="Y1718" s="11" t="s">
        <v>61057</v>
      </c>
      <c r="Z1718" s="11" t="s">
        <v>61058</v>
      </c>
      <c r="AA1718" s="11" t="s">
        <v>61059</v>
      </c>
      <c r="AB1718" s="11" t="s">
        <v>61060</v>
      </c>
      <c r="AC1718" s="15" t="s">
        <v>61061</v>
      </c>
      <c r="AD1718" s="105" t="s">
        <v>61062</v>
      </c>
      <c r="AE1718" s="11" t="s">
        <v>61063</v>
      </c>
      <c r="AF1718" s="31" t="s">
        <v>61064</v>
      </c>
      <c r="AG1718" s="31" t="s">
        <v>61064</v>
      </c>
      <c r="AH1718" s="11" t="s">
        <v>61065</v>
      </c>
      <c r="AI1718" s="15" t="s">
        <v>61066</v>
      </c>
      <c r="AJ1718" s="31" t="s">
        <v>61042</v>
      </c>
      <c r="AK1718" s="11" t="s">
        <v>61067</v>
      </c>
      <c r="AL1718" s="11" t="s">
        <v>61068</v>
      </c>
      <c r="AM1718" s="23" t="s">
        <v>61069</v>
      </c>
      <c r="AN1718" s="11" t="s">
        <v>61070</v>
      </c>
      <c r="AO1718" s="15" t="s">
        <v>61071</v>
      </c>
      <c r="AP1718" s="11" t="s">
        <v>61072</v>
      </c>
      <c r="AQ1718" s="11" t="s">
        <v>61073</v>
      </c>
      <c r="AR1718" s="11" t="s">
        <v>61074</v>
      </c>
      <c r="AS1718" s="110" t="s">
        <v>61075</v>
      </c>
      <c r="AT1718" s="11" t="s">
        <v>61076</v>
      </c>
    </row>
    <row r="1719" ht="19.5" hidden="1" customHeight="1">
      <c r="A1719" s="19" t="s">
        <v>61077</v>
      </c>
      <c r="C1719" s="10" t="s">
        <v>61078</v>
      </c>
      <c r="D1719" s="11" t="s">
        <v>61077</v>
      </c>
      <c r="E1719" s="38" t="s">
        <v>61079</v>
      </c>
      <c r="F1719" s="11" t="s">
        <v>61080</v>
      </c>
      <c r="G1719" s="44" t="s">
        <v>61081</v>
      </c>
      <c r="H1719" s="11" t="s">
        <v>61081</v>
      </c>
      <c r="I1719" s="11" t="s">
        <v>61077</v>
      </c>
      <c r="J1719" s="11" t="s">
        <v>61082</v>
      </c>
      <c r="K1719" s="36" t="s">
        <v>61077</v>
      </c>
      <c r="L1719" s="15" t="s">
        <v>61083</v>
      </c>
      <c r="M1719" s="11" t="s">
        <v>61083</v>
      </c>
      <c r="N1719" s="15" t="s">
        <v>61084</v>
      </c>
      <c r="O1719" s="15" t="s">
        <v>61077</v>
      </c>
      <c r="P1719" s="44" t="s">
        <v>61077</v>
      </c>
      <c r="Q1719" s="11" t="s">
        <v>61077</v>
      </c>
      <c r="R1719" s="11" t="s">
        <v>61085</v>
      </c>
      <c r="S1719" s="34" t="s">
        <v>61086</v>
      </c>
      <c r="T1719" s="30" t="s">
        <v>61087</v>
      </c>
      <c r="U1719" s="11" t="s">
        <v>61088</v>
      </c>
      <c r="V1719" s="11" t="s">
        <v>61089</v>
      </c>
      <c r="W1719" s="31" t="s">
        <v>61090</v>
      </c>
      <c r="X1719" s="17" t="s">
        <v>61091</v>
      </c>
      <c r="Y1719" s="39" t="s">
        <v>61092</v>
      </c>
      <c r="Z1719" s="11" t="s">
        <v>61093</v>
      </c>
      <c r="AA1719" s="11" t="s">
        <v>61094</v>
      </c>
      <c r="AB1719" s="11" t="s">
        <v>61077</v>
      </c>
      <c r="AC1719" s="11" t="s">
        <v>61095</v>
      </c>
      <c r="AD1719" s="11" t="s">
        <v>61077</v>
      </c>
      <c r="AE1719" s="11" t="s">
        <v>61077</v>
      </c>
      <c r="AF1719" s="31" t="s">
        <v>61090</v>
      </c>
      <c r="AG1719" s="31" t="s">
        <v>61090</v>
      </c>
      <c r="AH1719" s="11" t="s">
        <v>61077</v>
      </c>
      <c r="AI1719" s="15" t="s">
        <v>61080</v>
      </c>
      <c r="AJ1719" s="11" t="s">
        <v>61077</v>
      </c>
      <c r="AK1719" s="11" t="s">
        <v>61082</v>
      </c>
      <c r="AL1719" s="11" t="s">
        <v>61096</v>
      </c>
      <c r="AM1719" s="23" t="s">
        <v>61090</v>
      </c>
      <c r="AN1719" s="11" t="s">
        <v>61097</v>
      </c>
      <c r="AO1719" s="15" t="s">
        <v>61098</v>
      </c>
      <c r="AP1719" s="11" t="s">
        <v>61077</v>
      </c>
      <c r="AQ1719" s="11" t="s">
        <v>61099</v>
      </c>
      <c r="AR1719" s="11" t="s">
        <v>61077</v>
      </c>
      <c r="AS1719" s="10" t="s">
        <v>61100</v>
      </c>
      <c r="AT1719" s="11" t="s">
        <v>61101</v>
      </c>
    </row>
    <row r="1720" ht="19.5" hidden="1" customHeight="1">
      <c r="A1720" s="19" t="s">
        <v>61102</v>
      </c>
      <c r="C1720" s="10" t="s">
        <v>13250</v>
      </c>
      <c r="D1720" s="11" t="s">
        <v>61103</v>
      </c>
      <c r="E1720" s="11" t="s">
        <v>61104</v>
      </c>
      <c r="F1720" s="11" t="s">
        <v>61105</v>
      </c>
      <c r="G1720" s="41" t="s">
        <v>13253</v>
      </c>
      <c r="H1720" s="11" t="s">
        <v>13254</v>
      </c>
      <c r="I1720" s="11" t="s">
        <v>61106</v>
      </c>
      <c r="J1720" s="11" t="s">
        <v>13249</v>
      </c>
      <c r="K1720" s="11" t="s">
        <v>61102</v>
      </c>
      <c r="L1720" s="15" t="s">
        <v>61107</v>
      </c>
      <c r="M1720" s="11" t="s">
        <v>61108</v>
      </c>
      <c r="N1720" s="15" t="s">
        <v>61109</v>
      </c>
      <c r="O1720" s="15" t="s">
        <v>13256</v>
      </c>
      <c r="P1720" s="41" t="s">
        <v>13249</v>
      </c>
      <c r="Q1720" s="11" t="s">
        <v>13249</v>
      </c>
      <c r="R1720" s="11" t="s">
        <v>61110</v>
      </c>
      <c r="S1720" s="10" t="s">
        <v>13258</v>
      </c>
      <c r="T1720" s="11" t="s">
        <v>13259</v>
      </c>
      <c r="U1720" s="11" t="s">
        <v>61111</v>
      </c>
      <c r="V1720" s="11" t="s">
        <v>13249</v>
      </c>
      <c r="W1720" s="11" t="s">
        <v>61102</v>
      </c>
      <c r="X1720" s="17" t="s">
        <v>13260</v>
      </c>
      <c r="Y1720" s="11" t="s">
        <v>13261</v>
      </c>
      <c r="Z1720" s="11" t="s">
        <v>61112</v>
      </c>
      <c r="AA1720" s="11" t="s">
        <v>13263</v>
      </c>
      <c r="AB1720" s="11" t="s">
        <v>61113</v>
      </c>
      <c r="AC1720" s="15" t="s">
        <v>61114</v>
      </c>
      <c r="AD1720" s="11" t="s">
        <v>61115</v>
      </c>
      <c r="AE1720" s="11" t="s">
        <v>61116</v>
      </c>
      <c r="AF1720" s="11" t="s">
        <v>61117</v>
      </c>
      <c r="AG1720" s="11" t="s">
        <v>61117</v>
      </c>
      <c r="AH1720" s="11" t="s">
        <v>61118</v>
      </c>
      <c r="AI1720" s="11" t="s">
        <v>61119</v>
      </c>
      <c r="AJ1720" s="11" t="s">
        <v>61120</v>
      </c>
      <c r="AK1720" s="11" t="s">
        <v>13249</v>
      </c>
      <c r="AL1720" s="11" t="s">
        <v>61121</v>
      </c>
      <c r="AM1720" s="23" t="s">
        <v>13269</v>
      </c>
      <c r="AN1720" s="11" t="s">
        <v>13249</v>
      </c>
      <c r="AO1720" s="15" t="s">
        <v>13270</v>
      </c>
      <c r="AP1720" s="11" t="s">
        <v>61102</v>
      </c>
      <c r="AQ1720" s="11" t="s">
        <v>13271</v>
      </c>
      <c r="AR1720" s="11" t="s">
        <v>61122</v>
      </c>
      <c r="AS1720" s="10" t="s">
        <v>13272</v>
      </c>
      <c r="AT1720" s="11" t="s">
        <v>61123</v>
      </c>
    </row>
    <row r="1721" ht="19.5" hidden="1" customHeight="1">
      <c r="A1721" s="19" t="s">
        <v>61124</v>
      </c>
      <c r="C1721" s="40" t="s">
        <v>61125</v>
      </c>
      <c r="D1721" s="15" t="s">
        <v>61126</v>
      </c>
      <c r="E1721" s="15" t="s">
        <v>61127</v>
      </c>
      <c r="F1721" s="15" t="s">
        <v>61128</v>
      </c>
      <c r="G1721" s="107" t="s">
        <v>61129</v>
      </c>
      <c r="H1721" s="46" t="s">
        <v>61130</v>
      </c>
      <c r="I1721" s="31" t="s">
        <v>61131</v>
      </c>
      <c r="J1721" s="15" t="s">
        <v>61132</v>
      </c>
      <c r="K1721" s="15" t="s">
        <v>61133</v>
      </c>
      <c r="L1721" s="15" t="s">
        <v>61134</v>
      </c>
      <c r="M1721" s="15" t="s">
        <v>61135</v>
      </c>
      <c r="N1721" s="15" t="s">
        <v>61136</v>
      </c>
      <c r="O1721" s="15" t="s">
        <v>61137</v>
      </c>
      <c r="P1721" s="44"/>
      <c r="Q1721" s="11" t="s">
        <v>61138</v>
      </c>
      <c r="R1721" s="15" t="s">
        <v>61139</v>
      </c>
      <c r="S1721" s="120" t="s">
        <v>61140</v>
      </c>
      <c r="T1721" s="15" t="s">
        <v>61141</v>
      </c>
      <c r="U1721" s="15" t="s">
        <v>61142</v>
      </c>
      <c r="V1721" s="15" t="s">
        <v>61143</v>
      </c>
      <c r="W1721" s="121" t="s">
        <v>61144</v>
      </c>
      <c r="X1721" s="17" t="s">
        <v>61145</v>
      </c>
      <c r="Y1721" s="15" t="s">
        <v>61146</v>
      </c>
      <c r="Z1721" s="15" t="s">
        <v>61147</v>
      </c>
      <c r="AA1721" s="15" t="s">
        <v>61148</v>
      </c>
      <c r="AB1721" s="15" t="s">
        <v>61149</v>
      </c>
      <c r="AC1721" s="15" t="s">
        <v>61150</v>
      </c>
      <c r="AD1721" s="105" t="s">
        <v>61151</v>
      </c>
      <c r="AE1721" s="11" t="s">
        <v>61152</v>
      </c>
      <c r="AF1721" s="15" t="s">
        <v>61153</v>
      </c>
      <c r="AG1721" s="15" t="s">
        <v>61153</v>
      </c>
      <c r="AH1721" s="15" t="s">
        <v>61154</v>
      </c>
      <c r="AI1721" s="15" t="s">
        <v>61155</v>
      </c>
      <c r="AJ1721" s="15" t="s">
        <v>61156</v>
      </c>
      <c r="AK1721" s="15" t="s">
        <v>61157</v>
      </c>
      <c r="AL1721" s="15" t="s">
        <v>61158</v>
      </c>
      <c r="AM1721" s="122" t="s">
        <v>61159</v>
      </c>
      <c r="AN1721" s="15" t="s">
        <v>61160</v>
      </c>
      <c r="AO1721" s="15" t="s">
        <v>61161</v>
      </c>
      <c r="AP1721" s="15" t="s">
        <v>61162</v>
      </c>
      <c r="AQ1721" s="11" t="s">
        <v>61163</v>
      </c>
      <c r="AR1721" s="11" t="s">
        <v>61164</v>
      </c>
      <c r="AS1721" s="110" t="s">
        <v>61165</v>
      </c>
      <c r="AT1721" s="15" t="s">
        <v>61166</v>
      </c>
    </row>
    <row r="1722" ht="19.5" hidden="1" customHeight="1">
      <c r="A1722" s="19" t="s">
        <v>61167</v>
      </c>
      <c r="C1722" s="10" t="s">
        <v>61168</v>
      </c>
      <c r="D1722" s="11" t="s">
        <v>61169</v>
      </c>
      <c r="E1722" s="24" t="s">
        <v>61170</v>
      </c>
      <c r="F1722" s="11" t="s">
        <v>61171</v>
      </c>
      <c r="G1722" s="44" t="s">
        <v>61172</v>
      </c>
      <c r="H1722" s="11" t="s">
        <v>61172</v>
      </c>
      <c r="I1722" s="11" t="s">
        <v>61173</v>
      </c>
      <c r="J1722" s="11" t="s">
        <v>61174</v>
      </c>
      <c r="K1722" s="36" t="s">
        <v>61175</v>
      </c>
      <c r="L1722" s="15" t="s">
        <v>61176</v>
      </c>
      <c r="M1722" s="11" t="s">
        <v>61177</v>
      </c>
      <c r="N1722" s="15" t="s">
        <v>61178</v>
      </c>
      <c r="O1722" s="15" t="s">
        <v>61179</v>
      </c>
      <c r="P1722" s="44" t="s">
        <v>61179</v>
      </c>
      <c r="Q1722" s="31" t="s">
        <v>61180</v>
      </c>
      <c r="R1722" s="11" t="s">
        <v>61181</v>
      </c>
      <c r="S1722" s="29" t="s">
        <v>61182</v>
      </c>
      <c r="T1722" s="30" t="s">
        <v>61183</v>
      </c>
      <c r="U1722" s="11" t="s">
        <v>61184</v>
      </c>
      <c r="V1722" s="11" t="s">
        <v>61185</v>
      </c>
      <c r="W1722" s="31" t="s">
        <v>61186</v>
      </c>
      <c r="X1722" s="17" t="s">
        <v>61187</v>
      </c>
      <c r="Y1722" s="39" t="s">
        <v>61188</v>
      </c>
      <c r="Z1722" s="11" t="s">
        <v>61189</v>
      </c>
      <c r="AA1722" s="11" t="s">
        <v>61190</v>
      </c>
      <c r="AB1722" s="11" t="s">
        <v>61191</v>
      </c>
      <c r="AC1722" s="11" t="s">
        <v>61192</v>
      </c>
      <c r="AD1722" s="11" t="s">
        <v>61193</v>
      </c>
      <c r="AE1722" s="11" t="s">
        <v>61194</v>
      </c>
      <c r="AF1722" s="31" t="s">
        <v>61195</v>
      </c>
      <c r="AG1722" s="31" t="s">
        <v>61195</v>
      </c>
      <c r="AH1722" s="11" t="s">
        <v>61196</v>
      </c>
      <c r="AI1722" s="31" t="s">
        <v>61197</v>
      </c>
      <c r="AJ1722" s="11" t="s">
        <v>61198</v>
      </c>
      <c r="AK1722" s="11" t="s">
        <v>61199</v>
      </c>
      <c r="AL1722" s="31" t="s">
        <v>61200</v>
      </c>
      <c r="AM1722" s="23" t="s">
        <v>61201</v>
      </c>
      <c r="AN1722" s="11" t="s">
        <v>61202</v>
      </c>
      <c r="AO1722" s="15" t="s">
        <v>61203</v>
      </c>
      <c r="AP1722" s="11" t="s">
        <v>61204</v>
      </c>
      <c r="AQ1722" s="11" t="s">
        <v>61205</v>
      </c>
      <c r="AR1722" s="11" t="s">
        <v>61206</v>
      </c>
      <c r="AS1722" s="10" t="s">
        <v>61207</v>
      </c>
      <c r="AT1722" s="11" t="s">
        <v>61208</v>
      </c>
    </row>
    <row r="1723" ht="19.5" hidden="1" customHeight="1">
      <c r="A1723" s="19" t="s">
        <v>61209</v>
      </c>
      <c r="C1723" s="10" t="s">
        <v>61210</v>
      </c>
      <c r="D1723" s="11" t="s">
        <v>61211</v>
      </c>
      <c r="E1723" s="11" t="s">
        <v>61212</v>
      </c>
      <c r="F1723" s="11" t="s">
        <v>61213</v>
      </c>
      <c r="G1723" s="41" t="s">
        <v>61214</v>
      </c>
      <c r="H1723" s="11" t="s">
        <v>61215</v>
      </c>
      <c r="I1723" s="11" t="s">
        <v>61216</v>
      </c>
      <c r="J1723" s="11" t="s">
        <v>61217</v>
      </c>
      <c r="K1723" s="11" t="s">
        <v>61218</v>
      </c>
      <c r="L1723" s="15" t="s">
        <v>61219</v>
      </c>
      <c r="M1723" s="11" t="s">
        <v>61220</v>
      </c>
      <c r="N1723" s="15" t="s">
        <v>61221</v>
      </c>
      <c r="O1723" s="15" t="s">
        <v>61222</v>
      </c>
      <c r="P1723" s="41" t="s">
        <v>61222</v>
      </c>
      <c r="Q1723" s="11" t="s">
        <v>61223</v>
      </c>
      <c r="R1723" s="11" t="s">
        <v>61224</v>
      </c>
      <c r="S1723" s="10" t="s">
        <v>61225</v>
      </c>
      <c r="T1723" s="11" t="s">
        <v>61226</v>
      </c>
      <c r="U1723" s="11" t="s">
        <v>61227</v>
      </c>
      <c r="V1723" s="11" t="s">
        <v>61228</v>
      </c>
      <c r="W1723" s="11" t="s">
        <v>61229</v>
      </c>
      <c r="X1723" s="17" t="s">
        <v>61230</v>
      </c>
      <c r="Y1723" s="11" t="s">
        <v>61231</v>
      </c>
      <c r="Z1723" s="11" t="s">
        <v>61217</v>
      </c>
      <c r="AA1723" s="11" t="s">
        <v>61232</v>
      </c>
      <c r="AB1723" s="11" t="s">
        <v>61233</v>
      </c>
      <c r="AC1723" s="15" t="s">
        <v>61234</v>
      </c>
      <c r="AD1723" s="11" t="s">
        <v>61218</v>
      </c>
      <c r="AE1723" s="11" t="s">
        <v>61235</v>
      </c>
      <c r="AF1723" s="11" t="s">
        <v>61236</v>
      </c>
      <c r="AG1723" s="11" t="s">
        <v>61236</v>
      </c>
      <c r="AH1723" s="11" t="s">
        <v>61237</v>
      </c>
      <c r="AI1723" s="11" t="s">
        <v>61238</v>
      </c>
      <c r="AJ1723" s="11" t="s">
        <v>61239</v>
      </c>
      <c r="AK1723" s="11" t="s">
        <v>61227</v>
      </c>
      <c r="AL1723" s="11" t="s">
        <v>61240</v>
      </c>
      <c r="AM1723" s="23" t="s">
        <v>61241</v>
      </c>
      <c r="AN1723" s="11" t="s">
        <v>61218</v>
      </c>
      <c r="AO1723" s="15" t="s">
        <v>61242</v>
      </c>
      <c r="AP1723" s="11" t="s">
        <v>61243</v>
      </c>
      <c r="AQ1723" s="11" t="s">
        <v>61244</v>
      </c>
      <c r="AR1723" s="11" t="s">
        <v>61245</v>
      </c>
      <c r="AS1723" s="10" t="s">
        <v>61246</v>
      </c>
      <c r="AT1723" s="11" t="s">
        <v>61247</v>
      </c>
    </row>
    <row r="1724" ht="19.5" hidden="1" customHeight="1">
      <c r="A1724" s="21" t="s">
        <v>61248</v>
      </c>
      <c r="C1724" s="34" t="s">
        <v>61249</v>
      </c>
      <c r="D1724" s="31" t="s">
        <v>61250</v>
      </c>
      <c r="E1724" s="31" t="s">
        <v>61251</v>
      </c>
      <c r="F1724" s="31" t="s">
        <v>7712</v>
      </c>
      <c r="G1724" s="113" t="s">
        <v>61252</v>
      </c>
      <c r="H1724" s="31" t="s">
        <v>61253</v>
      </c>
      <c r="I1724" s="31" t="s">
        <v>61254</v>
      </c>
      <c r="J1724" s="31" t="s">
        <v>61255</v>
      </c>
      <c r="K1724" s="31" t="s">
        <v>7717</v>
      </c>
      <c r="L1724" s="31" t="s">
        <v>61256</v>
      </c>
      <c r="M1724" s="31" t="s">
        <v>61257</v>
      </c>
      <c r="N1724" s="15" t="s">
        <v>7720</v>
      </c>
      <c r="O1724" s="31" t="s">
        <v>7721</v>
      </c>
      <c r="P1724" s="113" t="s">
        <v>7721</v>
      </c>
      <c r="Q1724" s="31" t="s">
        <v>61258</v>
      </c>
      <c r="R1724" s="31" t="s">
        <v>7723</v>
      </c>
      <c r="S1724" s="34" t="s">
        <v>61259</v>
      </c>
      <c r="T1724" s="31" t="s">
        <v>7725</v>
      </c>
      <c r="U1724" s="31" t="s">
        <v>61260</v>
      </c>
      <c r="V1724" s="31" t="s">
        <v>7727</v>
      </c>
      <c r="W1724" s="31" t="s">
        <v>61261</v>
      </c>
      <c r="X1724" s="17" t="s">
        <v>7729</v>
      </c>
      <c r="Y1724" s="31" t="s">
        <v>61262</v>
      </c>
      <c r="Z1724" s="31" t="s">
        <v>61263</v>
      </c>
      <c r="AA1724" s="31" t="s">
        <v>61264</v>
      </c>
      <c r="AB1724" s="31" t="s">
        <v>61265</v>
      </c>
      <c r="AC1724" s="15" t="s">
        <v>61266</v>
      </c>
      <c r="AD1724" s="31" t="s">
        <v>7735</v>
      </c>
      <c r="AE1724" s="31" t="s">
        <v>61267</v>
      </c>
      <c r="AF1724" s="31" t="s">
        <v>61268</v>
      </c>
      <c r="AG1724" s="31" t="s">
        <v>61268</v>
      </c>
      <c r="AH1724" s="31" t="s">
        <v>61269</v>
      </c>
      <c r="AI1724" s="31" t="s">
        <v>7739</v>
      </c>
      <c r="AJ1724" s="31" t="s">
        <v>61270</v>
      </c>
      <c r="AK1724" s="31" t="s">
        <v>7741</v>
      </c>
      <c r="AL1724" s="31" t="s">
        <v>7742</v>
      </c>
      <c r="AM1724" s="92" t="s">
        <v>61271</v>
      </c>
      <c r="AN1724" s="31" t="s">
        <v>61272</v>
      </c>
      <c r="AO1724" s="15" t="s">
        <v>7745</v>
      </c>
      <c r="AP1724" s="31" t="s">
        <v>61273</v>
      </c>
      <c r="AQ1724" s="31" t="s">
        <v>7747</v>
      </c>
      <c r="AR1724" s="31" t="s">
        <v>61274</v>
      </c>
      <c r="AS1724" s="34" t="s">
        <v>61275</v>
      </c>
      <c r="AT1724" s="31" t="s">
        <v>61276</v>
      </c>
    </row>
    <row r="1725" ht="19.5" hidden="1" customHeight="1">
      <c r="A1725" s="19" t="s">
        <v>13356</v>
      </c>
      <c r="C1725" s="10" t="s">
        <v>13357</v>
      </c>
      <c r="D1725" s="11" t="s">
        <v>13358</v>
      </c>
      <c r="E1725" s="24" t="s">
        <v>13359</v>
      </c>
      <c r="F1725" s="11" t="s">
        <v>13360</v>
      </c>
      <c r="G1725" s="44" t="s">
        <v>13361</v>
      </c>
      <c r="H1725" s="11" t="s">
        <v>13362</v>
      </c>
      <c r="I1725" s="11" t="s">
        <v>13363</v>
      </c>
      <c r="J1725" s="11" t="s">
        <v>13363</v>
      </c>
      <c r="K1725" s="36" t="s">
        <v>13364</v>
      </c>
      <c r="L1725" s="15" t="s">
        <v>13365</v>
      </c>
      <c r="M1725" s="11" t="s">
        <v>13366</v>
      </c>
      <c r="N1725" s="15" t="s">
        <v>13367</v>
      </c>
      <c r="O1725" s="15" t="s">
        <v>13368</v>
      </c>
      <c r="P1725" s="44" t="s">
        <v>13368</v>
      </c>
      <c r="Q1725" s="11" t="s">
        <v>13369</v>
      </c>
      <c r="R1725" s="11" t="s">
        <v>13370</v>
      </c>
      <c r="S1725" s="29" t="s">
        <v>13371</v>
      </c>
      <c r="T1725" s="30" t="s">
        <v>13372</v>
      </c>
      <c r="U1725" s="11" t="s">
        <v>13373</v>
      </c>
      <c r="V1725" s="11" t="s">
        <v>13374</v>
      </c>
      <c r="W1725" s="31" t="s">
        <v>5056</v>
      </c>
      <c r="X1725" s="17" t="s">
        <v>13356</v>
      </c>
      <c r="Y1725" s="32" t="s">
        <v>13375</v>
      </c>
      <c r="Z1725" s="11" t="s">
        <v>4941</v>
      </c>
      <c r="AA1725" s="11" t="s">
        <v>13376</v>
      </c>
      <c r="AB1725" s="11" t="s">
        <v>13377</v>
      </c>
      <c r="AC1725" s="11" t="s">
        <v>13378</v>
      </c>
      <c r="AD1725" s="11" t="s">
        <v>13364</v>
      </c>
      <c r="AE1725" s="11" t="s">
        <v>13363</v>
      </c>
      <c r="AF1725" s="31" t="s">
        <v>13368</v>
      </c>
      <c r="AG1725" s="31" t="s">
        <v>13368</v>
      </c>
      <c r="AH1725" s="11" t="s">
        <v>13379</v>
      </c>
      <c r="AI1725" s="31" t="s">
        <v>13380</v>
      </c>
      <c r="AJ1725" s="11" t="s">
        <v>13363</v>
      </c>
      <c r="AK1725" s="11" t="s">
        <v>13363</v>
      </c>
      <c r="AL1725" s="11" t="s">
        <v>13363</v>
      </c>
      <c r="AM1725" s="33" t="s">
        <v>13368</v>
      </c>
      <c r="AN1725" s="11" t="s">
        <v>13381</v>
      </c>
      <c r="AO1725" s="15" t="s">
        <v>13382</v>
      </c>
      <c r="AP1725" s="11" t="s">
        <v>13383</v>
      </c>
      <c r="AQ1725" s="11" t="s">
        <v>13384</v>
      </c>
      <c r="AR1725" s="11" t="s">
        <v>13385</v>
      </c>
      <c r="AS1725" s="10" t="s">
        <v>13386</v>
      </c>
      <c r="AT1725" s="11" t="s">
        <v>13387</v>
      </c>
    </row>
    <row r="1726" ht="19.5" hidden="1" customHeight="1">
      <c r="A1726" s="19" t="s">
        <v>61277</v>
      </c>
      <c r="C1726" s="10" t="s">
        <v>61278</v>
      </c>
      <c r="D1726" s="11" t="s">
        <v>30598</v>
      </c>
      <c r="E1726" s="24" t="s">
        <v>30578</v>
      </c>
      <c r="F1726" s="11" t="s">
        <v>61279</v>
      </c>
      <c r="G1726" s="44" t="s">
        <v>61280</v>
      </c>
      <c r="H1726" s="11" t="s">
        <v>61280</v>
      </c>
      <c r="I1726" s="11" t="s">
        <v>61281</v>
      </c>
      <c r="J1726" s="11" t="s">
        <v>61282</v>
      </c>
      <c r="K1726" s="36" t="s">
        <v>61283</v>
      </c>
      <c r="L1726" s="15" t="s">
        <v>61284</v>
      </c>
      <c r="M1726" s="11" t="s">
        <v>61285</v>
      </c>
      <c r="N1726" s="15" t="s">
        <v>61286</v>
      </c>
      <c r="O1726" s="15" t="s">
        <v>61287</v>
      </c>
      <c r="P1726" s="44" t="s">
        <v>61287</v>
      </c>
      <c r="Q1726" s="11" t="s">
        <v>30606</v>
      </c>
      <c r="R1726" s="11" t="s">
        <v>30588</v>
      </c>
      <c r="S1726" s="29" t="s">
        <v>3364</v>
      </c>
      <c r="T1726" s="30" t="s">
        <v>61288</v>
      </c>
      <c r="U1726" s="11" t="s">
        <v>30591</v>
      </c>
      <c r="V1726" s="11" t="s">
        <v>61289</v>
      </c>
      <c r="W1726" s="31" t="s">
        <v>30593</v>
      </c>
      <c r="X1726" s="17" t="s">
        <v>61290</v>
      </c>
      <c r="Y1726" s="32" t="s">
        <v>61291</v>
      </c>
      <c r="Z1726" s="11" t="s">
        <v>61292</v>
      </c>
      <c r="AA1726" s="11" t="s">
        <v>61293</v>
      </c>
      <c r="AB1726" s="11" t="s">
        <v>61294</v>
      </c>
      <c r="AC1726" s="11" t="s">
        <v>19904</v>
      </c>
      <c r="AD1726" s="11" t="s">
        <v>61277</v>
      </c>
      <c r="AE1726" s="11" t="s">
        <v>61295</v>
      </c>
      <c r="AF1726" s="31" t="s">
        <v>30593</v>
      </c>
      <c r="AG1726" s="31" t="s">
        <v>30593</v>
      </c>
      <c r="AH1726" s="11" t="s">
        <v>61287</v>
      </c>
      <c r="AI1726" s="31" t="s">
        <v>61296</v>
      </c>
      <c r="AJ1726" s="11" t="s">
        <v>61297</v>
      </c>
      <c r="AK1726" s="11" t="s">
        <v>61282</v>
      </c>
      <c r="AL1726" s="11" t="s">
        <v>61298</v>
      </c>
      <c r="AM1726" s="33" t="s">
        <v>61299</v>
      </c>
      <c r="AN1726" s="11" t="s">
        <v>50086</v>
      </c>
      <c r="AO1726" s="15" t="s">
        <v>61300</v>
      </c>
      <c r="AP1726" s="11" t="s">
        <v>61301</v>
      </c>
      <c r="AQ1726" s="11" t="s">
        <v>61302</v>
      </c>
      <c r="AR1726" s="11" t="s">
        <v>61303</v>
      </c>
      <c r="AS1726" s="10" t="s">
        <v>30611</v>
      </c>
      <c r="AT1726" s="11" t="s">
        <v>61304</v>
      </c>
    </row>
    <row r="1727" ht="19.5" customHeight="1">
      <c r="A1727" s="19" t="s">
        <v>61305</v>
      </c>
      <c r="C1727" s="10" t="s">
        <v>61306</v>
      </c>
      <c r="D1727" s="11" t="s">
        <v>61307</v>
      </c>
      <c r="E1727" s="38" t="s">
        <v>61308</v>
      </c>
      <c r="F1727" s="11" t="s">
        <v>61309</v>
      </c>
      <c r="G1727" s="44" t="s">
        <v>61310</v>
      </c>
      <c r="H1727" s="11" t="s">
        <v>61311</v>
      </c>
      <c r="I1727" s="11" t="s">
        <v>61312</v>
      </c>
      <c r="J1727" s="11" t="s">
        <v>61313</v>
      </c>
      <c r="K1727" s="36" t="s">
        <v>61314</v>
      </c>
      <c r="L1727" s="15" t="s">
        <v>61315</v>
      </c>
      <c r="M1727" s="11" t="s">
        <v>61316</v>
      </c>
      <c r="N1727" s="15" t="s">
        <v>61317</v>
      </c>
      <c r="O1727" s="15" t="s">
        <v>61318</v>
      </c>
      <c r="P1727" s="44" t="s">
        <v>61318</v>
      </c>
      <c r="Q1727" s="11" t="s">
        <v>61319</v>
      </c>
      <c r="R1727" s="11" t="s">
        <v>61320</v>
      </c>
      <c r="S1727" s="34" t="s">
        <v>61321</v>
      </c>
      <c r="T1727" s="31" t="s">
        <v>61322</v>
      </c>
      <c r="U1727" s="11" t="s">
        <v>61323</v>
      </c>
      <c r="V1727" s="11" t="s">
        <v>61324</v>
      </c>
      <c r="W1727" s="11" t="s">
        <v>61325</v>
      </c>
      <c r="X1727" s="17" t="s">
        <v>61326</v>
      </c>
      <c r="Y1727" s="39" t="s">
        <v>61327</v>
      </c>
      <c r="Z1727" s="11" t="s">
        <v>61328</v>
      </c>
      <c r="AA1727" s="11" t="s">
        <v>61329</v>
      </c>
      <c r="AB1727" s="11" t="s">
        <v>61330</v>
      </c>
      <c r="AC1727" s="11" t="s">
        <v>61331</v>
      </c>
      <c r="AD1727" s="11" t="s">
        <v>61332</v>
      </c>
      <c r="AE1727" s="11" t="s">
        <v>61333</v>
      </c>
      <c r="AF1727" s="31" t="s">
        <v>61334</v>
      </c>
      <c r="AG1727" s="31" t="s">
        <v>61334</v>
      </c>
      <c r="AH1727" s="11" t="s">
        <v>61335</v>
      </c>
      <c r="AI1727" s="15" t="s">
        <v>61336</v>
      </c>
      <c r="AJ1727" s="11" t="s">
        <v>61337</v>
      </c>
      <c r="AK1727" s="11" t="s">
        <v>61338</v>
      </c>
      <c r="AL1727" s="11" t="s">
        <v>61339</v>
      </c>
      <c r="AM1727" s="23" t="s">
        <v>61340</v>
      </c>
      <c r="AN1727" s="11" t="s">
        <v>61341</v>
      </c>
      <c r="AO1727" s="15" t="s">
        <v>61342</v>
      </c>
      <c r="AP1727" s="11" t="s">
        <v>61343</v>
      </c>
      <c r="AQ1727" s="11" t="s">
        <v>61344</v>
      </c>
      <c r="AR1727" s="11" t="s">
        <v>61345</v>
      </c>
      <c r="AS1727" s="10" t="s">
        <v>61346</v>
      </c>
      <c r="AT1727" s="11" t="s">
        <v>61347</v>
      </c>
    </row>
    <row r="1728" ht="19.5" hidden="1" customHeight="1">
      <c r="A1728" s="19" t="s">
        <v>61348</v>
      </c>
      <c r="C1728" s="10" t="s">
        <v>61349</v>
      </c>
      <c r="D1728" s="11" t="s">
        <v>61350</v>
      </c>
      <c r="E1728" s="11" t="s">
        <v>61351</v>
      </c>
      <c r="F1728" s="11" t="s">
        <v>61352</v>
      </c>
      <c r="G1728" s="41" t="s">
        <v>61353</v>
      </c>
      <c r="H1728" s="11" t="s">
        <v>61353</v>
      </c>
      <c r="I1728" s="11" t="s">
        <v>61354</v>
      </c>
      <c r="J1728" s="11" t="s">
        <v>61355</v>
      </c>
      <c r="K1728" s="11" t="s">
        <v>61356</v>
      </c>
      <c r="L1728" s="15" t="s">
        <v>61357</v>
      </c>
      <c r="M1728" s="11" t="s">
        <v>61358</v>
      </c>
      <c r="N1728" s="15" t="s">
        <v>61359</v>
      </c>
      <c r="O1728" s="15" t="s">
        <v>61348</v>
      </c>
      <c r="P1728" s="41" t="s">
        <v>61348</v>
      </c>
      <c r="Q1728" s="11" t="s">
        <v>61360</v>
      </c>
      <c r="R1728" s="11" t="s">
        <v>61361</v>
      </c>
      <c r="S1728" s="10" t="s">
        <v>61362</v>
      </c>
      <c r="T1728" s="11" t="s">
        <v>61363</v>
      </c>
      <c r="U1728" s="11" t="s">
        <v>61364</v>
      </c>
      <c r="V1728" s="11" t="s">
        <v>61348</v>
      </c>
      <c r="W1728" s="11" t="s">
        <v>61365</v>
      </c>
      <c r="X1728" s="17" t="s">
        <v>61366</v>
      </c>
      <c r="Y1728" s="11" t="s">
        <v>61367</v>
      </c>
      <c r="Z1728" s="11" t="s">
        <v>61368</v>
      </c>
      <c r="AA1728" s="11" t="s">
        <v>61369</v>
      </c>
      <c r="AB1728" s="11" t="s">
        <v>61350</v>
      </c>
      <c r="AC1728" s="15" t="s">
        <v>61348</v>
      </c>
      <c r="AD1728" s="11" t="s">
        <v>61370</v>
      </c>
      <c r="AE1728" s="11" t="s">
        <v>61371</v>
      </c>
      <c r="AF1728" s="11" t="s">
        <v>61372</v>
      </c>
      <c r="AG1728" s="11" t="s">
        <v>61372</v>
      </c>
      <c r="AH1728" s="11" t="s">
        <v>61373</v>
      </c>
      <c r="AI1728" s="11" t="s">
        <v>61374</v>
      </c>
      <c r="AJ1728" s="11" t="s">
        <v>61375</v>
      </c>
      <c r="AK1728" s="11" t="s">
        <v>61376</v>
      </c>
      <c r="AL1728" s="11" t="s">
        <v>61377</v>
      </c>
      <c r="AM1728" s="23" t="s">
        <v>61378</v>
      </c>
      <c r="AN1728" s="11" t="s">
        <v>61379</v>
      </c>
      <c r="AO1728" s="15" t="s">
        <v>61380</v>
      </c>
      <c r="AP1728" s="11" t="s">
        <v>61381</v>
      </c>
      <c r="AQ1728" s="11" t="s">
        <v>61382</v>
      </c>
      <c r="AR1728" s="11" t="s">
        <v>61383</v>
      </c>
      <c r="AS1728" s="10" t="s">
        <v>61384</v>
      </c>
      <c r="AT1728" s="11" t="s">
        <v>61385</v>
      </c>
    </row>
    <row r="1729" ht="19.5" hidden="1" customHeight="1">
      <c r="A1729" s="19" t="s">
        <v>61386</v>
      </c>
      <c r="C1729" s="10" t="s">
        <v>61387</v>
      </c>
      <c r="D1729" s="11" t="s">
        <v>61386</v>
      </c>
      <c r="E1729" s="11" t="s">
        <v>61386</v>
      </c>
      <c r="F1729" s="11" t="s">
        <v>61388</v>
      </c>
      <c r="G1729" s="41" t="s">
        <v>61389</v>
      </c>
      <c r="H1729" s="11" t="s">
        <v>61389</v>
      </c>
      <c r="I1729" s="11" t="s">
        <v>61386</v>
      </c>
      <c r="J1729" s="11" t="s">
        <v>61390</v>
      </c>
      <c r="K1729" s="11" t="s">
        <v>61390</v>
      </c>
      <c r="L1729" s="15" t="s">
        <v>61386</v>
      </c>
      <c r="M1729" s="11" t="s">
        <v>61391</v>
      </c>
      <c r="N1729" s="15" t="s">
        <v>61392</v>
      </c>
      <c r="O1729" s="15" t="s">
        <v>61386</v>
      </c>
      <c r="P1729" s="41" t="s">
        <v>61386</v>
      </c>
      <c r="Q1729" s="11" t="s">
        <v>61386</v>
      </c>
      <c r="R1729" s="11" t="s">
        <v>61393</v>
      </c>
      <c r="S1729" s="11" t="s">
        <v>61390</v>
      </c>
      <c r="T1729" s="11" t="s">
        <v>61386</v>
      </c>
      <c r="U1729" s="11" t="s">
        <v>61390</v>
      </c>
      <c r="V1729" s="11" t="s">
        <v>61386</v>
      </c>
      <c r="W1729" s="11" t="s">
        <v>61394</v>
      </c>
      <c r="X1729" s="17" t="s">
        <v>61395</v>
      </c>
      <c r="Y1729" s="11" t="s">
        <v>61396</v>
      </c>
      <c r="Z1729" s="11" t="s">
        <v>61397</v>
      </c>
      <c r="AA1729" s="11" t="s">
        <v>61398</v>
      </c>
      <c r="AB1729" s="11" t="s">
        <v>61390</v>
      </c>
      <c r="AC1729" s="15" t="s">
        <v>61386</v>
      </c>
      <c r="AD1729" s="11" t="s">
        <v>61390</v>
      </c>
      <c r="AE1729" s="11" t="s">
        <v>61399</v>
      </c>
      <c r="AF1729" s="11" t="s">
        <v>61386</v>
      </c>
      <c r="AG1729" s="11" t="s">
        <v>61386</v>
      </c>
      <c r="AH1729" s="11" t="s">
        <v>61400</v>
      </c>
      <c r="AI1729" s="11" t="s">
        <v>61401</v>
      </c>
      <c r="AJ1729" s="11" t="s">
        <v>61402</v>
      </c>
      <c r="AK1729" s="11" t="s">
        <v>61390</v>
      </c>
      <c r="AL1729" s="11" t="s">
        <v>61390</v>
      </c>
      <c r="AM1729" s="23" t="s">
        <v>61386</v>
      </c>
      <c r="AN1729" s="11" t="s">
        <v>61390</v>
      </c>
      <c r="AO1729" s="15" t="s">
        <v>61403</v>
      </c>
      <c r="AP1729" s="11" t="s">
        <v>61386</v>
      </c>
      <c r="AQ1729" s="11" t="s">
        <v>61404</v>
      </c>
      <c r="AR1729" s="11" t="s">
        <v>61390</v>
      </c>
      <c r="AS1729" s="11" t="s">
        <v>61386</v>
      </c>
      <c r="AT1729" s="11" t="s">
        <v>61390</v>
      </c>
    </row>
    <row r="1730" ht="19.5" hidden="1" customHeight="1">
      <c r="A1730" s="19" t="s">
        <v>61405</v>
      </c>
      <c r="C1730" s="10" t="s">
        <v>61406</v>
      </c>
      <c r="D1730" s="11" t="s">
        <v>61407</v>
      </c>
      <c r="E1730" s="24" t="s">
        <v>61408</v>
      </c>
      <c r="F1730" s="11" t="s">
        <v>61409</v>
      </c>
      <c r="G1730" s="74" t="s">
        <v>61410</v>
      </c>
      <c r="H1730" s="52" t="s">
        <v>61411</v>
      </c>
      <c r="I1730" s="11" t="s">
        <v>61412</v>
      </c>
      <c r="J1730" s="11" t="s">
        <v>61413</v>
      </c>
      <c r="K1730" s="36" t="s">
        <v>61414</v>
      </c>
      <c r="L1730" s="15" t="s">
        <v>61413</v>
      </c>
      <c r="M1730" s="11" t="s">
        <v>61415</v>
      </c>
      <c r="N1730" s="15" t="s">
        <v>61416</v>
      </c>
      <c r="O1730" s="15" t="s">
        <v>61413</v>
      </c>
      <c r="P1730" s="44" t="s">
        <v>61413</v>
      </c>
      <c r="Q1730" s="31" t="s">
        <v>61413</v>
      </c>
      <c r="R1730" s="11" t="s">
        <v>61417</v>
      </c>
      <c r="S1730" s="29" t="s">
        <v>61418</v>
      </c>
      <c r="T1730" s="30" t="s">
        <v>61419</v>
      </c>
      <c r="U1730" s="11" t="s">
        <v>61420</v>
      </c>
      <c r="V1730" s="11" t="s">
        <v>61421</v>
      </c>
      <c r="W1730" s="31" t="s">
        <v>61405</v>
      </c>
      <c r="X1730" s="17" t="s">
        <v>61422</v>
      </c>
      <c r="Y1730" s="32" t="s">
        <v>61423</v>
      </c>
      <c r="Z1730" s="11" t="s">
        <v>61412</v>
      </c>
      <c r="AA1730" s="11" t="s">
        <v>61412</v>
      </c>
      <c r="AB1730" s="11" t="s">
        <v>61407</v>
      </c>
      <c r="AC1730" s="11" t="s">
        <v>61424</v>
      </c>
      <c r="AD1730" s="11" t="s">
        <v>61414</v>
      </c>
      <c r="AE1730" s="11" t="s">
        <v>61425</v>
      </c>
      <c r="AF1730" s="31" t="s">
        <v>61425</v>
      </c>
      <c r="AG1730" s="31" t="s">
        <v>61425</v>
      </c>
      <c r="AH1730" s="11" t="s">
        <v>61413</v>
      </c>
      <c r="AI1730" s="31" t="s">
        <v>61426</v>
      </c>
      <c r="AJ1730" s="11" t="s">
        <v>61412</v>
      </c>
      <c r="AK1730" s="11" t="s">
        <v>61420</v>
      </c>
      <c r="AL1730" s="11" t="s">
        <v>61412</v>
      </c>
      <c r="AM1730" s="23" t="s">
        <v>61427</v>
      </c>
      <c r="AN1730" s="11" t="s">
        <v>61414</v>
      </c>
      <c r="AO1730" s="15" t="s">
        <v>61428</v>
      </c>
      <c r="AP1730" s="11" t="s">
        <v>61429</v>
      </c>
      <c r="AQ1730" s="11" t="s">
        <v>61430</v>
      </c>
      <c r="AR1730" s="11" t="s">
        <v>61407</v>
      </c>
      <c r="AS1730" s="10" t="s">
        <v>61431</v>
      </c>
      <c r="AT1730" s="11" t="s">
        <v>61432</v>
      </c>
    </row>
    <row r="1731" ht="19.5" hidden="1" customHeight="1">
      <c r="A1731" s="19" t="s">
        <v>61433</v>
      </c>
      <c r="C1731" s="10" t="s">
        <v>61434</v>
      </c>
      <c r="D1731" s="11" t="s">
        <v>61435</v>
      </c>
      <c r="E1731" s="11" t="s">
        <v>61436</v>
      </c>
      <c r="F1731" s="11" t="s">
        <v>61437</v>
      </c>
      <c r="G1731" s="74" t="s">
        <v>61438</v>
      </c>
      <c r="H1731" s="54" t="s">
        <v>61439</v>
      </c>
      <c r="I1731" s="31" t="s">
        <v>61440</v>
      </c>
      <c r="J1731" s="43" t="s">
        <v>61441</v>
      </c>
      <c r="K1731" s="42" t="s">
        <v>61442</v>
      </c>
      <c r="L1731" s="15" t="s">
        <v>61433</v>
      </c>
      <c r="M1731" s="31" t="s">
        <v>61443</v>
      </c>
      <c r="N1731" s="15" t="s">
        <v>61444</v>
      </c>
      <c r="O1731" s="15" t="s">
        <v>61445</v>
      </c>
      <c r="P1731" s="44" t="s">
        <v>61445</v>
      </c>
      <c r="Q1731" s="11" t="s">
        <v>61446</v>
      </c>
      <c r="R1731" s="31" t="s">
        <v>61447</v>
      </c>
      <c r="S1731" s="47" t="s">
        <v>61448</v>
      </c>
      <c r="T1731" s="11" t="s">
        <v>61449</v>
      </c>
      <c r="U1731" s="11" t="s">
        <v>61450</v>
      </c>
      <c r="V1731" s="11" t="s">
        <v>61433</v>
      </c>
      <c r="W1731" s="11" t="s">
        <v>61451</v>
      </c>
      <c r="X1731" s="17" t="s">
        <v>61452</v>
      </c>
      <c r="Y1731" s="11" t="s">
        <v>61453</v>
      </c>
      <c r="Z1731" s="11" t="s">
        <v>61454</v>
      </c>
      <c r="AA1731" s="11" t="s">
        <v>61455</v>
      </c>
      <c r="AB1731" s="11" t="s">
        <v>61456</v>
      </c>
      <c r="AC1731" s="15" t="s">
        <v>61457</v>
      </c>
      <c r="AD1731" s="105" t="s">
        <v>61458</v>
      </c>
      <c r="AE1731" s="11" t="s">
        <v>61459</v>
      </c>
      <c r="AF1731" s="31" t="s">
        <v>61460</v>
      </c>
      <c r="AG1731" s="31" t="s">
        <v>61460</v>
      </c>
      <c r="AH1731" s="11" t="s">
        <v>61461</v>
      </c>
      <c r="AI1731" s="15" t="s">
        <v>61462</v>
      </c>
      <c r="AJ1731" s="31" t="s">
        <v>61463</v>
      </c>
      <c r="AK1731" s="11" t="s">
        <v>61464</v>
      </c>
      <c r="AL1731" s="11" t="s">
        <v>61465</v>
      </c>
      <c r="AM1731" s="23" t="s">
        <v>61466</v>
      </c>
      <c r="AN1731" s="11" t="s">
        <v>61467</v>
      </c>
      <c r="AO1731" s="15" t="s">
        <v>61468</v>
      </c>
      <c r="AP1731" s="11" t="s">
        <v>61469</v>
      </c>
      <c r="AQ1731" s="11" t="s">
        <v>61470</v>
      </c>
      <c r="AR1731" s="11" t="s">
        <v>61471</v>
      </c>
      <c r="AS1731" s="110" t="s">
        <v>61472</v>
      </c>
      <c r="AT1731" s="11" t="s">
        <v>61473</v>
      </c>
    </row>
    <row r="1732" ht="19.5" hidden="1" customHeight="1">
      <c r="A1732" s="19" t="s">
        <v>61474</v>
      </c>
      <c r="C1732" s="10" t="s">
        <v>61475</v>
      </c>
      <c r="D1732" s="11" t="s">
        <v>61476</v>
      </c>
      <c r="E1732" s="11" t="s">
        <v>61477</v>
      </c>
      <c r="F1732" s="11" t="s">
        <v>61478</v>
      </c>
      <c r="G1732" s="44" t="s">
        <v>61479</v>
      </c>
      <c r="H1732" s="46" t="s">
        <v>61480</v>
      </c>
      <c r="I1732" s="31" t="s">
        <v>61481</v>
      </c>
      <c r="J1732" s="43" t="s">
        <v>61482</v>
      </c>
      <c r="K1732" s="42" t="s">
        <v>61483</v>
      </c>
      <c r="L1732" s="15" t="s">
        <v>61484</v>
      </c>
      <c r="M1732" s="31" t="s">
        <v>61485</v>
      </c>
      <c r="N1732" s="15" t="s">
        <v>61486</v>
      </c>
      <c r="O1732" s="15" t="s">
        <v>61487</v>
      </c>
      <c r="P1732" s="44" t="s">
        <v>61487</v>
      </c>
      <c r="Q1732" s="11" t="s">
        <v>61488</v>
      </c>
      <c r="R1732" s="31" t="s">
        <v>61489</v>
      </c>
      <c r="S1732" s="47" t="s">
        <v>61490</v>
      </c>
      <c r="T1732" s="11" t="s">
        <v>61491</v>
      </c>
      <c r="U1732" s="11" t="s">
        <v>61492</v>
      </c>
      <c r="V1732" s="11" t="s">
        <v>61493</v>
      </c>
      <c r="W1732" s="11" t="s">
        <v>61494</v>
      </c>
      <c r="X1732" s="17" t="s">
        <v>61495</v>
      </c>
      <c r="Y1732" s="11" t="s">
        <v>61496</v>
      </c>
      <c r="Z1732" s="11" t="s">
        <v>61497</v>
      </c>
      <c r="AA1732" s="11" t="s">
        <v>61498</v>
      </c>
      <c r="AB1732" s="11" t="s">
        <v>61499</v>
      </c>
      <c r="AC1732" s="15" t="s">
        <v>61500</v>
      </c>
      <c r="AD1732" s="105" t="s">
        <v>61501</v>
      </c>
      <c r="AE1732" s="11" t="s">
        <v>61502</v>
      </c>
      <c r="AF1732" s="31" t="s">
        <v>61503</v>
      </c>
      <c r="AG1732" s="31" t="s">
        <v>61503</v>
      </c>
      <c r="AH1732" s="11" t="s">
        <v>61504</v>
      </c>
      <c r="AI1732" s="15" t="s">
        <v>61505</v>
      </c>
      <c r="AJ1732" s="31" t="s">
        <v>61506</v>
      </c>
      <c r="AK1732" s="11" t="s">
        <v>61507</v>
      </c>
      <c r="AL1732" s="11" t="s">
        <v>61508</v>
      </c>
      <c r="AM1732" s="23" t="s">
        <v>61509</v>
      </c>
      <c r="AN1732" s="11" t="s">
        <v>61510</v>
      </c>
      <c r="AO1732" s="15" t="s">
        <v>61511</v>
      </c>
      <c r="AP1732" s="11" t="s">
        <v>61512</v>
      </c>
      <c r="AQ1732" s="11" t="s">
        <v>61513</v>
      </c>
      <c r="AR1732" s="11" t="s">
        <v>61514</v>
      </c>
      <c r="AS1732" s="110" t="s">
        <v>61515</v>
      </c>
      <c r="AT1732" s="11" t="s">
        <v>61516</v>
      </c>
    </row>
    <row r="1733" ht="19.5" hidden="1" customHeight="1">
      <c r="A1733" s="19" t="s">
        <v>61517</v>
      </c>
      <c r="C1733" s="10" t="s">
        <v>61518</v>
      </c>
      <c r="D1733" s="11" t="s">
        <v>61519</v>
      </c>
      <c r="E1733" s="11" t="s">
        <v>61520</v>
      </c>
      <c r="F1733" s="11" t="s">
        <v>61521</v>
      </c>
      <c r="G1733" s="41" t="s">
        <v>61522</v>
      </c>
      <c r="H1733" s="11" t="s">
        <v>61523</v>
      </c>
      <c r="I1733" s="11" t="s">
        <v>61524</v>
      </c>
      <c r="J1733" s="11" t="s">
        <v>61525</v>
      </c>
      <c r="K1733" s="11" t="s">
        <v>61526</v>
      </c>
      <c r="L1733" s="15" t="s">
        <v>61527</v>
      </c>
      <c r="M1733" s="11" t="s">
        <v>61528</v>
      </c>
      <c r="N1733" s="15" t="s">
        <v>61529</v>
      </c>
      <c r="O1733" s="15" t="s">
        <v>61530</v>
      </c>
      <c r="P1733" s="41" t="s">
        <v>61530</v>
      </c>
      <c r="Q1733" s="11" t="s">
        <v>61531</v>
      </c>
      <c r="R1733" s="11" t="s">
        <v>61532</v>
      </c>
      <c r="S1733" s="10" t="s">
        <v>61533</v>
      </c>
      <c r="T1733" s="11" t="s">
        <v>61534</v>
      </c>
      <c r="U1733" s="11" t="s">
        <v>61535</v>
      </c>
      <c r="V1733" s="11" t="s">
        <v>61536</v>
      </c>
      <c r="W1733" s="11" t="s">
        <v>61537</v>
      </c>
      <c r="X1733" s="17" t="s">
        <v>61538</v>
      </c>
      <c r="Y1733" s="11" t="s">
        <v>61539</v>
      </c>
      <c r="Z1733" s="11" t="s">
        <v>61540</v>
      </c>
      <c r="AA1733" s="11" t="s">
        <v>61541</v>
      </c>
      <c r="AB1733" s="11" t="s">
        <v>61542</v>
      </c>
      <c r="AC1733" s="15" t="s">
        <v>61543</v>
      </c>
      <c r="AD1733" s="11" t="s">
        <v>61544</v>
      </c>
      <c r="AE1733" s="11" t="s">
        <v>61545</v>
      </c>
      <c r="AF1733" s="11" t="s">
        <v>61546</v>
      </c>
      <c r="AG1733" s="11" t="s">
        <v>61546</v>
      </c>
      <c r="AH1733" s="11" t="s">
        <v>61547</v>
      </c>
      <c r="AI1733" s="11" t="s">
        <v>61548</v>
      </c>
      <c r="AJ1733" s="11" t="s">
        <v>61549</v>
      </c>
      <c r="AK1733" s="11" t="s">
        <v>61550</v>
      </c>
      <c r="AL1733" s="11" t="s">
        <v>61551</v>
      </c>
      <c r="AM1733" s="23" t="s">
        <v>61552</v>
      </c>
      <c r="AN1733" s="11" t="s">
        <v>61553</v>
      </c>
      <c r="AO1733" s="15" t="s">
        <v>61554</v>
      </c>
      <c r="AP1733" s="11" t="s">
        <v>61555</v>
      </c>
      <c r="AQ1733" s="11" t="s">
        <v>61556</v>
      </c>
      <c r="AR1733" s="11" t="s">
        <v>61557</v>
      </c>
      <c r="AS1733" s="10" t="s">
        <v>61558</v>
      </c>
      <c r="AT1733" s="11" t="s">
        <v>61559</v>
      </c>
    </row>
    <row r="1734" ht="19.5" hidden="1" customHeight="1">
      <c r="A1734" s="19" t="s">
        <v>61560</v>
      </c>
      <c r="C1734" s="10" t="s">
        <v>61561</v>
      </c>
      <c r="D1734" s="11" t="s">
        <v>61560</v>
      </c>
      <c r="E1734" s="24" t="s">
        <v>61562</v>
      </c>
      <c r="F1734" s="11" t="s">
        <v>61563</v>
      </c>
      <c r="G1734" s="44" t="s">
        <v>61564</v>
      </c>
      <c r="H1734" s="11" t="s">
        <v>61564</v>
      </c>
      <c r="I1734" s="11" t="s">
        <v>61560</v>
      </c>
      <c r="J1734" s="11" t="s">
        <v>61565</v>
      </c>
      <c r="K1734" s="36" t="s">
        <v>61560</v>
      </c>
      <c r="L1734" s="15" t="s">
        <v>61560</v>
      </c>
      <c r="M1734" s="11" t="s">
        <v>61566</v>
      </c>
      <c r="N1734" s="15" t="s">
        <v>61567</v>
      </c>
      <c r="O1734" s="15" t="s">
        <v>61568</v>
      </c>
      <c r="P1734" s="44" t="s">
        <v>61568</v>
      </c>
      <c r="Q1734" s="31" t="s">
        <v>61560</v>
      </c>
      <c r="R1734" s="11" t="s">
        <v>61569</v>
      </c>
      <c r="S1734" s="29" t="s">
        <v>61570</v>
      </c>
      <c r="T1734" s="30" t="s">
        <v>61571</v>
      </c>
      <c r="U1734" s="11" t="s">
        <v>61565</v>
      </c>
      <c r="V1734" s="11" t="s">
        <v>61572</v>
      </c>
      <c r="W1734" s="31" t="s">
        <v>61573</v>
      </c>
      <c r="X1734" s="17" t="s">
        <v>61574</v>
      </c>
      <c r="Y1734" s="39" t="s">
        <v>61575</v>
      </c>
      <c r="Z1734" s="11" t="s">
        <v>61576</v>
      </c>
      <c r="AA1734" s="11" t="s">
        <v>61577</v>
      </c>
      <c r="AB1734" s="11" t="s">
        <v>61578</v>
      </c>
      <c r="AC1734" s="11" t="s">
        <v>61579</v>
      </c>
      <c r="AD1734" s="11" t="s">
        <v>61560</v>
      </c>
      <c r="AE1734" s="11" t="s">
        <v>61560</v>
      </c>
      <c r="AF1734" s="31" t="s">
        <v>61580</v>
      </c>
      <c r="AG1734" s="31" t="s">
        <v>61580</v>
      </c>
      <c r="AH1734" s="11" t="s">
        <v>61560</v>
      </c>
      <c r="AI1734" s="31" t="s">
        <v>61563</v>
      </c>
      <c r="AJ1734" s="11" t="s">
        <v>61560</v>
      </c>
      <c r="AK1734" s="11" t="s">
        <v>61565</v>
      </c>
      <c r="AL1734" s="11" t="s">
        <v>61560</v>
      </c>
      <c r="AM1734" s="117" t="s">
        <v>61581</v>
      </c>
      <c r="AN1734" s="11" t="s">
        <v>61560</v>
      </c>
      <c r="AO1734" s="15" t="s">
        <v>61582</v>
      </c>
      <c r="AP1734" s="11" t="s">
        <v>61560</v>
      </c>
      <c r="AQ1734" s="11" t="s">
        <v>61583</v>
      </c>
      <c r="AR1734" s="11" t="s">
        <v>61584</v>
      </c>
      <c r="AS1734" s="10" t="s">
        <v>61585</v>
      </c>
      <c r="AT1734" s="11" t="s">
        <v>61586</v>
      </c>
    </row>
    <row r="1735" ht="19.5" hidden="1" customHeight="1">
      <c r="A1735" s="19" t="s">
        <v>61587</v>
      </c>
      <c r="C1735" s="11" t="s">
        <v>61588</v>
      </c>
      <c r="D1735" s="11" t="s">
        <v>61588</v>
      </c>
      <c r="E1735" s="11" t="s">
        <v>61588</v>
      </c>
      <c r="F1735" s="11" t="s">
        <v>61589</v>
      </c>
      <c r="G1735" s="44" t="s">
        <v>61590</v>
      </c>
      <c r="H1735" s="11" t="s">
        <v>61590</v>
      </c>
      <c r="I1735" s="31" t="s">
        <v>61587</v>
      </c>
      <c r="J1735" s="43" t="s">
        <v>61587</v>
      </c>
      <c r="K1735" s="42" t="s">
        <v>61587</v>
      </c>
      <c r="L1735" s="15" t="s">
        <v>61588</v>
      </c>
      <c r="M1735" s="31" t="s">
        <v>61587</v>
      </c>
      <c r="N1735" s="15" t="s">
        <v>61588</v>
      </c>
      <c r="O1735" s="15" t="s">
        <v>61591</v>
      </c>
      <c r="P1735" s="44" t="s">
        <v>61591</v>
      </c>
      <c r="Q1735" s="11" t="s">
        <v>61587</v>
      </c>
      <c r="R1735" s="31" t="s">
        <v>61587</v>
      </c>
      <c r="S1735" s="47" t="s">
        <v>61592</v>
      </c>
      <c r="T1735" s="11" t="s">
        <v>61593</v>
      </c>
      <c r="U1735" s="11" t="s">
        <v>61587</v>
      </c>
      <c r="V1735" s="11" t="s">
        <v>61588</v>
      </c>
      <c r="W1735" s="11" t="s">
        <v>61588</v>
      </c>
      <c r="X1735" s="17" t="s">
        <v>61587</v>
      </c>
      <c r="Y1735" s="11" t="s">
        <v>61588</v>
      </c>
      <c r="Z1735" s="11" t="s">
        <v>61587</v>
      </c>
      <c r="AA1735" s="11" t="s">
        <v>61594</v>
      </c>
      <c r="AB1735" s="11" t="s">
        <v>61588</v>
      </c>
      <c r="AC1735" s="15" t="s">
        <v>61587</v>
      </c>
      <c r="AD1735" s="105" t="s">
        <v>61588</v>
      </c>
      <c r="AE1735" s="11" t="s">
        <v>61587</v>
      </c>
      <c r="AF1735" s="31" t="s">
        <v>61588</v>
      </c>
      <c r="AG1735" s="31" t="s">
        <v>61588</v>
      </c>
      <c r="AH1735" s="11" t="s">
        <v>61588</v>
      </c>
      <c r="AI1735" s="15" t="s">
        <v>61595</v>
      </c>
      <c r="AJ1735" s="31" t="s">
        <v>61587</v>
      </c>
      <c r="AK1735" s="11" t="s">
        <v>61587</v>
      </c>
      <c r="AL1735" s="11" t="s">
        <v>61596</v>
      </c>
      <c r="AM1735" s="23" t="s">
        <v>61597</v>
      </c>
      <c r="AN1735" s="11" t="s">
        <v>61588</v>
      </c>
      <c r="AO1735" s="15" t="s">
        <v>61598</v>
      </c>
      <c r="AP1735" s="11" t="s">
        <v>61587</v>
      </c>
      <c r="AQ1735" s="11" t="s">
        <v>61599</v>
      </c>
      <c r="AR1735" s="11" t="s">
        <v>61588</v>
      </c>
      <c r="AS1735" s="110" t="s">
        <v>61600</v>
      </c>
      <c r="AT1735" s="11" t="s">
        <v>61588</v>
      </c>
    </row>
    <row r="1736" ht="19.5" hidden="1" customHeight="1">
      <c r="A1736" s="19" t="s">
        <v>61601</v>
      </c>
      <c r="C1736" s="10" t="s">
        <v>61602</v>
      </c>
      <c r="D1736" s="11" t="s">
        <v>61603</v>
      </c>
      <c r="E1736" s="38" t="s">
        <v>61604</v>
      </c>
      <c r="F1736" s="11" t="s">
        <v>61605</v>
      </c>
      <c r="G1736" s="44" t="s">
        <v>61606</v>
      </c>
      <c r="H1736" s="11" t="s">
        <v>61607</v>
      </c>
      <c r="I1736" s="11" t="s">
        <v>61608</v>
      </c>
      <c r="J1736" s="11" t="s">
        <v>61609</v>
      </c>
      <c r="K1736" s="36" t="s">
        <v>61610</v>
      </c>
      <c r="L1736" s="15" t="s">
        <v>61611</v>
      </c>
      <c r="M1736" s="11" t="s">
        <v>61612</v>
      </c>
      <c r="N1736" s="15" t="s">
        <v>61613</v>
      </c>
      <c r="O1736" s="15" t="s">
        <v>61614</v>
      </c>
      <c r="P1736" s="44" t="s">
        <v>61614</v>
      </c>
      <c r="Q1736" s="11" t="s">
        <v>61615</v>
      </c>
      <c r="R1736" s="11" t="s">
        <v>61616</v>
      </c>
      <c r="S1736" s="34" t="s">
        <v>61617</v>
      </c>
      <c r="T1736" s="31" t="s">
        <v>61618</v>
      </c>
      <c r="U1736" s="11" t="s">
        <v>61619</v>
      </c>
      <c r="V1736" s="11" t="s">
        <v>61620</v>
      </c>
      <c r="W1736" s="11" t="s">
        <v>61621</v>
      </c>
      <c r="X1736" s="17" t="s">
        <v>61622</v>
      </c>
      <c r="Y1736" s="39" t="s">
        <v>61623</v>
      </c>
      <c r="Z1736" s="11" t="s">
        <v>61624</v>
      </c>
      <c r="AA1736" s="11" t="s">
        <v>61625</v>
      </c>
      <c r="AB1736" s="11" t="s">
        <v>61626</v>
      </c>
      <c r="AC1736" s="11" t="s">
        <v>61627</v>
      </c>
      <c r="AD1736" s="11" t="s">
        <v>61628</v>
      </c>
      <c r="AE1736" s="11" t="s">
        <v>61629</v>
      </c>
      <c r="AF1736" s="31" t="s">
        <v>61630</v>
      </c>
      <c r="AG1736" s="31" t="s">
        <v>61630</v>
      </c>
      <c r="AH1736" s="11" t="s">
        <v>61631</v>
      </c>
      <c r="AI1736" s="15" t="s">
        <v>61632</v>
      </c>
      <c r="AJ1736" s="11" t="s">
        <v>61633</v>
      </c>
      <c r="AK1736" s="11" t="s">
        <v>61634</v>
      </c>
      <c r="AL1736" s="11" t="s">
        <v>61608</v>
      </c>
      <c r="AM1736" s="23" t="s">
        <v>61635</v>
      </c>
      <c r="AN1736" s="11" t="s">
        <v>61636</v>
      </c>
      <c r="AO1736" s="15" t="s">
        <v>61637</v>
      </c>
      <c r="AP1736" s="11" t="s">
        <v>61638</v>
      </c>
      <c r="AQ1736" s="11" t="s">
        <v>61639</v>
      </c>
      <c r="AR1736" s="11" t="s">
        <v>61640</v>
      </c>
      <c r="AS1736" s="10" t="s">
        <v>61641</v>
      </c>
      <c r="AT1736" s="11" t="s">
        <v>61642</v>
      </c>
    </row>
    <row r="1737" ht="19.5" hidden="1" customHeight="1">
      <c r="A1737" s="19" t="s">
        <v>61643</v>
      </c>
      <c r="C1737" s="10" t="s">
        <v>61644</v>
      </c>
      <c r="D1737" s="11" t="s">
        <v>61645</v>
      </c>
      <c r="E1737" s="38" t="s">
        <v>61646</v>
      </c>
      <c r="F1737" s="11" t="s">
        <v>61647</v>
      </c>
      <c r="G1737" s="44" t="s">
        <v>61648</v>
      </c>
      <c r="H1737" s="11" t="s">
        <v>61649</v>
      </c>
      <c r="I1737" s="11" t="s">
        <v>61650</v>
      </c>
      <c r="J1737" s="11" t="s">
        <v>61651</v>
      </c>
      <c r="K1737" s="36" t="s">
        <v>61652</v>
      </c>
      <c r="L1737" s="15" t="s">
        <v>61643</v>
      </c>
      <c r="M1737" s="11" t="s">
        <v>61653</v>
      </c>
      <c r="N1737" s="15" t="s">
        <v>61654</v>
      </c>
      <c r="O1737" s="15" t="s">
        <v>61655</v>
      </c>
      <c r="P1737" s="44" t="s">
        <v>61655</v>
      </c>
      <c r="Q1737" s="11" t="s">
        <v>61656</v>
      </c>
      <c r="R1737" s="31" t="s">
        <v>61657</v>
      </c>
      <c r="S1737" s="34" t="s">
        <v>61658</v>
      </c>
      <c r="T1737" s="31" t="s">
        <v>61659</v>
      </c>
      <c r="U1737" s="11" t="s">
        <v>61660</v>
      </c>
      <c r="V1737" s="11" t="s">
        <v>61661</v>
      </c>
      <c r="W1737" s="11" t="s">
        <v>61662</v>
      </c>
      <c r="X1737" s="17" t="s">
        <v>61649</v>
      </c>
      <c r="Y1737" s="39" t="s">
        <v>61663</v>
      </c>
      <c r="Z1737" s="11" t="s">
        <v>61664</v>
      </c>
      <c r="AA1737" s="11" t="s">
        <v>61665</v>
      </c>
      <c r="AB1737" s="11" t="s">
        <v>61645</v>
      </c>
      <c r="AC1737" s="11" t="s">
        <v>61666</v>
      </c>
      <c r="AD1737" s="11" t="s">
        <v>61667</v>
      </c>
      <c r="AE1737" s="11" t="s">
        <v>61668</v>
      </c>
      <c r="AF1737" s="31" t="s">
        <v>61669</v>
      </c>
      <c r="AG1737" s="31" t="s">
        <v>61669</v>
      </c>
      <c r="AH1737" s="11" t="s">
        <v>61670</v>
      </c>
      <c r="AI1737" s="15" t="s">
        <v>61671</v>
      </c>
      <c r="AJ1737" s="11" t="s">
        <v>61672</v>
      </c>
      <c r="AK1737" s="11" t="s">
        <v>61673</v>
      </c>
      <c r="AL1737" s="11" t="s">
        <v>61650</v>
      </c>
      <c r="AM1737" s="23" t="s">
        <v>61674</v>
      </c>
      <c r="AN1737" s="11" t="s">
        <v>61675</v>
      </c>
      <c r="AO1737" s="15" t="s">
        <v>61676</v>
      </c>
      <c r="AP1737" s="11" t="s">
        <v>61677</v>
      </c>
      <c r="AQ1737" s="11" t="s">
        <v>61678</v>
      </c>
      <c r="AR1737" s="11" t="s">
        <v>61679</v>
      </c>
      <c r="AS1737" s="10" t="s">
        <v>61680</v>
      </c>
      <c r="AT1737" s="11" t="s">
        <v>61681</v>
      </c>
    </row>
    <row r="1738" ht="19.5" hidden="1" customHeight="1">
      <c r="A1738" s="19" t="s">
        <v>61682</v>
      </c>
      <c r="C1738" s="10" t="s">
        <v>61683</v>
      </c>
      <c r="D1738" s="11" t="s">
        <v>61684</v>
      </c>
      <c r="E1738" s="38" t="s">
        <v>61685</v>
      </c>
      <c r="F1738" s="11" t="s">
        <v>61686</v>
      </c>
      <c r="G1738" s="44" t="s">
        <v>61687</v>
      </c>
      <c r="H1738" s="11" t="s">
        <v>61688</v>
      </c>
      <c r="I1738" s="11" t="s">
        <v>61689</v>
      </c>
      <c r="J1738" s="11" t="s">
        <v>61690</v>
      </c>
      <c r="K1738" s="36" t="s">
        <v>61691</v>
      </c>
      <c r="L1738" s="15" t="s">
        <v>61692</v>
      </c>
      <c r="M1738" s="11" t="s">
        <v>61693</v>
      </c>
      <c r="N1738" s="15" t="s">
        <v>61694</v>
      </c>
      <c r="O1738" s="15" t="s">
        <v>61695</v>
      </c>
      <c r="P1738" s="44" t="s">
        <v>61695</v>
      </c>
      <c r="Q1738" s="11" t="s">
        <v>61696</v>
      </c>
      <c r="R1738" s="31" t="s">
        <v>61697</v>
      </c>
      <c r="S1738" s="34" t="s">
        <v>61698</v>
      </c>
      <c r="T1738" s="30" t="s">
        <v>61699</v>
      </c>
      <c r="U1738" s="11" t="s">
        <v>61700</v>
      </c>
      <c r="V1738" s="11" t="s">
        <v>61701</v>
      </c>
      <c r="W1738" s="11" t="s">
        <v>61702</v>
      </c>
      <c r="X1738" s="17" t="s">
        <v>61703</v>
      </c>
      <c r="Y1738" s="39" t="s">
        <v>61704</v>
      </c>
      <c r="Z1738" s="11" t="s">
        <v>61705</v>
      </c>
      <c r="AA1738" s="11" t="s">
        <v>61706</v>
      </c>
      <c r="AB1738" s="11" t="s">
        <v>61707</v>
      </c>
      <c r="AC1738" s="11" t="s">
        <v>61708</v>
      </c>
      <c r="AD1738" s="11" t="s">
        <v>61709</v>
      </c>
      <c r="AE1738" s="11" t="s">
        <v>61710</v>
      </c>
      <c r="AF1738" s="31" t="s">
        <v>61711</v>
      </c>
      <c r="AG1738" s="31" t="s">
        <v>61711</v>
      </c>
      <c r="AH1738" s="11" t="s">
        <v>61712</v>
      </c>
      <c r="AI1738" s="15" t="s">
        <v>61713</v>
      </c>
      <c r="AJ1738" s="11" t="s">
        <v>61714</v>
      </c>
      <c r="AK1738" s="11" t="s">
        <v>61715</v>
      </c>
      <c r="AL1738" s="11" t="s">
        <v>61716</v>
      </c>
      <c r="AM1738" s="23" t="s">
        <v>61717</v>
      </c>
      <c r="AN1738" s="11" t="s">
        <v>61718</v>
      </c>
      <c r="AO1738" s="15" t="s">
        <v>61719</v>
      </c>
      <c r="AP1738" s="11" t="s">
        <v>61720</v>
      </c>
      <c r="AQ1738" s="11" t="s">
        <v>61721</v>
      </c>
      <c r="AR1738" s="11" t="s">
        <v>61722</v>
      </c>
      <c r="AS1738" s="10" t="s">
        <v>61723</v>
      </c>
      <c r="AT1738" s="11" t="s">
        <v>61724</v>
      </c>
    </row>
    <row r="1739" ht="19.5" hidden="1" customHeight="1">
      <c r="A1739" s="19" t="s">
        <v>61725</v>
      </c>
      <c r="C1739" s="10" t="s">
        <v>61726</v>
      </c>
      <c r="D1739" s="11" t="s">
        <v>61725</v>
      </c>
      <c r="E1739" s="24" t="s">
        <v>61727</v>
      </c>
      <c r="F1739" s="11" t="s">
        <v>61728</v>
      </c>
      <c r="G1739" s="44" t="s">
        <v>61729</v>
      </c>
      <c r="H1739" s="11" t="s">
        <v>61729</v>
      </c>
      <c r="I1739" s="11" t="s">
        <v>61730</v>
      </c>
      <c r="J1739" s="11" t="s">
        <v>61731</v>
      </c>
      <c r="K1739" s="36" t="s">
        <v>61725</v>
      </c>
      <c r="L1739" s="15" t="s">
        <v>61732</v>
      </c>
      <c r="M1739" s="11" t="s">
        <v>61733</v>
      </c>
      <c r="N1739" s="15" t="s">
        <v>61734</v>
      </c>
      <c r="O1739" s="15" t="s">
        <v>61735</v>
      </c>
      <c r="P1739" s="44" t="s">
        <v>61735</v>
      </c>
      <c r="Q1739" s="31" t="s">
        <v>61736</v>
      </c>
      <c r="R1739" s="11" t="s">
        <v>61737</v>
      </c>
      <c r="S1739" s="29" t="s">
        <v>61738</v>
      </c>
      <c r="T1739" s="30" t="s">
        <v>61739</v>
      </c>
      <c r="U1739" s="11" t="s">
        <v>61740</v>
      </c>
      <c r="V1739" s="11" t="s">
        <v>61741</v>
      </c>
      <c r="W1739" s="31" t="s">
        <v>61742</v>
      </c>
      <c r="X1739" s="17" t="s">
        <v>61743</v>
      </c>
      <c r="Y1739" s="39" t="s">
        <v>61744</v>
      </c>
      <c r="Z1739" s="11" t="s">
        <v>61745</v>
      </c>
      <c r="AA1739" s="11" t="s">
        <v>61746</v>
      </c>
      <c r="AB1739" s="11" t="s">
        <v>61725</v>
      </c>
      <c r="AC1739" s="11" t="s">
        <v>61747</v>
      </c>
      <c r="AD1739" s="11" t="s">
        <v>61725</v>
      </c>
      <c r="AE1739" s="11" t="s">
        <v>61748</v>
      </c>
      <c r="AF1739" s="31" t="s">
        <v>61725</v>
      </c>
      <c r="AG1739" s="31" t="s">
        <v>61725</v>
      </c>
      <c r="AH1739" s="11" t="s">
        <v>61725</v>
      </c>
      <c r="AI1739" s="31" t="s">
        <v>61749</v>
      </c>
      <c r="AJ1739" s="11" t="s">
        <v>61730</v>
      </c>
      <c r="AK1739" s="11" t="s">
        <v>61750</v>
      </c>
      <c r="AL1739" s="11" t="s">
        <v>61730</v>
      </c>
      <c r="AM1739" s="23" t="s">
        <v>61725</v>
      </c>
      <c r="AN1739" s="11" t="s">
        <v>61725</v>
      </c>
      <c r="AO1739" s="15" t="s">
        <v>61751</v>
      </c>
      <c r="AP1739" s="11" t="s">
        <v>61752</v>
      </c>
      <c r="AQ1739" s="11" t="s">
        <v>61753</v>
      </c>
      <c r="AR1739" s="11" t="s">
        <v>61725</v>
      </c>
      <c r="AS1739" s="10" t="s">
        <v>61754</v>
      </c>
      <c r="AT1739" s="11" t="s">
        <v>61755</v>
      </c>
    </row>
    <row r="1740" ht="19.5" hidden="1" customHeight="1">
      <c r="A1740" s="19" t="s">
        <v>61756</v>
      </c>
      <c r="C1740" s="10" t="s">
        <v>61757</v>
      </c>
      <c r="D1740" s="11" t="s">
        <v>61758</v>
      </c>
      <c r="E1740" s="24" t="s">
        <v>61759</v>
      </c>
      <c r="F1740" s="11" t="s">
        <v>61760</v>
      </c>
      <c r="G1740" s="44" t="s">
        <v>61756</v>
      </c>
      <c r="H1740" s="11" t="s">
        <v>61756</v>
      </c>
      <c r="I1740" s="11" t="s">
        <v>61760</v>
      </c>
      <c r="J1740" s="11" t="s">
        <v>61756</v>
      </c>
      <c r="K1740" s="36" t="s">
        <v>61761</v>
      </c>
      <c r="L1740" s="15" t="s">
        <v>61762</v>
      </c>
      <c r="M1740" s="11" t="s">
        <v>61756</v>
      </c>
      <c r="N1740" s="15" t="s">
        <v>61756</v>
      </c>
      <c r="O1740" s="15" t="s">
        <v>61760</v>
      </c>
      <c r="P1740" s="44" t="s">
        <v>61760</v>
      </c>
      <c r="Q1740" s="31" t="s">
        <v>61756</v>
      </c>
      <c r="R1740" s="11" t="s">
        <v>61756</v>
      </c>
      <c r="S1740" s="29" t="s">
        <v>61763</v>
      </c>
      <c r="T1740" s="30" t="s">
        <v>61764</v>
      </c>
      <c r="U1740" s="11" t="s">
        <v>61756</v>
      </c>
      <c r="V1740" s="11" t="s">
        <v>61756</v>
      </c>
      <c r="W1740" s="31" t="s">
        <v>61756</v>
      </c>
      <c r="X1740" s="17" t="s">
        <v>61765</v>
      </c>
      <c r="Y1740" s="39" t="s">
        <v>61756</v>
      </c>
      <c r="Z1740" s="11" t="s">
        <v>61756</v>
      </c>
      <c r="AA1740" s="11" t="s">
        <v>61766</v>
      </c>
      <c r="AB1740" s="11" t="s">
        <v>61756</v>
      </c>
      <c r="AC1740" s="11" t="s">
        <v>61767</v>
      </c>
      <c r="AD1740" s="11" t="s">
        <v>61756</v>
      </c>
      <c r="AE1740" s="11" t="s">
        <v>61756</v>
      </c>
      <c r="AF1740" s="31" t="s">
        <v>61756</v>
      </c>
      <c r="AG1740" s="31" t="s">
        <v>61756</v>
      </c>
      <c r="AH1740" s="11" t="s">
        <v>61756</v>
      </c>
      <c r="AI1740" s="31" t="s">
        <v>61756</v>
      </c>
      <c r="AJ1740" s="11" t="s">
        <v>61756</v>
      </c>
      <c r="AK1740" s="11" t="s">
        <v>61756</v>
      </c>
      <c r="AL1740" s="11" t="s">
        <v>61756</v>
      </c>
      <c r="AM1740" s="23" t="s">
        <v>61756</v>
      </c>
      <c r="AN1740" s="11" t="s">
        <v>61761</v>
      </c>
      <c r="AO1740" s="15" t="s">
        <v>61768</v>
      </c>
      <c r="AP1740" s="11" t="s">
        <v>61756</v>
      </c>
      <c r="AQ1740" s="11" t="s">
        <v>61756</v>
      </c>
      <c r="AR1740" s="11" t="s">
        <v>61756</v>
      </c>
      <c r="AS1740" s="10" t="s">
        <v>61769</v>
      </c>
      <c r="AT1740" s="11" t="s">
        <v>30375</v>
      </c>
    </row>
    <row r="1741" ht="19.5" hidden="1" customHeight="1">
      <c r="A1741" s="19" t="s">
        <v>61770</v>
      </c>
      <c r="C1741" s="10" t="s">
        <v>61771</v>
      </c>
      <c r="D1741" s="11" t="s">
        <v>61772</v>
      </c>
      <c r="E1741" s="11" t="s">
        <v>61773</v>
      </c>
      <c r="F1741" s="11" t="s">
        <v>61774</v>
      </c>
      <c r="G1741" s="41" t="s">
        <v>61775</v>
      </c>
      <c r="H1741" s="11" t="s">
        <v>61775</v>
      </c>
      <c r="I1741" s="11" t="s">
        <v>61776</v>
      </c>
      <c r="J1741" s="11" t="s">
        <v>61777</v>
      </c>
      <c r="K1741" s="11" t="s">
        <v>61778</v>
      </c>
      <c r="L1741" s="15" t="s">
        <v>61779</v>
      </c>
      <c r="M1741" s="11" t="s">
        <v>61780</v>
      </c>
      <c r="N1741" s="15" t="s">
        <v>61781</v>
      </c>
      <c r="O1741" s="15" t="s">
        <v>61782</v>
      </c>
      <c r="P1741" s="41" t="s">
        <v>61782</v>
      </c>
      <c r="Q1741" s="11" t="s">
        <v>61783</v>
      </c>
      <c r="R1741" s="11" t="s">
        <v>61784</v>
      </c>
      <c r="S1741" s="10" t="s">
        <v>61785</v>
      </c>
      <c r="T1741" s="11" t="s">
        <v>61786</v>
      </c>
      <c r="U1741" s="11" t="s">
        <v>61787</v>
      </c>
      <c r="V1741" s="11" t="s">
        <v>61788</v>
      </c>
      <c r="W1741" s="11" t="s">
        <v>61789</v>
      </c>
      <c r="X1741" s="17" t="s">
        <v>61790</v>
      </c>
      <c r="Y1741" s="11" t="s">
        <v>61791</v>
      </c>
      <c r="Z1741" s="11" t="s">
        <v>61792</v>
      </c>
      <c r="AA1741" s="11" t="s">
        <v>61793</v>
      </c>
      <c r="AB1741" s="11" t="s">
        <v>61794</v>
      </c>
      <c r="AC1741" s="15" t="s">
        <v>61795</v>
      </c>
      <c r="AD1741" s="11" t="s">
        <v>61778</v>
      </c>
      <c r="AE1741" s="11" t="s">
        <v>61792</v>
      </c>
      <c r="AF1741" s="11" t="s">
        <v>61796</v>
      </c>
      <c r="AG1741" s="11" t="s">
        <v>61796</v>
      </c>
      <c r="AH1741" s="11" t="s">
        <v>61792</v>
      </c>
      <c r="AI1741" s="11" t="s">
        <v>61797</v>
      </c>
      <c r="AJ1741" s="11" t="s">
        <v>61798</v>
      </c>
      <c r="AK1741" s="11" t="s">
        <v>61799</v>
      </c>
      <c r="AL1741" s="11" t="s">
        <v>61800</v>
      </c>
      <c r="AM1741" s="23" t="s">
        <v>61801</v>
      </c>
      <c r="AN1741" s="11" t="s">
        <v>61778</v>
      </c>
      <c r="AO1741" s="15" t="s">
        <v>61802</v>
      </c>
      <c r="AP1741" s="11" t="s">
        <v>61803</v>
      </c>
      <c r="AQ1741" s="11" t="s">
        <v>61804</v>
      </c>
      <c r="AR1741" s="11" t="s">
        <v>61805</v>
      </c>
      <c r="AS1741" s="10" t="s">
        <v>61806</v>
      </c>
      <c r="AT1741" s="11" t="s">
        <v>61807</v>
      </c>
    </row>
    <row r="1742" ht="19.5" hidden="1" customHeight="1">
      <c r="A1742" s="19" t="s">
        <v>61808</v>
      </c>
      <c r="C1742" s="10" t="s">
        <v>61809</v>
      </c>
      <c r="D1742" s="11" t="s">
        <v>13444</v>
      </c>
      <c r="E1742" s="11" t="s">
        <v>61810</v>
      </c>
      <c r="F1742" s="11" t="s">
        <v>61811</v>
      </c>
      <c r="G1742" s="41" t="s">
        <v>13435</v>
      </c>
      <c r="H1742" s="11" t="s">
        <v>13435</v>
      </c>
      <c r="I1742" s="11" t="s">
        <v>61812</v>
      </c>
      <c r="J1742" s="11" t="s">
        <v>61813</v>
      </c>
      <c r="K1742" s="11" t="s">
        <v>13444</v>
      </c>
      <c r="L1742" s="15" t="s">
        <v>13444</v>
      </c>
      <c r="M1742" s="11" t="s">
        <v>61814</v>
      </c>
      <c r="N1742" s="15" t="s">
        <v>61815</v>
      </c>
      <c r="O1742" s="15" t="s">
        <v>61816</v>
      </c>
      <c r="P1742" s="41" t="s">
        <v>61816</v>
      </c>
      <c r="Q1742" s="11" t="s">
        <v>61817</v>
      </c>
      <c r="R1742" s="11" t="s">
        <v>61818</v>
      </c>
      <c r="S1742" s="10" t="s">
        <v>61819</v>
      </c>
      <c r="T1742" s="11" t="s">
        <v>61820</v>
      </c>
      <c r="U1742" s="11" t="s">
        <v>61821</v>
      </c>
      <c r="V1742" s="11" t="s">
        <v>61822</v>
      </c>
      <c r="W1742" s="11" t="s">
        <v>61814</v>
      </c>
      <c r="X1742" s="17" t="s">
        <v>61823</v>
      </c>
      <c r="Y1742" s="11" t="s">
        <v>61824</v>
      </c>
      <c r="Z1742" s="11" t="s">
        <v>61825</v>
      </c>
      <c r="AA1742" s="11" t="s">
        <v>61826</v>
      </c>
      <c r="AB1742" s="11" t="s">
        <v>13444</v>
      </c>
      <c r="AC1742" s="15" t="s">
        <v>61811</v>
      </c>
      <c r="AD1742" s="11" t="s">
        <v>13444</v>
      </c>
      <c r="AE1742" s="11" t="s">
        <v>13444</v>
      </c>
      <c r="AF1742" s="11" t="s">
        <v>61827</v>
      </c>
      <c r="AG1742" s="11" t="s">
        <v>61827</v>
      </c>
      <c r="AH1742" s="11" t="s">
        <v>61828</v>
      </c>
      <c r="AI1742" s="11" t="s">
        <v>61829</v>
      </c>
      <c r="AJ1742" s="11" t="s">
        <v>61830</v>
      </c>
      <c r="AK1742" s="11" t="s">
        <v>61831</v>
      </c>
      <c r="AL1742" s="11" t="s">
        <v>61831</v>
      </c>
      <c r="AM1742" s="23" t="s">
        <v>61832</v>
      </c>
      <c r="AN1742" s="11" t="s">
        <v>13444</v>
      </c>
      <c r="AO1742" s="15" t="s">
        <v>61833</v>
      </c>
      <c r="AP1742" s="11" t="s">
        <v>13594</v>
      </c>
      <c r="AQ1742" s="11" t="s">
        <v>13441</v>
      </c>
      <c r="AR1742" s="11" t="s">
        <v>13444</v>
      </c>
      <c r="AS1742" s="10" t="s">
        <v>13443</v>
      </c>
      <c r="AT1742" s="11" t="s">
        <v>13444</v>
      </c>
    </row>
    <row r="1743" ht="19.5" hidden="1" customHeight="1">
      <c r="A1743" s="19" t="s">
        <v>13598</v>
      </c>
      <c r="C1743" s="10" t="s">
        <v>13599</v>
      </c>
      <c r="D1743" s="11" t="s">
        <v>13600</v>
      </c>
      <c r="E1743" s="11" t="s">
        <v>13601</v>
      </c>
      <c r="F1743" s="11" t="s">
        <v>13602</v>
      </c>
      <c r="G1743" s="41" t="s">
        <v>13603</v>
      </c>
      <c r="H1743" s="11" t="s">
        <v>13603</v>
      </c>
      <c r="I1743" s="11" t="s">
        <v>13604</v>
      </c>
      <c r="J1743" s="11" t="s">
        <v>13605</v>
      </c>
      <c r="K1743" s="11" t="s">
        <v>13606</v>
      </c>
      <c r="L1743" s="15" t="s">
        <v>61834</v>
      </c>
      <c r="M1743" s="11" t="s">
        <v>13608</v>
      </c>
      <c r="N1743" s="15" t="s">
        <v>13609</v>
      </c>
      <c r="O1743" s="15" t="s">
        <v>13610</v>
      </c>
      <c r="P1743" s="41" t="s">
        <v>13610</v>
      </c>
      <c r="Q1743" s="11" t="s">
        <v>13611</v>
      </c>
      <c r="R1743" s="11" t="s">
        <v>13612</v>
      </c>
      <c r="S1743" s="10" t="s">
        <v>13613</v>
      </c>
      <c r="T1743" s="11" t="s">
        <v>13614</v>
      </c>
      <c r="U1743" s="11" t="s">
        <v>13615</v>
      </c>
      <c r="V1743" s="11" t="s">
        <v>13616</v>
      </c>
      <c r="W1743" s="11" t="s">
        <v>13617</v>
      </c>
      <c r="X1743" s="17" t="s">
        <v>13618</v>
      </c>
      <c r="Y1743" s="11" t="s">
        <v>13619</v>
      </c>
      <c r="Z1743" s="11" t="s">
        <v>13620</v>
      </c>
      <c r="AA1743" s="11" t="s">
        <v>13621</v>
      </c>
      <c r="AB1743" s="11" t="s">
        <v>13622</v>
      </c>
      <c r="AC1743" s="15" t="s">
        <v>13623</v>
      </c>
      <c r="AD1743" s="11" t="s">
        <v>13624</v>
      </c>
      <c r="AE1743" s="11" t="s">
        <v>13625</v>
      </c>
      <c r="AF1743" s="11" t="s">
        <v>13626</v>
      </c>
      <c r="AG1743" s="11" t="s">
        <v>13626</v>
      </c>
      <c r="AH1743" s="11" t="s">
        <v>13627</v>
      </c>
      <c r="AI1743" s="11" t="s">
        <v>13628</v>
      </c>
      <c r="AJ1743" s="11" t="s">
        <v>13629</v>
      </c>
      <c r="AK1743" s="11" t="s">
        <v>13630</v>
      </c>
      <c r="AL1743" s="11" t="s">
        <v>13631</v>
      </c>
      <c r="AM1743" s="23" t="s">
        <v>13626</v>
      </c>
      <c r="AN1743" s="11" t="s">
        <v>13633</v>
      </c>
      <c r="AO1743" s="15" t="s">
        <v>13634</v>
      </c>
      <c r="AP1743" s="11" t="s">
        <v>13635</v>
      </c>
      <c r="AQ1743" s="11" t="s">
        <v>13636</v>
      </c>
      <c r="AR1743" s="11" t="s">
        <v>13637</v>
      </c>
      <c r="AS1743" s="10" t="s">
        <v>13638</v>
      </c>
      <c r="AT1743" s="11" t="s">
        <v>13639</v>
      </c>
    </row>
    <row r="1744" ht="19.5" hidden="1" customHeight="1">
      <c r="A1744" s="19" t="s">
        <v>61835</v>
      </c>
      <c r="C1744" s="10" t="s">
        <v>61836</v>
      </c>
      <c r="D1744" s="11" t="s">
        <v>61837</v>
      </c>
      <c r="E1744" s="38" t="s">
        <v>61838</v>
      </c>
      <c r="F1744" s="11" t="s">
        <v>61839</v>
      </c>
      <c r="G1744" s="44" t="s">
        <v>61840</v>
      </c>
      <c r="H1744" s="11" t="s">
        <v>61841</v>
      </c>
      <c r="I1744" s="11" t="s">
        <v>61842</v>
      </c>
      <c r="J1744" s="11" t="s">
        <v>61842</v>
      </c>
      <c r="K1744" s="36" t="s">
        <v>61837</v>
      </c>
      <c r="L1744" s="15" t="s">
        <v>61843</v>
      </c>
      <c r="M1744" s="11" t="s">
        <v>61844</v>
      </c>
      <c r="N1744" s="15" t="s">
        <v>61845</v>
      </c>
      <c r="O1744" s="15" t="s">
        <v>61846</v>
      </c>
      <c r="P1744" s="44" t="s">
        <v>61846</v>
      </c>
      <c r="Q1744" s="11" t="s">
        <v>61837</v>
      </c>
      <c r="R1744" s="11" t="s">
        <v>61847</v>
      </c>
      <c r="S1744" s="34" t="s">
        <v>61848</v>
      </c>
      <c r="T1744" s="30" t="s">
        <v>61849</v>
      </c>
      <c r="U1744" s="11" t="s">
        <v>61850</v>
      </c>
      <c r="V1744" s="11" t="s">
        <v>61851</v>
      </c>
      <c r="W1744" s="31" t="s">
        <v>61852</v>
      </c>
      <c r="X1744" s="17" t="s">
        <v>61853</v>
      </c>
      <c r="Y1744" s="39" t="s">
        <v>61854</v>
      </c>
      <c r="Z1744" s="11" t="s">
        <v>61855</v>
      </c>
      <c r="AA1744" s="11" t="s">
        <v>61856</v>
      </c>
      <c r="AB1744" s="11" t="s">
        <v>61837</v>
      </c>
      <c r="AC1744" s="11" t="s">
        <v>61857</v>
      </c>
      <c r="AD1744" s="11" t="s">
        <v>61858</v>
      </c>
      <c r="AE1744" s="11" t="s">
        <v>61842</v>
      </c>
      <c r="AF1744" s="31" t="s">
        <v>61859</v>
      </c>
      <c r="AG1744" s="31" t="s">
        <v>61859</v>
      </c>
      <c r="AH1744" s="11" t="s">
        <v>61860</v>
      </c>
      <c r="AI1744" s="15" t="s">
        <v>61857</v>
      </c>
      <c r="AJ1744" s="11" t="s">
        <v>61842</v>
      </c>
      <c r="AK1744" s="11" t="s">
        <v>61842</v>
      </c>
      <c r="AL1744" s="11" t="s">
        <v>61842</v>
      </c>
      <c r="AM1744" s="23" t="s">
        <v>61859</v>
      </c>
      <c r="AN1744" s="11" t="s">
        <v>61861</v>
      </c>
      <c r="AO1744" s="15" t="s">
        <v>61862</v>
      </c>
      <c r="AP1744" s="11" t="s">
        <v>61863</v>
      </c>
      <c r="AQ1744" s="11" t="s">
        <v>61864</v>
      </c>
      <c r="AR1744" s="11" t="s">
        <v>61837</v>
      </c>
      <c r="AS1744" s="10" t="s">
        <v>61865</v>
      </c>
      <c r="AT1744" s="11" t="s">
        <v>61866</v>
      </c>
    </row>
    <row r="1745" ht="19.5" hidden="1" customHeight="1">
      <c r="A1745" s="19" t="s">
        <v>61867</v>
      </c>
      <c r="C1745" s="10" t="s">
        <v>61868</v>
      </c>
      <c r="D1745" s="11" t="s">
        <v>61869</v>
      </c>
      <c r="E1745" s="38" t="s">
        <v>61870</v>
      </c>
      <c r="F1745" s="11" t="s">
        <v>61871</v>
      </c>
      <c r="G1745" s="44" t="s">
        <v>61872</v>
      </c>
      <c r="H1745" s="11" t="s">
        <v>61873</v>
      </c>
      <c r="I1745" s="11" t="s">
        <v>61874</v>
      </c>
      <c r="J1745" s="11" t="s">
        <v>61875</v>
      </c>
      <c r="K1745" s="36" t="s">
        <v>61876</v>
      </c>
      <c r="L1745" s="15" t="s">
        <v>61877</v>
      </c>
      <c r="M1745" s="11" t="s">
        <v>61878</v>
      </c>
      <c r="N1745" s="15" t="s">
        <v>61879</v>
      </c>
      <c r="O1745" s="15" t="s">
        <v>61880</v>
      </c>
      <c r="P1745" s="44" t="s">
        <v>61880</v>
      </c>
      <c r="Q1745" s="11" t="s">
        <v>61881</v>
      </c>
      <c r="R1745" s="11" t="s">
        <v>61882</v>
      </c>
      <c r="S1745" s="34" t="s">
        <v>61883</v>
      </c>
      <c r="T1745" s="30" t="s">
        <v>61884</v>
      </c>
      <c r="U1745" s="11" t="s">
        <v>61885</v>
      </c>
      <c r="V1745" s="11" t="s">
        <v>61886</v>
      </c>
      <c r="W1745" s="31" t="s">
        <v>61887</v>
      </c>
      <c r="X1745" s="17" t="s">
        <v>61888</v>
      </c>
      <c r="Y1745" s="39" t="s">
        <v>61889</v>
      </c>
      <c r="Z1745" s="11" t="s">
        <v>61890</v>
      </c>
      <c r="AA1745" s="11" t="s">
        <v>61891</v>
      </c>
      <c r="AB1745" s="11" t="s">
        <v>61892</v>
      </c>
      <c r="AC1745" s="11" t="s">
        <v>61893</v>
      </c>
      <c r="AD1745" s="11" t="s">
        <v>61894</v>
      </c>
      <c r="AE1745" s="11" t="s">
        <v>61895</v>
      </c>
      <c r="AF1745" s="31" t="s">
        <v>61896</v>
      </c>
      <c r="AG1745" s="31" t="s">
        <v>61896</v>
      </c>
      <c r="AH1745" s="11" t="s">
        <v>61897</v>
      </c>
      <c r="AI1745" s="15" t="s">
        <v>61898</v>
      </c>
      <c r="AJ1745" s="11" t="s">
        <v>61899</v>
      </c>
      <c r="AK1745" s="11" t="s">
        <v>61900</v>
      </c>
      <c r="AL1745" s="11" t="s">
        <v>61901</v>
      </c>
      <c r="AM1745" s="23" t="s">
        <v>61902</v>
      </c>
      <c r="AN1745" s="11" t="s">
        <v>61903</v>
      </c>
      <c r="AO1745" s="15" t="s">
        <v>61904</v>
      </c>
      <c r="AP1745" s="11" t="s">
        <v>61905</v>
      </c>
      <c r="AQ1745" s="11" t="s">
        <v>61906</v>
      </c>
      <c r="AR1745" s="11" t="s">
        <v>61907</v>
      </c>
      <c r="AS1745" s="10" t="s">
        <v>61908</v>
      </c>
      <c r="AT1745" s="11" t="s">
        <v>61909</v>
      </c>
    </row>
    <row r="1746" ht="19.5" hidden="1" customHeight="1">
      <c r="A1746" s="19" t="s">
        <v>61910</v>
      </c>
      <c r="C1746" s="10" t="s">
        <v>61911</v>
      </c>
      <c r="D1746" s="11" t="s">
        <v>61912</v>
      </c>
      <c r="E1746" s="38" t="s">
        <v>61913</v>
      </c>
      <c r="F1746" s="11" t="s">
        <v>61914</v>
      </c>
      <c r="G1746" s="44" t="s">
        <v>61915</v>
      </c>
      <c r="H1746" s="11" t="s">
        <v>61916</v>
      </c>
      <c r="I1746" s="11" t="s">
        <v>61917</v>
      </c>
      <c r="J1746" s="11" t="s">
        <v>61918</v>
      </c>
      <c r="K1746" s="36" t="s">
        <v>61919</v>
      </c>
      <c r="L1746" s="15" t="s">
        <v>61920</v>
      </c>
      <c r="M1746" s="11" t="s">
        <v>61921</v>
      </c>
      <c r="N1746" s="15" t="s">
        <v>61922</v>
      </c>
      <c r="O1746" s="15" t="s">
        <v>61923</v>
      </c>
      <c r="P1746" s="44" t="s">
        <v>61923</v>
      </c>
      <c r="Q1746" s="11" t="s">
        <v>61924</v>
      </c>
      <c r="R1746" s="11" t="s">
        <v>61925</v>
      </c>
      <c r="S1746" s="34" t="s">
        <v>61926</v>
      </c>
      <c r="T1746" s="30" t="s">
        <v>61927</v>
      </c>
      <c r="U1746" s="11" t="s">
        <v>61928</v>
      </c>
      <c r="V1746" s="11" t="s">
        <v>61929</v>
      </c>
      <c r="W1746" s="31" t="s">
        <v>61930</v>
      </c>
      <c r="X1746" s="17" t="s">
        <v>61931</v>
      </c>
      <c r="Y1746" s="39" t="s">
        <v>61932</v>
      </c>
      <c r="Z1746" s="11" t="s">
        <v>61933</v>
      </c>
      <c r="AA1746" s="11" t="s">
        <v>61934</v>
      </c>
      <c r="AB1746" s="11" t="s">
        <v>61935</v>
      </c>
      <c r="AC1746" s="11" t="s">
        <v>61936</v>
      </c>
      <c r="AD1746" s="11" t="s">
        <v>61937</v>
      </c>
      <c r="AE1746" s="11" t="s">
        <v>61938</v>
      </c>
      <c r="AF1746" s="31" t="s">
        <v>61939</v>
      </c>
      <c r="AG1746" s="31" t="s">
        <v>61939</v>
      </c>
      <c r="AH1746" s="11" t="s">
        <v>61940</v>
      </c>
      <c r="AI1746" s="15" t="s">
        <v>61941</v>
      </c>
      <c r="AJ1746" s="11" t="s">
        <v>61942</v>
      </c>
      <c r="AK1746" s="11" t="s">
        <v>61943</v>
      </c>
      <c r="AL1746" s="11" t="s">
        <v>61944</v>
      </c>
      <c r="AM1746" s="23" t="s">
        <v>61945</v>
      </c>
      <c r="AN1746" s="11" t="s">
        <v>61946</v>
      </c>
      <c r="AO1746" s="15" t="s">
        <v>61947</v>
      </c>
      <c r="AP1746" s="11" t="s">
        <v>61948</v>
      </c>
      <c r="AQ1746" s="11" t="s">
        <v>61949</v>
      </c>
      <c r="AR1746" s="11" t="s">
        <v>61950</v>
      </c>
      <c r="AS1746" s="10" t="s">
        <v>61951</v>
      </c>
      <c r="AT1746" s="11" t="s">
        <v>61952</v>
      </c>
    </row>
    <row r="1747" ht="19.5" hidden="1" customHeight="1">
      <c r="A1747" s="19" t="s">
        <v>61953</v>
      </c>
      <c r="C1747" s="10" t="s">
        <v>61954</v>
      </c>
      <c r="D1747" s="11" t="s">
        <v>61955</v>
      </c>
      <c r="E1747" s="38" t="s">
        <v>61956</v>
      </c>
      <c r="F1747" s="11" t="s">
        <v>61957</v>
      </c>
      <c r="G1747" s="44" t="s">
        <v>61958</v>
      </c>
      <c r="H1747" s="11" t="s">
        <v>61959</v>
      </c>
      <c r="I1747" s="11" t="s">
        <v>61960</v>
      </c>
      <c r="J1747" s="11" t="s">
        <v>61961</v>
      </c>
      <c r="K1747" s="36" t="s">
        <v>61962</v>
      </c>
      <c r="L1747" s="15" t="s">
        <v>61963</v>
      </c>
      <c r="M1747" s="11" t="s">
        <v>61964</v>
      </c>
      <c r="N1747" s="15" t="s">
        <v>61965</v>
      </c>
      <c r="O1747" s="15" t="s">
        <v>61966</v>
      </c>
      <c r="P1747" s="44" t="s">
        <v>61966</v>
      </c>
      <c r="Q1747" s="11" t="s">
        <v>61967</v>
      </c>
      <c r="R1747" s="11" t="s">
        <v>61968</v>
      </c>
      <c r="S1747" s="34" t="s">
        <v>61969</v>
      </c>
      <c r="T1747" s="30" t="s">
        <v>61970</v>
      </c>
      <c r="U1747" s="11" t="s">
        <v>61971</v>
      </c>
      <c r="V1747" s="11" t="s">
        <v>61972</v>
      </c>
      <c r="W1747" s="31" t="s">
        <v>61973</v>
      </c>
      <c r="X1747" s="17" t="s">
        <v>61974</v>
      </c>
      <c r="Y1747" s="39" t="s">
        <v>61975</v>
      </c>
      <c r="Z1747" s="11" t="s">
        <v>61976</v>
      </c>
      <c r="AA1747" s="11" t="s">
        <v>61977</v>
      </c>
      <c r="AB1747" s="11" t="s">
        <v>61978</v>
      </c>
      <c r="AC1747" s="11" t="s">
        <v>61979</v>
      </c>
      <c r="AD1747" s="11" t="s">
        <v>61980</v>
      </c>
      <c r="AE1747" s="11" t="s">
        <v>61981</v>
      </c>
      <c r="AF1747" s="31" t="s">
        <v>61982</v>
      </c>
      <c r="AG1747" s="31" t="s">
        <v>61982</v>
      </c>
      <c r="AH1747" s="11" t="s">
        <v>61983</v>
      </c>
      <c r="AI1747" s="15" t="s">
        <v>61984</v>
      </c>
      <c r="AJ1747" s="11" t="s">
        <v>61985</v>
      </c>
      <c r="AK1747" s="11" t="s">
        <v>61961</v>
      </c>
      <c r="AL1747" s="11" t="s">
        <v>61960</v>
      </c>
      <c r="AM1747" s="23" t="s">
        <v>61986</v>
      </c>
      <c r="AN1747" s="11" t="s">
        <v>61987</v>
      </c>
      <c r="AO1747" s="15" t="s">
        <v>61988</v>
      </c>
      <c r="AP1747" s="11" t="s">
        <v>61989</v>
      </c>
      <c r="AQ1747" s="11" t="s">
        <v>61990</v>
      </c>
      <c r="AR1747" s="11" t="s">
        <v>61991</v>
      </c>
      <c r="AS1747" s="10" t="s">
        <v>61992</v>
      </c>
      <c r="AT1747" s="11" t="s">
        <v>61993</v>
      </c>
    </row>
    <row r="1748" ht="19.5" hidden="1" customHeight="1">
      <c r="A1748" s="21" t="s">
        <v>3430</v>
      </c>
      <c r="C1748" s="10" t="s">
        <v>3431</v>
      </c>
      <c r="D1748" s="11" t="s">
        <v>61994</v>
      </c>
      <c r="E1748" s="11" t="s">
        <v>3433</v>
      </c>
      <c r="F1748" s="11" t="s">
        <v>3434</v>
      </c>
      <c r="G1748" s="44" t="s">
        <v>61995</v>
      </c>
      <c r="H1748" s="11" t="s">
        <v>61996</v>
      </c>
      <c r="I1748" s="11" t="s">
        <v>3438</v>
      </c>
      <c r="J1748" s="11" t="s">
        <v>3438</v>
      </c>
      <c r="K1748" s="11" t="s">
        <v>3430</v>
      </c>
      <c r="L1748" s="15" t="s">
        <v>3440</v>
      </c>
      <c r="M1748" s="11" t="s">
        <v>3441</v>
      </c>
      <c r="N1748" s="15" t="s">
        <v>3442</v>
      </c>
      <c r="O1748" s="15" t="s">
        <v>3443</v>
      </c>
      <c r="P1748" s="41" t="s">
        <v>3443</v>
      </c>
      <c r="Q1748" s="11" t="s">
        <v>3439</v>
      </c>
      <c r="R1748" s="11" t="s">
        <v>3444</v>
      </c>
      <c r="S1748" s="10" t="s">
        <v>61997</v>
      </c>
      <c r="T1748" s="11" t="s">
        <v>61998</v>
      </c>
      <c r="U1748" s="11" t="s">
        <v>3447</v>
      </c>
      <c r="V1748" s="11" t="s">
        <v>3430</v>
      </c>
      <c r="W1748" s="11" t="s">
        <v>3449</v>
      </c>
      <c r="X1748" s="17" t="s">
        <v>3450</v>
      </c>
      <c r="Y1748" s="11" t="s">
        <v>61999</v>
      </c>
      <c r="Z1748" s="11" t="s">
        <v>3437</v>
      </c>
      <c r="AA1748" s="11" t="s">
        <v>3452</v>
      </c>
      <c r="AB1748" s="11" t="s">
        <v>3453</v>
      </c>
      <c r="AC1748" s="15" t="s">
        <v>62000</v>
      </c>
      <c r="AD1748" s="11" t="s">
        <v>3439</v>
      </c>
      <c r="AE1748" s="11" t="s">
        <v>3437</v>
      </c>
      <c r="AF1748" s="11" t="s">
        <v>3455</v>
      </c>
      <c r="AG1748" s="11" t="s">
        <v>3455</v>
      </c>
      <c r="AH1748" s="11" t="s">
        <v>3432</v>
      </c>
      <c r="AI1748" s="11" t="s">
        <v>3457</v>
      </c>
      <c r="AJ1748" s="11" t="s">
        <v>3434</v>
      </c>
      <c r="AK1748" s="11" t="s">
        <v>3438</v>
      </c>
      <c r="AL1748" s="11" t="s">
        <v>3438</v>
      </c>
      <c r="AM1748" s="23" t="s">
        <v>3455</v>
      </c>
      <c r="AN1748" s="11" t="s">
        <v>3441</v>
      </c>
      <c r="AO1748" s="15" t="s">
        <v>3458</v>
      </c>
      <c r="AP1748" s="11" t="s">
        <v>62001</v>
      </c>
      <c r="AQ1748" s="11" t="s">
        <v>3459</v>
      </c>
      <c r="AR1748" s="11" t="s">
        <v>3432</v>
      </c>
      <c r="AS1748" s="10" t="s">
        <v>3460</v>
      </c>
      <c r="AT1748" s="11" t="s">
        <v>3461</v>
      </c>
    </row>
    <row r="1749" ht="19.5" hidden="1" customHeight="1">
      <c r="A1749" s="19" t="s">
        <v>62002</v>
      </c>
      <c r="C1749" s="10" t="s">
        <v>62003</v>
      </c>
      <c r="D1749" s="11" t="s">
        <v>62004</v>
      </c>
      <c r="E1749" s="24" t="s">
        <v>62005</v>
      </c>
      <c r="F1749" s="11" t="s">
        <v>62006</v>
      </c>
      <c r="G1749" s="44" t="s">
        <v>62007</v>
      </c>
      <c r="H1749" s="11" t="s">
        <v>62008</v>
      </c>
      <c r="I1749" s="11" t="s">
        <v>62009</v>
      </c>
      <c r="J1749" s="11" t="s">
        <v>62010</v>
      </c>
      <c r="K1749" s="36" t="s">
        <v>62011</v>
      </c>
      <c r="L1749" s="15" t="s">
        <v>62012</v>
      </c>
      <c r="M1749" s="11" t="s">
        <v>62013</v>
      </c>
      <c r="N1749" s="15" t="s">
        <v>62014</v>
      </c>
      <c r="O1749" s="15" t="s">
        <v>62015</v>
      </c>
      <c r="P1749" s="44" t="s">
        <v>62015</v>
      </c>
      <c r="Q1749" s="31" t="s">
        <v>62016</v>
      </c>
      <c r="R1749" s="11" t="s">
        <v>62017</v>
      </c>
      <c r="S1749" s="29" t="s">
        <v>62018</v>
      </c>
      <c r="T1749" s="30" t="s">
        <v>62019</v>
      </c>
      <c r="U1749" s="11" t="s">
        <v>62020</v>
      </c>
      <c r="V1749" s="11" t="s">
        <v>62021</v>
      </c>
      <c r="W1749" s="31" t="s">
        <v>62022</v>
      </c>
      <c r="X1749" s="17" t="s">
        <v>62023</v>
      </c>
      <c r="Y1749" s="39" t="s">
        <v>62024</v>
      </c>
      <c r="Z1749" s="11" t="s">
        <v>62025</v>
      </c>
      <c r="AA1749" s="11" t="s">
        <v>62026</v>
      </c>
      <c r="AB1749" s="11" t="s">
        <v>62027</v>
      </c>
      <c r="AC1749" s="11" t="s">
        <v>62028</v>
      </c>
      <c r="AD1749" s="11" t="s">
        <v>62029</v>
      </c>
      <c r="AE1749" s="11" t="s">
        <v>62030</v>
      </c>
      <c r="AF1749" s="31" t="s">
        <v>62031</v>
      </c>
      <c r="AG1749" s="31" t="s">
        <v>62031</v>
      </c>
      <c r="AH1749" s="11" t="s">
        <v>62032</v>
      </c>
      <c r="AI1749" s="31" t="s">
        <v>62033</v>
      </c>
      <c r="AJ1749" s="11" t="s">
        <v>62009</v>
      </c>
      <c r="AK1749" s="11" t="s">
        <v>62034</v>
      </c>
      <c r="AL1749" s="11" t="s">
        <v>62035</v>
      </c>
      <c r="AM1749" s="23" t="s">
        <v>62031</v>
      </c>
      <c r="AN1749" s="11" t="s">
        <v>62036</v>
      </c>
      <c r="AO1749" s="15" t="s">
        <v>62037</v>
      </c>
      <c r="AP1749" s="11" t="s">
        <v>62038</v>
      </c>
      <c r="AQ1749" s="11" t="s">
        <v>62039</v>
      </c>
      <c r="AR1749" s="11" t="s">
        <v>62040</v>
      </c>
      <c r="AS1749" s="10" t="s">
        <v>62041</v>
      </c>
      <c r="AT1749" s="11" t="s">
        <v>62042</v>
      </c>
    </row>
    <row r="1750" ht="19.5" hidden="1" customHeight="1">
      <c r="A1750" s="19" t="s">
        <v>62043</v>
      </c>
      <c r="C1750" s="10" t="s">
        <v>62044</v>
      </c>
      <c r="D1750" s="11" t="s">
        <v>62045</v>
      </c>
      <c r="E1750" s="24" t="s">
        <v>62046</v>
      </c>
      <c r="F1750" s="11" t="s">
        <v>62047</v>
      </c>
      <c r="G1750" s="44" t="s">
        <v>62048</v>
      </c>
      <c r="H1750" s="11" t="s">
        <v>62049</v>
      </c>
      <c r="I1750" s="11" t="s">
        <v>62050</v>
      </c>
      <c r="J1750" s="11" t="s">
        <v>62051</v>
      </c>
      <c r="K1750" s="36" t="s">
        <v>62052</v>
      </c>
      <c r="L1750" s="15" t="s">
        <v>62053</v>
      </c>
      <c r="M1750" s="11" t="s">
        <v>62054</v>
      </c>
      <c r="N1750" s="15" t="s">
        <v>62055</v>
      </c>
      <c r="O1750" s="15" t="s">
        <v>62056</v>
      </c>
      <c r="P1750" s="44" t="s">
        <v>62056</v>
      </c>
      <c r="Q1750" s="31" t="s">
        <v>62057</v>
      </c>
      <c r="R1750" s="11" t="s">
        <v>62058</v>
      </c>
      <c r="S1750" s="29" t="s">
        <v>62059</v>
      </c>
      <c r="T1750" s="30" t="s">
        <v>62060</v>
      </c>
      <c r="U1750" s="11" t="s">
        <v>62061</v>
      </c>
      <c r="V1750" s="11" t="s">
        <v>62062</v>
      </c>
      <c r="W1750" s="31" t="s">
        <v>62063</v>
      </c>
      <c r="X1750" s="17" t="s">
        <v>62064</v>
      </c>
      <c r="Y1750" s="32" t="s">
        <v>3451</v>
      </c>
      <c r="Z1750" s="11" t="s">
        <v>62065</v>
      </c>
      <c r="AA1750" s="11" t="s">
        <v>62066</v>
      </c>
      <c r="AB1750" s="11" t="s">
        <v>62067</v>
      </c>
      <c r="AC1750" s="11" t="s">
        <v>62068</v>
      </c>
      <c r="AD1750" s="11" t="s">
        <v>62052</v>
      </c>
      <c r="AE1750" s="11" t="s">
        <v>62069</v>
      </c>
      <c r="AF1750" s="31" t="s">
        <v>62070</v>
      </c>
      <c r="AG1750" s="31" t="s">
        <v>62070</v>
      </c>
      <c r="AH1750" s="11" t="s">
        <v>62071</v>
      </c>
      <c r="AI1750" s="31" t="s">
        <v>62072</v>
      </c>
      <c r="AJ1750" s="11" t="s">
        <v>62073</v>
      </c>
      <c r="AK1750" s="11" t="s">
        <v>62074</v>
      </c>
      <c r="AL1750" s="11" t="s">
        <v>62075</v>
      </c>
      <c r="AM1750" s="23" t="s">
        <v>62076</v>
      </c>
      <c r="AN1750" s="11" t="s">
        <v>62077</v>
      </c>
      <c r="AO1750" s="15" t="s">
        <v>62078</v>
      </c>
      <c r="AP1750" s="11" t="s">
        <v>62079</v>
      </c>
      <c r="AQ1750" s="11" t="s">
        <v>62080</v>
      </c>
      <c r="AR1750" s="11" t="s">
        <v>62081</v>
      </c>
      <c r="AS1750" s="10" t="s">
        <v>62082</v>
      </c>
      <c r="AT1750" s="11" t="s">
        <v>62083</v>
      </c>
    </row>
    <row r="1751" ht="19.5" hidden="1" customHeight="1">
      <c r="A1751" s="19" t="s">
        <v>62084</v>
      </c>
      <c r="C1751" s="10" t="s">
        <v>62085</v>
      </c>
      <c r="D1751" s="11" t="s">
        <v>3432</v>
      </c>
      <c r="E1751" s="11" t="s">
        <v>62086</v>
      </c>
      <c r="F1751" s="11" t="s">
        <v>62087</v>
      </c>
      <c r="G1751" s="41" t="s">
        <v>3435</v>
      </c>
      <c r="H1751" s="11" t="s">
        <v>3436</v>
      </c>
      <c r="I1751" s="11" t="s">
        <v>62088</v>
      </c>
      <c r="J1751" s="11" t="s">
        <v>62089</v>
      </c>
      <c r="K1751" s="11" t="s">
        <v>62090</v>
      </c>
      <c r="L1751" s="15" t="s">
        <v>62091</v>
      </c>
      <c r="M1751" s="11" t="s">
        <v>62092</v>
      </c>
      <c r="N1751" s="15" t="s">
        <v>62093</v>
      </c>
      <c r="O1751" s="15" t="s">
        <v>62094</v>
      </c>
      <c r="P1751" s="41" t="s">
        <v>62094</v>
      </c>
      <c r="Q1751" s="11" t="s">
        <v>62095</v>
      </c>
      <c r="R1751" s="11" t="s">
        <v>62096</v>
      </c>
      <c r="S1751" s="10" t="s">
        <v>62097</v>
      </c>
      <c r="T1751" s="11" t="s">
        <v>61998</v>
      </c>
      <c r="U1751" s="11" t="s">
        <v>62098</v>
      </c>
      <c r="V1751" s="11" t="s">
        <v>62099</v>
      </c>
      <c r="W1751" s="11" t="s">
        <v>62100</v>
      </c>
      <c r="X1751" s="17" t="s">
        <v>3450</v>
      </c>
      <c r="Y1751" s="11" t="s">
        <v>61999</v>
      </c>
      <c r="Z1751" s="11" t="s">
        <v>62101</v>
      </c>
      <c r="AA1751" s="11" t="s">
        <v>62102</v>
      </c>
      <c r="AB1751" s="11" t="s">
        <v>3453</v>
      </c>
      <c r="AC1751" s="15" t="s">
        <v>62000</v>
      </c>
      <c r="AD1751" s="11" t="s">
        <v>62090</v>
      </c>
      <c r="AE1751" s="11" t="s">
        <v>62103</v>
      </c>
      <c r="AF1751" s="11" t="s">
        <v>62104</v>
      </c>
      <c r="AG1751" s="11" t="s">
        <v>62104</v>
      </c>
      <c r="AH1751" s="11" t="s">
        <v>62105</v>
      </c>
      <c r="AI1751" s="11" t="s">
        <v>62106</v>
      </c>
      <c r="AJ1751" s="11" t="s">
        <v>62107</v>
      </c>
      <c r="AK1751" s="11" t="s">
        <v>62089</v>
      </c>
      <c r="AL1751" s="11" t="s">
        <v>62108</v>
      </c>
      <c r="AM1751" s="23" t="s">
        <v>62104</v>
      </c>
      <c r="AN1751" s="11" t="s">
        <v>62090</v>
      </c>
      <c r="AO1751" s="15" t="s">
        <v>62109</v>
      </c>
      <c r="AP1751" s="11" t="s">
        <v>62084</v>
      </c>
      <c r="AQ1751" s="11" t="s">
        <v>3459</v>
      </c>
      <c r="AR1751" s="11" t="s">
        <v>62110</v>
      </c>
      <c r="AS1751" s="10" t="s">
        <v>3460</v>
      </c>
      <c r="AT1751" s="11" t="s">
        <v>3461</v>
      </c>
    </row>
    <row r="1752" ht="19.5" hidden="1" customHeight="1">
      <c r="A1752" s="19" t="s">
        <v>62111</v>
      </c>
      <c r="C1752" s="10" t="s">
        <v>62112</v>
      </c>
      <c r="D1752" s="11" t="s">
        <v>62113</v>
      </c>
      <c r="E1752" s="24" t="s">
        <v>62114</v>
      </c>
      <c r="F1752" s="11" t="s">
        <v>62115</v>
      </c>
      <c r="G1752" s="44" t="s">
        <v>62116</v>
      </c>
      <c r="H1752" s="11" t="s">
        <v>62117</v>
      </c>
      <c r="I1752" s="11" t="s">
        <v>62118</v>
      </c>
      <c r="J1752" s="11" t="s">
        <v>62119</v>
      </c>
      <c r="K1752" s="36" t="s">
        <v>62120</v>
      </c>
      <c r="L1752" s="15" t="s">
        <v>62121</v>
      </c>
      <c r="M1752" s="11" t="s">
        <v>62122</v>
      </c>
      <c r="N1752" s="15" t="s">
        <v>62123</v>
      </c>
      <c r="O1752" s="15" t="s">
        <v>62124</v>
      </c>
      <c r="P1752" s="44" t="s">
        <v>62124</v>
      </c>
      <c r="Q1752" s="31" t="s">
        <v>62125</v>
      </c>
      <c r="R1752" s="11" t="s">
        <v>62126</v>
      </c>
      <c r="S1752" s="29" t="s">
        <v>62127</v>
      </c>
      <c r="T1752" s="30" t="s">
        <v>62128</v>
      </c>
      <c r="U1752" s="11" t="s">
        <v>62129</v>
      </c>
      <c r="V1752" s="11" t="s">
        <v>62130</v>
      </c>
      <c r="W1752" s="31" t="s">
        <v>62131</v>
      </c>
      <c r="X1752" s="17" t="s">
        <v>62132</v>
      </c>
      <c r="Y1752" s="39" t="s">
        <v>62133</v>
      </c>
      <c r="Z1752" s="11" t="s">
        <v>62134</v>
      </c>
      <c r="AA1752" s="11" t="s">
        <v>62135</v>
      </c>
      <c r="AB1752" s="11" t="s">
        <v>62136</v>
      </c>
      <c r="AC1752" s="11" t="s">
        <v>62137</v>
      </c>
      <c r="AD1752" s="11" t="s">
        <v>62138</v>
      </c>
      <c r="AE1752" s="11" t="s">
        <v>62139</v>
      </c>
      <c r="AF1752" s="31" t="s">
        <v>62140</v>
      </c>
      <c r="AG1752" s="31" t="s">
        <v>62140</v>
      </c>
      <c r="AH1752" s="11" t="s">
        <v>62141</v>
      </c>
      <c r="AI1752" s="31" t="s">
        <v>62142</v>
      </c>
      <c r="AJ1752" s="11" t="s">
        <v>62143</v>
      </c>
      <c r="AK1752" s="11" t="s">
        <v>62119</v>
      </c>
      <c r="AL1752" s="11" t="s">
        <v>62144</v>
      </c>
      <c r="AM1752" s="23" t="s">
        <v>62145</v>
      </c>
      <c r="AN1752" s="11" t="s">
        <v>62146</v>
      </c>
      <c r="AO1752" s="15" t="s">
        <v>62147</v>
      </c>
      <c r="AP1752" s="11" t="s">
        <v>62148</v>
      </c>
      <c r="AQ1752" s="11" t="s">
        <v>62149</v>
      </c>
      <c r="AR1752" s="11" t="s">
        <v>62150</v>
      </c>
      <c r="AS1752" s="10" t="s">
        <v>62151</v>
      </c>
      <c r="AT1752" s="11" t="s">
        <v>62152</v>
      </c>
    </row>
    <row r="1753" ht="19.5" hidden="1" customHeight="1">
      <c r="A1753" s="21" t="s">
        <v>62153</v>
      </c>
      <c r="C1753" s="34" t="s">
        <v>62154</v>
      </c>
      <c r="D1753" s="31" t="s">
        <v>62155</v>
      </c>
      <c r="E1753" s="31" t="s">
        <v>62156</v>
      </c>
      <c r="F1753" s="31" t="s">
        <v>62157</v>
      </c>
      <c r="G1753" s="44" t="s">
        <v>62158</v>
      </c>
      <c r="H1753" s="35" t="s">
        <v>62159</v>
      </c>
      <c r="I1753" s="31" t="s">
        <v>62160</v>
      </c>
      <c r="J1753" s="31" t="s">
        <v>62161</v>
      </c>
      <c r="K1753" s="42" t="s">
        <v>62162</v>
      </c>
      <c r="L1753" s="15" t="s">
        <v>62163</v>
      </c>
      <c r="M1753" s="31" t="s">
        <v>62164</v>
      </c>
      <c r="N1753" s="15" t="s">
        <v>62165</v>
      </c>
      <c r="O1753" s="15" t="s">
        <v>62153</v>
      </c>
      <c r="P1753" s="44" t="s">
        <v>62153</v>
      </c>
      <c r="Q1753" s="31" t="s">
        <v>62166</v>
      </c>
      <c r="R1753" s="31" t="s">
        <v>62167</v>
      </c>
      <c r="S1753" s="34" t="s">
        <v>62168</v>
      </c>
      <c r="T1753" s="31" t="s">
        <v>62169</v>
      </c>
      <c r="U1753" s="11" t="s">
        <v>62170</v>
      </c>
      <c r="V1753" s="31" t="s">
        <v>62153</v>
      </c>
      <c r="W1753" s="31" t="s">
        <v>62171</v>
      </c>
      <c r="X1753" s="17" t="s">
        <v>62172</v>
      </c>
      <c r="Y1753" s="31" t="s">
        <v>62173</v>
      </c>
      <c r="Z1753" s="31" t="s">
        <v>62174</v>
      </c>
      <c r="AA1753" s="31" t="s">
        <v>62175</v>
      </c>
      <c r="AB1753" s="31" t="s">
        <v>62176</v>
      </c>
      <c r="AC1753" s="15" t="s">
        <v>62177</v>
      </c>
      <c r="AD1753" s="89" t="s">
        <v>62162</v>
      </c>
      <c r="AE1753" s="31" t="s">
        <v>62178</v>
      </c>
      <c r="AF1753" s="31" t="s">
        <v>62179</v>
      </c>
      <c r="AG1753" s="31" t="s">
        <v>62179</v>
      </c>
      <c r="AH1753" s="31" t="s">
        <v>62180</v>
      </c>
      <c r="AI1753" s="15" t="s">
        <v>62181</v>
      </c>
      <c r="AJ1753" s="31" t="s">
        <v>62182</v>
      </c>
      <c r="AK1753" s="31" t="s">
        <v>62183</v>
      </c>
      <c r="AL1753" s="31" t="s">
        <v>62184</v>
      </c>
      <c r="AM1753" s="37" t="s">
        <v>62185</v>
      </c>
      <c r="AN1753" s="31" t="s">
        <v>62186</v>
      </c>
      <c r="AO1753" s="15" t="s">
        <v>62187</v>
      </c>
      <c r="AP1753" s="31" t="s">
        <v>62188</v>
      </c>
      <c r="AQ1753" s="11" t="s">
        <v>62189</v>
      </c>
      <c r="AR1753" s="11" t="s">
        <v>62190</v>
      </c>
      <c r="AS1753" s="110" t="s">
        <v>62191</v>
      </c>
      <c r="AT1753" s="11" t="s">
        <v>62192</v>
      </c>
    </row>
    <row r="1754" ht="19.5" hidden="1" customHeight="1">
      <c r="A1754" s="19" t="s">
        <v>62193</v>
      </c>
      <c r="C1754" s="10" t="s">
        <v>62194</v>
      </c>
      <c r="D1754" s="11" t="s">
        <v>62195</v>
      </c>
      <c r="E1754" s="11" t="s">
        <v>62196</v>
      </c>
      <c r="F1754" s="11" t="s">
        <v>62197</v>
      </c>
      <c r="G1754" s="41" t="s">
        <v>62198</v>
      </c>
      <c r="H1754" s="11" t="s">
        <v>62199</v>
      </c>
      <c r="I1754" s="11" t="s">
        <v>62200</v>
      </c>
      <c r="J1754" s="11" t="s">
        <v>62201</v>
      </c>
      <c r="K1754" s="11" t="s">
        <v>62202</v>
      </c>
      <c r="L1754" s="15" t="s">
        <v>62203</v>
      </c>
      <c r="M1754" s="11" t="s">
        <v>62204</v>
      </c>
      <c r="N1754" s="15" t="s">
        <v>62205</v>
      </c>
      <c r="O1754" s="15" t="s">
        <v>62206</v>
      </c>
      <c r="P1754" s="41" t="s">
        <v>62206</v>
      </c>
      <c r="Q1754" s="11" t="s">
        <v>62207</v>
      </c>
      <c r="R1754" s="11" t="s">
        <v>62208</v>
      </c>
      <c r="S1754" s="10" t="s">
        <v>62209</v>
      </c>
      <c r="T1754" s="11" t="s">
        <v>62210</v>
      </c>
      <c r="U1754" s="11" t="s">
        <v>62211</v>
      </c>
      <c r="V1754" s="11" t="s">
        <v>62212</v>
      </c>
      <c r="W1754" s="11" t="s">
        <v>62213</v>
      </c>
      <c r="X1754" s="17" t="s">
        <v>62214</v>
      </c>
      <c r="Y1754" s="11" t="s">
        <v>62215</v>
      </c>
      <c r="Z1754" s="11" t="s">
        <v>62216</v>
      </c>
      <c r="AA1754" s="11" t="s">
        <v>62217</v>
      </c>
      <c r="AB1754" s="11" t="s">
        <v>62218</v>
      </c>
      <c r="AC1754" s="15" t="s">
        <v>62219</v>
      </c>
      <c r="AD1754" s="11" t="s">
        <v>62220</v>
      </c>
      <c r="AE1754" s="11" t="s">
        <v>62221</v>
      </c>
      <c r="AF1754" s="11" t="s">
        <v>62222</v>
      </c>
      <c r="AG1754" s="11" t="s">
        <v>62222</v>
      </c>
      <c r="AH1754" s="11" t="s">
        <v>62223</v>
      </c>
      <c r="AI1754" s="11" t="s">
        <v>62224</v>
      </c>
      <c r="AJ1754" s="11" t="s">
        <v>62225</v>
      </c>
      <c r="AK1754" s="11" t="s">
        <v>62201</v>
      </c>
      <c r="AL1754" s="11" t="s">
        <v>62226</v>
      </c>
      <c r="AM1754" s="23" t="s">
        <v>62227</v>
      </c>
      <c r="AN1754" s="11" t="s">
        <v>62228</v>
      </c>
      <c r="AO1754" s="15" t="s">
        <v>62229</v>
      </c>
      <c r="AP1754" s="11" t="s">
        <v>62193</v>
      </c>
      <c r="AQ1754" s="11" t="s">
        <v>62230</v>
      </c>
      <c r="AR1754" s="11" t="s">
        <v>62231</v>
      </c>
      <c r="AS1754" s="10" t="s">
        <v>62232</v>
      </c>
      <c r="AT1754" s="11" t="s">
        <v>62233</v>
      </c>
    </row>
    <row r="1755" ht="19.5" hidden="1" customHeight="1">
      <c r="A1755" s="21" t="s">
        <v>62234</v>
      </c>
      <c r="C1755" s="34" t="s">
        <v>62235</v>
      </c>
      <c r="D1755" s="31" t="s">
        <v>62236</v>
      </c>
      <c r="E1755" s="31" t="s">
        <v>62237</v>
      </c>
      <c r="F1755" s="31" t="s">
        <v>62238</v>
      </c>
      <c r="G1755" s="44" t="s">
        <v>62239</v>
      </c>
      <c r="H1755" s="35" t="s">
        <v>62239</v>
      </c>
      <c r="I1755" s="31" t="s">
        <v>62240</v>
      </c>
      <c r="J1755" s="31" t="s">
        <v>62241</v>
      </c>
      <c r="K1755" s="42" t="s">
        <v>62242</v>
      </c>
      <c r="L1755" s="15" t="s">
        <v>62243</v>
      </c>
      <c r="M1755" s="31" t="s">
        <v>62244</v>
      </c>
      <c r="N1755" s="15" t="s">
        <v>62245</v>
      </c>
      <c r="O1755" s="15" t="s">
        <v>62246</v>
      </c>
      <c r="P1755" s="44" t="s">
        <v>62246</v>
      </c>
      <c r="Q1755" s="31" t="s">
        <v>62247</v>
      </c>
      <c r="R1755" s="31" t="s">
        <v>62248</v>
      </c>
      <c r="S1755" s="34" t="s">
        <v>62249</v>
      </c>
      <c r="T1755" s="31" t="s">
        <v>62250</v>
      </c>
      <c r="U1755" s="11" t="s">
        <v>62251</v>
      </c>
      <c r="V1755" s="31" t="s">
        <v>62252</v>
      </c>
      <c r="W1755" s="31" t="s">
        <v>62253</v>
      </c>
      <c r="X1755" s="17" t="s">
        <v>62254</v>
      </c>
      <c r="Y1755" s="31" t="s">
        <v>62255</v>
      </c>
      <c r="Z1755" s="31" t="s">
        <v>62256</v>
      </c>
      <c r="AA1755" s="31" t="s">
        <v>62257</v>
      </c>
      <c r="AB1755" s="31" t="s">
        <v>62258</v>
      </c>
      <c r="AC1755" s="15" t="s">
        <v>62259</v>
      </c>
      <c r="AD1755" s="89" t="s">
        <v>62260</v>
      </c>
      <c r="AE1755" s="31" t="s">
        <v>62261</v>
      </c>
      <c r="AF1755" s="31" t="s">
        <v>62262</v>
      </c>
      <c r="AG1755" s="31" t="s">
        <v>62262</v>
      </c>
      <c r="AH1755" s="31" t="s">
        <v>62263</v>
      </c>
      <c r="AI1755" s="15" t="s">
        <v>62264</v>
      </c>
      <c r="AJ1755" s="31" t="s">
        <v>62240</v>
      </c>
      <c r="AK1755" s="31" t="s">
        <v>62265</v>
      </c>
      <c r="AL1755" s="31" t="s">
        <v>62266</v>
      </c>
      <c r="AM1755" s="37" t="s">
        <v>62267</v>
      </c>
      <c r="AN1755" s="31" t="s">
        <v>62268</v>
      </c>
      <c r="AO1755" s="15" t="s">
        <v>62269</v>
      </c>
      <c r="AP1755" s="31" t="s">
        <v>62270</v>
      </c>
      <c r="AQ1755" s="11" t="s">
        <v>62271</v>
      </c>
      <c r="AR1755" s="31" t="s">
        <v>62272</v>
      </c>
      <c r="AS1755" s="34" t="s">
        <v>62273</v>
      </c>
      <c r="AT1755" s="31" t="s">
        <v>62274</v>
      </c>
    </row>
    <row r="1756" ht="19.5" hidden="1" customHeight="1">
      <c r="A1756" s="19" t="s">
        <v>62275</v>
      </c>
      <c r="C1756" s="10" t="s">
        <v>62276</v>
      </c>
      <c r="D1756" s="11" t="s">
        <v>62277</v>
      </c>
      <c r="E1756" s="24" t="s">
        <v>62278</v>
      </c>
      <c r="F1756" s="11" t="s">
        <v>62279</v>
      </c>
      <c r="G1756" s="44" t="s">
        <v>62280</v>
      </c>
      <c r="H1756" s="11" t="s">
        <v>62281</v>
      </c>
      <c r="I1756" s="11" t="s">
        <v>62282</v>
      </c>
      <c r="J1756" s="11" t="s">
        <v>62283</v>
      </c>
      <c r="K1756" s="36" t="s">
        <v>62284</v>
      </c>
      <c r="L1756" s="15" t="s">
        <v>62285</v>
      </c>
      <c r="M1756" s="11" t="s">
        <v>62286</v>
      </c>
      <c r="N1756" s="15" t="s">
        <v>62287</v>
      </c>
      <c r="O1756" s="15" t="s">
        <v>62288</v>
      </c>
      <c r="P1756" s="44" t="s">
        <v>62288</v>
      </c>
      <c r="Q1756" s="31" t="s">
        <v>62289</v>
      </c>
      <c r="R1756" s="11" t="s">
        <v>62290</v>
      </c>
      <c r="S1756" s="29" t="s">
        <v>62291</v>
      </c>
      <c r="T1756" s="30" t="s">
        <v>62292</v>
      </c>
      <c r="U1756" s="11" t="s">
        <v>62293</v>
      </c>
      <c r="V1756" s="11" t="s">
        <v>62294</v>
      </c>
      <c r="W1756" s="31" t="s">
        <v>62295</v>
      </c>
      <c r="X1756" s="17" t="s">
        <v>62296</v>
      </c>
      <c r="Y1756" s="32" t="s">
        <v>62297</v>
      </c>
      <c r="Z1756" s="11" t="s">
        <v>62298</v>
      </c>
      <c r="AA1756" s="11" t="s">
        <v>62299</v>
      </c>
      <c r="AB1756" s="11" t="s">
        <v>62300</v>
      </c>
      <c r="AC1756" s="11" t="s">
        <v>62301</v>
      </c>
      <c r="AD1756" s="11" t="s">
        <v>62302</v>
      </c>
      <c r="AE1756" s="11" t="s">
        <v>62303</v>
      </c>
      <c r="AF1756" s="31" t="s">
        <v>62304</v>
      </c>
      <c r="AG1756" s="31" t="s">
        <v>62304</v>
      </c>
      <c r="AH1756" s="11" t="s">
        <v>62305</v>
      </c>
      <c r="AI1756" s="31" t="s">
        <v>62306</v>
      </c>
      <c r="AJ1756" s="11" t="s">
        <v>62307</v>
      </c>
      <c r="AK1756" s="11" t="s">
        <v>62308</v>
      </c>
      <c r="AL1756" s="11" t="s">
        <v>62309</v>
      </c>
      <c r="AM1756" s="23" t="s">
        <v>62310</v>
      </c>
      <c r="AN1756" s="11" t="s">
        <v>62311</v>
      </c>
      <c r="AO1756" s="15" t="s">
        <v>62312</v>
      </c>
      <c r="AP1756" s="11" t="s">
        <v>62313</v>
      </c>
      <c r="AQ1756" s="11" t="s">
        <v>62314</v>
      </c>
      <c r="AR1756" s="11" t="s">
        <v>62315</v>
      </c>
      <c r="AS1756" s="10" t="s">
        <v>62316</v>
      </c>
      <c r="AT1756" s="11" t="s">
        <v>62317</v>
      </c>
    </row>
    <row r="1757" ht="19.5" hidden="1" customHeight="1">
      <c r="A1757" s="19" t="s">
        <v>15855</v>
      </c>
      <c r="C1757" s="10" t="s">
        <v>62318</v>
      </c>
      <c r="D1757" s="11" t="s">
        <v>15857</v>
      </c>
      <c r="E1757" s="11" t="s">
        <v>15858</v>
      </c>
      <c r="F1757" s="11" t="s">
        <v>15859</v>
      </c>
      <c r="G1757" s="44" t="s">
        <v>15860</v>
      </c>
      <c r="H1757" s="11" t="s">
        <v>15861</v>
      </c>
      <c r="I1757" s="11" t="s">
        <v>62319</v>
      </c>
      <c r="J1757" s="11" t="s">
        <v>15863</v>
      </c>
      <c r="K1757" s="36" t="s">
        <v>15864</v>
      </c>
      <c r="L1757" s="15" t="s">
        <v>15855</v>
      </c>
      <c r="M1757" s="11" t="s">
        <v>15865</v>
      </c>
      <c r="N1757" s="15" t="s">
        <v>15866</v>
      </c>
      <c r="O1757" s="15" t="s">
        <v>15867</v>
      </c>
      <c r="P1757" s="44" t="s">
        <v>15867</v>
      </c>
      <c r="Q1757" s="11" t="s">
        <v>62320</v>
      </c>
      <c r="R1757" s="11" t="s">
        <v>62321</v>
      </c>
      <c r="S1757" s="34" t="s">
        <v>62322</v>
      </c>
      <c r="T1757" s="31" t="s">
        <v>15870</v>
      </c>
      <c r="U1757" s="11" t="s">
        <v>15871</v>
      </c>
      <c r="V1757" s="11" t="s">
        <v>15872</v>
      </c>
      <c r="W1757" s="11" t="s">
        <v>15873</v>
      </c>
      <c r="X1757" s="17" t="s">
        <v>15874</v>
      </c>
      <c r="Y1757" s="39" t="s">
        <v>15875</v>
      </c>
      <c r="Z1757" s="11" t="s">
        <v>62323</v>
      </c>
      <c r="AA1757" s="11" t="s">
        <v>15877</v>
      </c>
      <c r="AB1757" s="11" t="s">
        <v>15878</v>
      </c>
      <c r="AC1757" s="11" t="s">
        <v>62324</v>
      </c>
      <c r="AD1757" s="11" t="s">
        <v>15880</v>
      </c>
      <c r="AE1757" s="11" t="s">
        <v>15881</v>
      </c>
      <c r="AF1757" s="31" t="s">
        <v>15882</v>
      </c>
      <c r="AG1757" s="31" t="s">
        <v>15882</v>
      </c>
      <c r="AH1757" s="11" t="s">
        <v>62325</v>
      </c>
      <c r="AI1757" s="15" t="s">
        <v>15884</v>
      </c>
      <c r="AJ1757" s="11" t="s">
        <v>15885</v>
      </c>
      <c r="AK1757" s="11" t="s">
        <v>15886</v>
      </c>
      <c r="AL1757" s="11" t="s">
        <v>62326</v>
      </c>
      <c r="AM1757" s="23" t="s">
        <v>15882</v>
      </c>
      <c r="AN1757" s="11" t="s">
        <v>15855</v>
      </c>
      <c r="AO1757" s="15" t="s">
        <v>15889</v>
      </c>
      <c r="AP1757" s="11" t="s">
        <v>15890</v>
      </c>
      <c r="AQ1757" s="11" t="s">
        <v>15891</v>
      </c>
      <c r="AR1757" s="11" t="s">
        <v>15892</v>
      </c>
      <c r="AS1757" s="10" t="s">
        <v>15893</v>
      </c>
      <c r="AT1757" s="11" t="s">
        <v>15894</v>
      </c>
    </row>
    <row r="1758" ht="19.5" customHeight="1">
      <c r="A1758" s="19" t="s">
        <v>62327</v>
      </c>
      <c r="C1758" s="10" t="s">
        <v>62328</v>
      </c>
      <c r="D1758" s="11" t="s">
        <v>62329</v>
      </c>
      <c r="E1758" s="38" t="s">
        <v>62330</v>
      </c>
      <c r="F1758" s="11" t="s">
        <v>62331</v>
      </c>
      <c r="G1758" s="44" t="s">
        <v>62332</v>
      </c>
      <c r="H1758" s="11" t="s">
        <v>62333</v>
      </c>
      <c r="I1758" s="11" t="s">
        <v>62334</v>
      </c>
      <c r="J1758" s="11" t="s">
        <v>62335</v>
      </c>
      <c r="K1758" s="36" t="s">
        <v>62336</v>
      </c>
      <c r="L1758" s="15" t="s">
        <v>62337</v>
      </c>
      <c r="M1758" s="11" t="s">
        <v>62338</v>
      </c>
      <c r="N1758" s="15" t="s">
        <v>62339</v>
      </c>
      <c r="O1758" s="15" t="s">
        <v>62340</v>
      </c>
      <c r="P1758" s="44" t="s">
        <v>62340</v>
      </c>
      <c r="Q1758" s="11" t="s">
        <v>62341</v>
      </c>
      <c r="R1758" s="11" t="s">
        <v>62342</v>
      </c>
      <c r="S1758" s="34" t="s">
        <v>62343</v>
      </c>
      <c r="T1758" s="31" t="s">
        <v>62344</v>
      </c>
      <c r="U1758" s="11" t="s">
        <v>62345</v>
      </c>
      <c r="V1758" s="11" t="s">
        <v>62346</v>
      </c>
      <c r="W1758" s="11" t="s">
        <v>62347</v>
      </c>
      <c r="X1758" s="17" t="s">
        <v>62348</v>
      </c>
      <c r="Y1758" s="39" t="s">
        <v>62349</v>
      </c>
      <c r="Z1758" s="11" t="s">
        <v>62350</v>
      </c>
      <c r="AA1758" s="11" t="s">
        <v>62351</v>
      </c>
      <c r="AB1758" s="11" t="s">
        <v>62352</v>
      </c>
      <c r="AC1758" s="11" t="s">
        <v>62353</v>
      </c>
      <c r="AD1758" s="11" t="s">
        <v>62336</v>
      </c>
      <c r="AE1758" s="11" t="s">
        <v>62354</v>
      </c>
      <c r="AF1758" s="31" t="s">
        <v>62355</v>
      </c>
      <c r="AG1758" s="31" t="s">
        <v>62355</v>
      </c>
      <c r="AH1758" s="11" t="s">
        <v>62356</v>
      </c>
      <c r="AI1758" s="15" t="s">
        <v>62357</v>
      </c>
      <c r="AJ1758" s="11" t="s">
        <v>62334</v>
      </c>
      <c r="AK1758" s="11" t="s">
        <v>62358</v>
      </c>
      <c r="AL1758" s="11" t="s">
        <v>62359</v>
      </c>
      <c r="AM1758" s="23" t="s">
        <v>62360</v>
      </c>
      <c r="AN1758" s="11" t="s">
        <v>62327</v>
      </c>
      <c r="AO1758" s="15" t="s">
        <v>62361</v>
      </c>
      <c r="AP1758" s="11" t="s">
        <v>62362</v>
      </c>
      <c r="AQ1758" s="11" t="s">
        <v>62363</v>
      </c>
      <c r="AR1758" s="11" t="s">
        <v>62364</v>
      </c>
      <c r="AS1758" s="10" t="s">
        <v>62365</v>
      </c>
      <c r="AT1758" s="11" t="s">
        <v>62366</v>
      </c>
    </row>
    <row r="1759" ht="19.5" hidden="1" customHeight="1">
      <c r="A1759" s="19" t="s">
        <v>62367</v>
      </c>
      <c r="C1759" s="10" t="s">
        <v>62368</v>
      </c>
      <c r="D1759" s="11" t="s">
        <v>62369</v>
      </c>
      <c r="E1759" s="11" t="s">
        <v>62370</v>
      </c>
      <c r="F1759" s="11" t="s">
        <v>62371</v>
      </c>
      <c r="G1759" s="116" t="s">
        <v>62372</v>
      </c>
      <c r="H1759" s="52" t="s">
        <v>62373</v>
      </c>
      <c r="I1759" s="11" t="s">
        <v>62374</v>
      </c>
      <c r="J1759" s="11" t="s">
        <v>62375</v>
      </c>
      <c r="K1759" s="11" t="s">
        <v>62376</v>
      </c>
      <c r="L1759" s="15" t="s">
        <v>62377</v>
      </c>
      <c r="M1759" s="11" t="s">
        <v>62378</v>
      </c>
      <c r="N1759" s="15" t="s">
        <v>62379</v>
      </c>
      <c r="O1759" s="15" t="s">
        <v>62380</v>
      </c>
      <c r="P1759" s="41" t="s">
        <v>62380</v>
      </c>
      <c r="Q1759" s="11" t="s">
        <v>62381</v>
      </c>
      <c r="R1759" s="11" t="s">
        <v>62381</v>
      </c>
      <c r="S1759" s="10" t="s">
        <v>62382</v>
      </c>
      <c r="T1759" s="11" t="s">
        <v>62383</v>
      </c>
      <c r="U1759" s="11" t="s">
        <v>62384</v>
      </c>
      <c r="V1759" s="11" t="s">
        <v>62385</v>
      </c>
      <c r="W1759" s="11" t="s">
        <v>62386</v>
      </c>
      <c r="X1759" s="17" t="s">
        <v>62387</v>
      </c>
      <c r="Y1759" s="11" t="s">
        <v>62388</v>
      </c>
      <c r="Z1759" s="11" t="s">
        <v>62389</v>
      </c>
      <c r="AA1759" s="11" t="s">
        <v>62390</v>
      </c>
      <c r="AB1759" s="11" t="s">
        <v>62391</v>
      </c>
      <c r="AC1759" s="15" t="s">
        <v>62392</v>
      </c>
      <c r="AD1759" s="11" t="s">
        <v>62376</v>
      </c>
      <c r="AE1759" s="11" t="s">
        <v>62393</v>
      </c>
      <c r="AF1759" s="11" t="s">
        <v>62394</v>
      </c>
      <c r="AG1759" s="11" t="s">
        <v>62394</v>
      </c>
      <c r="AH1759" s="11" t="s">
        <v>62395</v>
      </c>
      <c r="AI1759" s="11" t="s">
        <v>62396</v>
      </c>
      <c r="AJ1759" s="11" t="s">
        <v>62397</v>
      </c>
      <c r="AK1759" s="11" t="s">
        <v>62375</v>
      </c>
      <c r="AL1759" s="11" t="s">
        <v>62398</v>
      </c>
      <c r="AM1759" s="23" t="s">
        <v>62399</v>
      </c>
      <c r="AN1759" s="11" t="s">
        <v>62400</v>
      </c>
      <c r="AO1759" s="15" t="s">
        <v>62401</v>
      </c>
      <c r="AP1759" s="11" t="s">
        <v>62402</v>
      </c>
      <c r="AQ1759" s="11" t="s">
        <v>62403</v>
      </c>
      <c r="AR1759" s="11" t="s">
        <v>62404</v>
      </c>
      <c r="AS1759" s="10" t="s">
        <v>62405</v>
      </c>
      <c r="AT1759" s="11" t="s">
        <v>62406</v>
      </c>
    </row>
    <row r="1760" ht="19.5" hidden="1" customHeight="1">
      <c r="A1760" s="19" t="s">
        <v>62407</v>
      </c>
      <c r="C1760" s="10" t="s">
        <v>62408</v>
      </c>
      <c r="D1760" s="11" t="s">
        <v>62409</v>
      </c>
      <c r="E1760" s="38" t="s">
        <v>62410</v>
      </c>
      <c r="F1760" s="11" t="s">
        <v>62411</v>
      </c>
      <c r="G1760" s="44" t="s">
        <v>62412</v>
      </c>
      <c r="H1760" s="11" t="s">
        <v>62413</v>
      </c>
      <c r="I1760" s="11" t="s">
        <v>62414</v>
      </c>
      <c r="J1760" s="11" t="s">
        <v>62415</v>
      </c>
      <c r="K1760" s="36" t="s">
        <v>62416</v>
      </c>
      <c r="L1760" s="15" t="s">
        <v>62417</v>
      </c>
      <c r="M1760" s="11" t="s">
        <v>62418</v>
      </c>
      <c r="N1760" s="15" t="s">
        <v>62419</v>
      </c>
      <c r="O1760" s="15" t="s">
        <v>62420</v>
      </c>
      <c r="P1760" s="44" t="s">
        <v>62420</v>
      </c>
      <c r="Q1760" s="11" t="s">
        <v>62421</v>
      </c>
      <c r="R1760" s="31" t="s">
        <v>62422</v>
      </c>
      <c r="S1760" s="34" t="s">
        <v>62423</v>
      </c>
      <c r="T1760" s="30" t="s">
        <v>62424</v>
      </c>
      <c r="U1760" s="11" t="s">
        <v>62425</v>
      </c>
      <c r="V1760" s="11" t="s">
        <v>62426</v>
      </c>
      <c r="W1760" s="11" t="s">
        <v>62427</v>
      </c>
      <c r="X1760" s="17" t="s">
        <v>62428</v>
      </c>
      <c r="Y1760" s="39" t="s">
        <v>62429</v>
      </c>
      <c r="Z1760" s="11" t="s">
        <v>62430</v>
      </c>
      <c r="AA1760" s="11" t="s">
        <v>62431</v>
      </c>
      <c r="AB1760" s="11" t="s">
        <v>62432</v>
      </c>
      <c r="AC1760" s="11" t="s">
        <v>62433</v>
      </c>
      <c r="AD1760" s="11" t="s">
        <v>62434</v>
      </c>
      <c r="AE1760" s="11" t="s">
        <v>62435</v>
      </c>
      <c r="AF1760" s="31" t="s">
        <v>62436</v>
      </c>
      <c r="AG1760" s="31" t="s">
        <v>62436</v>
      </c>
      <c r="AH1760" s="11" t="s">
        <v>62437</v>
      </c>
      <c r="AI1760" s="15" t="s">
        <v>62438</v>
      </c>
      <c r="AJ1760" s="11" t="s">
        <v>62439</v>
      </c>
      <c r="AK1760" s="11" t="s">
        <v>62440</v>
      </c>
      <c r="AL1760" s="11" t="s">
        <v>62441</v>
      </c>
      <c r="AM1760" s="23" t="s">
        <v>62442</v>
      </c>
      <c r="AN1760" s="11" t="s">
        <v>62443</v>
      </c>
      <c r="AO1760" s="15" t="s">
        <v>62444</v>
      </c>
      <c r="AP1760" s="11" t="s">
        <v>62445</v>
      </c>
      <c r="AQ1760" s="11" t="s">
        <v>62446</v>
      </c>
      <c r="AR1760" s="11" t="s">
        <v>62447</v>
      </c>
      <c r="AS1760" s="10" t="s">
        <v>62448</v>
      </c>
      <c r="AT1760" s="11" t="s">
        <v>62449</v>
      </c>
    </row>
    <row r="1761" ht="19.5" hidden="1" customHeight="1">
      <c r="A1761" s="19" t="s">
        <v>62450</v>
      </c>
      <c r="C1761" s="10" t="s">
        <v>62451</v>
      </c>
      <c r="D1761" s="11" t="s">
        <v>62452</v>
      </c>
      <c r="E1761" s="11" t="s">
        <v>62453</v>
      </c>
      <c r="F1761" s="11" t="s">
        <v>62454</v>
      </c>
      <c r="G1761" s="123" t="s">
        <v>62455</v>
      </c>
      <c r="H1761" s="11" t="s">
        <v>62456</v>
      </c>
      <c r="I1761" s="31" t="s">
        <v>62457</v>
      </c>
      <c r="J1761" s="11" t="s">
        <v>62458</v>
      </c>
      <c r="K1761" s="36" t="s">
        <v>62459</v>
      </c>
      <c r="L1761" s="15" t="s">
        <v>62450</v>
      </c>
      <c r="M1761" s="31" t="s">
        <v>62450</v>
      </c>
      <c r="N1761" s="15" t="s">
        <v>62450</v>
      </c>
      <c r="O1761" s="15" t="s">
        <v>62460</v>
      </c>
      <c r="P1761" s="44" t="s">
        <v>62460</v>
      </c>
      <c r="Q1761" s="11" t="s">
        <v>62461</v>
      </c>
      <c r="R1761" s="31" t="s">
        <v>62462</v>
      </c>
      <c r="S1761" s="47" t="s">
        <v>62463</v>
      </c>
      <c r="T1761" s="11" t="s">
        <v>62464</v>
      </c>
      <c r="U1761" s="11" t="s">
        <v>62465</v>
      </c>
      <c r="V1761" s="11" t="s">
        <v>62450</v>
      </c>
      <c r="W1761" s="11" t="s">
        <v>62466</v>
      </c>
      <c r="X1761" s="17" t="s">
        <v>62467</v>
      </c>
      <c r="Y1761" s="11" t="s">
        <v>62468</v>
      </c>
      <c r="Z1761" s="11" t="s">
        <v>62469</v>
      </c>
      <c r="AA1761" s="11" t="s">
        <v>62470</v>
      </c>
      <c r="AB1761" s="11" t="s">
        <v>62471</v>
      </c>
      <c r="AC1761" s="15" t="s">
        <v>62472</v>
      </c>
      <c r="AD1761" s="105" t="s">
        <v>62473</v>
      </c>
      <c r="AE1761" s="11" t="s">
        <v>62474</v>
      </c>
      <c r="AF1761" s="31" t="s">
        <v>62450</v>
      </c>
      <c r="AG1761" s="31" t="s">
        <v>62450</v>
      </c>
      <c r="AH1761" s="11" t="s">
        <v>62475</v>
      </c>
      <c r="AI1761" s="15" t="s">
        <v>62476</v>
      </c>
      <c r="AJ1761" s="31" t="s">
        <v>62450</v>
      </c>
      <c r="AK1761" s="11" t="s">
        <v>62458</v>
      </c>
      <c r="AL1761" s="11" t="s">
        <v>62450</v>
      </c>
      <c r="AM1761" s="23" t="s">
        <v>62477</v>
      </c>
      <c r="AN1761" s="11" t="s">
        <v>62450</v>
      </c>
      <c r="AO1761" s="15" t="s">
        <v>62478</v>
      </c>
      <c r="AP1761" s="11" t="s">
        <v>62479</v>
      </c>
      <c r="AQ1761" s="11" t="s">
        <v>62480</v>
      </c>
      <c r="AR1761" s="11" t="s">
        <v>62481</v>
      </c>
      <c r="AS1761" s="110" t="s">
        <v>62482</v>
      </c>
      <c r="AT1761" s="11" t="s">
        <v>62483</v>
      </c>
    </row>
    <row r="1762" ht="19.5" customHeight="1">
      <c r="A1762" s="19" t="s">
        <v>15929</v>
      </c>
      <c r="C1762" s="10" t="s">
        <v>15896</v>
      </c>
      <c r="D1762" s="11" t="s">
        <v>15897</v>
      </c>
      <c r="E1762" s="38" t="s">
        <v>15898</v>
      </c>
      <c r="F1762" s="11" t="s">
        <v>15899</v>
      </c>
      <c r="G1762" s="44" t="s">
        <v>15900</v>
      </c>
      <c r="H1762" s="11" t="s">
        <v>15901</v>
      </c>
      <c r="I1762" s="11" t="s">
        <v>15902</v>
      </c>
      <c r="J1762" s="11" t="s">
        <v>15903</v>
      </c>
      <c r="K1762" s="36" t="s">
        <v>13983</v>
      </c>
      <c r="L1762" s="15" t="s">
        <v>13984</v>
      </c>
      <c r="M1762" s="11" t="s">
        <v>15905</v>
      </c>
      <c r="N1762" s="15" t="s">
        <v>15906</v>
      </c>
      <c r="O1762" s="15" t="s">
        <v>15907</v>
      </c>
      <c r="P1762" s="44" t="s">
        <v>15907</v>
      </c>
      <c r="Q1762" s="11" t="s">
        <v>15908</v>
      </c>
      <c r="R1762" s="31" t="s">
        <v>15909</v>
      </c>
      <c r="S1762" s="34" t="s">
        <v>15910</v>
      </c>
      <c r="T1762" s="31" t="s">
        <v>15911</v>
      </c>
      <c r="U1762" s="11" t="s">
        <v>15912</v>
      </c>
      <c r="V1762" s="11" t="s">
        <v>15913</v>
      </c>
      <c r="W1762" s="11" t="s">
        <v>62484</v>
      </c>
      <c r="X1762" s="17" t="s">
        <v>15915</v>
      </c>
      <c r="Y1762" s="39" t="s">
        <v>15916</v>
      </c>
      <c r="Z1762" s="11" t="s">
        <v>62485</v>
      </c>
      <c r="AA1762" s="11" t="s">
        <v>62486</v>
      </c>
      <c r="AB1762" s="11" t="s">
        <v>62487</v>
      </c>
      <c r="AC1762" s="11" t="s">
        <v>15920</v>
      </c>
      <c r="AD1762" s="11" t="s">
        <v>14001</v>
      </c>
      <c r="AE1762" s="11" t="s">
        <v>15921</v>
      </c>
      <c r="AF1762" s="31" t="s">
        <v>15922</v>
      </c>
      <c r="AG1762" s="31" t="s">
        <v>15922</v>
      </c>
      <c r="AH1762" s="11" t="s">
        <v>15923</v>
      </c>
      <c r="AI1762" s="15" t="s">
        <v>62488</v>
      </c>
      <c r="AJ1762" s="11" t="s">
        <v>15925</v>
      </c>
      <c r="AK1762" s="11" t="s">
        <v>15926</v>
      </c>
      <c r="AL1762" s="11" t="s">
        <v>15927</v>
      </c>
      <c r="AM1762" s="23" t="s">
        <v>15928</v>
      </c>
      <c r="AN1762" s="11" t="s">
        <v>15929</v>
      </c>
      <c r="AO1762" s="15" t="s">
        <v>15930</v>
      </c>
      <c r="AP1762" s="11" t="s">
        <v>15931</v>
      </c>
      <c r="AQ1762" s="11" t="s">
        <v>14013</v>
      </c>
      <c r="AR1762" s="11" t="s">
        <v>15932</v>
      </c>
      <c r="AS1762" s="10" t="s">
        <v>15933</v>
      </c>
      <c r="AT1762" s="11" t="s">
        <v>15934</v>
      </c>
    </row>
    <row r="1763" ht="19.5" hidden="1" customHeight="1">
      <c r="A1763" s="19" t="s">
        <v>62489</v>
      </c>
      <c r="C1763" s="10" t="s">
        <v>16471</v>
      </c>
      <c r="D1763" s="11" t="s">
        <v>16472</v>
      </c>
      <c r="E1763" s="24" t="s">
        <v>62490</v>
      </c>
      <c r="F1763" s="11" t="s">
        <v>16497</v>
      </c>
      <c r="G1763" s="44" t="s">
        <v>62491</v>
      </c>
      <c r="H1763" s="11" t="s">
        <v>62492</v>
      </c>
      <c r="I1763" s="11" t="s">
        <v>62493</v>
      </c>
      <c r="J1763" s="11" t="s">
        <v>62494</v>
      </c>
      <c r="K1763" s="36" t="s">
        <v>62495</v>
      </c>
      <c r="L1763" s="15" t="s">
        <v>62496</v>
      </c>
      <c r="M1763" s="11" t="s">
        <v>62497</v>
      </c>
      <c r="N1763" s="15" t="s">
        <v>62498</v>
      </c>
      <c r="O1763" s="15" t="s">
        <v>62499</v>
      </c>
      <c r="P1763" s="44" t="s">
        <v>62499</v>
      </c>
      <c r="Q1763" s="11" t="s">
        <v>62500</v>
      </c>
      <c r="R1763" s="11" t="s">
        <v>62501</v>
      </c>
      <c r="S1763" s="29" t="s">
        <v>62502</v>
      </c>
      <c r="T1763" s="30" t="s">
        <v>62503</v>
      </c>
      <c r="U1763" s="11" t="s">
        <v>62504</v>
      </c>
      <c r="V1763" s="11" t="s">
        <v>5123</v>
      </c>
      <c r="W1763" s="31" t="s">
        <v>62505</v>
      </c>
      <c r="X1763" s="17" t="s">
        <v>16489</v>
      </c>
      <c r="Y1763" s="32" t="s">
        <v>62506</v>
      </c>
      <c r="Z1763" s="11" t="s">
        <v>62507</v>
      </c>
      <c r="AA1763" s="11" t="s">
        <v>62508</v>
      </c>
      <c r="AB1763" s="11" t="s">
        <v>16472</v>
      </c>
      <c r="AC1763" s="11" t="s">
        <v>62509</v>
      </c>
      <c r="AD1763" s="11" t="s">
        <v>62495</v>
      </c>
      <c r="AE1763" s="11" t="s">
        <v>62510</v>
      </c>
      <c r="AF1763" s="31" t="s">
        <v>62511</v>
      </c>
      <c r="AG1763" s="31" t="s">
        <v>62511</v>
      </c>
      <c r="AH1763" s="11" t="s">
        <v>62512</v>
      </c>
      <c r="AI1763" s="31" t="s">
        <v>62513</v>
      </c>
      <c r="AJ1763" s="11" t="s">
        <v>62493</v>
      </c>
      <c r="AK1763" s="11" t="s">
        <v>62514</v>
      </c>
      <c r="AL1763" s="11" t="s">
        <v>62515</v>
      </c>
      <c r="AM1763" s="33" t="s">
        <v>62516</v>
      </c>
      <c r="AN1763" s="11" t="s">
        <v>62517</v>
      </c>
      <c r="AO1763" s="15" t="s">
        <v>62518</v>
      </c>
      <c r="AP1763" s="11" t="s">
        <v>62519</v>
      </c>
      <c r="AQ1763" s="11" t="s">
        <v>62520</v>
      </c>
      <c r="AR1763" s="11" t="s">
        <v>62521</v>
      </c>
      <c r="AS1763" s="10" t="s">
        <v>62522</v>
      </c>
      <c r="AT1763" s="11" t="s">
        <v>62523</v>
      </c>
    </row>
    <row r="1764" ht="19.5" hidden="1" customHeight="1">
      <c r="A1764" s="19" t="s">
        <v>15973</v>
      </c>
      <c r="C1764" s="10" t="s">
        <v>62524</v>
      </c>
      <c r="D1764" s="11" t="s">
        <v>62525</v>
      </c>
      <c r="E1764" s="24" t="s">
        <v>15976</v>
      </c>
      <c r="F1764" s="11" t="s">
        <v>62526</v>
      </c>
      <c r="G1764" s="44" t="s">
        <v>62527</v>
      </c>
      <c r="H1764" s="11" t="s">
        <v>62528</v>
      </c>
      <c r="I1764" s="11" t="s">
        <v>62529</v>
      </c>
      <c r="J1764" s="11" t="s">
        <v>62530</v>
      </c>
      <c r="K1764" s="36" t="s">
        <v>15982</v>
      </c>
      <c r="L1764" s="15" t="s">
        <v>62531</v>
      </c>
      <c r="M1764" s="11" t="s">
        <v>15984</v>
      </c>
      <c r="N1764" s="15" t="s">
        <v>62532</v>
      </c>
      <c r="O1764" s="15" t="s">
        <v>62533</v>
      </c>
      <c r="P1764" s="44" t="s">
        <v>62533</v>
      </c>
      <c r="Q1764" s="31" t="s">
        <v>62534</v>
      </c>
      <c r="R1764" s="11" t="s">
        <v>62535</v>
      </c>
      <c r="S1764" s="29" t="s">
        <v>62536</v>
      </c>
      <c r="T1764" s="30" t="s">
        <v>62537</v>
      </c>
      <c r="U1764" s="11" t="s">
        <v>62538</v>
      </c>
      <c r="V1764" s="11" t="s">
        <v>15992</v>
      </c>
      <c r="W1764" s="31" t="s">
        <v>62539</v>
      </c>
      <c r="X1764" s="17" t="s">
        <v>15994</v>
      </c>
      <c r="Y1764" s="39" t="s">
        <v>62540</v>
      </c>
      <c r="Z1764" s="11" t="s">
        <v>62541</v>
      </c>
      <c r="AA1764" s="11" t="s">
        <v>15997</v>
      </c>
      <c r="AB1764" s="11" t="s">
        <v>62542</v>
      </c>
      <c r="AC1764" s="11" t="s">
        <v>62543</v>
      </c>
      <c r="AD1764" s="11" t="s">
        <v>62544</v>
      </c>
      <c r="AE1764" s="11" t="s">
        <v>16000</v>
      </c>
      <c r="AF1764" s="31" t="s">
        <v>62545</v>
      </c>
      <c r="AG1764" s="31" t="s">
        <v>62545</v>
      </c>
      <c r="AH1764" s="11" t="s">
        <v>62546</v>
      </c>
      <c r="AI1764" s="31" t="s">
        <v>62547</v>
      </c>
      <c r="AJ1764" s="11" t="s">
        <v>62548</v>
      </c>
      <c r="AK1764" s="11" t="s">
        <v>62549</v>
      </c>
      <c r="AL1764" s="11" t="s">
        <v>62550</v>
      </c>
      <c r="AM1764" s="23" t="s">
        <v>62551</v>
      </c>
      <c r="AN1764" s="11" t="s">
        <v>62552</v>
      </c>
      <c r="AO1764" s="15" t="s">
        <v>16009</v>
      </c>
      <c r="AP1764" s="11" t="s">
        <v>16010</v>
      </c>
      <c r="AQ1764" s="11" t="s">
        <v>16011</v>
      </c>
      <c r="AR1764" s="11" t="s">
        <v>62553</v>
      </c>
      <c r="AS1764" s="10" t="s">
        <v>62554</v>
      </c>
      <c r="AT1764" s="11" t="s">
        <v>62555</v>
      </c>
    </row>
    <row r="1765" ht="19.5" hidden="1" customHeight="1">
      <c r="A1765" s="21" t="s">
        <v>62556</v>
      </c>
      <c r="C1765" s="34" t="s">
        <v>62557</v>
      </c>
      <c r="D1765" s="31" t="s">
        <v>62556</v>
      </c>
      <c r="E1765" s="31" t="s">
        <v>62556</v>
      </c>
      <c r="F1765" s="31" t="s">
        <v>62558</v>
      </c>
      <c r="G1765" s="118" t="s">
        <v>62556</v>
      </c>
      <c r="H1765" s="57" t="s">
        <v>62556</v>
      </c>
      <c r="I1765" s="31" t="s">
        <v>62556</v>
      </c>
      <c r="J1765" s="31" t="s">
        <v>62556</v>
      </c>
      <c r="K1765" s="42" t="s">
        <v>62556</v>
      </c>
      <c r="L1765" s="15" t="s">
        <v>62556</v>
      </c>
      <c r="M1765" s="31" t="s">
        <v>62556</v>
      </c>
      <c r="N1765" s="15" t="s">
        <v>62556</v>
      </c>
      <c r="O1765" s="15" t="s">
        <v>62556</v>
      </c>
      <c r="P1765" s="44" t="s">
        <v>62556</v>
      </c>
      <c r="Q1765" s="31" t="s">
        <v>62559</v>
      </c>
      <c r="R1765" s="31" t="s">
        <v>62556</v>
      </c>
      <c r="S1765" s="34" t="s">
        <v>62560</v>
      </c>
      <c r="T1765" s="31" t="s">
        <v>62556</v>
      </c>
      <c r="U1765" s="11" t="s">
        <v>62561</v>
      </c>
      <c r="V1765" s="31" t="s">
        <v>62556</v>
      </c>
      <c r="W1765" s="31" t="s">
        <v>62562</v>
      </c>
      <c r="X1765" s="17" t="s">
        <v>62556</v>
      </c>
      <c r="Y1765" s="31" t="s">
        <v>62556</v>
      </c>
      <c r="Z1765" s="31" t="s">
        <v>62556</v>
      </c>
      <c r="AA1765" s="31" t="s">
        <v>62556</v>
      </c>
      <c r="AB1765" s="31" t="s">
        <v>62563</v>
      </c>
      <c r="AC1765" s="15" t="s">
        <v>62556</v>
      </c>
      <c r="AD1765" s="89" t="s">
        <v>62556</v>
      </c>
      <c r="AE1765" s="11" t="s">
        <v>62564</v>
      </c>
      <c r="AF1765" s="31" t="s">
        <v>62556</v>
      </c>
      <c r="AG1765" s="31" t="s">
        <v>62556</v>
      </c>
      <c r="AH1765" s="31" t="s">
        <v>62563</v>
      </c>
      <c r="AI1765" s="15" t="s">
        <v>62556</v>
      </c>
      <c r="AJ1765" s="31" t="s">
        <v>62556</v>
      </c>
      <c r="AK1765" s="31" t="s">
        <v>62556</v>
      </c>
      <c r="AL1765" s="31" t="s">
        <v>62556</v>
      </c>
      <c r="AM1765" s="37" t="s">
        <v>62556</v>
      </c>
      <c r="AN1765" s="31" t="s">
        <v>62556</v>
      </c>
      <c r="AO1765" s="15" t="s">
        <v>62565</v>
      </c>
      <c r="AP1765" s="31" t="s">
        <v>62556</v>
      </c>
      <c r="AQ1765" s="11" t="s">
        <v>62566</v>
      </c>
      <c r="AR1765" s="11" t="s">
        <v>62556</v>
      </c>
      <c r="AS1765" s="110" t="s">
        <v>62567</v>
      </c>
      <c r="AT1765" s="11" t="s">
        <v>62556</v>
      </c>
    </row>
    <row r="1766" ht="19.5" customHeight="1">
      <c r="A1766" s="19" t="s">
        <v>62320</v>
      </c>
      <c r="C1766" s="10" t="s">
        <v>62568</v>
      </c>
      <c r="D1766" s="11" t="s">
        <v>15857</v>
      </c>
      <c r="E1766" s="24" t="s">
        <v>62569</v>
      </c>
      <c r="F1766" s="11" t="s">
        <v>62570</v>
      </c>
      <c r="G1766" s="44" t="s">
        <v>15860</v>
      </c>
      <c r="H1766" s="11" t="s">
        <v>15861</v>
      </c>
      <c r="I1766" s="11" t="s">
        <v>62571</v>
      </c>
      <c r="J1766" s="11" t="s">
        <v>62572</v>
      </c>
      <c r="K1766" s="36" t="s">
        <v>62573</v>
      </c>
      <c r="L1766" s="15" t="s">
        <v>62574</v>
      </c>
      <c r="M1766" s="11" t="s">
        <v>62575</v>
      </c>
      <c r="N1766" s="15" t="s">
        <v>62576</v>
      </c>
      <c r="O1766" s="15" t="s">
        <v>62577</v>
      </c>
      <c r="P1766" s="44" t="s">
        <v>62577</v>
      </c>
      <c r="Q1766" s="31" t="s">
        <v>62578</v>
      </c>
      <c r="R1766" s="11" t="s">
        <v>62579</v>
      </c>
      <c r="S1766" s="29" t="s">
        <v>62580</v>
      </c>
      <c r="T1766" s="30" t="s">
        <v>62581</v>
      </c>
      <c r="U1766" s="11" t="s">
        <v>62582</v>
      </c>
      <c r="V1766" s="11" t="s">
        <v>62583</v>
      </c>
      <c r="W1766" s="31" t="s">
        <v>62584</v>
      </c>
      <c r="X1766" s="17" t="s">
        <v>15874</v>
      </c>
      <c r="Y1766" s="39" t="s">
        <v>15875</v>
      </c>
      <c r="Z1766" s="11" t="s">
        <v>62585</v>
      </c>
      <c r="AA1766" s="11" t="s">
        <v>62586</v>
      </c>
      <c r="AB1766" s="11" t="s">
        <v>62587</v>
      </c>
      <c r="AC1766" s="11" t="s">
        <v>62588</v>
      </c>
      <c r="AD1766" s="11" t="s">
        <v>62589</v>
      </c>
      <c r="AE1766" s="11" t="s">
        <v>62590</v>
      </c>
      <c r="AF1766" s="31" t="s">
        <v>62591</v>
      </c>
      <c r="AG1766" s="31" t="s">
        <v>62591</v>
      </c>
      <c r="AH1766" s="11" t="s">
        <v>62592</v>
      </c>
      <c r="AI1766" s="31" t="s">
        <v>62593</v>
      </c>
      <c r="AJ1766" s="11" t="s">
        <v>62594</v>
      </c>
      <c r="AK1766" s="11" t="s">
        <v>62595</v>
      </c>
      <c r="AL1766" s="11" t="s">
        <v>62596</v>
      </c>
      <c r="AM1766" s="94" t="s">
        <v>62597</v>
      </c>
      <c r="AN1766" s="11" t="s">
        <v>62571</v>
      </c>
      <c r="AO1766" s="15" t="s">
        <v>62598</v>
      </c>
      <c r="AP1766" s="11" t="s">
        <v>62599</v>
      </c>
      <c r="AQ1766" s="11" t="s">
        <v>15891</v>
      </c>
      <c r="AR1766" s="11" t="s">
        <v>62600</v>
      </c>
      <c r="AS1766" s="10" t="s">
        <v>62601</v>
      </c>
      <c r="AT1766" s="11" t="s">
        <v>62602</v>
      </c>
    </row>
    <row r="1767" ht="19.5" hidden="1" customHeight="1">
      <c r="A1767" s="19" t="s">
        <v>62603</v>
      </c>
      <c r="C1767" s="10" t="s">
        <v>62604</v>
      </c>
      <c r="D1767" s="11" t="s">
        <v>62605</v>
      </c>
      <c r="E1767" s="38" t="s">
        <v>62606</v>
      </c>
      <c r="F1767" s="11" t="s">
        <v>62607</v>
      </c>
      <c r="G1767" s="44" t="s">
        <v>62608</v>
      </c>
      <c r="H1767" s="11" t="s">
        <v>62609</v>
      </c>
      <c r="I1767" s="11" t="s">
        <v>62610</v>
      </c>
      <c r="J1767" s="11" t="s">
        <v>62611</v>
      </c>
      <c r="K1767" s="36" t="s">
        <v>62612</v>
      </c>
      <c r="L1767" s="15" t="s">
        <v>62613</v>
      </c>
      <c r="M1767" s="11" t="s">
        <v>62614</v>
      </c>
      <c r="N1767" s="15" t="s">
        <v>62615</v>
      </c>
      <c r="O1767" s="15" t="s">
        <v>62616</v>
      </c>
      <c r="P1767" s="44" t="s">
        <v>62616</v>
      </c>
      <c r="Q1767" s="11" t="s">
        <v>62617</v>
      </c>
      <c r="R1767" s="31" t="s">
        <v>62618</v>
      </c>
      <c r="S1767" s="34" t="s">
        <v>62619</v>
      </c>
      <c r="T1767" s="31" t="s">
        <v>62620</v>
      </c>
      <c r="U1767" s="11" t="s">
        <v>62621</v>
      </c>
      <c r="V1767" s="11" t="s">
        <v>62622</v>
      </c>
      <c r="W1767" s="11" t="s">
        <v>62623</v>
      </c>
      <c r="X1767" s="17" t="s">
        <v>62624</v>
      </c>
      <c r="Y1767" s="39" t="s">
        <v>62625</v>
      </c>
      <c r="Z1767" s="11" t="s">
        <v>62626</v>
      </c>
      <c r="AA1767" s="11" t="s">
        <v>62627</v>
      </c>
      <c r="AB1767" s="11" t="s">
        <v>62628</v>
      </c>
      <c r="AC1767" s="11" t="s">
        <v>62629</v>
      </c>
      <c r="AD1767" s="11" t="s">
        <v>62630</v>
      </c>
      <c r="AE1767" s="11" t="s">
        <v>62631</v>
      </c>
      <c r="AF1767" s="31" t="s">
        <v>62632</v>
      </c>
      <c r="AG1767" s="31" t="s">
        <v>62632</v>
      </c>
      <c r="AH1767" s="11" t="s">
        <v>62633</v>
      </c>
      <c r="AI1767" s="15" t="s">
        <v>62634</v>
      </c>
      <c r="AJ1767" s="11" t="s">
        <v>62635</v>
      </c>
      <c r="AK1767" s="11" t="s">
        <v>62636</v>
      </c>
      <c r="AL1767" s="11" t="s">
        <v>62637</v>
      </c>
      <c r="AM1767" s="23" t="s">
        <v>62638</v>
      </c>
      <c r="AN1767" s="11" t="s">
        <v>62639</v>
      </c>
      <c r="AO1767" s="15" t="s">
        <v>62640</v>
      </c>
      <c r="AP1767" s="11" t="s">
        <v>62641</v>
      </c>
      <c r="AQ1767" s="11" t="s">
        <v>62642</v>
      </c>
      <c r="AR1767" s="11" t="s">
        <v>62643</v>
      </c>
      <c r="AS1767" s="10" t="s">
        <v>62644</v>
      </c>
      <c r="AT1767" s="11" t="s">
        <v>62645</v>
      </c>
    </row>
    <row r="1768" ht="19.5" hidden="1" customHeight="1">
      <c r="A1768" s="19" t="s">
        <v>62646</v>
      </c>
      <c r="C1768" s="10" t="s">
        <v>62647</v>
      </c>
      <c r="D1768" s="11" t="s">
        <v>62648</v>
      </c>
      <c r="E1768" s="11" t="s">
        <v>62649</v>
      </c>
      <c r="F1768" s="11" t="s">
        <v>62650</v>
      </c>
      <c r="G1768" s="41" t="s">
        <v>62651</v>
      </c>
      <c r="H1768" s="11" t="s">
        <v>62652</v>
      </c>
      <c r="I1768" s="11" t="s">
        <v>62653</v>
      </c>
      <c r="J1768" s="11" t="s">
        <v>62654</v>
      </c>
      <c r="K1768" s="11" t="s">
        <v>62646</v>
      </c>
      <c r="L1768" s="15" t="s">
        <v>62655</v>
      </c>
      <c r="M1768" s="11" t="s">
        <v>62656</v>
      </c>
      <c r="N1768" s="15" t="s">
        <v>62657</v>
      </c>
      <c r="O1768" s="15" t="s">
        <v>62658</v>
      </c>
      <c r="P1768" s="41" t="s">
        <v>62658</v>
      </c>
      <c r="Q1768" s="11" t="s">
        <v>62646</v>
      </c>
      <c r="R1768" s="11" t="s">
        <v>62659</v>
      </c>
      <c r="S1768" s="10" t="s">
        <v>62660</v>
      </c>
      <c r="T1768" s="11" t="s">
        <v>62661</v>
      </c>
      <c r="U1768" s="11" t="s">
        <v>62662</v>
      </c>
      <c r="V1768" s="11" t="s">
        <v>62663</v>
      </c>
      <c r="W1768" s="11" t="s">
        <v>62664</v>
      </c>
      <c r="X1768" s="17" t="s">
        <v>62665</v>
      </c>
      <c r="Y1768" s="11" t="s">
        <v>62666</v>
      </c>
      <c r="Z1768" s="11" t="s">
        <v>62667</v>
      </c>
      <c r="AA1768" s="11" t="s">
        <v>62668</v>
      </c>
      <c r="AB1768" s="11" t="s">
        <v>62669</v>
      </c>
      <c r="AC1768" s="15" t="s">
        <v>62670</v>
      </c>
      <c r="AD1768" s="11" t="s">
        <v>62671</v>
      </c>
      <c r="AE1768" s="11" t="s">
        <v>62646</v>
      </c>
      <c r="AF1768" s="11" t="s">
        <v>62672</v>
      </c>
      <c r="AG1768" s="11" t="s">
        <v>62672</v>
      </c>
      <c r="AH1768" s="11" t="s">
        <v>62673</v>
      </c>
      <c r="AI1768" s="11" t="s">
        <v>62674</v>
      </c>
      <c r="AJ1768" s="11" t="s">
        <v>62675</v>
      </c>
      <c r="AK1768" s="11" t="s">
        <v>62676</v>
      </c>
      <c r="AL1768" s="11" t="s">
        <v>62653</v>
      </c>
      <c r="AM1768" s="23" t="s">
        <v>62677</v>
      </c>
      <c r="AN1768" s="11" t="s">
        <v>62678</v>
      </c>
      <c r="AO1768" s="15" t="s">
        <v>62679</v>
      </c>
      <c r="AP1768" s="11" t="s">
        <v>62680</v>
      </c>
      <c r="AQ1768" s="11" t="s">
        <v>62681</v>
      </c>
      <c r="AR1768" s="11" t="s">
        <v>62682</v>
      </c>
      <c r="AS1768" s="10" t="s">
        <v>62683</v>
      </c>
      <c r="AT1768" s="11" t="s">
        <v>62684</v>
      </c>
    </row>
    <row r="1769" ht="19.5" hidden="1" customHeight="1">
      <c r="A1769" s="19" t="s">
        <v>62685</v>
      </c>
      <c r="C1769" s="10" t="s">
        <v>62686</v>
      </c>
      <c r="D1769" s="11" t="s">
        <v>15506</v>
      </c>
      <c r="E1769" s="38" t="s">
        <v>62687</v>
      </c>
      <c r="F1769" s="11" t="s">
        <v>62688</v>
      </c>
      <c r="G1769" s="44" t="s">
        <v>62689</v>
      </c>
      <c r="H1769" s="11" t="s">
        <v>62689</v>
      </c>
      <c r="I1769" s="11" t="s">
        <v>62690</v>
      </c>
      <c r="J1769" s="11" t="s">
        <v>62691</v>
      </c>
      <c r="K1769" s="36" t="s">
        <v>62692</v>
      </c>
      <c r="L1769" s="15" t="s">
        <v>62693</v>
      </c>
      <c r="M1769" s="11" t="s">
        <v>62694</v>
      </c>
      <c r="N1769" s="15" t="s">
        <v>62695</v>
      </c>
      <c r="O1769" s="15" t="s">
        <v>62696</v>
      </c>
      <c r="P1769" s="44" t="s">
        <v>62696</v>
      </c>
      <c r="Q1769" s="11" t="s">
        <v>62697</v>
      </c>
      <c r="R1769" s="11" t="s">
        <v>62698</v>
      </c>
      <c r="S1769" s="34" t="s">
        <v>62699</v>
      </c>
      <c r="T1769" s="30" t="s">
        <v>62700</v>
      </c>
      <c r="U1769" s="11" t="s">
        <v>62701</v>
      </c>
      <c r="V1769" s="11" t="s">
        <v>62702</v>
      </c>
      <c r="W1769" s="31" t="s">
        <v>62703</v>
      </c>
      <c r="X1769" s="17" t="s">
        <v>62704</v>
      </c>
      <c r="Y1769" s="39" t="s">
        <v>62705</v>
      </c>
      <c r="Z1769" s="11" t="s">
        <v>62706</v>
      </c>
      <c r="AA1769" s="11" t="s">
        <v>62707</v>
      </c>
      <c r="AB1769" s="11" t="s">
        <v>62708</v>
      </c>
      <c r="AC1769" s="11" t="s">
        <v>15527</v>
      </c>
      <c r="AD1769" s="11" t="s">
        <v>62709</v>
      </c>
      <c r="AE1769" s="11" t="s">
        <v>62710</v>
      </c>
      <c r="AF1769" s="31" t="s">
        <v>62711</v>
      </c>
      <c r="AG1769" s="31" t="s">
        <v>62711</v>
      </c>
      <c r="AH1769" s="11" t="s">
        <v>62712</v>
      </c>
      <c r="AI1769" s="15" t="s">
        <v>62713</v>
      </c>
      <c r="AJ1769" s="11" t="s">
        <v>62690</v>
      </c>
      <c r="AK1769" s="11" t="s">
        <v>62691</v>
      </c>
      <c r="AL1769" s="11" t="s">
        <v>62714</v>
      </c>
      <c r="AM1769" s="23" t="s">
        <v>62711</v>
      </c>
      <c r="AN1769" s="11" t="s">
        <v>62715</v>
      </c>
      <c r="AO1769" s="15" t="s">
        <v>62716</v>
      </c>
      <c r="AP1769" s="11" t="s">
        <v>62717</v>
      </c>
      <c r="AQ1769" s="11" t="s">
        <v>62718</v>
      </c>
      <c r="AR1769" s="11" t="s">
        <v>62719</v>
      </c>
      <c r="AS1769" s="10" t="s">
        <v>62720</v>
      </c>
      <c r="AT1769" s="11" t="s">
        <v>15538</v>
      </c>
    </row>
    <row r="1770" ht="19.5" hidden="1" customHeight="1">
      <c r="A1770" s="19" t="s">
        <v>62721</v>
      </c>
      <c r="C1770" s="10" t="s">
        <v>62722</v>
      </c>
      <c r="D1770" s="11" t="s">
        <v>62723</v>
      </c>
      <c r="E1770" s="24" t="s">
        <v>62724</v>
      </c>
      <c r="F1770" s="11" t="s">
        <v>62725</v>
      </c>
      <c r="G1770" s="44" t="s">
        <v>62726</v>
      </c>
      <c r="H1770" s="11" t="s">
        <v>62727</v>
      </c>
      <c r="I1770" s="11" t="s">
        <v>62728</v>
      </c>
      <c r="J1770" s="11" t="s">
        <v>62729</v>
      </c>
      <c r="K1770" s="36" t="s">
        <v>62730</v>
      </c>
      <c r="L1770" s="15" t="s">
        <v>62721</v>
      </c>
      <c r="M1770" s="11" t="s">
        <v>62731</v>
      </c>
      <c r="N1770" s="15" t="s">
        <v>62732</v>
      </c>
      <c r="O1770" s="15" t="s">
        <v>62733</v>
      </c>
      <c r="P1770" s="44" t="s">
        <v>62733</v>
      </c>
      <c r="Q1770" s="11" t="s">
        <v>62734</v>
      </c>
      <c r="R1770" s="11" t="s">
        <v>62735</v>
      </c>
      <c r="S1770" s="29" t="s">
        <v>62736</v>
      </c>
      <c r="T1770" s="30" t="s">
        <v>62737</v>
      </c>
      <c r="U1770" s="11" t="s">
        <v>62738</v>
      </c>
      <c r="V1770" s="11" t="s">
        <v>62739</v>
      </c>
      <c r="W1770" s="11" t="s">
        <v>62740</v>
      </c>
      <c r="X1770" s="17" t="s">
        <v>62741</v>
      </c>
      <c r="Y1770" s="32" t="s">
        <v>62742</v>
      </c>
      <c r="Z1770" s="11" t="s">
        <v>62743</v>
      </c>
      <c r="AA1770" s="11" t="s">
        <v>62744</v>
      </c>
      <c r="AB1770" s="11" t="s">
        <v>62723</v>
      </c>
      <c r="AC1770" s="11" t="s">
        <v>62745</v>
      </c>
      <c r="AD1770" s="11" t="s">
        <v>62746</v>
      </c>
      <c r="AE1770" s="11" t="s">
        <v>62729</v>
      </c>
      <c r="AF1770" s="31" t="s">
        <v>62747</v>
      </c>
      <c r="AG1770" s="31" t="s">
        <v>62747</v>
      </c>
      <c r="AH1770" s="11" t="s">
        <v>62748</v>
      </c>
      <c r="AI1770" s="31" t="s">
        <v>62749</v>
      </c>
      <c r="AJ1770" s="11" t="s">
        <v>62728</v>
      </c>
      <c r="AK1770" s="11" t="s">
        <v>62729</v>
      </c>
      <c r="AL1770" s="11" t="s">
        <v>62750</v>
      </c>
      <c r="AM1770" s="33" t="s">
        <v>62751</v>
      </c>
      <c r="AN1770" s="11" t="s">
        <v>62752</v>
      </c>
      <c r="AO1770" s="15" t="s">
        <v>62753</v>
      </c>
      <c r="AP1770" s="11" t="s">
        <v>62754</v>
      </c>
      <c r="AQ1770" s="11" t="s">
        <v>62755</v>
      </c>
      <c r="AR1770" s="11" t="s">
        <v>62756</v>
      </c>
      <c r="AS1770" s="10" t="s">
        <v>62757</v>
      </c>
      <c r="AT1770" s="11" t="s">
        <v>62758</v>
      </c>
    </row>
    <row r="1771" ht="19.5" hidden="1" customHeight="1">
      <c r="A1771" s="19" t="s">
        <v>62759</v>
      </c>
      <c r="C1771" s="10" t="s">
        <v>15505</v>
      </c>
      <c r="D1771" s="11" t="s">
        <v>15506</v>
      </c>
      <c r="E1771" s="11" t="s">
        <v>15507</v>
      </c>
      <c r="F1771" s="11" t="s">
        <v>15508</v>
      </c>
      <c r="G1771" s="44" t="s">
        <v>15509</v>
      </c>
      <c r="H1771" s="11" t="s">
        <v>15509</v>
      </c>
      <c r="I1771" s="11" t="s">
        <v>15510</v>
      </c>
      <c r="J1771" s="11" t="s">
        <v>15511</v>
      </c>
      <c r="K1771" s="11" t="s">
        <v>15512</v>
      </c>
      <c r="L1771" s="15" t="s">
        <v>15513</v>
      </c>
      <c r="M1771" s="11" t="s">
        <v>15514</v>
      </c>
      <c r="N1771" s="15" t="s">
        <v>15515</v>
      </c>
      <c r="O1771" s="15" t="s">
        <v>15516</v>
      </c>
      <c r="P1771" s="44" t="s">
        <v>15516</v>
      </c>
      <c r="Q1771" s="11" t="s">
        <v>15517</v>
      </c>
      <c r="R1771" s="11" t="s">
        <v>15518</v>
      </c>
      <c r="S1771" s="10" t="s">
        <v>15519</v>
      </c>
      <c r="T1771" s="11" t="s">
        <v>15520</v>
      </c>
      <c r="U1771" s="11" t="s">
        <v>15521</v>
      </c>
      <c r="V1771" s="11" t="s">
        <v>15522</v>
      </c>
      <c r="W1771" s="11" t="s">
        <v>15523</v>
      </c>
      <c r="X1771" s="17" t="s">
        <v>15509</v>
      </c>
      <c r="Y1771" s="11" t="s">
        <v>15524</v>
      </c>
      <c r="Z1771" s="11" t="s">
        <v>15525</v>
      </c>
      <c r="AA1771" s="11" t="s">
        <v>15526</v>
      </c>
      <c r="AB1771" s="11" t="s">
        <v>15506</v>
      </c>
      <c r="AC1771" s="15" t="s">
        <v>62760</v>
      </c>
      <c r="AD1771" s="11" t="s">
        <v>15528</v>
      </c>
      <c r="AE1771" s="11" t="s">
        <v>15529</v>
      </c>
      <c r="AF1771" s="11" t="s">
        <v>15523</v>
      </c>
      <c r="AG1771" s="11" t="s">
        <v>15523</v>
      </c>
      <c r="AH1771" s="11" t="s">
        <v>15530</v>
      </c>
      <c r="AI1771" s="15" t="s">
        <v>62761</v>
      </c>
      <c r="AJ1771" s="11" t="s">
        <v>15510</v>
      </c>
      <c r="AK1771" s="11" t="s">
        <v>15511</v>
      </c>
      <c r="AL1771" s="11" t="s">
        <v>15510</v>
      </c>
      <c r="AM1771" s="23" t="s">
        <v>15523</v>
      </c>
      <c r="AN1771" s="11" t="s">
        <v>62762</v>
      </c>
      <c r="AO1771" s="15" t="s">
        <v>15533</v>
      </c>
      <c r="AP1771" s="11" t="s">
        <v>15534</v>
      </c>
      <c r="AQ1771" s="11" t="s">
        <v>15535</v>
      </c>
      <c r="AR1771" s="11" t="s">
        <v>15536</v>
      </c>
      <c r="AS1771" s="10" t="s">
        <v>15537</v>
      </c>
      <c r="AT1771" s="11" t="s">
        <v>15538</v>
      </c>
    </row>
    <row r="1772" ht="19.5" hidden="1" customHeight="1">
      <c r="A1772" s="19" t="s">
        <v>62763</v>
      </c>
      <c r="C1772" s="10" t="s">
        <v>62764</v>
      </c>
      <c r="D1772" s="11" t="s">
        <v>62765</v>
      </c>
      <c r="E1772" s="11" t="s">
        <v>62766</v>
      </c>
      <c r="F1772" s="11" t="s">
        <v>62767</v>
      </c>
      <c r="G1772" s="41" t="s">
        <v>62768</v>
      </c>
      <c r="H1772" s="11" t="s">
        <v>62769</v>
      </c>
      <c r="I1772" s="11" t="s">
        <v>62770</v>
      </c>
      <c r="J1772" s="11" t="s">
        <v>62771</v>
      </c>
      <c r="K1772" s="11" t="s">
        <v>62772</v>
      </c>
      <c r="L1772" s="15" t="s">
        <v>62773</v>
      </c>
      <c r="M1772" s="11" t="s">
        <v>62774</v>
      </c>
      <c r="N1772" s="15" t="s">
        <v>62775</v>
      </c>
      <c r="O1772" s="15" t="s">
        <v>62776</v>
      </c>
      <c r="P1772" s="41" t="s">
        <v>62776</v>
      </c>
      <c r="Q1772" s="11" t="s">
        <v>62777</v>
      </c>
      <c r="R1772" s="11" t="s">
        <v>62778</v>
      </c>
      <c r="S1772" s="10" t="s">
        <v>62779</v>
      </c>
      <c r="T1772" s="11" t="s">
        <v>62780</v>
      </c>
      <c r="U1772" s="11" t="s">
        <v>62781</v>
      </c>
      <c r="V1772" s="11" t="s">
        <v>62782</v>
      </c>
      <c r="W1772" s="11" t="s">
        <v>62783</v>
      </c>
      <c r="X1772" s="17" t="s">
        <v>62784</v>
      </c>
      <c r="Y1772" s="11" t="s">
        <v>62785</v>
      </c>
      <c r="Z1772" s="11" t="s">
        <v>62786</v>
      </c>
      <c r="AA1772" s="11" t="s">
        <v>62787</v>
      </c>
      <c r="AB1772" s="11" t="s">
        <v>62788</v>
      </c>
      <c r="AC1772" s="15" t="s">
        <v>62789</v>
      </c>
      <c r="AD1772" s="11" t="s">
        <v>62790</v>
      </c>
      <c r="AE1772" s="11" t="s">
        <v>62791</v>
      </c>
      <c r="AF1772" s="11" t="s">
        <v>62792</v>
      </c>
      <c r="AG1772" s="11" t="s">
        <v>62792</v>
      </c>
      <c r="AH1772" s="11" t="s">
        <v>62793</v>
      </c>
      <c r="AI1772" s="11" t="s">
        <v>62794</v>
      </c>
      <c r="AJ1772" s="11" t="s">
        <v>62795</v>
      </c>
      <c r="AK1772" s="11" t="s">
        <v>62771</v>
      </c>
      <c r="AL1772" s="11" t="s">
        <v>62796</v>
      </c>
      <c r="AM1772" s="23" t="s">
        <v>62797</v>
      </c>
      <c r="AN1772" s="11" t="s">
        <v>62798</v>
      </c>
      <c r="AO1772" s="15" t="s">
        <v>62799</v>
      </c>
      <c r="AP1772" s="11" t="s">
        <v>62800</v>
      </c>
      <c r="AQ1772" s="11" t="s">
        <v>62801</v>
      </c>
      <c r="AR1772" s="11" t="s">
        <v>62802</v>
      </c>
      <c r="AS1772" s="10" t="s">
        <v>62803</v>
      </c>
      <c r="AT1772" s="11" t="s">
        <v>62804</v>
      </c>
    </row>
    <row r="1773" ht="19.5" hidden="1" customHeight="1">
      <c r="A1773" s="19" t="s">
        <v>62805</v>
      </c>
      <c r="C1773" s="10" t="s">
        <v>62806</v>
      </c>
      <c r="D1773" s="11" t="s">
        <v>62807</v>
      </c>
      <c r="E1773" s="11" t="s">
        <v>62808</v>
      </c>
      <c r="F1773" s="11" t="s">
        <v>62809</v>
      </c>
      <c r="G1773" s="108" t="s">
        <v>62810</v>
      </c>
      <c r="H1773" s="26" t="s">
        <v>62811</v>
      </c>
      <c r="I1773" s="11" t="s">
        <v>62812</v>
      </c>
      <c r="J1773" s="11" t="s">
        <v>62813</v>
      </c>
      <c r="K1773" s="11" t="s">
        <v>62814</v>
      </c>
      <c r="L1773" s="15" t="s">
        <v>62815</v>
      </c>
      <c r="M1773" s="11" t="s">
        <v>62816</v>
      </c>
      <c r="N1773" s="15" t="s">
        <v>62817</v>
      </c>
      <c r="O1773" s="15" t="s">
        <v>62818</v>
      </c>
      <c r="P1773" s="41" t="s">
        <v>62818</v>
      </c>
      <c r="Q1773" s="11" t="s">
        <v>62819</v>
      </c>
      <c r="R1773" s="11" t="s">
        <v>62819</v>
      </c>
      <c r="S1773" s="10" t="s">
        <v>62820</v>
      </c>
      <c r="T1773" s="11" t="s">
        <v>62821</v>
      </c>
      <c r="U1773" s="11" t="s">
        <v>62822</v>
      </c>
      <c r="V1773" s="11" t="s">
        <v>62823</v>
      </c>
      <c r="W1773" s="11" t="s">
        <v>62824</v>
      </c>
      <c r="X1773" s="17" t="s">
        <v>62825</v>
      </c>
      <c r="Y1773" s="11" t="s">
        <v>62826</v>
      </c>
      <c r="Z1773" s="11" t="s">
        <v>62827</v>
      </c>
      <c r="AA1773" s="11" t="s">
        <v>62828</v>
      </c>
      <c r="AB1773" s="11" t="s">
        <v>62829</v>
      </c>
      <c r="AC1773" s="15" t="s">
        <v>62830</v>
      </c>
      <c r="AD1773" s="11" t="s">
        <v>62831</v>
      </c>
      <c r="AE1773" s="11" t="s">
        <v>62832</v>
      </c>
      <c r="AF1773" s="11" t="s">
        <v>62833</v>
      </c>
      <c r="AG1773" s="11" t="s">
        <v>62833</v>
      </c>
      <c r="AH1773" s="11" t="s">
        <v>62834</v>
      </c>
      <c r="AI1773" s="11" t="s">
        <v>62835</v>
      </c>
      <c r="AJ1773" s="11" t="s">
        <v>62836</v>
      </c>
      <c r="AK1773" s="11" t="s">
        <v>62837</v>
      </c>
      <c r="AL1773" s="11" t="s">
        <v>62838</v>
      </c>
      <c r="AM1773" s="23" t="s">
        <v>62839</v>
      </c>
      <c r="AN1773" s="11" t="s">
        <v>62840</v>
      </c>
      <c r="AO1773" s="15" t="s">
        <v>62841</v>
      </c>
      <c r="AP1773" s="11" t="s">
        <v>62842</v>
      </c>
      <c r="AQ1773" s="11" t="s">
        <v>62843</v>
      </c>
      <c r="AR1773" s="11" t="s">
        <v>62844</v>
      </c>
      <c r="AS1773" s="10" t="s">
        <v>62845</v>
      </c>
      <c r="AT1773" s="11" t="s">
        <v>62846</v>
      </c>
    </row>
    <row r="1774" ht="19.5" hidden="1" customHeight="1">
      <c r="A1774" s="19" t="s">
        <v>62847</v>
      </c>
      <c r="C1774" s="10" t="s">
        <v>62848</v>
      </c>
      <c r="D1774" s="11" t="s">
        <v>62849</v>
      </c>
      <c r="E1774" s="11" t="s">
        <v>62850</v>
      </c>
      <c r="F1774" s="11" t="s">
        <v>62851</v>
      </c>
      <c r="G1774" s="44" t="s">
        <v>62852</v>
      </c>
      <c r="H1774" s="11" t="s">
        <v>62853</v>
      </c>
      <c r="I1774" s="11" t="s">
        <v>62854</v>
      </c>
      <c r="J1774" s="11" t="s">
        <v>62855</v>
      </c>
      <c r="K1774" s="11" t="s">
        <v>62855</v>
      </c>
      <c r="L1774" s="15" t="s">
        <v>62856</v>
      </c>
      <c r="M1774" s="11" t="s">
        <v>62857</v>
      </c>
      <c r="N1774" s="15" t="s">
        <v>62858</v>
      </c>
      <c r="O1774" s="15" t="s">
        <v>62859</v>
      </c>
      <c r="P1774" s="44" t="s">
        <v>62859</v>
      </c>
      <c r="Q1774" s="11" t="s">
        <v>62860</v>
      </c>
      <c r="R1774" s="31" t="s">
        <v>62861</v>
      </c>
      <c r="S1774" s="10" t="s">
        <v>62862</v>
      </c>
      <c r="T1774" s="11" t="s">
        <v>62863</v>
      </c>
      <c r="U1774" s="11" t="s">
        <v>62864</v>
      </c>
      <c r="V1774" s="11" t="s">
        <v>62865</v>
      </c>
      <c r="W1774" s="11" t="s">
        <v>62866</v>
      </c>
      <c r="X1774" s="17" t="s">
        <v>62867</v>
      </c>
      <c r="Y1774" s="11" t="s">
        <v>62868</v>
      </c>
      <c r="Z1774" s="11" t="s">
        <v>62869</v>
      </c>
      <c r="AA1774" s="11" t="s">
        <v>62870</v>
      </c>
      <c r="AB1774" s="11" t="s">
        <v>62849</v>
      </c>
      <c r="AC1774" s="15" t="s">
        <v>62871</v>
      </c>
      <c r="AD1774" s="11" t="s">
        <v>62872</v>
      </c>
      <c r="AE1774" s="11" t="s">
        <v>62873</v>
      </c>
      <c r="AF1774" s="11" t="s">
        <v>62874</v>
      </c>
      <c r="AG1774" s="11" t="s">
        <v>62874</v>
      </c>
      <c r="AH1774" s="11" t="s">
        <v>62875</v>
      </c>
      <c r="AI1774" s="11" t="s">
        <v>62876</v>
      </c>
      <c r="AJ1774" s="11" t="s">
        <v>62877</v>
      </c>
      <c r="AK1774" s="15" t="s">
        <v>62874</v>
      </c>
      <c r="AL1774" s="11" t="s">
        <v>62878</v>
      </c>
      <c r="AM1774" s="33" t="s">
        <v>62858</v>
      </c>
      <c r="AN1774" s="11" t="s">
        <v>62873</v>
      </c>
      <c r="AO1774" s="15" t="s">
        <v>62879</v>
      </c>
      <c r="AP1774" s="11" t="s">
        <v>62880</v>
      </c>
      <c r="AQ1774" s="11" t="s">
        <v>62881</v>
      </c>
      <c r="AR1774" s="11" t="s">
        <v>32476</v>
      </c>
      <c r="AS1774" s="10" t="s">
        <v>32477</v>
      </c>
      <c r="AT1774" s="11" t="s">
        <v>62882</v>
      </c>
    </row>
    <row r="1775" ht="19.5" hidden="1" customHeight="1">
      <c r="A1775" s="19" t="s">
        <v>62883</v>
      </c>
      <c r="C1775" s="10" t="s">
        <v>62884</v>
      </c>
      <c r="D1775" s="11" t="s">
        <v>62885</v>
      </c>
      <c r="E1775" s="38" t="s">
        <v>62886</v>
      </c>
      <c r="F1775" s="11" t="s">
        <v>62887</v>
      </c>
      <c r="G1775" s="44" t="s">
        <v>62888</v>
      </c>
      <c r="H1775" s="11" t="s">
        <v>62889</v>
      </c>
      <c r="I1775" s="11" t="s">
        <v>62890</v>
      </c>
      <c r="J1775" s="11" t="s">
        <v>62891</v>
      </c>
      <c r="K1775" s="36" t="s">
        <v>62892</v>
      </c>
      <c r="L1775" s="15" t="s">
        <v>62893</v>
      </c>
      <c r="M1775" s="11" t="s">
        <v>62894</v>
      </c>
      <c r="N1775" s="15" t="s">
        <v>62895</v>
      </c>
      <c r="O1775" s="15" t="s">
        <v>62896</v>
      </c>
      <c r="P1775" s="44" t="s">
        <v>62896</v>
      </c>
      <c r="Q1775" s="11" t="s">
        <v>62897</v>
      </c>
      <c r="R1775" s="11" t="s">
        <v>62898</v>
      </c>
      <c r="S1775" s="34" t="s">
        <v>62899</v>
      </c>
      <c r="T1775" s="30" t="s">
        <v>62900</v>
      </c>
      <c r="U1775" s="11" t="s">
        <v>62901</v>
      </c>
      <c r="V1775" s="11" t="s">
        <v>62902</v>
      </c>
      <c r="W1775" s="31" t="s">
        <v>62903</v>
      </c>
      <c r="X1775" s="17" t="s">
        <v>62904</v>
      </c>
      <c r="Y1775" s="39" t="s">
        <v>62905</v>
      </c>
      <c r="Z1775" s="11" t="s">
        <v>62906</v>
      </c>
      <c r="AA1775" s="11" t="s">
        <v>62907</v>
      </c>
      <c r="AB1775" s="11" t="s">
        <v>62908</v>
      </c>
      <c r="AC1775" s="11" t="s">
        <v>62909</v>
      </c>
      <c r="AD1775" s="11" t="s">
        <v>62910</v>
      </c>
      <c r="AE1775" s="11" t="s">
        <v>62911</v>
      </c>
      <c r="AF1775" s="31" t="s">
        <v>62912</v>
      </c>
      <c r="AG1775" s="31" t="s">
        <v>62912</v>
      </c>
      <c r="AH1775" s="11" t="s">
        <v>62913</v>
      </c>
      <c r="AI1775" s="15" t="s">
        <v>62914</v>
      </c>
      <c r="AJ1775" s="11" t="s">
        <v>62915</v>
      </c>
      <c r="AK1775" s="11" t="s">
        <v>62916</v>
      </c>
      <c r="AL1775" s="11" t="s">
        <v>62917</v>
      </c>
      <c r="AM1775" s="23" t="s">
        <v>62918</v>
      </c>
      <c r="AN1775" s="11" t="s">
        <v>62919</v>
      </c>
      <c r="AO1775" s="15" t="s">
        <v>62920</v>
      </c>
      <c r="AP1775" s="11" t="s">
        <v>62921</v>
      </c>
      <c r="AQ1775" s="11" t="s">
        <v>62922</v>
      </c>
      <c r="AR1775" s="11" t="s">
        <v>62923</v>
      </c>
      <c r="AS1775" s="10" t="s">
        <v>62924</v>
      </c>
      <c r="AT1775" s="11" t="s">
        <v>62925</v>
      </c>
    </row>
    <row r="1776" ht="19.5" hidden="1" customHeight="1">
      <c r="A1776" s="19" t="s">
        <v>62926</v>
      </c>
      <c r="C1776" s="10" t="s">
        <v>62927</v>
      </c>
      <c r="D1776" s="11" t="s">
        <v>62928</v>
      </c>
      <c r="E1776" s="11" t="s">
        <v>62929</v>
      </c>
      <c r="F1776" s="11" t="s">
        <v>62930</v>
      </c>
      <c r="G1776" s="41" t="s">
        <v>62931</v>
      </c>
      <c r="H1776" s="11" t="s">
        <v>62932</v>
      </c>
      <c r="I1776" s="11" t="s">
        <v>62933</v>
      </c>
      <c r="J1776" s="11" t="s">
        <v>62934</v>
      </c>
      <c r="K1776" s="11" t="s">
        <v>62935</v>
      </c>
      <c r="L1776" s="15" t="s">
        <v>62936</v>
      </c>
      <c r="M1776" s="11" t="s">
        <v>62937</v>
      </c>
      <c r="N1776" s="15" t="s">
        <v>62938</v>
      </c>
      <c r="O1776" s="15" t="s">
        <v>62939</v>
      </c>
      <c r="P1776" s="41" t="s">
        <v>62939</v>
      </c>
      <c r="Q1776" s="11" t="s">
        <v>62940</v>
      </c>
      <c r="R1776" s="11" t="s">
        <v>62941</v>
      </c>
      <c r="S1776" s="10" t="s">
        <v>62942</v>
      </c>
      <c r="T1776" s="11" t="s">
        <v>62943</v>
      </c>
      <c r="U1776" s="11" t="s">
        <v>62944</v>
      </c>
      <c r="V1776" s="11" t="s">
        <v>62945</v>
      </c>
      <c r="W1776" s="11" t="s">
        <v>62946</v>
      </c>
      <c r="X1776" s="17" t="s">
        <v>62947</v>
      </c>
      <c r="Y1776" s="11" t="s">
        <v>62948</v>
      </c>
      <c r="Z1776" s="11" t="s">
        <v>62949</v>
      </c>
      <c r="AA1776" s="11" t="s">
        <v>62950</v>
      </c>
      <c r="AB1776" s="11" t="s">
        <v>62951</v>
      </c>
      <c r="AC1776" s="15" t="s">
        <v>62952</v>
      </c>
      <c r="AD1776" s="11" t="s">
        <v>62935</v>
      </c>
      <c r="AE1776" s="11" t="s">
        <v>62953</v>
      </c>
      <c r="AF1776" s="11" t="s">
        <v>62954</v>
      </c>
      <c r="AG1776" s="11" t="s">
        <v>62954</v>
      </c>
      <c r="AH1776" s="11" t="s">
        <v>62955</v>
      </c>
      <c r="AI1776" s="11" t="s">
        <v>62956</v>
      </c>
      <c r="AJ1776" s="11" t="s">
        <v>62957</v>
      </c>
      <c r="AK1776" s="11" t="s">
        <v>62958</v>
      </c>
      <c r="AL1776" s="11" t="s">
        <v>62959</v>
      </c>
      <c r="AM1776" s="23" t="s">
        <v>62960</v>
      </c>
      <c r="AN1776" s="11" t="s">
        <v>62961</v>
      </c>
      <c r="AO1776" s="15" t="s">
        <v>62962</v>
      </c>
      <c r="AP1776" s="11" t="s">
        <v>62963</v>
      </c>
      <c r="AQ1776" s="11" t="s">
        <v>62964</v>
      </c>
      <c r="AR1776" s="11" t="s">
        <v>62965</v>
      </c>
      <c r="AS1776" s="10" t="s">
        <v>62966</v>
      </c>
      <c r="AT1776" s="11" t="s">
        <v>62967</v>
      </c>
    </row>
    <row r="1777" ht="19.5" hidden="1" customHeight="1">
      <c r="A1777" s="21" t="s">
        <v>62968</v>
      </c>
      <c r="C1777" s="34" t="s">
        <v>62969</v>
      </c>
      <c r="D1777" s="31" t="s">
        <v>62970</v>
      </c>
      <c r="E1777" s="31" t="s">
        <v>62971</v>
      </c>
      <c r="F1777" s="31" t="s">
        <v>62972</v>
      </c>
      <c r="G1777" s="44" t="s">
        <v>62973</v>
      </c>
      <c r="H1777" s="57" t="s">
        <v>62974</v>
      </c>
      <c r="I1777" s="31" t="s">
        <v>62975</v>
      </c>
      <c r="J1777" s="31" t="s">
        <v>62976</v>
      </c>
      <c r="K1777" s="42" t="s">
        <v>62977</v>
      </c>
      <c r="L1777" s="15" t="s">
        <v>62978</v>
      </c>
      <c r="M1777" s="31" t="s">
        <v>62979</v>
      </c>
      <c r="N1777" s="15" t="s">
        <v>62980</v>
      </c>
      <c r="O1777" s="15" t="s">
        <v>62981</v>
      </c>
      <c r="P1777" s="44" t="s">
        <v>62981</v>
      </c>
      <c r="Q1777" s="31" t="s">
        <v>62977</v>
      </c>
      <c r="R1777" s="31" t="s">
        <v>62982</v>
      </c>
      <c r="S1777" s="34" t="s">
        <v>62983</v>
      </c>
      <c r="T1777" s="31" t="s">
        <v>62984</v>
      </c>
      <c r="U1777" s="11" t="s">
        <v>62985</v>
      </c>
      <c r="V1777" s="31" t="s">
        <v>62968</v>
      </c>
      <c r="W1777" s="31" t="s">
        <v>62986</v>
      </c>
      <c r="X1777" s="17" t="s">
        <v>62987</v>
      </c>
      <c r="Y1777" s="31" t="s">
        <v>62988</v>
      </c>
      <c r="Z1777" s="31" t="s">
        <v>62989</v>
      </c>
      <c r="AA1777" s="31" t="s">
        <v>62990</v>
      </c>
      <c r="AB1777" s="31" t="s">
        <v>62991</v>
      </c>
      <c r="AC1777" s="15" t="s">
        <v>62992</v>
      </c>
      <c r="AD1777" s="89" t="s">
        <v>62978</v>
      </c>
      <c r="AE1777" s="31" t="s">
        <v>62993</v>
      </c>
      <c r="AF1777" s="31" t="s">
        <v>62994</v>
      </c>
      <c r="AG1777" s="31" t="s">
        <v>62994</v>
      </c>
      <c r="AH1777" s="31" t="s">
        <v>62995</v>
      </c>
      <c r="AI1777" s="15" t="s">
        <v>62996</v>
      </c>
      <c r="AJ1777" s="31" t="s">
        <v>62997</v>
      </c>
      <c r="AK1777" s="31" t="s">
        <v>62976</v>
      </c>
      <c r="AL1777" s="31" t="s">
        <v>62998</v>
      </c>
      <c r="AM1777" s="37" t="s">
        <v>62994</v>
      </c>
      <c r="AN1777" s="31" t="s">
        <v>62999</v>
      </c>
      <c r="AO1777" s="15" t="s">
        <v>63000</v>
      </c>
      <c r="AP1777" s="31" t="s">
        <v>63001</v>
      </c>
      <c r="AQ1777" s="11" t="s">
        <v>63002</v>
      </c>
      <c r="AR1777" s="11" t="s">
        <v>63003</v>
      </c>
      <c r="AS1777" s="110" t="s">
        <v>63004</v>
      </c>
      <c r="AT1777" s="11" t="s">
        <v>63005</v>
      </c>
    </row>
    <row r="1778" ht="19.5" hidden="1" customHeight="1">
      <c r="A1778" s="19" t="s">
        <v>63006</v>
      </c>
      <c r="C1778" s="10" t="s">
        <v>63007</v>
      </c>
      <c r="D1778" s="11" t="s">
        <v>63006</v>
      </c>
      <c r="E1778" s="24" t="s">
        <v>63006</v>
      </c>
      <c r="F1778" s="11" t="s">
        <v>63006</v>
      </c>
      <c r="G1778" s="44" t="s">
        <v>63006</v>
      </c>
      <c r="H1778" s="11" t="s">
        <v>63006</v>
      </c>
      <c r="I1778" s="11" t="s">
        <v>63006</v>
      </c>
      <c r="J1778" s="11" t="s">
        <v>63006</v>
      </c>
      <c r="K1778" s="36" t="s">
        <v>63006</v>
      </c>
      <c r="L1778" s="15" t="s">
        <v>63006</v>
      </c>
      <c r="M1778" s="11" t="s">
        <v>63006</v>
      </c>
      <c r="N1778" s="15" t="s">
        <v>63006</v>
      </c>
      <c r="O1778" s="15" t="s">
        <v>63006</v>
      </c>
      <c r="P1778" s="44" t="s">
        <v>63006</v>
      </c>
      <c r="Q1778" s="11" t="s">
        <v>63006</v>
      </c>
      <c r="R1778" s="11" t="s">
        <v>63006</v>
      </c>
      <c r="S1778" s="124" t="s">
        <v>63006</v>
      </c>
      <c r="T1778" s="30" t="s">
        <v>63008</v>
      </c>
      <c r="U1778" s="11" t="s">
        <v>63006</v>
      </c>
      <c r="V1778" s="11" t="s">
        <v>63006</v>
      </c>
      <c r="W1778" s="31" t="s">
        <v>63006</v>
      </c>
      <c r="X1778" s="17" t="s">
        <v>63006</v>
      </c>
      <c r="Y1778" s="39" t="s">
        <v>63006</v>
      </c>
      <c r="Z1778" s="11" t="s">
        <v>63006</v>
      </c>
      <c r="AA1778" s="11" t="s">
        <v>63006</v>
      </c>
      <c r="AB1778" s="11" t="s">
        <v>63006</v>
      </c>
      <c r="AC1778" s="11" t="s">
        <v>63006</v>
      </c>
      <c r="AD1778" s="11" t="s">
        <v>63006</v>
      </c>
      <c r="AE1778" s="11" t="s">
        <v>63006</v>
      </c>
      <c r="AF1778" s="31" t="s">
        <v>63006</v>
      </c>
      <c r="AG1778" s="31" t="s">
        <v>63006</v>
      </c>
      <c r="AH1778" s="11" t="s">
        <v>63006</v>
      </c>
      <c r="AI1778" s="31" t="s">
        <v>63006</v>
      </c>
      <c r="AJ1778" s="11" t="s">
        <v>63006</v>
      </c>
      <c r="AK1778" s="11" t="s">
        <v>63006</v>
      </c>
      <c r="AL1778" s="11" t="s">
        <v>63006</v>
      </c>
      <c r="AM1778" s="33" t="s">
        <v>63006</v>
      </c>
      <c r="AN1778" s="11" t="s">
        <v>63006</v>
      </c>
      <c r="AO1778" s="15" t="s">
        <v>63006</v>
      </c>
      <c r="AP1778" s="11" t="s">
        <v>63006</v>
      </c>
      <c r="AQ1778" s="11" t="s">
        <v>63006</v>
      </c>
      <c r="AR1778" s="11" t="s">
        <v>63006</v>
      </c>
      <c r="AS1778" s="10" t="s">
        <v>63009</v>
      </c>
      <c r="AT1778" s="11" t="s">
        <v>63006</v>
      </c>
    </row>
    <row r="1779" ht="19.5" hidden="1" customHeight="1">
      <c r="A1779" s="19" t="s">
        <v>63010</v>
      </c>
      <c r="C1779" s="40" t="s">
        <v>63011</v>
      </c>
      <c r="D1779" s="11" t="s">
        <v>63012</v>
      </c>
      <c r="E1779" s="11" t="s">
        <v>63013</v>
      </c>
      <c r="F1779" s="11" t="s">
        <v>63014</v>
      </c>
      <c r="G1779" s="41" t="s">
        <v>63015</v>
      </c>
      <c r="H1779" s="11" t="s">
        <v>63015</v>
      </c>
      <c r="I1779" s="11" t="s">
        <v>63016</v>
      </c>
      <c r="J1779" s="11" t="s">
        <v>63017</v>
      </c>
      <c r="K1779" s="11" t="s">
        <v>63018</v>
      </c>
      <c r="L1779" s="15" t="s">
        <v>63019</v>
      </c>
      <c r="M1779" s="11" t="s">
        <v>63020</v>
      </c>
      <c r="N1779" s="15" t="s">
        <v>63021</v>
      </c>
      <c r="O1779" s="15" t="s">
        <v>63022</v>
      </c>
      <c r="P1779" s="41" t="s">
        <v>63022</v>
      </c>
      <c r="Q1779" s="11" t="s">
        <v>63023</v>
      </c>
      <c r="R1779" s="11" t="s">
        <v>63023</v>
      </c>
      <c r="S1779" s="10" t="s">
        <v>63024</v>
      </c>
      <c r="T1779" s="11" t="s">
        <v>63025</v>
      </c>
      <c r="U1779" s="11" t="s">
        <v>63026</v>
      </c>
      <c r="V1779" s="11" t="s">
        <v>63027</v>
      </c>
      <c r="W1779" s="11" t="s">
        <v>63028</v>
      </c>
      <c r="X1779" s="17" t="s">
        <v>63029</v>
      </c>
      <c r="Y1779" s="11" t="s">
        <v>63030</v>
      </c>
      <c r="Z1779" s="11" t="s">
        <v>63031</v>
      </c>
      <c r="AA1779" s="11" t="s">
        <v>63032</v>
      </c>
      <c r="AB1779" s="11" t="s">
        <v>63012</v>
      </c>
      <c r="AC1779" s="15" t="s">
        <v>63033</v>
      </c>
      <c r="AD1779" s="11" t="s">
        <v>63034</v>
      </c>
      <c r="AE1779" s="11" t="s">
        <v>63035</v>
      </c>
      <c r="AF1779" s="11" t="s">
        <v>63036</v>
      </c>
      <c r="AG1779" s="11" t="s">
        <v>63036</v>
      </c>
      <c r="AH1779" s="11" t="s">
        <v>63037</v>
      </c>
      <c r="AI1779" s="11" t="s">
        <v>63038</v>
      </c>
      <c r="AJ1779" s="11" t="s">
        <v>63039</v>
      </c>
      <c r="AK1779" s="11" t="s">
        <v>63040</v>
      </c>
      <c r="AL1779" s="11" t="s">
        <v>63041</v>
      </c>
      <c r="AM1779" s="23" t="s">
        <v>63042</v>
      </c>
      <c r="AN1779" s="11" t="s">
        <v>63043</v>
      </c>
      <c r="AO1779" s="15" t="s">
        <v>63044</v>
      </c>
      <c r="AP1779" s="11" t="s">
        <v>63045</v>
      </c>
      <c r="AQ1779" s="11" t="s">
        <v>63046</v>
      </c>
      <c r="AR1779" s="11" t="s">
        <v>63047</v>
      </c>
      <c r="AS1779" s="40" t="s">
        <v>63048</v>
      </c>
      <c r="AT1779" s="11" t="s">
        <v>63049</v>
      </c>
    </row>
    <row r="1780" ht="19.5" hidden="1" customHeight="1">
      <c r="A1780" s="19" t="s">
        <v>63050</v>
      </c>
      <c r="C1780" s="10" t="s">
        <v>63051</v>
      </c>
      <c r="D1780" s="11" t="s">
        <v>63052</v>
      </c>
      <c r="E1780" s="11" t="s">
        <v>63053</v>
      </c>
      <c r="F1780" s="11" t="s">
        <v>63054</v>
      </c>
      <c r="G1780" s="44" t="s">
        <v>63055</v>
      </c>
      <c r="H1780" s="46" t="s">
        <v>63056</v>
      </c>
      <c r="I1780" s="31" t="s">
        <v>63050</v>
      </c>
      <c r="J1780" s="11" t="s">
        <v>63057</v>
      </c>
      <c r="K1780" s="42" t="s">
        <v>63058</v>
      </c>
      <c r="L1780" s="15" t="s">
        <v>63052</v>
      </c>
      <c r="M1780" s="31" t="s">
        <v>63059</v>
      </c>
      <c r="N1780" s="15" t="s">
        <v>63060</v>
      </c>
      <c r="O1780" s="15" t="s">
        <v>63050</v>
      </c>
      <c r="P1780" s="44" t="s">
        <v>63050</v>
      </c>
      <c r="Q1780" s="11" t="s">
        <v>63050</v>
      </c>
      <c r="R1780" s="31" t="s">
        <v>63061</v>
      </c>
      <c r="S1780" s="47" t="s">
        <v>63062</v>
      </c>
      <c r="T1780" s="11" t="s">
        <v>63063</v>
      </c>
      <c r="U1780" s="11" t="s">
        <v>63064</v>
      </c>
      <c r="V1780" s="11" t="s">
        <v>63052</v>
      </c>
      <c r="W1780" s="11" t="s">
        <v>63065</v>
      </c>
      <c r="X1780" s="17" t="s">
        <v>63066</v>
      </c>
      <c r="Y1780" s="11" t="s">
        <v>63067</v>
      </c>
      <c r="Z1780" s="11" t="s">
        <v>63050</v>
      </c>
      <c r="AA1780" s="11" t="s">
        <v>63068</v>
      </c>
      <c r="AB1780" s="11" t="s">
        <v>63052</v>
      </c>
      <c r="AC1780" s="15" t="s">
        <v>63050</v>
      </c>
      <c r="AD1780" s="105" t="s">
        <v>63069</v>
      </c>
      <c r="AE1780" s="11" t="s">
        <v>63065</v>
      </c>
      <c r="AF1780" s="31" t="s">
        <v>63052</v>
      </c>
      <c r="AG1780" s="31" t="s">
        <v>63052</v>
      </c>
      <c r="AH1780" s="11" t="s">
        <v>63052</v>
      </c>
      <c r="AI1780" s="15" t="s">
        <v>63070</v>
      </c>
      <c r="AJ1780" s="31" t="s">
        <v>63071</v>
      </c>
      <c r="AK1780" s="11" t="s">
        <v>63057</v>
      </c>
      <c r="AL1780" s="11" t="s">
        <v>63072</v>
      </c>
      <c r="AM1780" s="23" t="s">
        <v>63050</v>
      </c>
      <c r="AN1780" s="11" t="s">
        <v>63073</v>
      </c>
      <c r="AO1780" s="15" t="s">
        <v>63074</v>
      </c>
      <c r="AP1780" s="11" t="s">
        <v>63050</v>
      </c>
      <c r="AQ1780" s="11" t="s">
        <v>63075</v>
      </c>
      <c r="AR1780" s="11" t="s">
        <v>63076</v>
      </c>
      <c r="AS1780" s="110" t="s">
        <v>63077</v>
      </c>
      <c r="AT1780" s="11" t="s">
        <v>63052</v>
      </c>
    </row>
    <row r="1781" ht="19.5" hidden="1" customHeight="1">
      <c r="A1781" s="19" t="s">
        <v>63078</v>
      </c>
      <c r="C1781" s="10" t="s">
        <v>63079</v>
      </c>
      <c r="D1781" s="11" t="s">
        <v>63080</v>
      </c>
      <c r="E1781" s="38" t="s">
        <v>63081</v>
      </c>
      <c r="F1781" s="11" t="s">
        <v>63082</v>
      </c>
      <c r="G1781" s="44" t="s">
        <v>63083</v>
      </c>
      <c r="H1781" s="11" t="s">
        <v>63084</v>
      </c>
      <c r="I1781" s="11" t="s">
        <v>63085</v>
      </c>
      <c r="J1781" s="11" t="s">
        <v>63086</v>
      </c>
      <c r="K1781" s="36" t="s">
        <v>63087</v>
      </c>
      <c r="L1781" s="15" t="s">
        <v>63088</v>
      </c>
      <c r="M1781" s="11" t="s">
        <v>63089</v>
      </c>
      <c r="N1781" s="15" t="s">
        <v>63090</v>
      </c>
      <c r="O1781" s="15" t="s">
        <v>63091</v>
      </c>
      <c r="P1781" s="44" t="s">
        <v>63091</v>
      </c>
      <c r="Q1781" s="11" t="s">
        <v>63092</v>
      </c>
      <c r="R1781" s="11" t="s">
        <v>63093</v>
      </c>
      <c r="S1781" s="34" t="s">
        <v>63094</v>
      </c>
      <c r="T1781" s="30" t="s">
        <v>63095</v>
      </c>
      <c r="U1781" s="11" t="s">
        <v>63096</v>
      </c>
      <c r="V1781" s="11" t="s">
        <v>63097</v>
      </c>
      <c r="W1781" s="31" t="s">
        <v>63098</v>
      </c>
      <c r="X1781" s="17" t="s">
        <v>63099</v>
      </c>
      <c r="Y1781" s="39" t="s">
        <v>63100</v>
      </c>
      <c r="Z1781" s="11" t="s">
        <v>63101</v>
      </c>
      <c r="AA1781" s="11" t="s">
        <v>63102</v>
      </c>
      <c r="AB1781" s="11" t="s">
        <v>63103</v>
      </c>
      <c r="AC1781" s="11" t="s">
        <v>63104</v>
      </c>
      <c r="AD1781" s="11" t="s">
        <v>63105</v>
      </c>
      <c r="AE1781" s="11" t="s">
        <v>63106</v>
      </c>
      <c r="AF1781" s="31" t="s">
        <v>63107</v>
      </c>
      <c r="AG1781" s="31" t="s">
        <v>63107</v>
      </c>
      <c r="AH1781" s="11" t="s">
        <v>63108</v>
      </c>
      <c r="AI1781" s="15" t="s">
        <v>63109</v>
      </c>
      <c r="AJ1781" s="11" t="s">
        <v>63110</v>
      </c>
      <c r="AK1781" s="11" t="s">
        <v>63111</v>
      </c>
      <c r="AL1781" s="11" t="s">
        <v>63112</v>
      </c>
      <c r="AM1781" s="23" t="s">
        <v>63113</v>
      </c>
      <c r="AN1781" s="11" t="s">
        <v>63114</v>
      </c>
      <c r="AO1781" s="15" t="s">
        <v>63115</v>
      </c>
      <c r="AP1781" s="11" t="s">
        <v>63116</v>
      </c>
      <c r="AQ1781" s="11" t="s">
        <v>63117</v>
      </c>
      <c r="AR1781" s="11" t="s">
        <v>63118</v>
      </c>
      <c r="AS1781" s="10" t="s">
        <v>63119</v>
      </c>
      <c r="AT1781" s="11" t="s">
        <v>63120</v>
      </c>
    </row>
    <row r="1782" ht="19.5" hidden="1" customHeight="1">
      <c r="A1782" s="21" t="s">
        <v>63121</v>
      </c>
      <c r="C1782" s="34" t="s">
        <v>63122</v>
      </c>
      <c r="D1782" s="31" t="s">
        <v>63123</v>
      </c>
      <c r="E1782" s="31" t="s">
        <v>63124</v>
      </c>
      <c r="F1782" s="31" t="s">
        <v>63125</v>
      </c>
      <c r="G1782" s="44" t="s">
        <v>63126</v>
      </c>
      <c r="H1782" s="35" t="s">
        <v>63127</v>
      </c>
      <c r="I1782" s="31" t="s">
        <v>63128</v>
      </c>
      <c r="J1782" s="31" t="s">
        <v>63129</v>
      </c>
      <c r="K1782" s="42" t="s">
        <v>63130</v>
      </c>
      <c r="L1782" s="15" t="s">
        <v>61843</v>
      </c>
      <c r="M1782" s="31" t="s">
        <v>63131</v>
      </c>
      <c r="N1782" s="15" t="s">
        <v>63132</v>
      </c>
      <c r="O1782" s="15" t="s">
        <v>63121</v>
      </c>
      <c r="P1782" s="44" t="s">
        <v>63121</v>
      </c>
      <c r="Q1782" s="31" t="s">
        <v>63133</v>
      </c>
      <c r="R1782" s="31" t="s">
        <v>63134</v>
      </c>
      <c r="S1782" s="34" t="s">
        <v>63135</v>
      </c>
      <c r="T1782" s="31" t="s">
        <v>63136</v>
      </c>
      <c r="U1782" s="11" t="s">
        <v>63137</v>
      </c>
      <c r="V1782" s="31" t="s">
        <v>63138</v>
      </c>
      <c r="W1782" s="31" t="s">
        <v>63139</v>
      </c>
      <c r="X1782" s="17" t="s">
        <v>61853</v>
      </c>
      <c r="Y1782" s="31" t="s">
        <v>63140</v>
      </c>
      <c r="Z1782" s="31" t="s">
        <v>63141</v>
      </c>
      <c r="AA1782" s="31" t="s">
        <v>4789</v>
      </c>
      <c r="AB1782" s="31" t="s">
        <v>63142</v>
      </c>
      <c r="AC1782" s="15" t="s">
        <v>63143</v>
      </c>
      <c r="AD1782" s="89" t="s">
        <v>63144</v>
      </c>
      <c r="AE1782" s="31" t="s">
        <v>63145</v>
      </c>
      <c r="AF1782" s="31" t="s">
        <v>63146</v>
      </c>
      <c r="AG1782" s="31" t="s">
        <v>63146</v>
      </c>
      <c r="AH1782" s="31" t="s">
        <v>63147</v>
      </c>
      <c r="AI1782" s="15" t="s">
        <v>63148</v>
      </c>
      <c r="AJ1782" s="31" t="s">
        <v>63128</v>
      </c>
      <c r="AK1782" s="31" t="s">
        <v>63149</v>
      </c>
      <c r="AL1782" s="31" t="s">
        <v>63128</v>
      </c>
      <c r="AM1782" s="37" t="s">
        <v>63150</v>
      </c>
      <c r="AN1782" s="31" t="s">
        <v>63133</v>
      </c>
      <c r="AO1782" s="15" t="s">
        <v>63151</v>
      </c>
      <c r="AP1782" s="31" t="s">
        <v>63152</v>
      </c>
      <c r="AQ1782" s="11" t="s">
        <v>61430</v>
      </c>
      <c r="AR1782" s="11" t="s">
        <v>63153</v>
      </c>
      <c r="AS1782" s="110" t="s">
        <v>63154</v>
      </c>
      <c r="AT1782" s="11" t="s">
        <v>63155</v>
      </c>
    </row>
    <row r="1783" ht="19.5" hidden="1" customHeight="1">
      <c r="A1783" s="19" t="s">
        <v>63156</v>
      </c>
      <c r="C1783" s="10" t="s">
        <v>63157</v>
      </c>
      <c r="D1783" s="11" t="s">
        <v>63158</v>
      </c>
      <c r="E1783" s="38" t="s">
        <v>63159</v>
      </c>
      <c r="F1783" s="11" t="s">
        <v>63160</v>
      </c>
      <c r="G1783" s="44" t="s">
        <v>63161</v>
      </c>
      <c r="H1783" s="11" t="s">
        <v>63162</v>
      </c>
      <c r="I1783" s="11" t="s">
        <v>63163</v>
      </c>
      <c r="J1783" s="11" t="s">
        <v>63164</v>
      </c>
      <c r="K1783" s="36" t="s">
        <v>63165</v>
      </c>
      <c r="L1783" s="15" t="s">
        <v>63166</v>
      </c>
      <c r="M1783" s="11" t="s">
        <v>63167</v>
      </c>
      <c r="N1783" s="15" t="s">
        <v>63168</v>
      </c>
      <c r="O1783" s="15" t="s">
        <v>63169</v>
      </c>
      <c r="P1783" s="44" t="s">
        <v>63169</v>
      </c>
      <c r="Q1783" s="11" t="s">
        <v>63170</v>
      </c>
      <c r="R1783" s="11" t="s">
        <v>63171</v>
      </c>
      <c r="S1783" s="34" t="s">
        <v>63172</v>
      </c>
      <c r="T1783" s="30" t="s">
        <v>63173</v>
      </c>
      <c r="U1783" s="11" t="s">
        <v>63174</v>
      </c>
      <c r="V1783" s="11" t="s">
        <v>63175</v>
      </c>
      <c r="W1783" s="31" t="s">
        <v>63176</v>
      </c>
      <c r="X1783" s="17" t="s">
        <v>63177</v>
      </c>
      <c r="Y1783" s="32" t="s">
        <v>63178</v>
      </c>
      <c r="Z1783" s="11" t="s">
        <v>63179</v>
      </c>
      <c r="AA1783" s="11" t="s">
        <v>63180</v>
      </c>
      <c r="AB1783" s="11" t="s">
        <v>63181</v>
      </c>
      <c r="AC1783" s="11" t="s">
        <v>63182</v>
      </c>
      <c r="AD1783" s="11" t="s">
        <v>63183</v>
      </c>
      <c r="AE1783" s="11" t="s">
        <v>63184</v>
      </c>
      <c r="AF1783" s="31" t="s">
        <v>63185</v>
      </c>
      <c r="AG1783" s="31" t="s">
        <v>63185</v>
      </c>
      <c r="AH1783" s="11" t="s">
        <v>63186</v>
      </c>
      <c r="AI1783" s="15" t="s">
        <v>63187</v>
      </c>
      <c r="AJ1783" s="11" t="s">
        <v>63163</v>
      </c>
      <c r="AK1783" s="11" t="s">
        <v>63164</v>
      </c>
      <c r="AL1783" s="11" t="s">
        <v>63188</v>
      </c>
      <c r="AM1783" s="23" t="s">
        <v>63189</v>
      </c>
      <c r="AN1783" s="11" t="s">
        <v>63190</v>
      </c>
      <c r="AO1783" s="15" t="s">
        <v>63191</v>
      </c>
      <c r="AP1783" s="11" t="s">
        <v>63192</v>
      </c>
      <c r="AQ1783" s="11" t="s">
        <v>63193</v>
      </c>
      <c r="AR1783" s="11" t="s">
        <v>63194</v>
      </c>
      <c r="AS1783" s="10" t="s">
        <v>63195</v>
      </c>
      <c r="AT1783" s="11" t="s">
        <v>63196</v>
      </c>
    </row>
    <row r="1784" ht="19.5" hidden="1" customHeight="1">
      <c r="A1784" s="19" t="s">
        <v>63197</v>
      </c>
      <c r="C1784" s="10" t="s">
        <v>63198</v>
      </c>
      <c r="D1784" s="11" t="s">
        <v>63197</v>
      </c>
      <c r="E1784" s="24" t="s">
        <v>63199</v>
      </c>
      <c r="F1784" s="11" t="s">
        <v>63200</v>
      </c>
      <c r="G1784" s="44" t="s">
        <v>63201</v>
      </c>
      <c r="H1784" s="11" t="s">
        <v>63202</v>
      </c>
      <c r="I1784" s="11" t="s">
        <v>63203</v>
      </c>
      <c r="J1784" s="11" t="s">
        <v>63204</v>
      </c>
      <c r="K1784" s="36" t="s">
        <v>63197</v>
      </c>
      <c r="L1784" s="15" t="s">
        <v>63205</v>
      </c>
      <c r="M1784" s="11" t="s">
        <v>63206</v>
      </c>
      <c r="N1784" s="15" t="s">
        <v>63207</v>
      </c>
      <c r="O1784" s="15" t="s">
        <v>63208</v>
      </c>
      <c r="P1784" s="44" t="s">
        <v>63208</v>
      </c>
      <c r="Q1784" s="31" t="s">
        <v>63197</v>
      </c>
      <c r="R1784" s="11" t="s">
        <v>63209</v>
      </c>
      <c r="S1784" s="29" t="s">
        <v>63210</v>
      </c>
      <c r="T1784" s="30" t="s">
        <v>63211</v>
      </c>
      <c r="U1784" s="11" t="s">
        <v>63212</v>
      </c>
      <c r="V1784" s="11" t="s">
        <v>63213</v>
      </c>
      <c r="W1784" s="43" t="s">
        <v>63197</v>
      </c>
      <c r="X1784" s="17" t="s">
        <v>63214</v>
      </c>
      <c r="Y1784" s="32" t="s">
        <v>63215</v>
      </c>
      <c r="Z1784" s="11" t="s">
        <v>63216</v>
      </c>
      <c r="AA1784" s="11" t="s">
        <v>63217</v>
      </c>
      <c r="AB1784" s="11" t="s">
        <v>63197</v>
      </c>
      <c r="AC1784" s="11" t="s">
        <v>63218</v>
      </c>
      <c r="AD1784" s="11" t="s">
        <v>63197</v>
      </c>
      <c r="AE1784" s="11" t="s">
        <v>63219</v>
      </c>
      <c r="AF1784" s="31" t="s">
        <v>63197</v>
      </c>
      <c r="AG1784" s="31" t="s">
        <v>63197</v>
      </c>
      <c r="AH1784" s="11" t="s">
        <v>63197</v>
      </c>
      <c r="AI1784" s="31" t="s">
        <v>63220</v>
      </c>
      <c r="AJ1784" s="11" t="s">
        <v>63221</v>
      </c>
      <c r="AK1784" s="11" t="s">
        <v>63222</v>
      </c>
      <c r="AL1784" s="11" t="s">
        <v>63223</v>
      </c>
      <c r="AM1784" s="23" t="s">
        <v>63197</v>
      </c>
      <c r="AN1784" s="11" t="s">
        <v>63224</v>
      </c>
      <c r="AO1784" s="15" t="s">
        <v>63225</v>
      </c>
      <c r="AP1784" s="11" t="s">
        <v>63226</v>
      </c>
      <c r="AQ1784" s="11" t="s">
        <v>63227</v>
      </c>
      <c r="AR1784" s="11" t="s">
        <v>63228</v>
      </c>
      <c r="AS1784" s="10" t="s">
        <v>63229</v>
      </c>
      <c r="AT1784" s="11" t="s">
        <v>63230</v>
      </c>
    </row>
    <row r="1785" ht="19.5" hidden="1" customHeight="1">
      <c r="A1785" s="19" t="s">
        <v>391</v>
      </c>
      <c r="C1785" s="10" t="s">
        <v>63231</v>
      </c>
      <c r="D1785" s="11" t="s">
        <v>63232</v>
      </c>
      <c r="E1785" s="38" t="s">
        <v>63233</v>
      </c>
      <c r="F1785" s="11" t="s">
        <v>63234</v>
      </c>
      <c r="G1785" s="44" t="s">
        <v>15594</v>
      </c>
      <c r="H1785" s="11" t="s">
        <v>15594</v>
      </c>
      <c r="I1785" s="11" t="s">
        <v>63235</v>
      </c>
      <c r="J1785" s="11" t="s">
        <v>63236</v>
      </c>
      <c r="K1785" s="36" t="s">
        <v>373</v>
      </c>
      <c r="L1785" s="15" t="s">
        <v>63237</v>
      </c>
      <c r="M1785" s="11" t="s">
        <v>63238</v>
      </c>
      <c r="N1785" s="15" t="s">
        <v>63239</v>
      </c>
      <c r="O1785" s="15" t="s">
        <v>63240</v>
      </c>
      <c r="P1785" s="44" t="s">
        <v>63240</v>
      </c>
      <c r="Q1785" s="11" t="s">
        <v>3961</v>
      </c>
      <c r="R1785" s="11" t="s">
        <v>63241</v>
      </c>
      <c r="S1785" s="34" t="s">
        <v>63242</v>
      </c>
      <c r="T1785" s="31" t="s">
        <v>391</v>
      </c>
      <c r="U1785" s="11" t="s">
        <v>391</v>
      </c>
      <c r="V1785" s="11" t="s">
        <v>63243</v>
      </c>
      <c r="W1785" s="31" t="s">
        <v>3961</v>
      </c>
      <c r="X1785" s="17" t="s">
        <v>391</v>
      </c>
      <c r="Y1785" s="39" t="s">
        <v>63244</v>
      </c>
      <c r="Z1785" s="11" t="s">
        <v>63245</v>
      </c>
      <c r="AA1785" s="11" t="s">
        <v>63246</v>
      </c>
      <c r="AB1785" s="11" t="s">
        <v>63247</v>
      </c>
      <c r="AC1785" s="11" t="s">
        <v>63248</v>
      </c>
      <c r="AD1785" s="11" t="s">
        <v>373</v>
      </c>
      <c r="AE1785" s="11" t="s">
        <v>63249</v>
      </c>
      <c r="AF1785" s="31" t="s">
        <v>63250</v>
      </c>
      <c r="AG1785" s="31" t="s">
        <v>63250</v>
      </c>
      <c r="AH1785" s="11" t="s">
        <v>63251</v>
      </c>
      <c r="AI1785" s="15" t="s">
        <v>63234</v>
      </c>
      <c r="AJ1785" s="11" t="s">
        <v>63235</v>
      </c>
      <c r="AK1785" s="11" t="s">
        <v>63236</v>
      </c>
      <c r="AL1785" s="11" t="s">
        <v>63236</v>
      </c>
      <c r="AM1785" s="23" t="s">
        <v>63252</v>
      </c>
      <c r="AN1785" s="11" t="s">
        <v>373</v>
      </c>
      <c r="AO1785" s="15" t="s">
        <v>63253</v>
      </c>
      <c r="AP1785" s="11" t="s">
        <v>63254</v>
      </c>
      <c r="AQ1785" s="11" t="s">
        <v>63255</v>
      </c>
      <c r="AR1785" s="11" t="s">
        <v>63256</v>
      </c>
      <c r="AS1785" s="10" t="s">
        <v>63257</v>
      </c>
      <c r="AT1785" s="11" t="s">
        <v>63258</v>
      </c>
    </row>
    <row r="1786" ht="19.5" hidden="1" customHeight="1">
      <c r="A1786" s="19" t="s">
        <v>63259</v>
      </c>
      <c r="C1786" s="10" t="s">
        <v>63260</v>
      </c>
      <c r="D1786" s="11" t="s">
        <v>63261</v>
      </c>
      <c r="E1786" s="24" t="s">
        <v>63262</v>
      </c>
      <c r="F1786" s="11" t="s">
        <v>63263</v>
      </c>
      <c r="G1786" s="44" t="s">
        <v>63264</v>
      </c>
      <c r="H1786" s="11" t="s">
        <v>63265</v>
      </c>
      <c r="I1786" s="11" t="s">
        <v>63266</v>
      </c>
      <c r="J1786" s="11" t="s">
        <v>63267</v>
      </c>
      <c r="K1786" s="36" t="s">
        <v>63268</v>
      </c>
      <c r="L1786" s="15" t="s">
        <v>63269</v>
      </c>
      <c r="M1786" s="11" t="s">
        <v>63270</v>
      </c>
      <c r="N1786" s="15" t="s">
        <v>63271</v>
      </c>
      <c r="O1786" s="15" t="s">
        <v>3078</v>
      </c>
      <c r="P1786" s="44" t="s">
        <v>3078</v>
      </c>
      <c r="Q1786" s="31" t="s">
        <v>3079</v>
      </c>
      <c r="R1786" s="11" t="s">
        <v>63272</v>
      </c>
      <c r="S1786" s="29" t="s">
        <v>63273</v>
      </c>
      <c r="T1786" s="30" t="s">
        <v>63274</v>
      </c>
      <c r="U1786" s="11" t="s">
        <v>63275</v>
      </c>
      <c r="V1786" s="11" t="s">
        <v>63276</v>
      </c>
      <c r="W1786" s="31" t="s">
        <v>63277</v>
      </c>
      <c r="X1786" s="17" t="s">
        <v>63278</v>
      </c>
      <c r="Y1786" s="39" t="s">
        <v>63279</v>
      </c>
      <c r="Z1786" s="11" t="s">
        <v>63280</v>
      </c>
      <c r="AA1786" s="11" t="s">
        <v>63281</v>
      </c>
      <c r="AB1786" s="11" t="s">
        <v>63282</v>
      </c>
      <c r="AC1786" s="11" t="s">
        <v>63283</v>
      </c>
      <c r="AD1786" s="11" t="s">
        <v>3075</v>
      </c>
      <c r="AE1786" s="11" t="s">
        <v>63284</v>
      </c>
      <c r="AF1786" s="31" t="s">
        <v>63285</v>
      </c>
      <c r="AG1786" s="31" t="s">
        <v>63285</v>
      </c>
      <c r="AH1786" s="11" t="s">
        <v>63286</v>
      </c>
      <c r="AI1786" s="31" t="s">
        <v>63287</v>
      </c>
      <c r="AJ1786" s="11" t="s">
        <v>63288</v>
      </c>
      <c r="AK1786" s="11" t="s">
        <v>63289</v>
      </c>
      <c r="AL1786" s="11" t="s">
        <v>63266</v>
      </c>
      <c r="AM1786" s="23" t="s">
        <v>63290</v>
      </c>
      <c r="AN1786" s="11" t="s">
        <v>63291</v>
      </c>
      <c r="AO1786" s="15" t="s">
        <v>63292</v>
      </c>
      <c r="AP1786" s="11" t="s">
        <v>63293</v>
      </c>
      <c r="AQ1786" s="11" t="s">
        <v>63294</v>
      </c>
      <c r="AR1786" s="11" t="s">
        <v>63295</v>
      </c>
      <c r="AS1786" s="10" t="s">
        <v>63296</v>
      </c>
      <c r="AT1786" s="11" t="s">
        <v>63297</v>
      </c>
    </row>
    <row r="1787" ht="19.5" hidden="1" customHeight="1">
      <c r="A1787" s="19" t="s">
        <v>63259</v>
      </c>
      <c r="C1787" s="10" t="s">
        <v>63260</v>
      </c>
      <c r="D1787" s="11" t="s">
        <v>63261</v>
      </c>
      <c r="E1787" s="24" t="s">
        <v>63262</v>
      </c>
      <c r="F1787" s="11" t="s">
        <v>63263</v>
      </c>
      <c r="G1787" s="44" t="s">
        <v>63264</v>
      </c>
      <c r="H1787" s="11" t="s">
        <v>63265</v>
      </c>
      <c r="I1787" s="11" t="s">
        <v>63266</v>
      </c>
      <c r="J1787" s="11" t="s">
        <v>63298</v>
      </c>
      <c r="K1787" s="36" t="s">
        <v>63268</v>
      </c>
      <c r="L1787" s="15" t="s">
        <v>63269</v>
      </c>
      <c r="M1787" s="11" t="s">
        <v>63270</v>
      </c>
      <c r="N1787" s="15" t="s">
        <v>63271</v>
      </c>
      <c r="O1787" s="15" t="s">
        <v>3078</v>
      </c>
      <c r="P1787" s="44" t="s">
        <v>3078</v>
      </c>
      <c r="Q1787" s="31" t="s">
        <v>63299</v>
      </c>
      <c r="R1787" s="11" t="s">
        <v>63272</v>
      </c>
      <c r="S1787" s="29" t="s">
        <v>63300</v>
      </c>
      <c r="T1787" s="30" t="s">
        <v>63274</v>
      </c>
      <c r="U1787" s="11" t="s">
        <v>63301</v>
      </c>
      <c r="V1787" s="11" t="s">
        <v>63276</v>
      </c>
      <c r="W1787" s="31" t="s">
        <v>63302</v>
      </c>
      <c r="X1787" s="17" t="s">
        <v>63278</v>
      </c>
      <c r="Y1787" s="39" t="s">
        <v>63279</v>
      </c>
      <c r="Z1787" s="11" t="s">
        <v>63280</v>
      </c>
      <c r="AA1787" s="11" t="s">
        <v>63281</v>
      </c>
      <c r="AB1787" s="11" t="s">
        <v>63303</v>
      </c>
      <c r="AC1787" s="11" t="s">
        <v>63283</v>
      </c>
      <c r="AD1787" s="11" t="s">
        <v>63304</v>
      </c>
      <c r="AE1787" s="11" t="s">
        <v>4649</v>
      </c>
      <c r="AF1787" s="31" t="s">
        <v>63285</v>
      </c>
      <c r="AG1787" s="31" t="s">
        <v>63285</v>
      </c>
      <c r="AH1787" s="11" t="s">
        <v>63286</v>
      </c>
      <c r="AI1787" s="31" t="s">
        <v>63305</v>
      </c>
      <c r="AJ1787" s="11" t="s">
        <v>63306</v>
      </c>
      <c r="AK1787" s="11" t="s">
        <v>63307</v>
      </c>
      <c r="AL1787" s="11" t="s">
        <v>63266</v>
      </c>
      <c r="AM1787" s="23" t="s">
        <v>63290</v>
      </c>
      <c r="AN1787" s="11" t="s">
        <v>63291</v>
      </c>
      <c r="AO1787" s="15" t="s">
        <v>63292</v>
      </c>
      <c r="AP1787" s="11" t="s">
        <v>63293</v>
      </c>
      <c r="AQ1787" s="11" t="s">
        <v>63308</v>
      </c>
      <c r="AR1787" s="11" t="s">
        <v>63295</v>
      </c>
      <c r="AS1787" s="10" t="s">
        <v>63296</v>
      </c>
      <c r="AT1787" s="11" t="s">
        <v>63297</v>
      </c>
    </row>
    <row r="1788" ht="19.5" hidden="1" customHeight="1">
      <c r="A1788" s="19" t="s">
        <v>63309</v>
      </c>
      <c r="C1788" s="10" t="s">
        <v>63310</v>
      </c>
      <c r="D1788" s="11" t="s">
        <v>63311</v>
      </c>
      <c r="E1788" s="11" t="s">
        <v>63312</v>
      </c>
      <c r="F1788" s="11" t="s">
        <v>63313</v>
      </c>
      <c r="G1788" s="116" t="s">
        <v>63314</v>
      </c>
      <c r="H1788" s="52" t="s">
        <v>63315</v>
      </c>
      <c r="I1788" s="11" t="s">
        <v>63316</v>
      </c>
      <c r="J1788" s="11" t="s">
        <v>63317</v>
      </c>
      <c r="K1788" s="11" t="s">
        <v>63318</v>
      </c>
      <c r="L1788" s="15" t="s">
        <v>63319</v>
      </c>
      <c r="M1788" s="11" t="s">
        <v>63320</v>
      </c>
      <c r="N1788" s="15" t="s">
        <v>63321</v>
      </c>
      <c r="O1788" s="15" t="s">
        <v>63322</v>
      </c>
      <c r="P1788" s="41" t="s">
        <v>63322</v>
      </c>
      <c r="Q1788" s="11" t="s">
        <v>63323</v>
      </c>
      <c r="R1788" s="11" t="s">
        <v>63324</v>
      </c>
      <c r="S1788" s="10" t="s">
        <v>63325</v>
      </c>
      <c r="T1788" s="11" t="s">
        <v>63326</v>
      </c>
      <c r="U1788" s="11" t="s">
        <v>63327</v>
      </c>
      <c r="V1788" s="11" t="s">
        <v>63328</v>
      </c>
      <c r="W1788" s="11" t="s">
        <v>63329</v>
      </c>
      <c r="X1788" s="17" t="s">
        <v>63330</v>
      </c>
      <c r="Y1788" s="11" t="s">
        <v>63331</v>
      </c>
      <c r="Z1788" s="11" t="s">
        <v>63332</v>
      </c>
      <c r="AA1788" s="11" t="s">
        <v>63333</v>
      </c>
      <c r="AB1788" s="11" t="s">
        <v>63334</v>
      </c>
      <c r="AC1788" s="15" t="s">
        <v>63335</v>
      </c>
      <c r="AD1788" s="11" t="s">
        <v>63336</v>
      </c>
      <c r="AE1788" s="11" t="s">
        <v>63337</v>
      </c>
      <c r="AF1788" s="11" t="s">
        <v>63338</v>
      </c>
      <c r="AG1788" s="11" t="s">
        <v>63338</v>
      </c>
      <c r="AH1788" s="11" t="s">
        <v>63339</v>
      </c>
      <c r="AI1788" s="11" t="s">
        <v>63340</v>
      </c>
      <c r="AJ1788" s="11" t="s">
        <v>63341</v>
      </c>
      <c r="AK1788" s="11" t="s">
        <v>63342</v>
      </c>
      <c r="AL1788" s="11" t="s">
        <v>63343</v>
      </c>
      <c r="AM1788" s="23" t="s">
        <v>63344</v>
      </c>
      <c r="AN1788" s="11" t="s">
        <v>63345</v>
      </c>
      <c r="AO1788" s="15" t="s">
        <v>63346</v>
      </c>
      <c r="AP1788" s="11" t="s">
        <v>63347</v>
      </c>
      <c r="AQ1788" s="11" t="s">
        <v>63348</v>
      </c>
      <c r="AR1788" s="11" t="s">
        <v>63349</v>
      </c>
      <c r="AS1788" s="40" t="s">
        <v>63350</v>
      </c>
      <c r="AT1788" s="11" t="s">
        <v>63351</v>
      </c>
    </row>
    <row r="1789" ht="19.5" hidden="1" customHeight="1">
      <c r="A1789" s="21" t="s">
        <v>63352</v>
      </c>
      <c r="C1789" s="34" t="s">
        <v>63353</v>
      </c>
      <c r="D1789" s="31" t="s">
        <v>63354</v>
      </c>
      <c r="E1789" s="31" t="s">
        <v>63355</v>
      </c>
      <c r="F1789" s="31" t="s">
        <v>63356</v>
      </c>
      <c r="G1789" s="107" t="s">
        <v>63357</v>
      </c>
      <c r="H1789" s="35" t="s">
        <v>63357</v>
      </c>
      <c r="I1789" s="31" t="s">
        <v>63358</v>
      </c>
      <c r="J1789" s="31" t="s">
        <v>63359</v>
      </c>
      <c r="K1789" s="42" t="s">
        <v>63360</v>
      </c>
      <c r="L1789" s="15" t="s">
        <v>63361</v>
      </c>
      <c r="M1789" s="31" t="s">
        <v>63362</v>
      </c>
      <c r="N1789" s="15" t="s">
        <v>2355</v>
      </c>
      <c r="O1789" s="15" t="s">
        <v>63363</v>
      </c>
      <c r="P1789" s="44" t="s">
        <v>63363</v>
      </c>
      <c r="Q1789" s="31" t="s">
        <v>63364</v>
      </c>
      <c r="R1789" s="31" t="s">
        <v>63365</v>
      </c>
      <c r="S1789" s="34" t="s">
        <v>63366</v>
      </c>
      <c r="T1789" s="31" t="s">
        <v>63367</v>
      </c>
      <c r="U1789" s="11" t="s">
        <v>63368</v>
      </c>
      <c r="V1789" s="31" t="s">
        <v>63369</v>
      </c>
      <c r="W1789" s="31" t="s">
        <v>63370</v>
      </c>
      <c r="X1789" s="17" t="s">
        <v>63371</v>
      </c>
      <c r="Y1789" s="31" t="s">
        <v>63372</v>
      </c>
      <c r="Z1789" s="31" t="s">
        <v>3247</v>
      </c>
      <c r="AA1789" s="31" t="s">
        <v>63373</v>
      </c>
      <c r="AB1789" s="31" t="s">
        <v>63374</v>
      </c>
      <c r="AC1789" s="15" t="s">
        <v>63375</v>
      </c>
      <c r="AD1789" s="89" t="s">
        <v>63376</v>
      </c>
      <c r="AE1789" s="31" t="s">
        <v>63377</v>
      </c>
      <c r="AF1789" s="31" t="s">
        <v>63378</v>
      </c>
      <c r="AG1789" s="31" t="s">
        <v>63378</v>
      </c>
      <c r="AH1789" s="31" t="s">
        <v>63379</v>
      </c>
      <c r="AI1789" s="15" t="s">
        <v>63380</v>
      </c>
      <c r="AJ1789" s="31" t="s">
        <v>63381</v>
      </c>
      <c r="AK1789" s="31" t="s">
        <v>63382</v>
      </c>
      <c r="AL1789" s="31" t="s">
        <v>63383</v>
      </c>
      <c r="AM1789" s="37" t="s">
        <v>63378</v>
      </c>
      <c r="AN1789" s="31" t="s">
        <v>63384</v>
      </c>
      <c r="AO1789" s="15" t="s">
        <v>63385</v>
      </c>
      <c r="AP1789" s="31" t="s">
        <v>63386</v>
      </c>
      <c r="AQ1789" s="11" t="s">
        <v>63387</v>
      </c>
      <c r="AR1789" s="11" t="s">
        <v>63388</v>
      </c>
      <c r="AS1789" s="110" t="s">
        <v>63389</v>
      </c>
      <c r="AT1789" s="11" t="s">
        <v>63390</v>
      </c>
    </row>
    <row r="1790" ht="19.5" hidden="1" customHeight="1">
      <c r="A1790" s="19" t="s">
        <v>59440</v>
      </c>
      <c r="C1790" s="10" t="s">
        <v>63391</v>
      </c>
      <c r="D1790" s="11" t="s">
        <v>63392</v>
      </c>
      <c r="E1790" s="11" t="s">
        <v>63393</v>
      </c>
      <c r="F1790" s="11" t="s">
        <v>63394</v>
      </c>
      <c r="G1790" s="44" t="s">
        <v>63395</v>
      </c>
      <c r="H1790" s="46" t="s">
        <v>63396</v>
      </c>
      <c r="I1790" s="31" t="s">
        <v>63397</v>
      </c>
      <c r="J1790" s="11" t="s">
        <v>63398</v>
      </c>
      <c r="K1790" s="42" t="s">
        <v>63399</v>
      </c>
      <c r="L1790" s="15" t="s">
        <v>63400</v>
      </c>
      <c r="M1790" s="31" t="s">
        <v>63401</v>
      </c>
      <c r="N1790" s="15" t="s">
        <v>63402</v>
      </c>
      <c r="O1790" s="15" t="s">
        <v>63403</v>
      </c>
      <c r="P1790" s="44" t="s">
        <v>63403</v>
      </c>
      <c r="Q1790" s="11" t="s">
        <v>63404</v>
      </c>
      <c r="R1790" s="31" t="s">
        <v>63405</v>
      </c>
      <c r="S1790" s="47" t="s">
        <v>63406</v>
      </c>
      <c r="T1790" s="11" t="s">
        <v>63407</v>
      </c>
      <c r="U1790" s="11" t="s">
        <v>63408</v>
      </c>
      <c r="V1790" s="11" t="s">
        <v>63409</v>
      </c>
      <c r="W1790" s="11" t="s">
        <v>63410</v>
      </c>
      <c r="X1790" s="17" t="s">
        <v>63411</v>
      </c>
      <c r="Y1790" s="11" t="s">
        <v>63412</v>
      </c>
      <c r="Z1790" s="11" t="s">
        <v>63413</v>
      </c>
      <c r="AA1790" s="11" t="s">
        <v>63414</v>
      </c>
      <c r="AB1790" s="11" t="s">
        <v>63415</v>
      </c>
      <c r="AC1790" s="15" t="s">
        <v>63416</v>
      </c>
      <c r="AD1790" s="105" t="s">
        <v>63399</v>
      </c>
      <c r="AE1790" s="11" t="s">
        <v>63417</v>
      </c>
      <c r="AF1790" s="31" t="s">
        <v>63418</v>
      </c>
      <c r="AG1790" s="31" t="s">
        <v>63418</v>
      </c>
      <c r="AH1790" s="11" t="s">
        <v>63419</v>
      </c>
      <c r="AI1790" s="15" t="s">
        <v>63420</v>
      </c>
      <c r="AJ1790" s="31" t="s">
        <v>63421</v>
      </c>
      <c r="AK1790" s="11" t="s">
        <v>63422</v>
      </c>
      <c r="AL1790" s="11" t="s">
        <v>63423</v>
      </c>
      <c r="AM1790" s="23" t="s">
        <v>63424</v>
      </c>
      <c r="AN1790" s="11" t="s">
        <v>63425</v>
      </c>
      <c r="AO1790" s="15" t="s">
        <v>63426</v>
      </c>
      <c r="AP1790" s="11" t="s">
        <v>63427</v>
      </c>
      <c r="AQ1790" s="11" t="s">
        <v>63428</v>
      </c>
      <c r="AR1790" s="11" t="s">
        <v>63429</v>
      </c>
      <c r="AS1790" s="110" t="s">
        <v>63430</v>
      </c>
      <c r="AT1790" s="11" t="s">
        <v>63431</v>
      </c>
    </row>
    <row r="1791" ht="19.5" hidden="1" customHeight="1">
      <c r="A1791" s="19" t="s">
        <v>63432</v>
      </c>
      <c r="C1791" s="10" t="s">
        <v>63433</v>
      </c>
      <c r="D1791" s="11" t="s">
        <v>63434</v>
      </c>
      <c r="E1791" s="11" t="s">
        <v>63435</v>
      </c>
      <c r="F1791" s="11" t="s">
        <v>63436</v>
      </c>
      <c r="G1791" s="41" t="s">
        <v>63437</v>
      </c>
      <c r="H1791" s="11" t="s">
        <v>63438</v>
      </c>
      <c r="I1791" s="11" t="s">
        <v>63439</v>
      </c>
      <c r="J1791" s="11" t="s">
        <v>63440</v>
      </c>
      <c r="K1791" s="11" t="s">
        <v>63441</v>
      </c>
      <c r="L1791" s="15" t="s">
        <v>63442</v>
      </c>
      <c r="M1791" s="11" t="s">
        <v>63443</v>
      </c>
      <c r="N1791" s="15" t="s">
        <v>63444</v>
      </c>
      <c r="O1791" s="15" t="s">
        <v>63445</v>
      </c>
      <c r="P1791" s="41" t="s">
        <v>63445</v>
      </c>
      <c r="Q1791" s="11" t="s">
        <v>63446</v>
      </c>
      <c r="R1791" s="11" t="s">
        <v>63446</v>
      </c>
      <c r="S1791" s="10" t="s">
        <v>63447</v>
      </c>
      <c r="T1791" s="11" t="s">
        <v>63448</v>
      </c>
      <c r="U1791" s="11" t="s">
        <v>63449</v>
      </c>
      <c r="V1791" s="11" t="s">
        <v>63450</v>
      </c>
      <c r="W1791" s="11" t="s">
        <v>63451</v>
      </c>
      <c r="X1791" s="17" t="s">
        <v>63452</v>
      </c>
      <c r="Y1791" s="11" t="s">
        <v>63453</v>
      </c>
      <c r="Z1791" s="11" t="s">
        <v>63454</v>
      </c>
      <c r="AA1791" s="11" t="s">
        <v>63455</v>
      </c>
      <c r="AB1791" s="11" t="s">
        <v>63456</v>
      </c>
      <c r="AC1791" s="15" t="s">
        <v>63457</v>
      </c>
      <c r="AD1791" s="11" t="s">
        <v>63458</v>
      </c>
      <c r="AE1791" s="11" t="s">
        <v>63459</v>
      </c>
      <c r="AF1791" s="11" t="s">
        <v>63460</v>
      </c>
      <c r="AG1791" s="11" t="s">
        <v>63460</v>
      </c>
      <c r="AH1791" s="11" t="s">
        <v>63461</v>
      </c>
      <c r="AI1791" s="11" t="s">
        <v>63462</v>
      </c>
      <c r="AJ1791" s="11" t="s">
        <v>63463</v>
      </c>
      <c r="AK1791" s="11" t="s">
        <v>63464</v>
      </c>
      <c r="AL1791" s="11" t="s">
        <v>63465</v>
      </c>
      <c r="AM1791" s="23" t="s">
        <v>63466</v>
      </c>
      <c r="AN1791" s="11" t="s">
        <v>63467</v>
      </c>
      <c r="AO1791" s="15" t="s">
        <v>63468</v>
      </c>
      <c r="AP1791" s="11" t="s">
        <v>63469</v>
      </c>
      <c r="AQ1791" s="11" t="s">
        <v>63470</v>
      </c>
      <c r="AR1791" s="11" t="s">
        <v>63471</v>
      </c>
      <c r="AS1791" s="40" t="s">
        <v>63472</v>
      </c>
      <c r="AT1791" s="11" t="s">
        <v>63473</v>
      </c>
    </row>
    <row r="1792" ht="19.5" hidden="1" customHeight="1">
      <c r="A1792" s="19" t="s">
        <v>63474</v>
      </c>
      <c r="C1792" s="11" t="s">
        <v>63474</v>
      </c>
      <c r="D1792" s="11" t="s">
        <v>63474</v>
      </c>
      <c r="E1792" s="11" t="s">
        <v>63474</v>
      </c>
      <c r="F1792" s="11" t="s">
        <v>63474</v>
      </c>
      <c r="G1792" s="74" t="s">
        <v>63475</v>
      </c>
      <c r="H1792" s="52" t="s">
        <v>63475</v>
      </c>
      <c r="I1792" s="31" t="s">
        <v>63474</v>
      </c>
      <c r="J1792" s="11" t="s">
        <v>63476</v>
      </c>
      <c r="K1792" s="42" t="s">
        <v>63477</v>
      </c>
      <c r="L1792" s="15" t="s">
        <v>63474</v>
      </c>
      <c r="M1792" s="31" t="s">
        <v>63474</v>
      </c>
      <c r="N1792" s="15" t="s">
        <v>63474</v>
      </c>
      <c r="O1792" s="15" t="s">
        <v>63478</v>
      </c>
      <c r="P1792" s="44" t="s">
        <v>63478</v>
      </c>
      <c r="Q1792" s="11" t="s">
        <v>63474</v>
      </c>
      <c r="R1792" s="31" t="s">
        <v>63479</v>
      </c>
      <c r="S1792" s="47" t="s">
        <v>63480</v>
      </c>
      <c r="T1792" s="11" t="s">
        <v>63474</v>
      </c>
      <c r="U1792" s="11" t="s">
        <v>63481</v>
      </c>
      <c r="V1792" s="11" t="s">
        <v>63474</v>
      </c>
      <c r="W1792" s="11" t="s">
        <v>63482</v>
      </c>
      <c r="X1792" s="17" t="s">
        <v>63483</v>
      </c>
      <c r="Y1792" s="11" t="s">
        <v>63474</v>
      </c>
      <c r="Z1792" s="11" t="s">
        <v>63484</v>
      </c>
      <c r="AA1792" s="11" t="s">
        <v>63474</v>
      </c>
      <c r="AB1792" s="11" t="s">
        <v>63474</v>
      </c>
      <c r="AC1792" s="15" t="s">
        <v>63474</v>
      </c>
      <c r="AD1792" s="105" t="s">
        <v>63485</v>
      </c>
      <c r="AE1792" s="11" t="s">
        <v>63474</v>
      </c>
      <c r="AF1792" s="31" t="s">
        <v>63474</v>
      </c>
      <c r="AG1792" s="31" t="s">
        <v>63474</v>
      </c>
      <c r="AH1792" s="11" t="s">
        <v>63474</v>
      </c>
      <c r="AI1792" s="15" t="s">
        <v>63474</v>
      </c>
      <c r="AJ1792" s="31" t="s">
        <v>63486</v>
      </c>
      <c r="AK1792" s="11" t="s">
        <v>63487</v>
      </c>
      <c r="AL1792" s="11" t="s">
        <v>63474</v>
      </c>
      <c r="AM1792" s="23" t="s">
        <v>63488</v>
      </c>
      <c r="AN1792" s="11" t="s">
        <v>63474</v>
      </c>
      <c r="AO1792" s="15" t="s">
        <v>63489</v>
      </c>
      <c r="AP1792" s="11" t="s">
        <v>63474</v>
      </c>
      <c r="AQ1792" s="11" t="s">
        <v>63490</v>
      </c>
      <c r="AR1792" s="11" t="s">
        <v>63491</v>
      </c>
      <c r="AS1792" s="110" t="s">
        <v>63492</v>
      </c>
      <c r="AT1792" s="11" t="s">
        <v>63474</v>
      </c>
    </row>
    <row r="1793" ht="19.5" hidden="1" customHeight="1">
      <c r="A1793" s="21" t="s">
        <v>63493</v>
      </c>
      <c r="C1793" s="34" t="s">
        <v>63494</v>
      </c>
      <c r="D1793" s="31" t="s">
        <v>16633</v>
      </c>
      <c r="E1793" s="31" t="s">
        <v>63495</v>
      </c>
      <c r="F1793" s="31" t="s">
        <v>63496</v>
      </c>
      <c r="G1793" s="107" t="s">
        <v>63497</v>
      </c>
      <c r="H1793" s="35" t="s">
        <v>63498</v>
      </c>
      <c r="I1793" s="31" t="s">
        <v>63499</v>
      </c>
      <c r="J1793" s="31" t="s">
        <v>63500</v>
      </c>
      <c r="K1793" s="36" t="s">
        <v>63501</v>
      </c>
      <c r="L1793" s="15" t="s">
        <v>63502</v>
      </c>
      <c r="M1793" s="31" t="s">
        <v>63503</v>
      </c>
      <c r="N1793" s="15" t="s">
        <v>63503</v>
      </c>
      <c r="O1793" s="15" t="s">
        <v>63504</v>
      </c>
      <c r="P1793" s="44" t="s">
        <v>63504</v>
      </c>
      <c r="Q1793" s="31" t="s">
        <v>63493</v>
      </c>
      <c r="R1793" s="31" t="s">
        <v>63505</v>
      </c>
      <c r="S1793" s="34" t="s">
        <v>63506</v>
      </c>
      <c r="T1793" s="31" t="s">
        <v>63507</v>
      </c>
      <c r="U1793" s="11" t="s">
        <v>63508</v>
      </c>
      <c r="V1793" s="31" t="s">
        <v>63509</v>
      </c>
      <c r="W1793" s="31" t="s">
        <v>63510</v>
      </c>
      <c r="X1793" s="17" t="s">
        <v>63497</v>
      </c>
      <c r="Y1793" s="31" t="s">
        <v>63511</v>
      </c>
      <c r="Z1793" s="31" t="s">
        <v>63512</v>
      </c>
      <c r="AA1793" s="31" t="s">
        <v>63513</v>
      </c>
      <c r="AB1793" s="31" t="s">
        <v>63514</v>
      </c>
      <c r="AC1793" s="15" t="s">
        <v>63515</v>
      </c>
      <c r="AD1793" s="89" t="s">
        <v>63516</v>
      </c>
      <c r="AE1793" s="31" t="s">
        <v>63517</v>
      </c>
      <c r="AF1793" s="31" t="s">
        <v>63510</v>
      </c>
      <c r="AG1793" s="31" t="s">
        <v>63510</v>
      </c>
      <c r="AH1793" s="31" t="s">
        <v>63518</v>
      </c>
      <c r="AI1793" s="15" t="s">
        <v>63519</v>
      </c>
      <c r="AJ1793" s="31" t="s">
        <v>63520</v>
      </c>
      <c r="AK1793" s="31" t="s">
        <v>63521</v>
      </c>
      <c r="AL1793" s="31" t="s">
        <v>63499</v>
      </c>
      <c r="AM1793" s="37" t="s">
        <v>63522</v>
      </c>
      <c r="AN1793" s="31" t="s">
        <v>63523</v>
      </c>
      <c r="AO1793" s="15" t="s">
        <v>63524</v>
      </c>
      <c r="AP1793" s="31" t="s">
        <v>63525</v>
      </c>
      <c r="AQ1793" s="11" t="s">
        <v>63526</v>
      </c>
      <c r="AR1793" s="11" t="s">
        <v>63527</v>
      </c>
      <c r="AS1793" s="110" t="s">
        <v>63528</v>
      </c>
      <c r="AT1793" s="11" t="s">
        <v>63529</v>
      </c>
    </row>
    <row r="1794" ht="19.5" hidden="1" customHeight="1">
      <c r="A1794" s="19" t="s">
        <v>63530</v>
      </c>
      <c r="C1794" s="91" t="s">
        <v>63531</v>
      </c>
      <c r="D1794" s="11" t="s">
        <v>63532</v>
      </c>
      <c r="E1794" s="11" t="s">
        <v>63533</v>
      </c>
      <c r="F1794" s="11" t="s">
        <v>63534</v>
      </c>
      <c r="G1794" s="116" t="s">
        <v>63535</v>
      </c>
      <c r="H1794" s="52" t="s">
        <v>63536</v>
      </c>
      <c r="I1794" s="11" t="s">
        <v>63537</v>
      </c>
      <c r="J1794" s="11" t="s">
        <v>63538</v>
      </c>
      <c r="K1794" s="11" t="s">
        <v>63539</v>
      </c>
      <c r="L1794" s="15" t="s">
        <v>63540</v>
      </c>
      <c r="M1794" s="11" t="s">
        <v>63541</v>
      </c>
      <c r="N1794" s="15" t="s">
        <v>63542</v>
      </c>
      <c r="O1794" s="15" t="s">
        <v>63543</v>
      </c>
      <c r="P1794" s="41" t="s">
        <v>63543</v>
      </c>
      <c r="Q1794" s="11" t="s">
        <v>63544</v>
      </c>
      <c r="R1794" s="11" t="s">
        <v>63545</v>
      </c>
      <c r="S1794" s="91" t="s">
        <v>63546</v>
      </c>
      <c r="T1794" s="11" t="s">
        <v>63547</v>
      </c>
      <c r="U1794" s="11" t="s">
        <v>63548</v>
      </c>
      <c r="V1794" s="11" t="s">
        <v>63549</v>
      </c>
      <c r="W1794" s="11" t="s">
        <v>63550</v>
      </c>
      <c r="X1794" s="17" t="s">
        <v>63551</v>
      </c>
      <c r="Y1794" s="11" t="s">
        <v>63552</v>
      </c>
      <c r="Z1794" s="11" t="s">
        <v>63553</v>
      </c>
      <c r="AA1794" s="11" t="s">
        <v>63554</v>
      </c>
      <c r="AB1794" s="11" t="s">
        <v>63555</v>
      </c>
      <c r="AC1794" s="15" t="s">
        <v>63556</v>
      </c>
      <c r="AD1794" s="11" t="s">
        <v>63557</v>
      </c>
      <c r="AE1794" s="11" t="s">
        <v>63558</v>
      </c>
      <c r="AF1794" s="11" t="s">
        <v>63559</v>
      </c>
      <c r="AG1794" s="11" t="s">
        <v>63559</v>
      </c>
      <c r="AH1794" s="11" t="s">
        <v>63560</v>
      </c>
      <c r="AI1794" s="11" t="s">
        <v>63561</v>
      </c>
      <c r="AJ1794" s="11" t="s">
        <v>63562</v>
      </c>
      <c r="AK1794" s="11" t="s">
        <v>63563</v>
      </c>
      <c r="AL1794" s="11" t="s">
        <v>63564</v>
      </c>
      <c r="AM1794" s="23" t="s">
        <v>63565</v>
      </c>
      <c r="AN1794" s="11" t="s">
        <v>63566</v>
      </c>
      <c r="AO1794" s="15" t="s">
        <v>63567</v>
      </c>
      <c r="AP1794" s="11" t="s">
        <v>63568</v>
      </c>
      <c r="AQ1794" s="11" t="s">
        <v>63569</v>
      </c>
      <c r="AR1794" s="11" t="s">
        <v>63570</v>
      </c>
      <c r="AS1794" s="10" t="s">
        <v>63571</v>
      </c>
      <c r="AT1794" s="11" t="s">
        <v>63572</v>
      </c>
    </row>
    <row r="1795" ht="19.5" hidden="1" customHeight="1">
      <c r="A1795" s="21" t="s">
        <v>63573</v>
      </c>
      <c r="C1795" s="34" t="s">
        <v>63574</v>
      </c>
      <c r="D1795" s="31" t="s">
        <v>63575</v>
      </c>
      <c r="E1795" s="31" t="s">
        <v>63576</v>
      </c>
      <c r="F1795" s="31" t="s">
        <v>63577</v>
      </c>
      <c r="G1795" s="44" t="s">
        <v>63578</v>
      </c>
      <c r="H1795" s="35" t="s">
        <v>63578</v>
      </c>
      <c r="I1795" s="31" t="s">
        <v>63579</v>
      </c>
      <c r="J1795" s="31" t="s">
        <v>63580</v>
      </c>
      <c r="K1795" s="42" t="s">
        <v>63581</v>
      </c>
      <c r="L1795" s="15" t="s">
        <v>63582</v>
      </c>
      <c r="M1795" s="31" t="s">
        <v>63583</v>
      </c>
      <c r="N1795" s="15" t="s">
        <v>63584</v>
      </c>
      <c r="O1795" s="15" t="s">
        <v>63573</v>
      </c>
      <c r="P1795" s="44" t="s">
        <v>63573</v>
      </c>
      <c r="Q1795" s="31" t="s">
        <v>63585</v>
      </c>
      <c r="R1795" s="31" t="s">
        <v>63586</v>
      </c>
      <c r="S1795" s="34" t="s">
        <v>63587</v>
      </c>
      <c r="T1795" s="31" t="s">
        <v>63588</v>
      </c>
      <c r="U1795" s="11" t="s">
        <v>63589</v>
      </c>
      <c r="V1795" s="31" t="s">
        <v>63590</v>
      </c>
      <c r="W1795" s="31" t="s">
        <v>63591</v>
      </c>
      <c r="X1795" s="17" t="s">
        <v>63592</v>
      </c>
      <c r="Y1795" s="31" t="s">
        <v>63593</v>
      </c>
      <c r="Z1795" s="31" t="s">
        <v>63594</v>
      </c>
      <c r="AA1795" s="31" t="s">
        <v>63595</v>
      </c>
      <c r="AB1795" s="31" t="s">
        <v>63596</v>
      </c>
      <c r="AC1795" s="15" t="s">
        <v>63597</v>
      </c>
      <c r="AD1795" s="89" t="s">
        <v>63598</v>
      </c>
      <c r="AE1795" s="31" t="s">
        <v>63599</v>
      </c>
      <c r="AF1795" s="31" t="s">
        <v>63600</v>
      </c>
      <c r="AG1795" s="31" t="s">
        <v>63600</v>
      </c>
      <c r="AH1795" s="31" t="s">
        <v>63601</v>
      </c>
      <c r="AI1795" s="15" t="s">
        <v>63602</v>
      </c>
      <c r="AJ1795" s="31" t="s">
        <v>63594</v>
      </c>
      <c r="AK1795" s="31" t="s">
        <v>63603</v>
      </c>
      <c r="AL1795" s="31" t="s">
        <v>63604</v>
      </c>
      <c r="AM1795" s="37" t="s">
        <v>63605</v>
      </c>
      <c r="AN1795" s="31" t="s">
        <v>63606</v>
      </c>
      <c r="AO1795" s="15" t="s">
        <v>63607</v>
      </c>
      <c r="AP1795" s="31" t="s">
        <v>63608</v>
      </c>
      <c r="AQ1795" s="11" t="s">
        <v>63609</v>
      </c>
      <c r="AR1795" s="11" t="s">
        <v>63610</v>
      </c>
      <c r="AS1795" s="110" t="s">
        <v>63611</v>
      </c>
      <c r="AT1795" s="11" t="s">
        <v>63612</v>
      </c>
    </row>
    <row r="1796" ht="19.5" hidden="1" customHeight="1">
      <c r="A1796" s="21" t="s">
        <v>63613</v>
      </c>
      <c r="C1796" s="34" t="s">
        <v>63614</v>
      </c>
      <c r="D1796" s="31" t="s">
        <v>63615</v>
      </c>
      <c r="E1796" s="31" t="s">
        <v>63616</v>
      </c>
      <c r="F1796" s="31" t="s">
        <v>63617</v>
      </c>
      <c r="G1796" s="107" t="s">
        <v>17318</v>
      </c>
      <c r="H1796" s="35" t="s">
        <v>17318</v>
      </c>
      <c r="I1796" s="31" t="s">
        <v>63618</v>
      </c>
      <c r="J1796" s="31" t="s">
        <v>60796</v>
      </c>
      <c r="K1796" s="42" t="s">
        <v>63619</v>
      </c>
      <c r="L1796" s="15" t="s">
        <v>63620</v>
      </c>
      <c r="M1796" s="31" t="s">
        <v>17323</v>
      </c>
      <c r="N1796" s="15" t="s">
        <v>17324</v>
      </c>
      <c r="O1796" s="15" t="s">
        <v>63621</v>
      </c>
      <c r="P1796" s="44" t="s">
        <v>63621</v>
      </c>
      <c r="Q1796" s="31" t="s">
        <v>63622</v>
      </c>
      <c r="R1796" s="31" t="s">
        <v>63623</v>
      </c>
      <c r="S1796" s="34" t="s">
        <v>17328</v>
      </c>
      <c r="T1796" s="31" t="s">
        <v>63624</v>
      </c>
      <c r="U1796" s="11" t="s">
        <v>17330</v>
      </c>
      <c r="V1796" s="31" t="s">
        <v>63625</v>
      </c>
      <c r="W1796" s="31" t="s">
        <v>17332</v>
      </c>
      <c r="X1796" s="17" t="s">
        <v>63626</v>
      </c>
      <c r="Y1796" s="31" t="s">
        <v>63627</v>
      </c>
      <c r="Z1796" s="31" t="s">
        <v>17332</v>
      </c>
      <c r="AA1796" s="31" t="s">
        <v>63628</v>
      </c>
      <c r="AB1796" s="31" t="s">
        <v>63629</v>
      </c>
      <c r="AC1796" s="15" t="s">
        <v>17338</v>
      </c>
      <c r="AD1796" s="89" t="s">
        <v>63619</v>
      </c>
      <c r="AE1796" s="31" t="s">
        <v>63630</v>
      </c>
      <c r="AF1796" s="31" t="s">
        <v>63631</v>
      </c>
      <c r="AG1796" s="31" t="s">
        <v>63631</v>
      </c>
      <c r="AH1796" s="31" t="s">
        <v>63632</v>
      </c>
      <c r="AI1796" s="15" t="s">
        <v>63633</v>
      </c>
      <c r="AJ1796" s="31" t="s">
        <v>63618</v>
      </c>
      <c r="AK1796" s="31" t="s">
        <v>63634</v>
      </c>
      <c r="AL1796" s="31" t="s">
        <v>63635</v>
      </c>
      <c r="AM1796" s="125" t="s">
        <v>63636</v>
      </c>
      <c r="AN1796" s="31" t="s">
        <v>63637</v>
      </c>
      <c r="AO1796" s="15" t="s">
        <v>63638</v>
      </c>
      <c r="AP1796" s="31" t="s">
        <v>63639</v>
      </c>
      <c r="AQ1796" s="11" t="s">
        <v>63640</v>
      </c>
      <c r="AR1796" s="11" t="s">
        <v>63641</v>
      </c>
      <c r="AS1796" s="110" t="s">
        <v>63642</v>
      </c>
      <c r="AT1796" s="11" t="s">
        <v>63643</v>
      </c>
    </row>
    <row r="1797" ht="19.5" hidden="1" customHeight="1">
      <c r="A1797" s="19" t="s">
        <v>63644</v>
      </c>
      <c r="C1797" s="10" t="s">
        <v>63645</v>
      </c>
      <c r="D1797" s="11" t="s">
        <v>63646</v>
      </c>
      <c r="E1797" s="11" t="s">
        <v>63647</v>
      </c>
      <c r="F1797" s="11" t="s">
        <v>63648</v>
      </c>
      <c r="G1797" s="41" t="s">
        <v>63649</v>
      </c>
      <c r="H1797" s="11" t="s">
        <v>63650</v>
      </c>
      <c r="I1797" s="11" t="s">
        <v>63651</v>
      </c>
      <c r="J1797" s="11" t="s">
        <v>63652</v>
      </c>
      <c r="K1797" s="11" t="s">
        <v>63653</v>
      </c>
      <c r="L1797" s="15" t="s">
        <v>63654</v>
      </c>
      <c r="M1797" s="11" t="s">
        <v>63655</v>
      </c>
      <c r="N1797" s="15" t="s">
        <v>63656</v>
      </c>
      <c r="O1797" s="15" t="s">
        <v>63657</v>
      </c>
      <c r="P1797" s="41" t="s">
        <v>63657</v>
      </c>
      <c r="Q1797" s="11" t="s">
        <v>63658</v>
      </c>
      <c r="R1797" s="11" t="s">
        <v>63659</v>
      </c>
      <c r="S1797" s="10" t="s">
        <v>63660</v>
      </c>
      <c r="T1797" s="11" t="s">
        <v>63661</v>
      </c>
      <c r="U1797" s="11" t="s">
        <v>63662</v>
      </c>
      <c r="V1797" s="11" t="s">
        <v>63663</v>
      </c>
      <c r="W1797" s="11" t="s">
        <v>63664</v>
      </c>
      <c r="X1797" s="17" t="s">
        <v>63665</v>
      </c>
      <c r="Y1797" s="11" t="s">
        <v>63666</v>
      </c>
      <c r="Z1797" s="11" t="s">
        <v>63667</v>
      </c>
      <c r="AA1797" s="11" t="s">
        <v>63668</v>
      </c>
      <c r="AB1797" s="11" t="s">
        <v>63669</v>
      </c>
      <c r="AC1797" s="15" t="s">
        <v>63670</v>
      </c>
      <c r="AD1797" s="11" t="s">
        <v>63653</v>
      </c>
      <c r="AE1797" s="11" t="s">
        <v>63671</v>
      </c>
      <c r="AF1797" s="11" t="s">
        <v>63672</v>
      </c>
      <c r="AG1797" s="11" t="s">
        <v>63672</v>
      </c>
      <c r="AH1797" s="11" t="s">
        <v>63673</v>
      </c>
      <c r="AI1797" s="11" t="s">
        <v>63674</v>
      </c>
      <c r="AJ1797" s="11" t="s">
        <v>63675</v>
      </c>
      <c r="AK1797" s="11" t="s">
        <v>63676</v>
      </c>
      <c r="AL1797" s="11" t="s">
        <v>63677</v>
      </c>
      <c r="AM1797" s="23" t="s">
        <v>63678</v>
      </c>
      <c r="AN1797" s="11" t="s">
        <v>63679</v>
      </c>
      <c r="AO1797" s="15" t="s">
        <v>63680</v>
      </c>
      <c r="AP1797" s="11" t="s">
        <v>63681</v>
      </c>
      <c r="AQ1797" s="11" t="s">
        <v>63682</v>
      </c>
      <c r="AR1797" s="11" t="s">
        <v>63683</v>
      </c>
      <c r="AS1797" s="10" t="s">
        <v>63684</v>
      </c>
      <c r="AT1797" s="11" t="s">
        <v>63685</v>
      </c>
    </row>
    <row r="1798" ht="19.5" hidden="1" customHeight="1">
      <c r="A1798" s="19" t="s">
        <v>63686</v>
      </c>
      <c r="C1798" s="10" t="s">
        <v>63687</v>
      </c>
      <c r="D1798" s="11" t="s">
        <v>63688</v>
      </c>
      <c r="E1798" s="11" t="s">
        <v>63689</v>
      </c>
      <c r="F1798" s="11" t="s">
        <v>63690</v>
      </c>
      <c r="G1798" s="41" t="s">
        <v>63691</v>
      </c>
      <c r="H1798" s="11" t="s">
        <v>63692</v>
      </c>
      <c r="I1798" s="11" t="s">
        <v>63693</v>
      </c>
      <c r="J1798" s="11" t="s">
        <v>63694</v>
      </c>
      <c r="K1798" s="11" t="s">
        <v>63695</v>
      </c>
      <c r="L1798" s="15" t="s">
        <v>63696</v>
      </c>
      <c r="M1798" s="11" t="s">
        <v>63697</v>
      </c>
      <c r="N1798" s="15" t="s">
        <v>63698</v>
      </c>
      <c r="O1798" s="15" t="s">
        <v>63699</v>
      </c>
      <c r="P1798" s="41" t="s">
        <v>63699</v>
      </c>
      <c r="Q1798" s="11" t="s">
        <v>63700</v>
      </c>
      <c r="R1798" s="11" t="s">
        <v>63701</v>
      </c>
      <c r="S1798" s="10" t="s">
        <v>63702</v>
      </c>
      <c r="T1798" s="11" t="s">
        <v>63703</v>
      </c>
      <c r="U1798" s="11" t="s">
        <v>63704</v>
      </c>
      <c r="V1798" s="11" t="s">
        <v>63705</v>
      </c>
      <c r="W1798" s="11" t="s">
        <v>63706</v>
      </c>
      <c r="X1798" s="17" t="s">
        <v>63707</v>
      </c>
      <c r="Y1798" s="11" t="s">
        <v>63708</v>
      </c>
      <c r="Z1798" s="11" t="s">
        <v>63709</v>
      </c>
      <c r="AA1798" s="11" t="s">
        <v>63710</v>
      </c>
      <c r="AB1798" s="11" t="s">
        <v>63711</v>
      </c>
      <c r="AC1798" s="15" t="s">
        <v>63712</v>
      </c>
      <c r="AD1798" s="11" t="s">
        <v>63695</v>
      </c>
      <c r="AE1798" s="11" t="s">
        <v>63713</v>
      </c>
      <c r="AF1798" s="11" t="s">
        <v>63714</v>
      </c>
      <c r="AG1798" s="11" t="s">
        <v>63714</v>
      </c>
      <c r="AH1798" s="11" t="s">
        <v>63715</v>
      </c>
      <c r="AI1798" s="11" t="s">
        <v>63716</v>
      </c>
      <c r="AJ1798" s="11" t="s">
        <v>63717</v>
      </c>
      <c r="AK1798" s="11" t="s">
        <v>63718</v>
      </c>
      <c r="AL1798" s="11" t="s">
        <v>63719</v>
      </c>
      <c r="AM1798" s="23" t="s">
        <v>63720</v>
      </c>
      <c r="AN1798" s="11" t="s">
        <v>63721</v>
      </c>
      <c r="AO1798" s="15" t="s">
        <v>63722</v>
      </c>
      <c r="AP1798" s="11" t="s">
        <v>63723</v>
      </c>
      <c r="AQ1798" s="11" t="s">
        <v>63724</v>
      </c>
      <c r="AR1798" s="11" t="s">
        <v>63725</v>
      </c>
      <c r="AS1798" s="10" t="s">
        <v>63726</v>
      </c>
      <c r="AT1798" s="11" t="s">
        <v>63727</v>
      </c>
    </row>
    <row r="1799" ht="19.5" hidden="1" customHeight="1">
      <c r="A1799" s="19" t="s">
        <v>63728</v>
      </c>
      <c r="C1799" s="10" t="s">
        <v>63729</v>
      </c>
      <c r="D1799" s="11" t="s">
        <v>63730</v>
      </c>
      <c r="E1799" s="11" t="s">
        <v>63731</v>
      </c>
      <c r="F1799" s="11" t="s">
        <v>63732</v>
      </c>
      <c r="G1799" s="41" t="s">
        <v>63733</v>
      </c>
      <c r="H1799" s="11" t="s">
        <v>63734</v>
      </c>
      <c r="I1799" s="11" t="s">
        <v>63735</v>
      </c>
      <c r="J1799" s="11" t="s">
        <v>63736</v>
      </c>
      <c r="K1799" s="11" t="s">
        <v>63737</v>
      </c>
      <c r="L1799" s="15" t="s">
        <v>63738</v>
      </c>
      <c r="M1799" s="11" t="s">
        <v>63739</v>
      </c>
      <c r="N1799" s="15" t="s">
        <v>63740</v>
      </c>
      <c r="O1799" s="15" t="s">
        <v>63741</v>
      </c>
      <c r="P1799" s="41" t="s">
        <v>63741</v>
      </c>
      <c r="Q1799" s="11" t="s">
        <v>63742</v>
      </c>
      <c r="R1799" s="11" t="s">
        <v>63743</v>
      </c>
      <c r="S1799" s="10" t="s">
        <v>63744</v>
      </c>
      <c r="T1799" s="11" t="s">
        <v>63745</v>
      </c>
      <c r="U1799" s="11" t="s">
        <v>63746</v>
      </c>
      <c r="V1799" s="11" t="s">
        <v>63747</v>
      </c>
      <c r="W1799" s="11" t="s">
        <v>63748</v>
      </c>
      <c r="X1799" s="17" t="s">
        <v>63749</v>
      </c>
      <c r="Y1799" s="11" t="s">
        <v>63750</v>
      </c>
      <c r="Z1799" s="11" t="s">
        <v>63751</v>
      </c>
      <c r="AA1799" s="11" t="s">
        <v>63752</v>
      </c>
      <c r="AB1799" s="11" t="s">
        <v>63753</v>
      </c>
      <c r="AC1799" s="15" t="s">
        <v>63754</v>
      </c>
      <c r="AD1799" s="11" t="s">
        <v>63737</v>
      </c>
      <c r="AE1799" s="11" t="s">
        <v>63755</v>
      </c>
      <c r="AF1799" s="11" t="s">
        <v>63756</v>
      </c>
      <c r="AG1799" s="11" t="s">
        <v>63756</v>
      </c>
      <c r="AH1799" s="11" t="s">
        <v>63757</v>
      </c>
      <c r="AI1799" s="11" t="s">
        <v>63758</v>
      </c>
      <c r="AJ1799" s="11" t="s">
        <v>63759</v>
      </c>
      <c r="AK1799" s="11" t="s">
        <v>63760</v>
      </c>
      <c r="AL1799" s="11" t="s">
        <v>63761</v>
      </c>
      <c r="AM1799" s="23" t="s">
        <v>63762</v>
      </c>
      <c r="AN1799" s="11" t="s">
        <v>63763</v>
      </c>
      <c r="AO1799" s="15" t="s">
        <v>63764</v>
      </c>
      <c r="AP1799" s="11" t="s">
        <v>63765</v>
      </c>
      <c r="AQ1799" s="11" t="s">
        <v>63766</v>
      </c>
      <c r="AR1799" s="11" t="s">
        <v>63767</v>
      </c>
      <c r="AS1799" s="10" t="s">
        <v>63768</v>
      </c>
      <c r="AT1799" s="11" t="s">
        <v>63769</v>
      </c>
    </row>
    <row r="1800" ht="19.5" hidden="1" customHeight="1">
      <c r="A1800" s="19" t="s">
        <v>63770</v>
      </c>
      <c r="C1800" s="10" t="s">
        <v>63771</v>
      </c>
      <c r="D1800" s="11" t="s">
        <v>63772</v>
      </c>
      <c r="E1800" s="11" t="s">
        <v>63773</v>
      </c>
      <c r="F1800" s="11" t="s">
        <v>63774</v>
      </c>
      <c r="G1800" s="41" t="s">
        <v>63775</v>
      </c>
      <c r="H1800" s="11" t="s">
        <v>63776</v>
      </c>
      <c r="I1800" s="11" t="s">
        <v>63777</v>
      </c>
      <c r="J1800" s="11" t="s">
        <v>63778</v>
      </c>
      <c r="K1800" s="11" t="s">
        <v>63779</v>
      </c>
      <c r="L1800" s="15" t="s">
        <v>63780</v>
      </c>
      <c r="M1800" s="11" t="s">
        <v>63781</v>
      </c>
      <c r="N1800" s="15" t="s">
        <v>63782</v>
      </c>
      <c r="O1800" s="15" t="s">
        <v>63783</v>
      </c>
      <c r="P1800" s="41" t="s">
        <v>63783</v>
      </c>
      <c r="Q1800" s="11" t="s">
        <v>63784</v>
      </c>
      <c r="R1800" s="11" t="s">
        <v>63785</v>
      </c>
      <c r="S1800" s="10" t="s">
        <v>63786</v>
      </c>
      <c r="T1800" s="11" t="s">
        <v>63787</v>
      </c>
      <c r="U1800" s="11" t="s">
        <v>63788</v>
      </c>
      <c r="V1800" s="11" t="s">
        <v>63789</v>
      </c>
      <c r="W1800" s="11" t="s">
        <v>63790</v>
      </c>
      <c r="X1800" s="17" t="s">
        <v>63776</v>
      </c>
      <c r="Y1800" s="11" t="s">
        <v>63791</v>
      </c>
      <c r="Z1800" s="11" t="s">
        <v>63792</v>
      </c>
      <c r="AA1800" s="11" t="s">
        <v>63793</v>
      </c>
      <c r="AB1800" s="11" t="s">
        <v>63794</v>
      </c>
      <c r="AC1800" s="15" t="s">
        <v>63795</v>
      </c>
      <c r="AD1800" s="11" t="s">
        <v>63779</v>
      </c>
      <c r="AE1800" s="11" t="s">
        <v>63796</v>
      </c>
      <c r="AF1800" s="11" t="s">
        <v>63797</v>
      </c>
      <c r="AG1800" s="11" t="s">
        <v>63797</v>
      </c>
      <c r="AH1800" s="11" t="s">
        <v>63798</v>
      </c>
      <c r="AI1800" s="11" t="s">
        <v>63799</v>
      </c>
      <c r="AJ1800" s="11" t="s">
        <v>63800</v>
      </c>
      <c r="AK1800" s="11" t="s">
        <v>63778</v>
      </c>
      <c r="AL1800" s="11" t="s">
        <v>63801</v>
      </c>
      <c r="AM1800" s="23" t="s">
        <v>63802</v>
      </c>
      <c r="AN1800" s="11" t="s">
        <v>63803</v>
      </c>
      <c r="AO1800" s="15" t="s">
        <v>63804</v>
      </c>
      <c r="AP1800" s="11" t="s">
        <v>63805</v>
      </c>
      <c r="AQ1800" s="11" t="s">
        <v>63806</v>
      </c>
      <c r="AR1800" s="11" t="s">
        <v>63807</v>
      </c>
      <c r="AS1800" s="10" t="s">
        <v>63808</v>
      </c>
      <c r="AT1800" s="11" t="s">
        <v>63809</v>
      </c>
    </row>
    <row r="1801" ht="19.5" hidden="1" customHeight="1">
      <c r="A1801" s="19" t="s">
        <v>63810</v>
      </c>
      <c r="C1801" s="10" t="s">
        <v>63811</v>
      </c>
      <c r="D1801" s="11" t="s">
        <v>63812</v>
      </c>
      <c r="E1801" s="11" t="s">
        <v>63813</v>
      </c>
      <c r="F1801" s="11" t="s">
        <v>63814</v>
      </c>
      <c r="G1801" s="41" t="s">
        <v>63815</v>
      </c>
      <c r="H1801" s="11" t="s">
        <v>63816</v>
      </c>
      <c r="I1801" s="11" t="s">
        <v>63817</v>
      </c>
      <c r="J1801" s="11" t="s">
        <v>63818</v>
      </c>
      <c r="K1801" s="11" t="s">
        <v>63819</v>
      </c>
      <c r="L1801" s="15" t="s">
        <v>63820</v>
      </c>
      <c r="M1801" s="11" t="s">
        <v>63821</v>
      </c>
      <c r="N1801" s="15" t="s">
        <v>63822</v>
      </c>
      <c r="O1801" s="15" t="s">
        <v>63823</v>
      </c>
      <c r="P1801" s="41" t="s">
        <v>63823</v>
      </c>
      <c r="Q1801" s="11" t="s">
        <v>63824</v>
      </c>
      <c r="R1801" s="11" t="s">
        <v>63825</v>
      </c>
      <c r="S1801" s="10" t="s">
        <v>63826</v>
      </c>
      <c r="T1801" s="11" t="s">
        <v>63827</v>
      </c>
      <c r="U1801" s="11" t="s">
        <v>63828</v>
      </c>
      <c r="V1801" s="11" t="s">
        <v>63829</v>
      </c>
      <c r="W1801" s="11" t="s">
        <v>63830</v>
      </c>
      <c r="X1801" s="17" t="s">
        <v>63831</v>
      </c>
      <c r="Y1801" s="11" t="s">
        <v>63832</v>
      </c>
      <c r="Z1801" s="11" t="s">
        <v>63833</v>
      </c>
      <c r="AA1801" s="11" t="s">
        <v>63834</v>
      </c>
      <c r="AB1801" s="11" t="s">
        <v>63835</v>
      </c>
      <c r="AC1801" s="15" t="s">
        <v>63836</v>
      </c>
      <c r="AD1801" s="11" t="s">
        <v>63837</v>
      </c>
      <c r="AE1801" s="11" t="s">
        <v>63838</v>
      </c>
      <c r="AF1801" s="11" t="s">
        <v>63839</v>
      </c>
      <c r="AG1801" s="11" t="s">
        <v>63839</v>
      </c>
      <c r="AH1801" s="11" t="s">
        <v>63840</v>
      </c>
      <c r="AI1801" s="11" t="s">
        <v>63841</v>
      </c>
      <c r="AJ1801" s="11" t="s">
        <v>63842</v>
      </c>
      <c r="AK1801" s="11" t="s">
        <v>63843</v>
      </c>
      <c r="AL1801" s="11" t="s">
        <v>63844</v>
      </c>
      <c r="AM1801" s="23" t="s">
        <v>63845</v>
      </c>
      <c r="AN1801" s="11" t="s">
        <v>63846</v>
      </c>
      <c r="AO1801" s="15" t="s">
        <v>63847</v>
      </c>
      <c r="AP1801" s="11" t="s">
        <v>63848</v>
      </c>
      <c r="AQ1801" s="11" t="s">
        <v>63849</v>
      </c>
      <c r="AR1801" s="11" t="s">
        <v>63850</v>
      </c>
      <c r="AS1801" s="10" t="s">
        <v>63851</v>
      </c>
      <c r="AT1801" s="11" t="s">
        <v>63852</v>
      </c>
    </row>
    <row r="1802" ht="19.5" hidden="1" customHeight="1">
      <c r="A1802" s="19" t="s">
        <v>63853</v>
      </c>
      <c r="C1802" s="10" t="s">
        <v>63854</v>
      </c>
      <c r="D1802" s="11" t="s">
        <v>63855</v>
      </c>
      <c r="E1802" s="11" t="s">
        <v>63856</v>
      </c>
      <c r="F1802" s="11" t="s">
        <v>63857</v>
      </c>
      <c r="G1802" s="41" t="s">
        <v>63858</v>
      </c>
      <c r="H1802" s="11" t="s">
        <v>63859</v>
      </c>
      <c r="I1802" s="11" t="s">
        <v>63860</v>
      </c>
      <c r="J1802" s="11" t="s">
        <v>63861</v>
      </c>
      <c r="K1802" s="11" t="s">
        <v>63862</v>
      </c>
      <c r="L1802" s="15" t="s">
        <v>63863</v>
      </c>
      <c r="M1802" s="11" t="s">
        <v>63864</v>
      </c>
      <c r="N1802" s="15" t="s">
        <v>63865</v>
      </c>
      <c r="O1802" s="15" t="s">
        <v>63866</v>
      </c>
      <c r="P1802" s="41" t="s">
        <v>63866</v>
      </c>
      <c r="Q1802" s="11" t="s">
        <v>63867</v>
      </c>
      <c r="R1802" s="11" t="s">
        <v>63868</v>
      </c>
      <c r="S1802" s="10" t="s">
        <v>63869</v>
      </c>
      <c r="T1802" s="11" t="s">
        <v>63870</v>
      </c>
      <c r="U1802" s="11" t="s">
        <v>63871</v>
      </c>
      <c r="V1802" s="11" t="s">
        <v>63872</v>
      </c>
      <c r="W1802" s="11" t="s">
        <v>63873</v>
      </c>
      <c r="X1802" s="17" t="s">
        <v>63858</v>
      </c>
      <c r="Y1802" s="11" t="s">
        <v>63874</v>
      </c>
      <c r="Z1802" s="11" t="s">
        <v>63875</v>
      </c>
      <c r="AA1802" s="11" t="s">
        <v>63876</v>
      </c>
      <c r="AB1802" s="11" t="s">
        <v>63877</v>
      </c>
      <c r="AC1802" s="15" t="s">
        <v>63878</v>
      </c>
      <c r="AD1802" s="11" t="s">
        <v>63879</v>
      </c>
      <c r="AE1802" s="11" t="s">
        <v>63880</v>
      </c>
      <c r="AF1802" s="11" t="s">
        <v>63881</v>
      </c>
      <c r="AG1802" s="11" t="s">
        <v>63881</v>
      </c>
      <c r="AH1802" s="11" t="s">
        <v>63882</v>
      </c>
      <c r="AI1802" s="11" t="s">
        <v>63883</v>
      </c>
      <c r="AJ1802" s="11" t="s">
        <v>63884</v>
      </c>
      <c r="AK1802" s="11" t="s">
        <v>63885</v>
      </c>
      <c r="AL1802" s="11" t="s">
        <v>63886</v>
      </c>
      <c r="AM1802" s="23" t="s">
        <v>63887</v>
      </c>
      <c r="AN1802" s="11" t="s">
        <v>63862</v>
      </c>
      <c r="AO1802" s="15" t="s">
        <v>63888</v>
      </c>
      <c r="AP1802" s="11" t="s">
        <v>63889</v>
      </c>
      <c r="AQ1802" s="11" t="s">
        <v>63890</v>
      </c>
      <c r="AR1802" s="11" t="s">
        <v>63891</v>
      </c>
      <c r="AS1802" s="10" t="s">
        <v>63892</v>
      </c>
      <c r="AT1802" s="11" t="s">
        <v>63893</v>
      </c>
    </row>
    <row r="1803" ht="19.5" hidden="1" customHeight="1">
      <c r="A1803" s="19" t="s">
        <v>63894</v>
      </c>
      <c r="C1803" s="10" t="s">
        <v>63895</v>
      </c>
      <c r="D1803" s="11" t="s">
        <v>63896</v>
      </c>
      <c r="E1803" s="38" t="s">
        <v>63897</v>
      </c>
      <c r="F1803" s="11" t="s">
        <v>63898</v>
      </c>
      <c r="G1803" s="44" t="s">
        <v>63899</v>
      </c>
      <c r="H1803" s="11" t="s">
        <v>63900</v>
      </c>
      <c r="I1803" s="11" t="s">
        <v>63901</v>
      </c>
      <c r="J1803" s="11" t="s">
        <v>63902</v>
      </c>
      <c r="K1803" s="36" t="s">
        <v>63894</v>
      </c>
      <c r="L1803" s="15" t="s">
        <v>63903</v>
      </c>
      <c r="M1803" s="11" t="s">
        <v>63904</v>
      </c>
      <c r="N1803" s="15" t="s">
        <v>63905</v>
      </c>
      <c r="O1803" s="15" t="s">
        <v>63906</v>
      </c>
      <c r="P1803" s="44" t="s">
        <v>63906</v>
      </c>
      <c r="Q1803" s="11" t="s">
        <v>63907</v>
      </c>
      <c r="R1803" s="11" t="s">
        <v>63908</v>
      </c>
      <c r="S1803" s="34" t="s">
        <v>63909</v>
      </c>
      <c r="T1803" s="30" t="s">
        <v>63910</v>
      </c>
      <c r="U1803" s="11" t="s">
        <v>63911</v>
      </c>
      <c r="V1803" s="11" t="s">
        <v>63912</v>
      </c>
      <c r="W1803" s="31" t="s">
        <v>63894</v>
      </c>
      <c r="X1803" s="17" t="s">
        <v>3369</v>
      </c>
      <c r="Y1803" s="39" t="s">
        <v>63913</v>
      </c>
      <c r="Z1803" s="11" t="s">
        <v>63914</v>
      </c>
      <c r="AA1803" s="11" t="s">
        <v>63915</v>
      </c>
      <c r="AB1803" s="11" t="s">
        <v>63894</v>
      </c>
      <c r="AC1803" s="11" t="s">
        <v>63916</v>
      </c>
      <c r="AD1803" s="11" t="s">
        <v>63917</v>
      </c>
      <c r="AE1803" s="11" t="s">
        <v>63918</v>
      </c>
      <c r="AF1803" s="31" t="s">
        <v>63919</v>
      </c>
      <c r="AG1803" s="31" t="s">
        <v>63919</v>
      </c>
      <c r="AH1803" s="11" t="s">
        <v>63920</v>
      </c>
      <c r="AI1803" s="15" t="s">
        <v>63921</v>
      </c>
      <c r="AJ1803" s="11" t="s">
        <v>63901</v>
      </c>
      <c r="AK1803" s="11" t="s">
        <v>63902</v>
      </c>
      <c r="AL1803" s="11" t="s">
        <v>63922</v>
      </c>
      <c r="AM1803" s="23" t="s">
        <v>63919</v>
      </c>
      <c r="AN1803" s="11" t="s">
        <v>63923</v>
      </c>
      <c r="AO1803" s="15" t="s">
        <v>63924</v>
      </c>
      <c r="AP1803" s="11" t="s">
        <v>63894</v>
      </c>
      <c r="AQ1803" s="11" t="s">
        <v>63925</v>
      </c>
      <c r="AR1803" s="11" t="s">
        <v>63926</v>
      </c>
      <c r="AS1803" s="10" t="s">
        <v>63927</v>
      </c>
      <c r="AT1803" s="11" t="s">
        <v>63928</v>
      </c>
    </row>
    <row r="1804" ht="19.5" hidden="1" customHeight="1">
      <c r="A1804" s="19" t="s">
        <v>63929</v>
      </c>
      <c r="C1804" s="10" t="s">
        <v>63930</v>
      </c>
      <c r="D1804" s="11" t="s">
        <v>63931</v>
      </c>
      <c r="E1804" s="11" t="s">
        <v>63932</v>
      </c>
      <c r="F1804" s="11" t="s">
        <v>63933</v>
      </c>
      <c r="G1804" s="107" t="s">
        <v>63934</v>
      </c>
      <c r="H1804" s="46" t="s">
        <v>63935</v>
      </c>
      <c r="I1804" s="31" t="s">
        <v>63936</v>
      </c>
      <c r="J1804" s="11" t="s">
        <v>63937</v>
      </c>
      <c r="K1804" s="42" t="s">
        <v>63938</v>
      </c>
      <c r="L1804" s="15" t="s">
        <v>63939</v>
      </c>
      <c r="M1804" s="31" t="s">
        <v>63940</v>
      </c>
      <c r="N1804" s="15" t="s">
        <v>63941</v>
      </c>
      <c r="O1804" s="15" t="s">
        <v>63942</v>
      </c>
      <c r="P1804" s="44" t="s">
        <v>63942</v>
      </c>
      <c r="Q1804" s="11" t="s">
        <v>63943</v>
      </c>
      <c r="R1804" s="31" t="s">
        <v>63944</v>
      </c>
      <c r="S1804" s="47" t="s">
        <v>63945</v>
      </c>
      <c r="T1804" s="11" t="s">
        <v>63946</v>
      </c>
      <c r="U1804" s="11" t="s">
        <v>63947</v>
      </c>
      <c r="V1804" s="11" t="s">
        <v>63948</v>
      </c>
      <c r="W1804" s="11" t="s">
        <v>63949</v>
      </c>
      <c r="X1804" s="17" t="s">
        <v>63950</v>
      </c>
      <c r="Y1804" s="11" t="s">
        <v>63951</v>
      </c>
      <c r="Z1804" s="11" t="s">
        <v>63952</v>
      </c>
      <c r="AA1804" s="11" t="s">
        <v>63953</v>
      </c>
      <c r="AB1804" s="11" t="s">
        <v>63954</v>
      </c>
      <c r="AC1804" s="15" t="s">
        <v>63955</v>
      </c>
      <c r="AD1804" s="105" t="s">
        <v>63956</v>
      </c>
      <c r="AE1804" s="11" t="s">
        <v>63957</v>
      </c>
      <c r="AF1804" s="31" t="s">
        <v>63958</v>
      </c>
      <c r="AG1804" s="31" t="s">
        <v>63958</v>
      </c>
      <c r="AH1804" s="11" t="s">
        <v>63959</v>
      </c>
      <c r="AI1804" s="15" t="s">
        <v>63960</v>
      </c>
      <c r="AJ1804" s="31" t="s">
        <v>63961</v>
      </c>
      <c r="AK1804" s="11" t="s">
        <v>63962</v>
      </c>
      <c r="AL1804" s="11" t="s">
        <v>63963</v>
      </c>
      <c r="AM1804" s="23" t="s">
        <v>63964</v>
      </c>
      <c r="AN1804" s="11" t="s">
        <v>63965</v>
      </c>
      <c r="AO1804" s="15" t="s">
        <v>63966</v>
      </c>
      <c r="AP1804" s="11" t="s">
        <v>63967</v>
      </c>
      <c r="AQ1804" s="11" t="s">
        <v>63968</v>
      </c>
      <c r="AR1804" s="11" t="s">
        <v>63969</v>
      </c>
      <c r="AS1804" s="110" t="s">
        <v>63970</v>
      </c>
      <c r="AT1804" s="11" t="s">
        <v>63971</v>
      </c>
    </row>
    <row r="1805" ht="19.5" hidden="1" customHeight="1">
      <c r="A1805" s="19" t="s">
        <v>63972</v>
      </c>
      <c r="C1805" s="10" t="s">
        <v>63973</v>
      </c>
      <c r="D1805" s="11" t="s">
        <v>63974</v>
      </c>
      <c r="E1805" s="11" t="s">
        <v>63975</v>
      </c>
      <c r="F1805" s="11" t="s">
        <v>63976</v>
      </c>
      <c r="G1805" s="41" t="s">
        <v>63977</v>
      </c>
      <c r="H1805" s="11" t="s">
        <v>63978</v>
      </c>
      <c r="I1805" s="11" t="s">
        <v>63979</v>
      </c>
      <c r="J1805" s="11" t="s">
        <v>63980</v>
      </c>
      <c r="K1805" s="11" t="s">
        <v>63981</v>
      </c>
      <c r="L1805" s="15" t="s">
        <v>63982</v>
      </c>
      <c r="M1805" s="11" t="s">
        <v>63983</v>
      </c>
      <c r="N1805" s="15" t="s">
        <v>63982</v>
      </c>
      <c r="O1805" s="15" t="s">
        <v>63984</v>
      </c>
      <c r="P1805" s="41" t="s">
        <v>63984</v>
      </c>
      <c r="Q1805" s="11" t="s">
        <v>63985</v>
      </c>
      <c r="R1805" s="11" t="s">
        <v>63986</v>
      </c>
      <c r="S1805" s="10" t="s">
        <v>63987</v>
      </c>
      <c r="T1805" s="11" t="s">
        <v>63988</v>
      </c>
      <c r="U1805" s="11" t="s">
        <v>63989</v>
      </c>
      <c r="V1805" s="11" t="s">
        <v>63990</v>
      </c>
      <c r="W1805" s="11" t="s">
        <v>63991</v>
      </c>
      <c r="X1805" s="17" t="s">
        <v>63992</v>
      </c>
      <c r="Y1805" s="11" t="s">
        <v>63993</v>
      </c>
      <c r="Z1805" s="11" t="s">
        <v>63994</v>
      </c>
      <c r="AA1805" s="11" t="s">
        <v>63995</v>
      </c>
      <c r="AB1805" s="11" t="s">
        <v>63996</v>
      </c>
      <c r="AC1805" s="15" t="s">
        <v>63997</v>
      </c>
      <c r="AD1805" s="11" t="s">
        <v>63981</v>
      </c>
      <c r="AE1805" s="11" t="s">
        <v>63998</v>
      </c>
      <c r="AF1805" s="11" t="s">
        <v>63999</v>
      </c>
      <c r="AG1805" s="11" t="s">
        <v>63999</v>
      </c>
      <c r="AH1805" s="11" t="s">
        <v>64000</v>
      </c>
      <c r="AI1805" s="11" t="s">
        <v>63976</v>
      </c>
      <c r="AJ1805" s="11" t="s">
        <v>64001</v>
      </c>
      <c r="AK1805" s="11" t="s">
        <v>64002</v>
      </c>
      <c r="AL1805" s="11" t="s">
        <v>64003</v>
      </c>
      <c r="AM1805" s="23" t="s">
        <v>64004</v>
      </c>
      <c r="AN1805" s="11" t="s">
        <v>64005</v>
      </c>
      <c r="AO1805" s="15" t="s">
        <v>64006</v>
      </c>
      <c r="AP1805" s="11" t="s">
        <v>64007</v>
      </c>
      <c r="AQ1805" s="11" t="s">
        <v>64008</v>
      </c>
      <c r="AR1805" s="11" t="s">
        <v>64009</v>
      </c>
      <c r="AS1805" s="10" t="s">
        <v>64010</v>
      </c>
      <c r="AT1805" s="11" t="s">
        <v>64011</v>
      </c>
    </row>
    <row r="1806" ht="19.5" hidden="1" customHeight="1">
      <c r="A1806" s="19" t="s">
        <v>21791</v>
      </c>
      <c r="C1806" s="10" t="s">
        <v>9298</v>
      </c>
      <c r="D1806" s="11" t="s">
        <v>9299</v>
      </c>
      <c r="E1806" s="11" t="s">
        <v>9300</v>
      </c>
      <c r="F1806" s="11" t="s">
        <v>9301</v>
      </c>
      <c r="G1806" s="44" t="s">
        <v>9302</v>
      </c>
      <c r="H1806" s="11" t="s">
        <v>9303</v>
      </c>
      <c r="I1806" s="11" t="s">
        <v>9304</v>
      </c>
      <c r="J1806" s="11" t="s">
        <v>9305</v>
      </c>
      <c r="K1806" s="11" t="s">
        <v>9306</v>
      </c>
      <c r="L1806" s="15" t="s">
        <v>9307</v>
      </c>
      <c r="M1806" s="11" t="s">
        <v>9308</v>
      </c>
      <c r="N1806" s="15" t="s">
        <v>9309</v>
      </c>
      <c r="O1806" s="15" t="s">
        <v>9310</v>
      </c>
      <c r="P1806" s="44" t="s">
        <v>9310</v>
      </c>
      <c r="Q1806" s="11" t="s">
        <v>9286</v>
      </c>
      <c r="R1806" s="31" t="s">
        <v>9311</v>
      </c>
      <c r="S1806" s="10" t="s">
        <v>9312</v>
      </c>
      <c r="T1806" s="11" t="s">
        <v>9313</v>
      </c>
      <c r="U1806" s="11" t="s">
        <v>9314</v>
      </c>
      <c r="V1806" s="11" t="s">
        <v>9315</v>
      </c>
      <c r="W1806" s="11" t="s">
        <v>9316</v>
      </c>
      <c r="X1806" s="17" t="s">
        <v>9302</v>
      </c>
      <c r="Y1806" s="11" t="s">
        <v>9317</v>
      </c>
      <c r="Z1806" s="11" t="s">
        <v>9318</v>
      </c>
      <c r="AA1806" s="11" t="s">
        <v>9319</v>
      </c>
      <c r="AB1806" s="11" t="s">
        <v>9320</v>
      </c>
      <c r="AC1806" s="11" t="s">
        <v>9321</v>
      </c>
      <c r="AD1806" s="11" t="s">
        <v>9286</v>
      </c>
      <c r="AE1806" s="11" t="s">
        <v>21809</v>
      </c>
      <c r="AF1806" s="11" t="s">
        <v>9316</v>
      </c>
      <c r="AG1806" s="11" t="s">
        <v>9316</v>
      </c>
      <c r="AH1806" s="11" t="s">
        <v>9271</v>
      </c>
      <c r="AI1806" s="11" t="s">
        <v>21811</v>
      </c>
      <c r="AJ1806" s="11" t="s">
        <v>9324</v>
      </c>
      <c r="AK1806" s="11" t="s">
        <v>9325</v>
      </c>
      <c r="AL1806" s="11" t="s">
        <v>9316</v>
      </c>
      <c r="AM1806" s="33" t="s">
        <v>9316</v>
      </c>
      <c r="AN1806" s="11" t="s">
        <v>9307</v>
      </c>
      <c r="AO1806" s="15" t="s">
        <v>9327</v>
      </c>
      <c r="AP1806" s="11" t="s">
        <v>9328</v>
      </c>
      <c r="AQ1806" s="11" t="s">
        <v>9329</v>
      </c>
      <c r="AR1806" s="11" t="s">
        <v>9330</v>
      </c>
      <c r="AS1806" s="10" t="s">
        <v>9331</v>
      </c>
      <c r="AT1806" s="11" t="s">
        <v>9332</v>
      </c>
    </row>
    <row r="1807" ht="19.5" hidden="1" customHeight="1">
      <c r="A1807" s="19" t="s">
        <v>64012</v>
      </c>
      <c r="C1807" s="11" t="s">
        <v>64012</v>
      </c>
      <c r="D1807" s="11" t="s">
        <v>64012</v>
      </c>
      <c r="E1807" s="11" t="s">
        <v>64012</v>
      </c>
      <c r="F1807" s="11" t="s">
        <v>64013</v>
      </c>
      <c r="G1807" s="41" t="s">
        <v>64012</v>
      </c>
      <c r="H1807" s="11" t="s">
        <v>64012</v>
      </c>
      <c r="I1807" s="11" t="s">
        <v>64012</v>
      </c>
      <c r="J1807" s="11" t="s">
        <v>64012</v>
      </c>
      <c r="K1807" s="11" t="s">
        <v>64012</v>
      </c>
      <c r="L1807" s="15" t="s">
        <v>64012</v>
      </c>
      <c r="M1807" s="11" t="s">
        <v>64014</v>
      </c>
      <c r="N1807" s="15" t="s">
        <v>64012</v>
      </c>
      <c r="O1807" s="15" t="s">
        <v>64012</v>
      </c>
      <c r="P1807" s="41" t="s">
        <v>64012</v>
      </c>
      <c r="Q1807" s="11" t="s">
        <v>64013</v>
      </c>
      <c r="R1807" s="11" t="s">
        <v>64012</v>
      </c>
      <c r="S1807" s="10" t="s">
        <v>64015</v>
      </c>
      <c r="T1807" s="11" t="s">
        <v>64012</v>
      </c>
      <c r="U1807" s="11" t="s">
        <v>64012</v>
      </c>
      <c r="V1807" s="11" t="s">
        <v>64012</v>
      </c>
      <c r="W1807" s="11" t="s">
        <v>64012</v>
      </c>
      <c r="X1807" s="17" t="s">
        <v>64016</v>
      </c>
      <c r="Y1807" s="11" t="s">
        <v>64012</v>
      </c>
      <c r="Z1807" s="11" t="s">
        <v>64012</v>
      </c>
      <c r="AA1807" s="11" t="s">
        <v>64012</v>
      </c>
      <c r="AB1807" s="11" t="s">
        <v>64012</v>
      </c>
      <c r="AC1807" s="15" t="s">
        <v>64012</v>
      </c>
      <c r="AD1807" s="11" t="s">
        <v>64012</v>
      </c>
      <c r="AE1807" s="11" t="s">
        <v>64012</v>
      </c>
      <c r="AF1807" s="11" t="s">
        <v>64014</v>
      </c>
      <c r="AG1807" s="11" t="s">
        <v>64014</v>
      </c>
      <c r="AH1807" s="11" t="s">
        <v>64012</v>
      </c>
      <c r="AI1807" s="11" t="s">
        <v>64012</v>
      </c>
      <c r="AJ1807" s="11" t="s">
        <v>64017</v>
      </c>
      <c r="AK1807" s="11" t="s">
        <v>64018</v>
      </c>
      <c r="AL1807" s="11" t="s">
        <v>64012</v>
      </c>
      <c r="AM1807" s="23" t="s">
        <v>64019</v>
      </c>
      <c r="AN1807" s="11" t="s">
        <v>64012</v>
      </c>
      <c r="AO1807" s="15" t="s">
        <v>64020</v>
      </c>
      <c r="AP1807" s="11" t="s">
        <v>64012</v>
      </c>
      <c r="AQ1807" s="11" t="s">
        <v>64012</v>
      </c>
      <c r="AR1807" s="11" t="s">
        <v>64012</v>
      </c>
      <c r="AS1807" s="11" t="s">
        <v>64012</v>
      </c>
      <c r="AT1807" s="11" t="s">
        <v>64012</v>
      </c>
    </row>
    <row r="1808" ht="19.5" hidden="1" customHeight="1">
      <c r="A1808" s="19" t="s">
        <v>64021</v>
      </c>
      <c r="C1808" s="11" t="s">
        <v>64021</v>
      </c>
      <c r="D1808" s="11" t="s">
        <v>64022</v>
      </c>
      <c r="E1808" s="11" t="s">
        <v>64023</v>
      </c>
      <c r="F1808" s="11" t="s">
        <v>64024</v>
      </c>
      <c r="G1808" s="44" t="s">
        <v>64025</v>
      </c>
      <c r="H1808" s="11" t="s">
        <v>64025</v>
      </c>
      <c r="I1808" s="11" t="s">
        <v>64026</v>
      </c>
      <c r="J1808" s="11" t="s">
        <v>64021</v>
      </c>
      <c r="K1808" s="11" t="s">
        <v>64027</v>
      </c>
      <c r="L1808" s="15" t="s">
        <v>64028</v>
      </c>
      <c r="M1808" s="11" t="s">
        <v>64029</v>
      </c>
      <c r="N1808" s="15" t="s">
        <v>64030</v>
      </c>
      <c r="O1808" s="15" t="s">
        <v>64031</v>
      </c>
      <c r="P1808" s="44" t="s">
        <v>64031</v>
      </c>
      <c r="Q1808" s="11" t="s">
        <v>64032</v>
      </c>
      <c r="R1808" s="31" t="s">
        <v>64033</v>
      </c>
      <c r="S1808" s="10" t="s">
        <v>64034</v>
      </c>
      <c r="T1808" s="11" t="s">
        <v>64035</v>
      </c>
      <c r="U1808" s="11" t="s">
        <v>64036</v>
      </c>
      <c r="V1808" s="11" t="s">
        <v>64037</v>
      </c>
      <c r="W1808" s="11" t="s">
        <v>64021</v>
      </c>
      <c r="X1808" s="17" t="s">
        <v>64016</v>
      </c>
      <c r="Y1808" s="11" t="s">
        <v>64038</v>
      </c>
      <c r="Z1808" s="11" t="s">
        <v>64039</v>
      </c>
      <c r="AA1808" s="11" t="s">
        <v>64040</v>
      </c>
      <c r="AB1808" s="11" t="s">
        <v>64021</v>
      </c>
      <c r="AC1808" s="15" t="s">
        <v>64041</v>
      </c>
      <c r="AD1808" s="11" t="s">
        <v>64042</v>
      </c>
      <c r="AE1808" s="11" t="s">
        <v>64021</v>
      </c>
      <c r="AF1808" s="11" t="s">
        <v>64019</v>
      </c>
      <c r="AG1808" s="11" t="s">
        <v>64019</v>
      </c>
      <c r="AH1808" s="11" t="s">
        <v>64021</v>
      </c>
      <c r="AI1808" s="11" t="s">
        <v>64043</v>
      </c>
      <c r="AJ1808" s="11" t="s">
        <v>64044</v>
      </c>
      <c r="AK1808" s="11" t="s">
        <v>64021</v>
      </c>
      <c r="AL1808" s="11" t="s">
        <v>64045</v>
      </c>
      <c r="AM1808" s="33" t="s">
        <v>64019</v>
      </c>
      <c r="AN1808" s="11" t="s">
        <v>64046</v>
      </c>
      <c r="AO1808" s="15" t="s">
        <v>64047</v>
      </c>
      <c r="AP1808" s="11" t="s">
        <v>64021</v>
      </c>
      <c r="AQ1808" s="11" t="s">
        <v>64048</v>
      </c>
      <c r="AR1808" s="11" t="s">
        <v>64049</v>
      </c>
      <c r="AS1808" s="10" t="s">
        <v>64050</v>
      </c>
      <c r="AT1808" s="11" t="s">
        <v>64051</v>
      </c>
    </row>
    <row r="1809" ht="19.5" hidden="1" customHeight="1">
      <c r="A1809" s="21" t="s">
        <v>64052</v>
      </c>
      <c r="C1809" s="60" t="s">
        <v>64053</v>
      </c>
      <c r="D1809" s="31" t="s">
        <v>64054</v>
      </c>
      <c r="E1809" s="31" t="s">
        <v>64055</v>
      </c>
      <c r="F1809" s="31" t="s">
        <v>64056</v>
      </c>
      <c r="G1809" s="49" t="s">
        <v>64057</v>
      </c>
      <c r="H1809" s="35" t="s">
        <v>64057</v>
      </c>
      <c r="I1809" s="31" t="s">
        <v>64058</v>
      </c>
      <c r="J1809" s="31" t="s">
        <v>64059</v>
      </c>
      <c r="K1809" s="42" t="s">
        <v>64060</v>
      </c>
      <c r="L1809" s="15" t="s">
        <v>64052</v>
      </c>
      <c r="M1809" s="31" t="s">
        <v>64061</v>
      </c>
      <c r="N1809" s="15" t="s">
        <v>64062</v>
      </c>
      <c r="O1809" s="15" t="s">
        <v>64063</v>
      </c>
      <c r="P1809" s="44" t="s">
        <v>64063</v>
      </c>
      <c r="Q1809" s="31" t="s">
        <v>64064</v>
      </c>
      <c r="R1809" s="31" t="s">
        <v>64065</v>
      </c>
      <c r="S1809" s="34" t="s">
        <v>64066</v>
      </c>
      <c r="T1809" s="31" t="s">
        <v>62250</v>
      </c>
      <c r="U1809" s="11" t="s">
        <v>64067</v>
      </c>
      <c r="V1809" s="31" t="s">
        <v>64060</v>
      </c>
      <c r="W1809" s="31" t="s">
        <v>64068</v>
      </c>
      <c r="X1809" s="17" t="s">
        <v>64069</v>
      </c>
      <c r="Y1809" s="31" t="s">
        <v>64070</v>
      </c>
      <c r="Z1809" s="31" t="s">
        <v>64071</v>
      </c>
      <c r="AA1809" s="31" t="s">
        <v>62257</v>
      </c>
      <c r="AB1809" s="31" t="s">
        <v>64072</v>
      </c>
      <c r="AC1809" s="15" t="s">
        <v>64073</v>
      </c>
      <c r="AD1809" s="89" t="s">
        <v>64074</v>
      </c>
      <c r="AE1809" s="31" t="s">
        <v>64075</v>
      </c>
      <c r="AF1809" s="31" t="s">
        <v>64076</v>
      </c>
      <c r="AG1809" s="31" t="s">
        <v>64076</v>
      </c>
      <c r="AH1809" s="31" t="s">
        <v>64077</v>
      </c>
      <c r="AI1809" s="15" t="s">
        <v>64078</v>
      </c>
      <c r="AJ1809" s="31" t="s">
        <v>64079</v>
      </c>
      <c r="AK1809" s="31" t="s">
        <v>64080</v>
      </c>
      <c r="AL1809" s="31" t="s">
        <v>64081</v>
      </c>
      <c r="AM1809" s="92" t="s">
        <v>64082</v>
      </c>
      <c r="AN1809" s="31" t="s">
        <v>64083</v>
      </c>
      <c r="AO1809" s="15" t="s">
        <v>64084</v>
      </c>
      <c r="AP1809" s="31" t="s">
        <v>64085</v>
      </c>
      <c r="AQ1809" s="11" t="s">
        <v>64086</v>
      </c>
      <c r="AR1809" s="31" t="s">
        <v>64087</v>
      </c>
      <c r="AS1809" s="34" t="s">
        <v>64088</v>
      </c>
      <c r="AT1809" s="31" t="s">
        <v>64089</v>
      </c>
    </row>
    <row r="1810" ht="19.5" hidden="1" customHeight="1">
      <c r="A1810" s="19" t="s">
        <v>64090</v>
      </c>
      <c r="C1810" s="10" t="s">
        <v>64091</v>
      </c>
      <c r="D1810" s="11" t="s">
        <v>16881</v>
      </c>
      <c r="E1810" s="24" t="s">
        <v>64092</v>
      </c>
      <c r="F1810" s="11" t="s">
        <v>64093</v>
      </c>
      <c r="G1810" s="44" t="s">
        <v>64094</v>
      </c>
      <c r="H1810" s="11" t="s">
        <v>64094</v>
      </c>
      <c r="I1810" s="11" t="s">
        <v>16885</v>
      </c>
      <c r="J1810" s="11" t="s">
        <v>64095</v>
      </c>
      <c r="K1810" s="36" t="s">
        <v>64096</v>
      </c>
      <c r="L1810" s="15" t="s">
        <v>64097</v>
      </c>
      <c r="M1810" s="11" t="s">
        <v>64098</v>
      </c>
      <c r="N1810" s="15" t="s">
        <v>64099</v>
      </c>
      <c r="O1810" s="15" t="s">
        <v>16891</v>
      </c>
      <c r="P1810" s="44" t="s">
        <v>16891</v>
      </c>
      <c r="Q1810" s="31" t="s">
        <v>64100</v>
      </c>
      <c r="R1810" s="11" t="s">
        <v>64101</v>
      </c>
      <c r="S1810" s="29" t="s">
        <v>16894</v>
      </c>
      <c r="T1810" s="30" t="s">
        <v>64102</v>
      </c>
      <c r="U1810" s="11" t="s">
        <v>64103</v>
      </c>
      <c r="V1810" s="11" t="s">
        <v>16897</v>
      </c>
      <c r="W1810" s="31" t="s">
        <v>64104</v>
      </c>
      <c r="X1810" s="17" t="s">
        <v>64105</v>
      </c>
      <c r="Y1810" s="39" t="s">
        <v>64106</v>
      </c>
      <c r="Z1810" s="11" t="s">
        <v>64107</v>
      </c>
      <c r="AA1810" s="11" t="s">
        <v>64108</v>
      </c>
      <c r="AB1810" s="11" t="s">
        <v>16903</v>
      </c>
      <c r="AC1810" s="11" t="s">
        <v>64109</v>
      </c>
      <c r="AD1810" s="11" t="s">
        <v>64110</v>
      </c>
      <c r="AE1810" s="11" t="s">
        <v>64111</v>
      </c>
      <c r="AF1810" s="31" t="s">
        <v>64112</v>
      </c>
      <c r="AG1810" s="31" t="s">
        <v>64112</v>
      </c>
      <c r="AH1810" s="11" t="s">
        <v>16908</v>
      </c>
      <c r="AI1810" s="31" t="s">
        <v>64113</v>
      </c>
      <c r="AJ1810" s="11" t="s">
        <v>16910</v>
      </c>
      <c r="AK1810" s="11" t="s">
        <v>64114</v>
      </c>
      <c r="AL1810" s="11" t="s">
        <v>16912</v>
      </c>
      <c r="AM1810" s="23" t="s">
        <v>64115</v>
      </c>
      <c r="AN1810" s="11" t="s">
        <v>64116</v>
      </c>
      <c r="AO1810" s="15" t="s">
        <v>64117</v>
      </c>
      <c r="AP1810" s="11" t="s">
        <v>64118</v>
      </c>
      <c r="AQ1810" s="11" t="s">
        <v>16917</v>
      </c>
      <c r="AR1810" s="11" t="s">
        <v>64119</v>
      </c>
      <c r="AS1810" s="10" t="s">
        <v>16919</v>
      </c>
      <c r="AT1810" s="11" t="s">
        <v>64120</v>
      </c>
    </row>
    <row r="1811" ht="19.5" hidden="1" customHeight="1">
      <c r="A1811" s="19" t="s">
        <v>64121</v>
      </c>
      <c r="C1811" s="10" t="s">
        <v>64122</v>
      </c>
      <c r="D1811" s="11" t="s">
        <v>64123</v>
      </c>
      <c r="E1811" s="24" t="s">
        <v>64124</v>
      </c>
      <c r="F1811" s="11" t="s">
        <v>64125</v>
      </c>
      <c r="G1811" s="44" t="s">
        <v>64126</v>
      </c>
      <c r="H1811" s="11" t="s">
        <v>64127</v>
      </c>
      <c r="I1811" s="11" t="s">
        <v>64128</v>
      </c>
      <c r="J1811" s="11" t="s">
        <v>64129</v>
      </c>
      <c r="K1811" s="36" t="s">
        <v>64130</v>
      </c>
      <c r="L1811" s="15" t="s">
        <v>64131</v>
      </c>
      <c r="M1811" s="11" t="s">
        <v>17805</v>
      </c>
      <c r="N1811" s="15" t="s">
        <v>64132</v>
      </c>
      <c r="O1811" s="15" t="s">
        <v>64133</v>
      </c>
      <c r="P1811" s="44" t="s">
        <v>64133</v>
      </c>
      <c r="Q1811" s="31" t="s">
        <v>64134</v>
      </c>
      <c r="R1811" s="11" t="s">
        <v>64135</v>
      </c>
      <c r="S1811" s="29" t="s">
        <v>64136</v>
      </c>
      <c r="T1811" s="30" t="s">
        <v>64137</v>
      </c>
      <c r="U1811" s="11" t="s">
        <v>64138</v>
      </c>
      <c r="V1811" s="11" t="s">
        <v>64139</v>
      </c>
      <c r="W1811" s="31" t="s">
        <v>64140</v>
      </c>
      <c r="X1811" s="17" t="s">
        <v>64141</v>
      </c>
      <c r="Y1811" s="32" t="s">
        <v>64142</v>
      </c>
      <c r="Z1811" s="11" t="s">
        <v>64143</v>
      </c>
      <c r="AA1811" s="11" t="s">
        <v>64144</v>
      </c>
      <c r="AB1811" s="11" t="s">
        <v>17819</v>
      </c>
      <c r="AC1811" s="11" t="s">
        <v>64145</v>
      </c>
      <c r="AD1811" s="11" t="s">
        <v>64146</v>
      </c>
      <c r="AE1811" s="11" t="s">
        <v>64147</v>
      </c>
      <c r="AF1811" s="31" t="s">
        <v>17823</v>
      </c>
      <c r="AG1811" s="31" t="s">
        <v>17823</v>
      </c>
      <c r="AH1811" s="11" t="s">
        <v>17824</v>
      </c>
      <c r="AI1811" s="31" t="s">
        <v>64148</v>
      </c>
      <c r="AJ1811" s="11" t="s">
        <v>64149</v>
      </c>
      <c r="AK1811" s="11" t="s">
        <v>64150</v>
      </c>
      <c r="AL1811" s="11" t="s">
        <v>64151</v>
      </c>
      <c r="AM1811" s="23" t="s">
        <v>64152</v>
      </c>
      <c r="AN1811" s="11" t="s">
        <v>64153</v>
      </c>
      <c r="AO1811" s="15" t="s">
        <v>64154</v>
      </c>
      <c r="AP1811" s="11" t="s">
        <v>64155</v>
      </c>
      <c r="AQ1811" s="11" t="s">
        <v>64156</v>
      </c>
      <c r="AR1811" s="11" t="s">
        <v>64157</v>
      </c>
      <c r="AS1811" s="10" t="s">
        <v>64158</v>
      </c>
      <c r="AT1811" s="11" t="s">
        <v>64159</v>
      </c>
    </row>
    <row r="1812" ht="19.5" hidden="1" customHeight="1">
      <c r="A1812" s="19" t="s">
        <v>64160</v>
      </c>
      <c r="C1812" s="10" t="s">
        <v>64161</v>
      </c>
      <c r="D1812" s="11" t="s">
        <v>64162</v>
      </c>
      <c r="E1812" s="38" t="s">
        <v>64163</v>
      </c>
      <c r="F1812" s="11" t="s">
        <v>64164</v>
      </c>
      <c r="G1812" s="44" t="s">
        <v>64165</v>
      </c>
      <c r="H1812" s="11" t="s">
        <v>64166</v>
      </c>
      <c r="I1812" s="11" t="s">
        <v>64167</v>
      </c>
      <c r="J1812" s="11" t="s">
        <v>64168</v>
      </c>
      <c r="K1812" s="36" t="s">
        <v>64169</v>
      </c>
      <c r="L1812" s="15" t="s">
        <v>64170</v>
      </c>
      <c r="M1812" s="11" t="s">
        <v>64171</v>
      </c>
      <c r="N1812" s="15" t="s">
        <v>64172</v>
      </c>
      <c r="O1812" s="15" t="s">
        <v>64173</v>
      </c>
      <c r="P1812" s="44" t="s">
        <v>64173</v>
      </c>
      <c r="Q1812" s="11" t="s">
        <v>64174</v>
      </c>
      <c r="R1812" s="31" t="s">
        <v>64175</v>
      </c>
      <c r="S1812" s="34" t="s">
        <v>64176</v>
      </c>
      <c r="T1812" s="31" t="s">
        <v>64177</v>
      </c>
      <c r="U1812" s="11" t="s">
        <v>64178</v>
      </c>
      <c r="V1812" s="11" t="s">
        <v>64179</v>
      </c>
      <c r="W1812" s="11" t="s">
        <v>64180</v>
      </c>
      <c r="X1812" s="17" t="s">
        <v>64181</v>
      </c>
      <c r="Y1812" s="39" t="s">
        <v>64182</v>
      </c>
      <c r="Z1812" s="11" t="s">
        <v>64183</v>
      </c>
      <c r="AA1812" s="11" t="s">
        <v>64184</v>
      </c>
      <c r="AB1812" s="11" t="s">
        <v>64185</v>
      </c>
      <c r="AC1812" s="11" t="s">
        <v>64186</v>
      </c>
      <c r="AD1812" s="11" t="s">
        <v>64187</v>
      </c>
      <c r="AE1812" s="11" t="s">
        <v>64188</v>
      </c>
      <c r="AF1812" s="31" t="s">
        <v>64189</v>
      </c>
      <c r="AG1812" s="31" t="s">
        <v>64189</v>
      </c>
      <c r="AH1812" s="11" t="s">
        <v>64190</v>
      </c>
      <c r="AI1812" s="15" t="s">
        <v>64191</v>
      </c>
      <c r="AJ1812" s="11" t="s">
        <v>64192</v>
      </c>
      <c r="AK1812" s="11" t="s">
        <v>64193</v>
      </c>
      <c r="AL1812" s="11" t="s">
        <v>64194</v>
      </c>
      <c r="AM1812" s="23" t="s">
        <v>64195</v>
      </c>
      <c r="AN1812" s="11" t="s">
        <v>64196</v>
      </c>
      <c r="AO1812" s="15" t="s">
        <v>64197</v>
      </c>
      <c r="AP1812" s="11" t="s">
        <v>64198</v>
      </c>
      <c r="AQ1812" s="11" t="s">
        <v>64199</v>
      </c>
      <c r="AR1812" s="11" t="s">
        <v>64200</v>
      </c>
      <c r="AS1812" s="10" t="s">
        <v>64201</v>
      </c>
      <c r="AT1812" s="11" t="s">
        <v>64202</v>
      </c>
    </row>
    <row r="1813" ht="19.5" hidden="1" customHeight="1">
      <c r="A1813" s="19" t="s">
        <v>64203</v>
      </c>
      <c r="C1813" s="10" t="s">
        <v>64204</v>
      </c>
      <c r="D1813" s="11" t="s">
        <v>64205</v>
      </c>
      <c r="E1813" s="11" t="s">
        <v>64203</v>
      </c>
      <c r="F1813" s="11" t="s">
        <v>64206</v>
      </c>
      <c r="G1813" s="41" t="s">
        <v>64207</v>
      </c>
      <c r="H1813" s="11" t="s">
        <v>64208</v>
      </c>
      <c r="I1813" s="11" t="s">
        <v>64209</v>
      </c>
      <c r="J1813" s="11" t="s">
        <v>64210</v>
      </c>
      <c r="K1813" s="11" t="s">
        <v>64211</v>
      </c>
      <c r="L1813" s="15" t="s">
        <v>64212</v>
      </c>
      <c r="M1813" s="11" t="s">
        <v>64213</v>
      </c>
      <c r="N1813" s="15" t="s">
        <v>64214</v>
      </c>
      <c r="O1813" s="15" t="s">
        <v>64203</v>
      </c>
      <c r="P1813" s="41" t="s">
        <v>64203</v>
      </c>
      <c r="Q1813" s="11" t="s">
        <v>64215</v>
      </c>
      <c r="R1813" s="11" t="s">
        <v>64216</v>
      </c>
      <c r="S1813" s="11" t="s">
        <v>64203</v>
      </c>
      <c r="T1813" s="11" t="s">
        <v>64203</v>
      </c>
      <c r="U1813" s="11" t="s">
        <v>64217</v>
      </c>
      <c r="V1813" s="11" t="s">
        <v>64218</v>
      </c>
      <c r="W1813" s="11" t="s">
        <v>64219</v>
      </c>
      <c r="X1813" s="17" t="s">
        <v>64220</v>
      </c>
      <c r="Y1813" s="11" t="s">
        <v>64221</v>
      </c>
      <c r="Z1813" s="11" t="s">
        <v>64222</v>
      </c>
      <c r="AA1813" s="11" t="s">
        <v>64223</v>
      </c>
      <c r="AB1813" s="11" t="s">
        <v>64205</v>
      </c>
      <c r="AC1813" s="15" t="s">
        <v>64203</v>
      </c>
      <c r="AD1813" s="11" t="s">
        <v>64211</v>
      </c>
      <c r="AE1813" s="11" t="s">
        <v>64224</v>
      </c>
      <c r="AF1813" s="11" t="s">
        <v>64225</v>
      </c>
      <c r="AG1813" s="11" t="s">
        <v>64225</v>
      </c>
      <c r="AH1813" s="11" t="s">
        <v>64226</v>
      </c>
      <c r="AI1813" s="11" t="s">
        <v>64227</v>
      </c>
      <c r="AJ1813" s="11" t="s">
        <v>64228</v>
      </c>
      <c r="AK1813" s="11" t="s">
        <v>64229</v>
      </c>
      <c r="AL1813" s="11" t="s">
        <v>64230</v>
      </c>
      <c r="AM1813" s="23" t="s">
        <v>64225</v>
      </c>
      <c r="AN1813" s="11" t="s">
        <v>64211</v>
      </c>
      <c r="AO1813" s="15" t="s">
        <v>64231</v>
      </c>
      <c r="AP1813" s="11" t="s">
        <v>64203</v>
      </c>
      <c r="AQ1813" s="11" t="s">
        <v>64203</v>
      </c>
      <c r="AR1813" s="11" t="s">
        <v>64232</v>
      </c>
      <c r="AS1813" s="11" t="s">
        <v>64203</v>
      </c>
      <c r="AT1813" s="11" t="s">
        <v>64233</v>
      </c>
    </row>
    <row r="1814" ht="19.5" hidden="1" customHeight="1">
      <c r="A1814" s="19" t="s">
        <v>64234</v>
      </c>
      <c r="C1814" s="10" t="s">
        <v>64235</v>
      </c>
      <c r="D1814" s="11" t="s">
        <v>64236</v>
      </c>
      <c r="E1814" s="24" t="s">
        <v>64237</v>
      </c>
      <c r="F1814" s="11" t="s">
        <v>64238</v>
      </c>
      <c r="G1814" s="44" t="s">
        <v>64239</v>
      </c>
      <c r="H1814" s="11" t="s">
        <v>64240</v>
      </c>
      <c r="I1814" s="11" t="s">
        <v>64241</v>
      </c>
      <c r="J1814" s="11" t="s">
        <v>64242</v>
      </c>
      <c r="K1814" s="36" t="s">
        <v>64243</v>
      </c>
      <c r="L1814" s="15" t="s">
        <v>64244</v>
      </c>
      <c r="M1814" s="11" t="s">
        <v>64245</v>
      </c>
      <c r="N1814" s="15" t="s">
        <v>64246</v>
      </c>
      <c r="O1814" s="15" t="s">
        <v>64247</v>
      </c>
      <c r="P1814" s="44" t="s">
        <v>64247</v>
      </c>
      <c r="Q1814" s="31" t="s">
        <v>64248</v>
      </c>
      <c r="R1814" s="11" t="s">
        <v>64249</v>
      </c>
      <c r="S1814" s="29" t="s">
        <v>64250</v>
      </c>
      <c r="T1814" s="30" t="s">
        <v>64251</v>
      </c>
      <c r="U1814" s="11" t="s">
        <v>64252</v>
      </c>
      <c r="V1814" s="11" t="s">
        <v>64253</v>
      </c>
      <c r="W1814" s="31" t="s">
        <v>64254</v>
      </c>
      <c r="X1814" s="17" t="s">
        <v>64255</v>
      </c>
      <c r="Y1814" s="39" t="s">
        <v>64256</v>
      </c>
      <c r="Z1814" s="11" t="s">
        <v>64257</v>
      </c>
      <c r="AA1814" s="11" t="s">
        <v>64258</v>
      </c>
      <c r="AB1814" s="11" t="s">
        <v>64259</v>
      </c>
      <c r="AC1814" s="11" t="s">
        <v>64260</v>
      </c>
      <c r="AD1814" s="11" t="s">
        <v>64261</v>
      </c>
      <c r="AE1814" s="11" t="s">
        <v>64262</v>
      </c>
      <c r="AF1814" s="31" t="s">
        <v>64263</v>
      </c>
      <c r="AG1814" s="31" t="s">
        <v>64263</v>
      </c>
      <c r="AH1814" s="11" t="s">
        <v>64264</v>
      </c>
      <c r="AI1814" s="31" t="s">
        <v>64265</v>
      </c>
      <c r="AJ1814" s="11" t="s">
        <v>64266</v>
      </c>
      <c r="AK1814" s="11" t="s">
        <v>64267</v>
      </c>
      <c r="AL1814" s="11" t="s">
        <v>64268</v>
      </c>
      <c r="AM1814" s="23" t="s">
        <v>64269</v>
      </c>
      <c r="AN1814" s="11" t="s">
        <v>64270</v>
      </c>
      <c r="AO1814" s="15" t="s">
        <v>64271</v>
      </c>
      <c r="AP1814" s="11" t="s">
        <v>64272</v>
      </c>
      <c r="AQ1814" s="11" t="s">
        <v>64273</v>
      </c>
      <c r="AR1814" s="11" t="s">
        <v>64274</v>
      </c>
      <c r="AS1814" s="10" t="s">
        <v>64275</v>
      </c>
      <c r="AT1814" s="11" t="s">
        <v>64276</v>
      </c>
    </row>
    <row r="1815" ht="19.5" hidden="1" customHeight="1">
      <c r="A1815" s="21" t="s">
        <v>64277</v>
      </c>
      <c r="C1815" s="34" t="s">
        <v>64278</v>
      </c>
      <c r="D1815" s="31" t="s">
        <v>64279</v>
      </c>
      <c r="E1815" s="31" t="s">
        <v>64280</v>
      </c>
      <c r="F1815" s="31" t="s">
        <v>64281</v>
      </c>
      <c r="G1815" s="107" t="s">
        <v>64282</v>
      </c>
      <c r="H1815" s="35" t="s">
        <v>64283</v>
      </c>
      <c r="I1815" s="31" t="s">
        <v>64284</v>
      </c>
      <c r="J1815" s="31" t="s">
        <v>64285</v>
      </c>
      <c r="K1815" s="36" t="s">
        <v>64286</v>
      </c>
      <c r="L1815" s="15" t="s">
        <v>64277</v>
      </c>
      <c r="M1815" s="31" t="s">
        <v>64287</v>
      </c>
      <c r="N1815" s="15" t="s">
        <v>64288</v>
      </c>
      <c r="O1815" s="15" t="s">
        <v>17481</v>
      </c>
      <c r="P1815" s="44" t="s">
        <v>17481</v>
      </c>
      <c r="Q1815" s="31" t="s">
        <v>64289</v>
      </c>
      <c r="R1815" s="31" t="s">
        <v>64290</v>
      </c>
      <c r="S1815" s="34" t="s">
        <v>64291</v>
      </c>
      <c r="T1815" s="31" t="s">
        <v>64292</v>
      </c>
      <c r="U1815" s="11" t="s">
        <v>64293</v>
      </c>
      <c r="V1815" s="31" t="s">
        <v>64294</v>
      </c>
      <c r="W1815" s="31" t="s">
        <v>64295</v>
      </c>
      <c r="X1815" s="17" t="s">
        <v>17483</v>
      </c>
      <c r="Y1815" s="31" t="s">
        <v>64296</v>
      </c>
      <c r="Z1815" s="31" t="s">
        <v>64297</v>
      </c>
      <c r="AA1815" s="31" t="s">
        <v>64298</v>
      </c>
      <c r="AB1815" s="31" t="s">
        <v>64277</v>
      </c>
      <c r="AC1815" s="15" t="s">
        <v>64299</v>
      </c>
      <c r="AD1815" s="89" t="s">
        <v>64300</v>
      </c>
      <c r="AE1815" s="31" t="s">
        <v>64301</v>
      </c>
      <c r="AF1815" s="31" t="s">
        <v>64302</v>
      </c>
      <c r="AG1815" s="31" t="s">
        <v>64302</v>
      </c>
      <c r="AH1815" s="31" t="s">
        <v>64303</v>
      </c>
      <c r="AI1815" s="15" t="s">
        <v>64304</v>
      </c>
      <c r="AJ1815" s="31" t="s">
        <v>64305</v>
      </c>
      <c r="AK1815" s="31" t="s">
        <v>64306</v>
      </c>
      <c r="AL1815" s="31" t="s">
        <v>64307</v>
      </c>
      <c r="AM1815" s="37" t="s">
        <v>64308</v>
      </c>
      <c r="AN1815" s="31" t="s">
        <v>64309</v>
      </c>
      <c r="AO1815" s="15" t="s">
        <v>64310</v>
      </c>
      <c r="AP1815" s="31" t="s">
        <v>64311</v>
      </c>
      <c r="AQ1815" s="11" t="s">
        <v>64312</v>
      </c>
      <c r="AR1815" s="11" t="s">
        <v>64313</v>
      </c>
      <c r="AS1815" s="110" t="s">
        <v>64314</v>
      </c>
      <c r="AT1815" s="11" t="s">
        <v>64315</v>
      </c>
    </row>
    <row r="1816" ht="19.5" hidden="1" customHeight="1">
      <c r="A1816" s="19" t="s">
        <v>64316</v>
      </c>
      <c r="C1816" s="10" t="s">
        <v>2881</v>
      </c>
      <c r="D1816" s="11" t="s">
        <v>64317</v>
      </c>
      <c r="E1816" s="24" t="s">
        <v>64318</v>
      </c>
      <c r="F1816" s="11" t="s">
        <v>64319</v>
      </c>
      <c r="G1816" s="44" t="s">
        <v>64320</v>
      </c>
      <c r="H1816" s="11" t="s">
        <v>64321</v>
      </c>
      <c r="I1816" s="11" t="s">
        <v>64322</v>
      </c>
      <c r="J1816" s="11" t="s">
        <v>64323</v>
      </c>
      <c r="K1816" s="36" t="s">
        <v>64324</v>
      </c>
      <c r="L1816" s="15" t="s">
        <v>64325</v>
      </c>
      <c r="M1816" s="11" t="s">
        <v>64326</v>
      </c>
      <c r="N1816" s="15" t="s">
        <v>64327</v>
      </c>
      <c r="O1816" s="15" t="s">
        <v>64328</v>
      </c>
      <c r="P1816" s="44" t="s">
        <v>64328</v>
      </c>
      <c r="Q1816" s="11" t="s">
        <v>64329</v>
      </c>
      <c r="R1816" s="11" t="s">
        <v>64330</v>
      </c>
      <c r="S1816" s="29" t="s">
        <v>64331</v>
      </c>
      <c r="T1816" s="30" t="s">
        <v>64332</v>
      </c>
      <c r="U1816" s="11" t="s">
        <v>64333</v>
      </c>
      <c r="V1816" s="11" t="s">
        <v>64334</v>
      </c>
      <c r="W1816" s="31" t="s">
        <v>64335</v>
      </c>
      <c r="X1816" s="17" t="s">
        <v>64336</v>
      </c>
      <c r="Y1816" s="32" t="s">
        <v>64337</v>
      </c>
      <c r="Z1816" s="11" t="s">
        <v>64338</v>
      </c>
      <c r="AA1816" s="11" t="s">
        <v>64339</v>
      </c>
      <c r="AB1816" s="11" t="s">
        <v>64340</v>
      </c>
      <c r="AC1816" s="11" t="s">
        <v>64341</v>
      </c>
      <c r="AD1816" s="11" t="s">
        <v>64342</v>
      </c>
      <c r="AE1816" s="11" t="s">
        <v>64343</v>
      </c>
      <c r="AF1816" s="31" t="s">
        <v>64316</v>
      </c>
      <c r="AG1816" s="31" t="s">
        <v>64316</v>
      </c>
      <c r="AH1816" s="11" t="s">
        <v>64344</v>
      </c>
      <c r="AI1816" s="31" t="s">
        <v>64345</v>
      </c>
      <c r="AJ1816" s="11" t="s">
        <v>64346</v>
      </c>
      <c r="AK1816" s="11" t="s">
        <v>64347</v>
      </c>
      <c r="AL1816" s="11" t="s">
        <v>64346</v>
      </c>
      <c r="AM1816" s="23" t="s">
        <v>64348</v>
      </c>
      <c r="AN1816" s="11" t="s">
        <v>64349</v>
      </c>
      <c r="AO1816" s="15" t="s">
        <v>64350</v>
      </c>
      <c r="AP1816" s="11" t="s">
        <v>64351</v>
      </c>
      <c r="AQ1816" s="11" t="s">
        <v>64352</v>
      </c>
      <c r="AR1816" s="11" t="s">
        <v>64353</v>
      </c>
      <c r="AS1816" s="10" t="s">
        <v>64354</v>
      </c>
      <c r="AT1816" s="11" t="s">
        <v>64355</v>
      </c>
    </row>
    <row r="1817" ht="19.5" hidden="1" customHeight="1">
      <c r="A1817" s="19" t="s">
        <v>59693</v>
      </c>
      <c r="C1817" s="10" t="s">
        <v>64356</v>
      </c>
      <c r="D1817" s="11" t="s">
        <v>64357</v>
      </c>
      <c r="E1817" s="11" t="s">
        <v>64358</v>
      </c>
      <c r="F1817" s="11" t="s">
        <v>64359</v>
      </c>
      <c r="G1817" s="44" t="s">
        <v>64360</v>
      </c>
      <c r="H1817" s="46" t="s">
        <v>64361</v>
      </c>
      <c r="I1817" s="31" t="s">
        <v>64362</v>
      </c>
      <c r="J1817" s="11" t="s">
        <v>64363</v>
      </c>
      <c r="K1817" s="42" t="s">
        <v>64364</v>
      </c>
      <c r="L1817" s="15" t="s">
        <v>64365</v>
      </c>
      <c r="M1817" s="31" t="s">
        <v>64366</v>
      </c>
      <c r="N1817" s="15" t="s">
        <v>64367</v>
      </c>
      <c r="O1817" s="15" t="s">
        <v>64368</v>
      </c>
      <c r="P1817" s="44" t="s">
        <v>64368</v>
      </c>
      <c r="Q1817" s="11" t="s">
        <v>64369</v>
      </c>
      <c r="R1817" s="31" t="s">
        <v>64370</v>
      </c>
      <c r="S1817" s="47" t="s">
        <v>64371</v>
      </c>
      <c r="T1817" s="11" t="s">
        <v>64372</v>
      </c>
      <c r="U1817" s="11" t="s">
        <v>64373</v>
      </c>
      <c r="V1817" s="11" t="s">
        <v>64374</v>
      </c>
      <c r="W1817" s="11" t="s">
        <v>64375</v>
      </c>
      <c r="X1817" s="17" t="s">
        <v>64376</v>
      </c>
      <c r="Y1817" s="11" t="s">
        <v>64377</v>
      </c>
      <c r="Z1817" s="11" t="s">
        <v>64378</v>
      </c>
      <c r="AA1817" s="11" t="s">
        <v>64379</v>
      </c>
      <c r="AB1817" s="11" t="s">
        <v>64380</v>
      </c>
      <c r="AC1817" s="15" t="s">
        <v>64381</v>
      </c>
      <c r="AD1817" s="105" t="s">
        <v>64382</v>
      </c>
      <c r="AE1817" s="11" t="s">
        <v>64383</v>
      </c>
      <c r="AF1817" s="31" t="s">
        <v>64384</v>
      </c>
      <c r="AG1817" s="31" t="s">
        <v>64384</v>
      </c>
      <c r="AH1817" s="11" t="s">
        <v>64385</v>
      </c>
      <c r="AI1817" s="15" t="s">
        <v>64386</v>
      </c>
      <c r="AJ1817" s="31" t="s">
        <v>64387</v>
      </c>
      <c r="AK1817" s="11" t="s">
        <v>64388</v>
      </c>
      <c r="AL1817" s="11" t="s">
        <v>64389</v>
      </c>
      <c r="AM1817" s="23" t="s">
        <v>64390</v>
      </c>
      <c r="AN1817" s="11" t="s">
        <v>64391</v>
      </c>
      <c r="AO1817" s="15" t="s">
        <v>64392</v>
      </c>
      <c r="AP1817" s="11" t="s">
        <v>64393</v>
      </c>
      <c r="AQ1817" s="11" t="s">
        <v>64394</v>
      </c>
      <c r="AR1817" s="11" t="s">
        <v>64395</v>
      </c>
      <c r="AS1817" s="110" t="s">
        <v>64396</v>
      </c>
      <c r="AT1817" s="11" t="s">
        <v>64397</v>
      </c>
    </row>
    <row r="1818" ht="19.5" hidden="1" customHeight="1">
      <c r="A1818" s="19" t="s">
        <v>64398</v>
      </c>
      <c r="C1818" s="11" t="s">
        <v>64398</v>
      </c>
      <c r="D1818" s="11" t="s">
        <v>64398</v>
      </c>
      <c r="E1818" s="38" t="s">
        <v>64398</v>
      </c>
      <c r="F1818" s="11" t="s">
        <v>64398</v>
      </c>
      <c r="G1818" s="44" t="s">
        <v>64398</v>
      </c>
      <c r="H1818" s="11" t="s">
        <v>64398</v>
      </c>
      <c r="I1818" s="11" t="s">
        <v>64398</v>
      </c>
      <c r="J1818" s="11" t="s">
        <v>64398</v>
      </c>
      <c r="K1818" s="36" t="s">
        <v>64398</v>
      </c>
      <c r="L1818" s="15" t="s">
        <v>64398</v>
      </c>
      <c r="M1818" s="11" t="s">
        <v>64398</v>
      </c>
      <c r="N1818" s="15" t="s">
        <v>64398</v>
      </c>
      <c r="O1818" s="15" t="s">
        <v>64398</v>
      </c>
      <c r="P1818" s="44" t="s">
        <v>64398</v>
      </c>
      <c r="Q1818" s="11" t="s">
        <v>64398</v>
      </c>
      <c r="R1818" s="11" t="s">
        <v>64398</v>
      </c>
      <c r="S1818" s="34" t="s">
        <v>64399</v>
      </c>
      <c r="T1818" s="30" t="s">
        <v>64398</v>
      </c>
      <c r="U1818" s="11" t="s">
        <v>64398</v>
      </c>
      <c r="V1818" s="11" t="s">
        <v>64398</v>
      </c>
      <c r="W1818" s="31" t="s">
        <v>64398</v>
      </c>
      <c r="X1818" s="17" t="s">
        <v>64398</v>
      </c>
      <c r="Y1818" s="39" t="s">
        <v>64398</v>
      </c>
      <c r="Z1818" s="11" t="s">
        <v>64398</v>
      </c>
      <c r="AA1818" s="11" t="s">
        <v>64398</v>
      </c>
      <c r="AB1818" s="11" t="s">
        <v>64398</v>
      </c>
      <c r="AC1818" s="11" t="s">
        <v>64398</v>
      </c>
      <c r="AD1818" s="11" t="s">
        <v>64398</v>
      </c>
      <c r="AE1818" s="11" t="s">
        <v>64398</v>
      </c>
      <c r="AF1818" s="31" t="s">
        <v>64398</v>
      </c>
      <c r="AG1818" s="31" t="s">
        <v>64398</v>
      </c>
      <c r="AH1818" s="11" t="s">
        <v>64398</v>
      </c>
      <c r="AI1818" s="15" t="s">
        <v>64400</v>
      </c>
      <c r="AJ1818" s="11" t="s">
        <v>64398</v>
      </c>
      <c r="AK1818" s="11" t="s">
        <v>64398</v>
      </c>
      <c r="AL1818" s="11" t="s">
        <v>64398</v>
      </c>
      <c r="AM1818" s="23" t="s">
        <v>64398</v>
      </c>
      <c r="AN1818" s="11" t="s">
        <v>64398</v>
      </c>
      <c r="AO1818" s="15" t="s">
        <v>64401</v>
      </c>
      <c r="AP1818" s="11" t="s">
        <v>64398</v>
      </c>
      <c r="AQ1818" s="11" t="s">
        <v>64398</v>
      </c>
      <c r="AR1818" s="11" t="s">
        <v>64398</v>
      </c>
      <c r="AS1818" s="10" t="s">
        <v>64402</v>
      </c>
      <c r="AT1818" s="11" t="s">
        <v>64398</v>
      </c>
    </row>
    <row r="1819" ht="19.5" hidden="1" customHeight="1">
      <c r="A1819" s="19" t="s">
        <v>64403</v>
      </c>
      <c r="C1819" s="10" t="s">
        <v>64404</v>
      </c>
      <c r="D1819" s="11" t="s">
        <v>64405</v>
      </c>
      <c r="E1819" s="38" t="s">
        <v>64406</v>
      </c>
      <c r="F1819" s="11" t="s">
        <v>64407</v>
      </c>
      <c r="G1819" s="44" t="s">
        <v>64408</v>
      </c>
      <c r="H1819" s="11" t="s">
        <v>64409</v>
      </c>
      <c r="I1819" s="11" t="s">
        <v>64410</v>
      </c>
      <c r="J1819" s="11" t="s">
        <v>64411</v>
      </c>
      <c r="K1819" s="36" t="s">
        <v>64412</v>
      </c>
      <c r="L1819" s="15" t="s">
        <v>64413</v>
      </c>
      <c r="M1819" s="11" t="s">
        <v>64414</v>
      </c>
      <c r="N1819" s="15" t="s">
        <v>64415</v>
      </c>
      <c r="O1819" s="15" t="s">
        <v>64416</v>
      </c>
      <c r="P1819" s="44" t="s">
        <v>64416</v>
      </c>
      <c r="Q1819" s="11" t="s">
        <v>64417</v>
      </c>
      <c r="R1819" s="31" t="s">
        <v>64418</v>
      </c>
      <c r="S1819" s="34" t="s">
        <v>64419</v>
      </c>
      <c r="T1819" s="31" t="s">
        <v>64420</v>
      </c>
      <c r="U1819" s="11" t="s">
        <v>64421</v>
      </c>
      <c r="V1819" s="11" t="s">
        <v>64422</v>
      </c>
      <c r="W1819" s="11" t="s">
        <v>64423</v>
      </c>
      <c r="X1819" s="17" t="s">
        <v>64424</v>
      </c>
      <c r="Y1819" s="39" t="s">
        <v>64425</v>
      </c>
      <c r="Z1819" s="11" t="s">
        <v>64426</v>
      </c>
      <c r="AA1819" s="11" t="s">
        <v>64427</v>
      </c>
      <c r="AB1819" s="11" t="s">
        <v>64428</v>
      </c>
      <c r="AC1819" s="11" t="s">
        <v>64429</v>
      </c>
      <c r="AD1819" s="11" t="s">
        <v>64430</v>
      </c>
      <c r="AE1819" s="11" t="s">
        <v>64431</v>
      </c>
      <c r="AF1819" s="31" t="s">
        <v>64432</v>
      </c>
      <c r="AG1819" s="31" t="s">
        <v>64432</v>
      </c>
      <c r="AH1819" s="11" t="s">
        <v>64433</v>
      </c>
      <c r="AI1819" s="15" t="s">
        <v>64434</v>
      </c>
      <c r="AJ1819" s="11" t="s">
        <v>64435</v>
      </c>
      <c r="AK1819" s="11" t="s">
        <v>64436</v>
      </c>
      <c r="AL1819" s="11" t="s">
        <v>64437</v>
      </c>
      <c r="AM1819" s="23" t="s">
        <v>64438</v>
      </c>
      <c r="AN1819" s="11" t="s">
        <v>64439</v>
      </c>
      <c r="AO1819" s="15" t="s">
        <v>64440</v>
      </c>
      <c r="AP1819" s="11" t="s">
        <v>64441</v>
      </c>
      <c r="AQ1819" s="11" t="s">
        <v>64442</v>
      </c>
      <c r="AR1819" s="11" t="s">
        <v>64443</v>
      </c>
      <c r="AS1819" s="10" t="s">
        <v>64444</v>
      </c>
      <c r="AT1819" s="11" t="s">
        <v>64445</v>
      </c>
    </row>
    <row r="1820" ht="19.5" hidden="1" customHeight="1">
      <c r="A1820" s="21" t="s">
        <v>64446</v>
      </c>
      <c r="C1820" s="34" t="s">
        <v>64447</v>
      </c>
      <c r="D1820" s="31" t="s">
        <v>64448</v>
      </c>
      <c r="E1820" s="31" t="s">
        <v>64449</v>
      </c>
      <c r="F1820" s="31" t="s">
        <v>64450</v>
      </c>
      <c r="G1820" s="113" t="s">
        <v>64451</v>
      </c>
      <c r="H1820" s="31" t="s">
        <v>64451</v>
      </c>
      <c r="I1820" s="31" t="s">
        <v>64452</v>
      </c>
      <c r="J1820" s="31" t="s">
        <v>64453</v>
      </c>
      <c r="K1820" s="31" t="s">
        <v>64454</v>
      </c>
      <c r="L1820" s="31" t="s">
        <v>64455</v>
      </c>
      <c r="M1820" s="31" t="s">
        <v>64456</v>
      </c>
      <c r="N1820" s="15" t="s">
        <v>64457</v>
      </c>
      <c r="O1820" s="31" t="s">
        <v>64446</v>
      </c>
      <c r="P1820" s="113" t="s">
        <v>64446</v>
      </c>
      <c r="Q1820" s="31" t="s">
        <v>64458</v>
      </c>
      <c r="R1820" s="31" t="s">
        <v>64459</v>
      </c>
      <c r="S1820" s="34" t="s">
        <v>64460</v>
      </c>
      <c r="T1820" s="31" t="s">
        <v>64461</v>
      </c>
      <c r="U1820" s="31" t="s">
        <v>64462</v>
      </c>
      <c r="V1820" s="31" t="s">
        <v>64463</v>
      </c>
      <c r="W1820" s="31" t="s">
        <v>64464</v>
      </c>
      <c r="X1820" s="17" t="s">
        <v>64465</v>
      </c>
      <c r="Y1820" s="31" t="s">
        <v>64466</v>
      </c>
      <c r="Z1820" s="31" t="s">
        <v>64467</v>
      </c>
      <c r="AA1820" s="31" t="s">
        <v>64468</v>
      </c>
      <c r="AB1820" s="31" t="s">
        <v>64448</v>
      </c>
      <c r="AC1820" s="15" t="s">
        <v>64469</v>
      </c>
      <c r="AD1820" s="31" t="s">
        <v>64470</v>
      </c>
      <c r="AE1820" s="31" t="s">
        <v>64471</v>
      </c>
      <c r="AF1820" s="31" t="s">
        <v>64472</v>
      </c>
      <c r="AG1820" s="31" t="s">
        <v>64472</v>
      </c>
      <c r="AH1820" s="31" t="s">
        <v>64473</v>
      </c>
      <c r="AI1820" s="31" t="s">
        <v>64474</v>
      </c>
      <c r="AJ1820" s="31" t="s">
        <v>64475</v>
      </c>
      <c r="AK1820" s="31" t="s">
        <v>64476</v>
      </c>
      <c r="AL1820" s="31" t="s">
        <v>64477</v>
      </c>
      <c r="AM1820" s="92" t="s">
        <v>64478</v>
      </c>
      <c r="AN1820" s="31" t="s">
        <v>64479</v>
      </c>
      <c r="AO1820" s="15" t="s">
        <v>64480</v>
      </c>
      <c r="AP1820" s="31" t="s">
        <v>64481</v>
      </c>
      <c r="AQ1820" s="31" t="s">
        <v>64482</v>
      </c>
      <c r="AR1820" s="31" t="s">
        <v>64483</v>
      </c>
      <c r="AS1820" s="34" t="s">
        <v>64484</v>
      </c>
      <c r="AT1820" s="31" t="s">
        <v>64485</v>
      </c>
    </row>
    <row r="1821" ht="19.5" hidden="1" customHeight="1">
      <c r="A1821" s="19" t="s">
        <v>64486</v>
      </c>
      <c r="C1821" s="40" t="s">
        <v>64487</v>
      </c>
      <c r="D1821" s="11" t="s">
        <v>64488</v>
      </c>
      <c r="E1821" s="11" t="s">
        <v>64489</v>
      </c>
      <c r="F1821" s="11" t="s">
        <v>64490</v>
      </c>
      <c r="G1821" s="44" t="s">
        <v>64491</v>
      </c>
      <c r="H1821" s="11" t="s">
        <v>64492</v>
      </c>
      <c r="I1821" s="11" t="s">
        <v>64493</v>
      </c>
      <c r="J1821" s="11" t="s">
        <v>64494</v>
      </c>
      <c r="K1821" s="42" t="s">
        <v>64495</v>
      </c>
      <c r="L1821" s="15" t="s">
        <v>64496</v>
      </c>
      <c r="M1821" s="31" t="s">
        <v>64497</v>
      </c>
      <c r="N1821" s="15" t="s">
        <v>64498</v>
      </c>
      <c r="O1821" s="15" t="s">
        <v>64499</v>
      </c>
      <c r="P1821" s="44" t="s">
        <v>64499</v>
      </c>
      <c r="Q1821" s="11" t="s">
        <v>64500</v>
      </c>
      <c r="R1821" s="31" t="s">
        <v>64501</v>
      </c>
      <c r="S1821" s="47" t="s">
        <v>64502</v>
      </c>
      <c r="T1821" s="11" t="s">
        <v>64503</v>
      </c>
      <c r="U1821" s="11" t="s">
        <v>64504</v>
      </c>
      <c r="V1821" s="11" t="s">
        <v>64505</v>
      </c>
      <c r="W1821" s="11" t="s">
        <v>64506</v>
      </c>
      <c r="X1821" s="17" t="s">
        <v>64507</v>
      </c>
      <c r="Y1821" s="11" t="s">
        <v>64508</v>
      </c>
      <c r="Z1821" s="11" t="s">
        <v>64509</v>
      </c>
      <c r="AA1821" s="11" t="s">
        <v>64510</v>
      </c>
      <c r="AB1821" s="11" t="s">
        <v>64511</v>
      </c>
      <c r="AC1821" s="15" t="s">
        <v>64512</v>
      </c>
      <c r="AD1821" s="105" t="s">
        <v>64513</v>
      </c>
      <c r="AE1821" s="11" t="s">
        <v>64514</v>
      </c>
      <c r="AF1821" s="31" t="s">
        <v>64515</v>
      </c>
      <c r="AG1821" s="31" t="s">
        <v>64515</v>
      </c>
      <c r="AH1821" s="11" t="s">
        <v>64516</v>
      </c>
      <c r="AI1821" s="15" t="s">
        <v>64517</v>
      </c>
      <c r="AJ1821" s="11" t="s">
        <v>64518</v>
      </c>
      <c r="AK1821" s="11" t="s">
        <v>64519</v>
      </c>
      <c r="AL1821" s="11" t="s">
        <v>64520</v>
      </c>
      <c r="AM1821" s="23" t="s">
        <v>64521</v>
      </c>
      <c r="AN1821" s="11" t="s">
        <v>64522</v>
      </c>
      <c r="AO1821" s="15" t="s">
        <v>64523</v>
      </c>
      <c r="AP1821" s="11" t="s">
        <v>64524</v>
      </c>
      <c r="AQ1821" s="11" t="s">
        <v>64525</v>
      </c>
      <c r="AR1821" s="11" t="s">
        <v>64526</v>
      </c>
      <c r="AS1821" s="11" t="s">
        <v>64486</v>
      </c>
      <c r="AT1821" s="11" t="s">
        <v>64527</v>
      </c>
    </row>
    <row r="1822" ht="19.5" hidden="1" customHeight="1">
      <c r="A1822" s="19" t="s">
        <v>64528</v>
      </c>
      <c r="C1822" s="10" t="s">
        <v>64529</v>
      </c>
      <c r="D1822" s="11" t="s">
        <v>64530</v>
      </c>
      <c r="E1822" s="11" t="s">
        <v>64531</v>
      </c>
      <c r="F1822" s="11" t="s">
        <v>64532</v>
      </c>
      <c r="G1822" s="44" t="s">
        <v>64533</v>
      </c>
      <c r="H1822" s="46" t="s">
        <v>64534</v>
      </c>
      <c r="I1822" s="31" t="s">
        <v>64535</v>
      </c>
      <c r="J1822" s="11" t="s">
        <v>64536</v>
      </c>
      <c r="K1822" s="42" t="s">
        <v>64537</v>
      </c>
      <c r="L1822" s="15" t="s">
        <v>64538</v>
      </c>
      <c r="M1822" s="31" t="s">
        <v>64539</v>
      </c>
      <c r="N1822" s="15" t="s">
        <v>64540</v>
      </c>
      <c r="O1822" s="15" t="s">
        <v>64541</v>
      </c>
      <c r="P1822" s="44" t="s">
        <v>64541</v>
      </c>
      <c r="Q1822" s="11" t="s">
        <v>64542</v>
      </c>
      <c r="R1822" s="31" t="s">
        <v>64543</v>
      </c>
      <c r="S1822" s="47" t="s">
        <v>64544</v>
      </c>
      <c r="T1822" s="11" t="s">
        <v>64545</v>
      </c>
      <c r="U1822" s="11" t="s">
        <v>64546</v>
      </c>
      <c r="V1822" s="11" t="s">
        <v>64547</v>
      </c>
      <c r="W1822" s="11" t="s">
        <v>64548</v>
      </c>
      <c r="X1822" s="17" t="s">
        <v>64549</v>
      </c>
      <c r="Y1822" s="11" t="s">
        <v>64550</v>
      </c>
      <c r="Z1822" s="11" t="s">
        <v>64551</v>
      </c>
      <c r="AA1822" s="11" t="s">
        <v>64552</v>
      </c>
      <c r="AB1822" s="11" t="s">
        <v>64530</v>
      </c>
      <c r="AC1822" s="15" t="s">
        <v>64553</v>
      </c>
      <c r="AD1822" s="105" t="s">
        <v>64554</v>
      </c>
      <c r="AE1822" s="11" t="s">
        <v>64555</v>
      </c>
      <c r="AF1822" s="31" t="s">
        <v>64556</v>
      </c>
      <c r="AG1822" s="31" t="s">
        <v>64556</v>
      </c>
      <c r="AH1822" s="11" t="s">
        <v>64557</v>
      </c>
      <c r="AI1822" s="15" t="s">
        <v>64558</v>
      </c>
      <c r="AJ1822" s="31" t="s">
        <v>64559</v>
      </c>
      <c r="AK1822" s="11" t="s">
        <v>64560</v>
      </c>
      <c r="AL1822" s="11" t="s">
        <v>64561</v>
      </c>
      <c r="AM1822" s="23" t="s">
        <v>64562</v>
      </c>
      <c r="AN1822" s="11" t="s">
        <v>64563</v>
      </c>
      <c r="AO1822" s="15" t="s">
        <v>64564</v>
      </c>
      <c r="AP1822" s="11" t="s">
        <v>64565</v>
      </c>
      <c r="AQ1822" s="11" t="s">
        <v>64566</v>
      </c>
      <c r="AR1822" s="11" t="s">
        <v>64567</v>
      </c>
      <c r="AS1822" s="110" t="s">
        <v>64568</v>
      </c>
      <c r="AT1822" s="11" t="s">
        <v>64569</v>
      </c>
    </row>
    <row r="1823" ht="19.5" hidden="1" customHeight="1">
      <c r="A1823" s="19" t="s">
        <v>59973</v>
      </c>
      <c r="C1823" s="10" t="s">
        <v>64570</v>
      </c>
      <c r="D1823" s="11" t="s">
        <v>64571</v>
      </c>
      <c r="E1823" s="11" t="s">
        <v>64572</v>
      </c>
      <c r="F1823" s="11" t="s">
        <v>64573</v>
      </c>
      <c r="G1823" s="107" t="s">
        <v>64574</v>
      </c>
      <c r="H1823" s="46" t="s">
        <v>64575</v>
      </c>
      <c r="I1823" s="31" t="s">
        <v>64576</v>
      </c>
      <c r="J1823" s="11" t="s">
        <v>64577</v>
      </c>
      <c r="K1823" s="42" t="s">
        <v>64578</v>
      </c>
      <c r="L1823" s="15" t="s">
        <v>64579</v>
      </c>
      <c r="M1823" s="31" t="s">
        <v>64580</v>
      </c>
      <c r="N1823" s="15" t="s">
        <v>64581</v>
      </c>
      <c r="O1823" s="15" t="s">
        <v>64582</v>
      </c>
      <c r="P1823" s="44" t="s">
        <v>64582</v>
      </c>
      <c r="Q1823" s="11" t="s">
        <v>64583</v>
      </c>
      <c r="R1823" s="31" t="s">
        <v>64584</v>
      </c>
      <c r="S1823" s="47" t="s">
        <v>64585</v>
      </c>
      <c r="T1823" s="11" t="s">
        <v>64586</v>
      </c>
      <c r="U1823" s="11" t="s">
        <v>64587</v>
      </c>
      <c r="V1823" s="11" t="s">
        <v>64588</v>
      </c>
      <c r="W1823" s="11" t="s">
        <v>64589</v>
      </c>
      <c r="X1823" s="17" t="s">
        <v>64590</v>
      </c>
      <c r="Y1823" s="11" t="s">
        <v>64591</v>
      </c>
      <c r="Z1823" s="11" t="s">
        <v>64592</v>
      </c>
      <c r="AA1823" s="11" t="s">
        <v>64593</v>
      </c>
      <c r="AB1823" s="11" t="s">
        <v>64571</v>
      </c>
      <c r="AC1823" s="15" t="s">
        <v>64594</v>
      </c>
      <c r="AD1823" s="105" t="s">
        <v>64595</v>
      </c>
      <c r="AE1823" s="11" t="s">
        <v>64596</v>
      </c>
      <c r="AF1823" s="31" t="s">
        <v>64597</v>
      </c>
      <c r="AG1823" s="31" t="s">
        <v>64597</v>
      </c>
      <c r="AH1823" s="11" t="s">
        <v>64598</v>
      </c>
      <c r="AI1823" s="15" t="s">
        <v>64599</v>
      </c>
      <c r="AJ1823" s="31" t="s">
        <v>64600</v>
      </c>
      <c r="AK1823" s="11" t="s">
        <v>64601</v>
      </c>
      <c r="AL1823" s="11" t="s">
        <v>64602</v>
      </c>
      <c r="AM1823" s="23" t="s">
        <v>64603</v>
      </c>
      <c r="AN1823" s="11" t="s">
        <v>64604</v>
      </c>
      <c r="AO1823" s="15" t="s">
        <v>64605</v>
      </c>
      <c r="AP1823" s="11" t="s">
        <v>64606</v>
      </c>
      <c r="AQ1823" s="11" t="s">
        <v>64607</v>
      </c>
      <c r="AR1823" s="11" t="s">
        <v>64608</v>
      </c>
      <c r="AS1823" s="110" t="s">
        <v>64609</v>
      </c>
      <c r="AT1823" s="11" t="s">
        <v>64610</v>
      </c>
    </row>
    <row r="1824" ht="19.5" hidden="1" customHeight="1">
      <c r="A1824" s="19" t="s">
        <v>60014</v>
      </c>
      <c r="C1824" s="10" t="s">
        <v>64611</v>
      </c>
      <c r="D1824" s="11" t="s">
        <v>64612</v>
      </c>
      <c r="E1824" s="11" t="s">
        <v>64613</v>
      </c>
      <c r="F1824" s="11" t="s">
        <v>64614</v>
      </c>
      <c r="G1824" s="107" t="s">
        <v>64615</v>
      </c>
      <c r="H1824" s="46" t="s">
        <v>64616</v>
      </c>
      <c r="I1824" s="31" t="s">
        <v>64617</v>
      </c>
      <c r="J1824" s="11" t="s">
        <v>64618</v>
      </c>
      <c r="K1824" s="42" t="s">
        <v>64619</v>
      </c>
      <c r="L1824" s="15" t="s">
        <v>64620</v>
      </c>
      <c r="M1824" s="31" t="s">
        <v>64621</v>
      </c>
      <c r="N1824" s="15" t="s">
        <v>64622</v>
      </c>
      <c r="O1824" s="15" t="s">
        <v>64623</v>
      </c>
      <c r="P1824" s="44" t="s">
        <v>64623</v>
      </c>
      <c r="Q1824" s="11" t="s">
        <v>64624</v>
      </c>
      <c r="R1824" s="31" t="s">
        <v>64625</v>
      </c>
      <c r="S1824" s="47" t="s">
        <v>64626</v>
      </c>
      <c r="T1824" s="11" t="s">
        <v>64627</v>
      </c>
      <c r="U1824" s="11" t="s">
        <v>64628</v>
      </c>
      <c r="V1824" s="11" t="s">
        <v>64629</v>
      </c>
      <c r="W1824" s="11" t="s">
        <v>64630</v>
      </c>
      <c r="X1824" s="17" t="s">
        <v>64631</v>
      </c>
      <c r="Y1824" s="11" t="s">
        <v>64632</v>
      </c>
      <c r="Z1824" s="11" t="s">
        <v>64633</v>
      </c>
      <c r="AA1824" s="11" t="s">
        <v>64634</v>
      </c>
      <c r="AB1824" s="11" t="s">
        <v>64635</v>
      </c>
      <c r="AC1824" s="15" t="s">
        <v>64636</v>
      </c>
      <c r="AD1824" s="105" t="s">
        <v>64637</v>
      </c>
      <c r="AE1824" s="11" t="s">
        <v>64638</v>
      </c>
      <c r="AF1824" s="31" t="s">
        <v>64639</v>
      </c>
      <c r="AG1824" s="31" t="s">
        <v>64639</v>
      </c>
      <c r="AH1824" s="11" t="s">
        <v>64640</v>
      </c>
      <c r="AI1824" s="15" t="s">
        <v>64641</v>
      </c>
      <c r="AJ1824" s="31" t="s">
        <v>64642</v>
      </c>
      <c r="AK1824" s="11" t="s">
        <v>64643</v>
      </c>
      <c r="AL1824" s="11" t="s">
        <v>64644</v>
      </c>
      <c r="AM1824" s="23" t="s">
        <v>64645</v>
      </c>
      <c r="AN1824" s="11" t="s">
        <v>64646</v>
      </c>
      <c r="AO1824" s="15" t="s">
        <v>64647</v>
      </c>
      <c r="AP1824" s="11" t="s">
        <v>64648</v>
      </c>
      <c r="AQ1824" s="11" t="s">
        <v>64649</v>
      </c>
      <c r="AR1824" s="11" t="s">
        <v>64650</v>
      </c>
      <c r="AS1824" s="110" t="s">
        <v>64651</v>
      </c>
      <c r="AT1824" s="11" t="s">
        <v>64652</v>
      </c>
    </row>
    <row r="1825" ht="19.5" hidden="1" customHeight="1">
      <c r="A1825" s="19" t="s">
        <v>60053</v>
      </c>
      <c r="C1825" s="10" t="s">
        <v>64653</v>
      </c>
      <c r="D1825" s="11" t="s">
        <v>64654</v>
      </c>
      <c r="E1825" s="11" t="s">
        <v>64655</v>
      </c>
      <c r="F1825" s="11" t="s">
        <v>64656</v>
      </c>
      <c r="G1825" s="107" t="s">
        <v>64657</v>
      </c>
      <c r="H1825" s="46" t="s">
        <v>64658</v>
      </c>
      <c r="I1825" s="31" t="s">
        <v>64659</v>
      </c>
      <c r="J1825" s="11" t="s">
        <v>64660</v>
      </c>
      <c r="K1825" s="42" t="s">
        <v>64661</v>
      </c>
      <c r="L1825" s="15" t="s">
        <v>64662</v>
      </c>
      <c r="M1825" s="31" t="s">
        <v>64663</v>
      </c>
      <c r="N1825" s="15" t="s">
        <v>64664</v>
      </c>
      <c r="O1825" s="15" t="s">
        <v>64665</v>
      </c>
      <c r="P1825" s="44" t="s">
        <v>64665</v>
      </c>
      <c r="Q1825" s="11" t="s">
        <v>64666</v>
      </c>
      <c r="R1825" s="31" t="s">
        <v>64667</v>
      </c>
      <c r="S1825" s="47" t="s">
        <v>64668</v>
      </c>
      <c r="T1825" s="11" t="s">
        <v>64586</v>
      </c>
      <c r="U1825" s="11" t="s">
        <v>64669</v>
      </c>
      <c r="V1825" s="11" t="s">
        <v>64670</v>
      </c>
      <c r="W1825" s="11" t="s">
        <v>64671</v>
      </c>
      <c r="X1825" s="17" t="s">
        <v>64672</v>
      </c>
      <c r="Y1825" s="11" t="s">
        <v>64673</v>
      </c>
      <c r="Z1825" s="11" t="s">
        <v>64674</v>
      </c>
      <c r="AA1825" s="11" t="s">
        <v>64675</v>
      </c>
      <c r="AB1825" s="11" t="s">
        <v>64676</v>
      </c>
      <c r="AC1825" s="15" t="s">
        <v>64677</v>
      </c>
      <c r="AD1825" s="105" t="s">
        <v>64678</v>
      </c>
      <c r="AE1825" s="11" t="s">
        <v>64679</v>
      </c>
      <c r="AF1825" s="31" t="s">
        <v>64680</v>
      </c>
      <c r="AG1825" s="31" t="s">
        <v>64680</v>
      </c>
      <c r="AH1825" s="11" t="s">
        <v>64681</v>
      </c>
      <c r="AI1825" s="15" t="s">
        <v>64682</v>
      </c>
      <c r="AJ1825" s="31" t="s">
        <v>64683</v>
      </c>
      <c r="AK1825" s="11" t="s">
        <v>64684</v>
      </c>
      <c r="AL1825" s="11" t="s">
        <v>64685</v>
      </c>
      <c r="AM1825" s="23" t="s">
        <v>64686</v>
      </c>
      <c r="AN1825" s="11" t="s">
        <v>64687</v>
      </c>
      <c r="AO1825" s="15" t="s">
        <v>64688</v>
      </c>
      <c r="AP1825" s="11" t="s">
        <v>64689</v>
      </c>
      <c r="AQ1825" s="11" t="s">
        <v>64690</v>
      </c>
      <c r="AR1825" s="11" t="s">
        <v>64691</v>
      </c>
      <c r="AS1825" s="110" t="s">
        <v>64692</v>
      </c>
      <c r="AT1825" s="11" t="s">
        <v>64693</v>
      </c>
    </row>
    <row r="1826" ht="19.5" hidden="1" customHeight="1">
      <c r="A1826" s="19" t="s">
        <v>60093</v>
      </c>
      <c r="C1826" s="10" t="s">
        <v>64694</v>
      </c>
      <c r="D1826" s="11" t="s">
        <v>64695</v>
      </c>
      <c r="E1826" s="11" t="s">
        <v>64696</v>
      </c>
      <c r="F1826" s="11" t="s">
        <v>64697</v>
      </c>
      <c r="G1826" s="107" t="s">
        <v>64698</v>
      </c>
      <c r="H1826" s="46" t="s">
        <v>64699</v>
      </c>
      <c r="I1826" s="31" t="s">
        <v>64700</v>
      </c>
      <c r="J1826" s="11" t="s">
        <v>64701</v>
      </c>
      <c r="K1826" s="42" t="s">
        <v>64702</v>
      </c>
      <c r="L1826" s="15" t="s">
        <v>64703</v>
      </c>
      <c r="M1826" s="31" t="s">
        <v>64704</v>
      </c>
      <c r="N1826" s="15" t="s">
        <v>64705</v>
      </c>
      <c r="O1826" s="15" t="s">
        <v>64706</v>
      </c>
      <c r="P1826" s="44" t="s">
        <v>64706</v>
      </c>
      <c r="Q1826" s="11" t="s">
        <v>64707</v>
      </c>
      <c r="R1826" s="31" t="s">
        <v>64708</v>
      </c>
      <c r="S1826" s="47" t="s">
        <v>64709</v>
      </c>
      <c r="T1826" s="11" t="s">
        <v>64710</v>
      </c>
      <c r="U1826" s="11" t="s">
        <v>64711</v>
      </c>
      <c r="V1826" s="11" t="s">
        <v>64712</v>
      </c>
      <c r="W1826" s="11" t="s">
        <v>64713</v>
      </c>
      <c r="X1826" s="17" t="s">
        <v>64714</v>
      </c>
      <c r="Y1826" s="11" t="s">
        <v>64715</v>
      </c>
      <c r="Z1826" s="11" t="s">
        <v>64716</v>
      </c>
      <c r="AA1826" s="11" t="s">
        <v>64717</v>
      </c>
      <c r="AB1826" s="11" t="s">
        <v>64718</v>
      </c>
      <c r="AC1826" s="15" t="s">
        <v>64719</v>
      </c>
      <c r="AD1826" s="105" t="s">
        <v>64720</v>
      </c>
      <c r="AE1826" s="11" t="s">
        <v>64721</v>
      </c>
      <c r="AF1826" s="31" t="s">
        <v>64722</v>
      </c>
      <c r="AG1826" s="31" t="s">
        <v>64722</v>
      </c>
      <c r="AH1826" s="11" t="s">
        <v>64723</v>
      </c>
      <c r="AI1826" s="15" t="s">
        <v>64724</v>
      </c>
      <c r="AJ1826" s="31" t="s">
        <v>64725</v>
      </c>
      <c r="AK1826" s="11" t="s">
        <v>64726</v>
      </c>
      <c r="AL1826" s="11" t="s">
        <v>64727</v>
      </c>
      <c r="AM1826" s="23" t="s">
        <v>64728</v>
      </c>
      <c r="AN1826" s="11" t="s">
        <v>64729</v>
      </c>
      <c r="AO1826" s="15" t="s">
        <v>64730</v>
      </c>
      <c r="AP1826" s="11" t="s">
        <v>64731</v>
      </c>
      <c r="AQ1826" s="11" t="s">
        <v>64732</v>
      </c>
      <c r="AR1826" s="11" t="s">
        <v>64733</v>
      </c>
      <c r="AS1826" s="110" t="s">
        <v>64734</v>
      </c>
      <c r="AT1826" s="11" t="s">
        <v>64735</v>
      </c>
    </row>
    <row r="1827" ht="19.5" hidden="1" customHeight="1">
      <c r="A1827" s="19" t="s">
        <v>64736</v>
      </c>
      <c r="C1827" s="10" t="s">
        <v>64737</v>
      </c>
      <c r="D1827" s="11" t="s">
        <v>64738</v>
      </c>
      <c r="E1827" s="11" t="s">
        <v>64739</v>
      </c>
      <c r="F1827" s="11" t="s">
        <v>64740</v>
      </c>
      <c r="G1827" s="49" t="s">
        <v>64741</v>
      </c>
      <c r="H1827" s="11" t="s">
        <v>64741</v>
      </c>
      <c r="I1827" s="31" t="s">
        <v>64742</v>
      </c>
      <c r="J1827" s="11" t="s">
        <v>64743</v>
      </c>
      <c r="K1827" s="42" t="s">
        <v>64744</v>
      </c>
      <c r="L1827" s="15" t="s">
        <v>64745</v>
      </c>
      <c r="M1827" s="31" t="s">
        <v>64746</v>
      </c>
      <c r="N1827" s="15" t="s">
        <v>64747</v>
      </c>
      <c r="O1827" s="15" t="s">
        <v>64748</v>
      </c>
      <c r="P1827" s="44" t="s">
        <v>64748</v>
      </c>
      <c r="Q1827" s="11" t="s">
        <v>64749</v>
      </c>
      <c r="R1827" s="31" t="s">
        <v>64750</v>
      </c>
      <c r="S1827" s="47" t="s">
        <v>64751</v>
      </c>
      <c r="T1827" s="11" t="s">
        <v>64752</v>
      </c>
      <c r="U1827" s="11" t="s">
        <v>64753</v>
      </c>
      <c r="V1827" s="11" t="s">
        <v>64744</v>
      </c>
      <c r="W1827" s="11" t="s">
        <v>64754</v>
      </c>
      <c r="X1827" s="17" t="s">
        <v>64755</v>
      </c>
      <c r="Y1827" s="11" t="s">
        <v>64756</v>
      </c>
      <c r="Z1827" s="11" t="s">
        <v>64757</v>
      </c>
      <c r="AA1827" s="11" t="s">
        <v>64758</v>
      </c>
      <c r="AB1827" s="11" t="s">
        <v>64741</v>
      </c>
      <c r="AC1827" s="15" t="s">
        <v>64741</v>
      </c>
      <c r="AD1827" s="105" t="s">
        <v>64759</v>
      </c>
      <c r="AE1827" s="11" t="s">
        <v>64743</v>
      </c>
      <c r="AF1827" s="31" t="s">
        <v>64748</v>
      </c>
      <c r="AG1827" s="31" t="s">
        <v>64748</v>
      </c>
      <c r="AH1827" s="11" t="s">
        <v>64760</v>
      </c>
      <c r="AI1827" s="15" t="s">
        <v>64761</v>
      </c>
      <c r="AJ1827" s="31" t="s">
        <v>64742</v>
      </c>
      <c r="AK1827" s="11" t="s">
        <v>64743</v>
      </c>
      <c r="AL1827" s="11" t="s">
        <v>64742</v>
      </c>
      <c r="AM1827" s="23" t="s">
        <v>64748</v>
      </c>
      <c r="AN1827" s="11" t="s">
        <v>64759</v>
      </c>
      <c r="AO1827" s="15" t="s">
        <v>64762</v>
      </c>
      <c r="AP1827" s="11" t="s">
        <v>64763</v>
      </c>
      <c r="AQ1827" s="11" t="s">
        <v>64764</v>
      </c>
      <c r="AR1827" s="11" t="s">
        <v>64765</v>
      </c>
      <c r="AS1827" s="11" t="s">
        <v>64736</v>
      </c>
      <c r="AT1827" s="11" t="s">
        <v>64766</v>
      </c>
    </row>
    <row r="1828" ht="19.5" hidden="1" customHeight="1">
      <c r="A1828" s="19" t="s">
        <v>64767</v>
      </c>
      <c r="C1828" s="10" t="s">
        <v>64768</v>
      </c>
      <c r="D1828" s="11" t="s">
        <v>64769</v>
      </c>
      <c r="E1828" s="11" t="s">
        <v>64770</v>
      </c>
      <c r="F1828" s="11" t="s">
        <v>64771</v>
      </c>
      <c r="G1828" s="44" t="s">
        <v>64772</v>
      </c>
      <c r="H1828" s="46" t="s">
        <v>64773</v>
      </c>
      <c r="I1828" s="31" t="s">
        <v>64774</v>
      </c>
      <c r="J1828" s="11" t="s">
        <v>64775</v>
      </c>
      <c r="K1828" s="42" t="s">
        <v>64776</v>
      </c>
      <c r="L1828" s="15" t="s">
        <v>64777</v>
      </c>
      <c r="M1828" s="31" t="s">
        <v>64778</v>
      </c>
      <c r="N1828" s="15" t="s">
        <v>64779</v>
      </c>
      <c r="O1828" s="15" t="s">
        <v>64767</v>
      </c>
      <c r="P1828" s="44" t="s">
        <v>64767</v>
      </c>
      <c r="Q1828" s="11" t="s">
        <v>64780</v>
      </c>
      <c r="R1828" s="31" t="s">
        <v>64781</v>
      </c>
      <c r="S1828" s="47" t="s">
        <v>64782</v>
      </c>
      <c r="T1828" s="11" t="s">
        <v>64783</v>
      </c>
      <c r="U1828" s="11" t="s">
        <v>64784</v>
      </c>
      <c r="V1828" s="11" t="s">
        <v>64767</v>
      </c>
      <c r="W1828" s="11" t="s">
        <v>64777</v>
      </c>
      <c r="X1828" s="17" t="s">
        <v>64785</v>
      </c>
      <c r="Y1828" s="11" t="s">
        <v>64786</v>
      </c>
      <c r="Z1828" s="11" t="s">
        <v>64787</v>
      </c>
      <c r="AA1828" s="11" t="s">
        <v>64788</v>
      </c>
      <c r="AB1828" s="11" t="s">
        <v>64767</v>
      </c>
      <c r="AC1828" s="15" t="s">
        <v>64789</v>
      </c>
      <c r="AD1828" s="105" t="s">
        <v>64776</v>
      </c>
      <c r="AE1828" s="11" t="s">
        <v>64790</v>
      </c>
      <c r="AF1828" s="31" t="s">
        <v>64791</v>
      </c>
      <c r="AG1828" s="31" t="s">
        <v>64791</v>
      </c>
      <c r="AH1828" s="11" t="s">
        <v>64792</v>
      </c>
      <c r="AI1828" s="15" t="s">
        <v>64793</v>
      </c>
      <c r="AJ1828" s="31" t="s">
        <v>64794</v>
      </c>
      <c r="AK1828" s="11" t="s">
        <v>64775</v>
      </c>
      <c r="AL1828" s="11" t="s">
        <v>64795</v>
      </c>
      <c r="AM1828" s="23" t="s">
        <v>64791</v>
      </c>
      <c r="AN1828" s="11" t="s">
        <v>64796</v>
      </c>
      <c r="AO1828" s="15" t="s">
        <v>64797</v>
      </c>
      <c r="AP1828" s="11" t="s">
        <v>64798</v>
      </c>
      <c r="AQ1828" s="11" t="s">
        <v>64799</v>
      </c>
      <c r="AR1828" s="11" t="s">
        <v>64800</v>
      </c>
      <c r="AS1828" s="110" t="s">
        <v>64801</v>
      </c>
      <c r="AT1828" s="11" t="s">
        <v>64802</v>
      </c>
    </row>
    <row r="1829" ht="19.5" hidden="1" customHeight="1">
      <c r="A1829" s="19" t="s">
        <v>64803</v>
      </c>
      <c r="C1829" s="10" t="s">
        <v>17530</v>
      </c>
      <c r="D1829" s="11" t="s">
        <v>17540</v>
      </c>
      <c r="E1829" s="11" t="s">
        <v>64804</v>
      </c>
      <c r="F1829" s="11" t="s">
        <v>17532</v>
      </c>
      <c r="G1829" s="41" t="s">
        <v>17533</v>
      </c>
      <c r="H1829" s="11" t="s">
        <v>17533</v>
      </c>
      <c r="I1829" s="11" t="s">
        <v>64805</v>
      </c>
      <c r="J1829" s="11" t="s">
        <v>64806</v>
      </c>
      <c r="K1829" s="11" t="s">
        <v>17529</v>
      </c>
      <c r="L1829" s="15" t="s">
        <v>17540</v>
      </c>
      <c r="M1829" s="11" t="s">
        <v>64807</v>
      </c>
      <c r="N1829" s="15" t="s">
        <v>64808</v>
      </c>
      <c r="O1829" s="15" t="s">
        <v>64809</v>
      </c>
      <c r="P1829" s="41" t="s">
        <v>64809</v>
      </c>
      <c r="Q1829" s="11" t="s">
        <v>64810</v>
      </c>
      <c r="R1829" s="11" t="s">
        <v>64811</v>
      </c>
      <c r="S1829" s="10" t="s">
        <v>17535</v>
      </c>
      <c r="T1829" s="11" t="s">
        <v>64812</v>
      </c>
      <c r="U1829" s="11" t="s">
        <v>17529</v>
      </c>
      <c r="V1829" s="11" t="s">
        <v>64813</v>
      </c>
      <c r="W1829" s="11" t="s">
        <v>64814</v>
      </c>
      <c r="X1829" s="17" t="s">
        <v>64815</v>
      </c>
      <c r="Y1829" s="11" t="s">
        <v>64816</v>
      </c>
      <c r="Z1829" s="11" t="s">
        <v>64817</v>
      </c>
      <c r="AA1829" s="11" t="s">
        <v>64818</v>
      </c>
      <c r="AB1829" s="11" t="s">
        <v>17540</v>
      </c>
      <c r="AC1829" s="15" t="s">
        <v>17532</v>
      </c>
      <c r="AD1829" s="11" t="s">
        <v>64819</v>
      </c>
      <c r="AE1829" s="11" t="s">
        <v>17529</v>
      </c>
      <c r="AF1829" s="11" t="s">
        <v>17529</v>
      </c>
      <c r="AG1829" s="11" t="s">
        <v>17529</v>
      </c>
      <c r="AH1829" s="11" t="s">
        <v>64820</v>
      </c>
      <c r="AI1829" s="11" t="s">
        <v>64821</v>
      </c>
      <c r="AJ1829" s="11" t="s">
        <v>64822</v>
      </c>
      <c r="AK1829" s="11" t="s">
        <v>64823</v>
      </c>
      <c r="AL1829" s="11" t="s">
        <v>64823</v>
      </c>
      <c r="AM1829" s="23" t="s">
        <v>64824</v>
      </c>
      <c r="AN1829" s="11" t="s">
        <v>17540</v>
      </c>
      <c r="AO1829" s="15" t="s">
        <v>64825</v>
      </c>
      <c r="AP1829" s="11" t="s">
        <v>64819</v>
      </c>
      <c r="AQ1829" s="11" t="s">
        <v>17538</v>
      </c>
      <c r="AR1829" s="11" t="s">
        <v>17540</v>
      </c>
      <c r="AS1829" s="10" t="s">
        <v>64826</v>
      </c>
      <c r="AT1829" s="11" t="s">
        <v>17529</v>
      </c>
    </row>
    <row r="1830" ht="19.5" hidden="1" customHeight="1">
      <c r="A1830" s="19" t="s">
        <v>64827</v>
      </c>
      <c r="C1830" s="10" t="s">
        <v>64828</v>
      </c>
      <c r="D1830" s="11" t="s">
        <v>64829</v>
      </c>
      <c r="E1830" s="11" t="s">
        <v>64830</v>
      </c>
      <c r="F1830" s="11" t="s">
        <v>64831</v>
      </c>
      <c r="G1830" s="41" t="s">
        <v>64832</v>
      </c>
      <c r="H1830" s="11" t="s">
        <v>64832</v>
      </c>
      <c r="I1830" s="11" t="s">
        <v>64833</v>
      </c>
      <c r="J1830" s="11" t="s">
        <v>64834</v>
      </c>
      <c r="K1830" s="11" t="s">
        <v>64835</v>
      </c>
      <c r="L1830" s="15" t="s">
        <v>64835</v>
      </c>
      <c r="M1830" s="11" t="s">
        <v>64836</v>
      </c>
      <c r="N1830" s="15" t="s">
        <v>64837</v>
      </c>
      <c r="O1830" s="15" t="s">
        <v>64838</v>
      </c>
      <c r="P1830" s="41" t="s">
        <v>64838</v>
      </c>
      <c r="Q1830" s="11" t="s">
        <v>64839</v>
      </c>
      <c r="R1830" s="11" t="s">
        <v>64840</v>
      </c>
      <c r="S1830" s="10" t="s">
        <v>64841</v>
      </c>
      <c r="T1830" s="11" t="s">
        <v>64842</v>
      </c>
      <c r="U1830" s="11" t="s">
        <v>64843</v>
      </c>
      <c r="V1830" s="11" t="s">
        <v>64844</v>
      </c>
      <c r="W1830" s="11" t="s">
        <v>64845</v>
      </c>
      <c r="X1830" s="17" t="s">
        <v>64846</v>
      </c>
      <c r="Y1830" s="11" t="s">
        <v>64847</v>
      </c>
      <c r="Z1830" s="11" t="s">
        <v>64848</v>
      </c>
      <c r="AA1830" s="11" t="s">
        <v>64849</v>
      </c>
      <c r="AB1830" s="11" t="s">
        <v>64835</v>
      </c>
      <c r="AC1830" s="15" t="s">
        <v>64850</v>
      </c>
      <c r="AD1830" s="11" t="s">
        <v>64851</v>
      </c>
      <c r="AE1830" s="11" t="s">
        <v>64852</v>
      </c>
      <c r="AF1830" s="11" t="s">
        <v>64853</v>
      </c>
      <c r="AG1830" s="11" t="s">
        <v>64853</v>
      </c>
      <c r="AH1830" s="11" t="s">
        <v>64854</v>
      </c>
      <c r="AI1830" s="11" t="s">
        <v>64855</v>
      </c>
      <c r="AJ1830" s="11" t="s">
        <v>64856</v>
      </c>
      <c r="AK1830" s="11" t="s">
        <v>64857</v>
      </c>
      <c r="AL1830" s="11" t="s">
        <v>64858</v>
      </c>
      <c r="AM1830" s="23" t="s">
        <v>64859</v>
      </c>
      <c r="AN1830" s="11" t="s">
        <v>64860</v>
      </c>
      <c r="AO1830" s="15" t="s">
        <v>64861</v>
      </c>
      <c r="AP1830" s="11" t="s">
        <v>64862</v>
      </c>
      <c r="AQ1830" s="11" t="s">
        <v>64863</v>
      </c>
      <c r="AR1830" s="11" t="s">
        <v>64864</v>
      </c>
      <c r="AS1830" s="10" t="s">
        <v>64865</v>
      </c>
      <c r="AT1830" s="11" t="s">
        <v>64866</v>
      </c>
    </row>
    <row r="1831" ht="19.5" hidden="1" customHeight="1">
      <c r="A1831" s="19" t="s">
        <v>17599</v>
      </c>
      <c r="C1831" s="10" t="s">
        <v>17600</v>
      </c>
      <c r="D1831" s="11" t="s">
        <v>17599</v>
      </c>
      <c r="E1831" s="24" t="s">
        <v>17601</v>
      </c>
      <c r="F1831" s="11" t="s">
        <v>17602</v>
      </c>
      <c r="G1831" s="44" t="s">
        <v>17603</v>
      </c>
      <c r="H1831" s="11" t="s">
        <v>17604</v>
      </c>
      <c r="I1831" s="11" t="s">
        <v>17605</v>
      </c>
      <c r="J1831" s="11" t="s">
        <v>17606</v>
      </c>
      <c r="K1831" s="36" t="s">
        <v>17607</v>
      </c>
      <c r="L1831" s="15" t="s">
        <v>17607</v>
      </c>
      <c r="M1831" s="11" t="s">
        <v>17608</v>
      </c>
      <c r="N1831" s="15" t="s">
        <v>17609</v>
      </c>
      <c r="O1831" s="15" t="s">
        <v>17610</v>
      </c>
      <c r="P1831" s="44" t="s">
        <v>17610</v>
      </c>
      <c r="Q1831" s="11" t="s">
        <v>17611</v>
      </c>
      <c r="R1831" s="11" t="s">
        <v>17612</v>
      </c>
      <c r="S1831" s="29" t="s">
        <v>64867</v>
      </c>
      <c r="T1831" s="30" t="s">
        <v>64868</v>
      </c>
      <c r="U1831" s="11" t="s">
        <v>17615</v>
      </c>
      <c r="V1831" s="11" t="s">
        <v>17616</v>
      </c>
      <c r="W1831" s="31" t="s">
        <v>17617</v>
      </c>
      <c r="X1831" s="17" t="s">
        <v>17618</v>
      </c>
      <c r="Y1831" s="32" t="s">
        <v>17619</v>
      </c>
      <c r="Z1831" s="11" t="s">
        <v>17620</v>
      </c>
      <c r="AA1831" s="11" t="s">
        <v>17621</v>
      </c>
      <c r="AB1831" s="11" t="s">
        <v>17599</v>
      </c>
      <c r="AC1831" s="11" t="s">
        <v>17622</v>
      </c>
      <c r="AD1831" s="11" t="s">
        <v>17611</v>
      </c>
      <c r="AE1831" s="11" t="s">
        <v>17623</v>
      </c>
      <c r="AF1831" s="31" t="s">
        <v>17624</v>
      </c>
      <c r="AG1831" s="31" t="s">
        <v>17624</v>
      </c>
      <c r="AH1831" s="11" t="s">
        <v>17625</v>
      </c>
      <c r="AI1831" s="31" t="s">
        <v>64869</v>
      </c>
      <c r="AJ1831" s="11" t="s">
        <v>17605</v>
      </c>
      <c r="AK1831" s="11" t="s">
        <v>17606</v>
      </c>
      <c r="AL1831" s="11" t="s">
        <v>17605</v>
      </c>
      <c r="AM1831" s="33" t="s">
        <v>17627</v>
      </c>
      <c r="AN1831" s="11" t="s">
        <v>17611</v>
      </c>
      <c r="AO1831" s="15" t="s">
        <v>17628</v>
      </c>
      <c r="AP1831" s="11" t="s">
        <v>17606</v>
      </c>
      <c r="AQ1831" s="11" t="s">
        <v>17629</v>
      </c>
      <c r="AR1831" s="11" t="s">
        <v>17607</v>
      </c>
      <c r="AS1831" s="10" t="s">
        <v>17630</v>
      </c>
      <c r="AT1831" s="11" t="s">
        <v>17631</v>
      </c>
    </row>
    <row r="1832" ht="19.5" hidden="1" customHeight="1">
      <c r="A1832" s="19" t="s">
        <v>64870</v>
      </c>
      <c r="C1832" s="10" t="s">
        <v>64871</v>
      </c>
      <c r="D1832" s="11" t="s">
        <v>64872</v>
      </c>
      <c r="E1832" s="38" t="s">
        <v>64873</v>
      </c>
      <c r="F1832" s="11" t="s">
        <v>64874</v>
      </c>
      <c r="G1832" s="44" t="s">
        <v>64875</v>
      </c>
      <c r="H1832" s="11" t="s">
        <v>64876</v>
      </c>
      <c r="I1832" s="11" t="s">
        <v>64877</v>
      </c>
      <c r="J1832" s="11" t="s">
        <v>64878</v>
      </c>
      <c r="K1832" s="36" t="s">
        <v>64879</v>
      </c>
      <c r="L1832" s="15" t="s">
        <v>64880</v>
      </c>
      <c r="M1832" s="11" t="s">
        <v>64881</v>
      </c>
      <c r="N1832" s="15" t="s">
        <v>64882</v>
      </c>
      <c r="O1832" s="15" t="s">
        <v>64883</v>
      </c>
      <c r="P1832" s="44" t="s">
        <v>64883</v>
      </c>
      <c r="Q1832" s="11" t="s">
        <v>64884</v>
      </c>
      <c r="R1832" s="11" t="s">
        <v>64885</v>
      </c>
      <c r="S1832" s="34" t="s">
        <v>64886</v>
      </c>
      <c r="T1832" s="30" t="s">
        <v>64887</v>
      </c>
      <c r="U1832" s="11" t="s">
        <v>64888</v>
      </c>
      <c r="V1832" s="11" t="s">
        <v>64889</v>
      </c>
      <c r="W1832" s="31" t="s">
        <v>64890</v>
      </c>
      <c r="X1832" s="17" t="s">
        <v>64891</v>
      </c>
      <c r="Y1832" s="39" t="s">
        <v>64892</v>
      </c>
      <c r="Z1832" s="11" t="s">
        <v>64893</v>
      </c>
      <c r="AA1832" s="11" t="s">
        <v>64894</v>
      </c>
      <c r="AB1832" s="11" t="s">
        <v>64895</v>
      </c>
      <c r="AC1832" s="11" t="s">
        <v>64896</v>
      </c>
      <c r="AD1832" s="11" t="s">
        <v>64897</v>
      </c>
      <c r="AE1832" s="11" t="s">
        <v>64898</v>
      </c>
      <c r="AF1832" s="31" t="s">
        <v>64899</v>
      </c>
      <c r="AG1832" s="31" t="s">
        <v>64899</v>
      </c>
      <c r="AH1832" s="11" t="s">
        <v>64900</v>
      </c>
      <c r="AI1832" s="15" t="s">
        <v>64901</v>
      </c>
      <c r="AJ1832" s="11" t="s">
        <v>64902</v>
      </c>
      <c r="AK1832" s="11" t="s">
        <v>64878</v>
      </c>
      <c r="AL1832" s="11" t="s">
        <v>64903</v>
      </c>
      <c r="AM1832" s="23" t="s">
        <v>64904</v>
      </c>
      <c r="AN1832" s="11" t="s">
        <v>64905</v>
      </c>
      <c r="AO1832" s="15" t="s">
        <v>64906</v>
      </c>
      <c r="AP1832" s="11" t="s">
        <v>64907</v>
      </c>
      <c r="AQ1832" s="11" t="s">
        <v>64908</v>
      </c>
      <c r="AR1832" s="11" t="s">
        <v>64909</v>
      </c>
      <c r="AS1832" s="10" t="s">
        <v>64910</v>
      </c>
      <c r="AT1832" s="11" t="s">
        <v>64911</v>
      </c>
    </row>
    <row r="1833" ht="19.5" hidden="1" customHeight="1">
      <c r="A1833" s="21" t="s">
        <v>64912</v>
      </c>
      <c r="C1833" s="34" t="s">
        <v>64913</v>
      </c>
      <c r="D1833" s="31" t="s">
        <v>64914</v>
      </c>
      <c r="E1833" s="31" t="s">
        <v>64915</v>
      </c>
      <c r="F1833" s="31" t="s">
        <v>64916</v>
      </c>
      <c r="G1833" s="44" t="s">
        <v>64917</v>
      </c>
      <c r="H1833" s="35" t="s">
        <v>64918</v>
      </c>
      <c r="I1833" s="31" t="s">
        <v>64919</v>
      </c>
      <c r="J1833" s="31" t="s">
        <v>64920</v>
      </c>
      <c r="K1833" s="42" t="s">
        <v>64921</v>
      </c>
      <c r="L1833" s="15" t="s">
        <v>64922</v>
      </c>
      <c r="M1833" s="31" t="s">
        <v>64923</v>
      </c>
      <c r="N1833" s="15" t="s">
        <v>64924</v>
      </c>
      <c r="O1833" s="15" t="s">
        <v>64925</v>
      </c>
      <c r="P1833" s="44" t="s">
        <v>64925</v>
      </c>
      <c r="Q1833" s="31" t="s">
        <v>64926</v>
      </c>
      <c r="R1833" s="31" t="s">
        <v>64927</v>
      </c>
      <c r="S1833" s="34" t="s">
        <v>64928</v>
      </c>
      <c r="T1833" s="31" t="s">
        <v>64929</v>
      </c>
      <c r="U1833" s="11" t="s">
        <v>64930</v>
      </c>
      <c r="V1833" s="31" t="s">
        <v>64931</v>
      </c>
      <c r="W1833" s="31" t="s">
        <v>64932</v>
      </c>
      <c r="X1833" s="17" t="s">
        <v>64933</v>
      </c>
      <c r="Y1833" s="31" t="s">
        <v>64934</v>
      </c>
      <c r="Z1833" s="31" t="s">
        <v>64935</v>
      </c>
      <c r="AA1833" s="31" t="s">
        <v>64936</v>
      </c>
      <c r="AB1833" s="31" t="s">
        <v>64937</v>
      </c>
      <c r="AC1833" s="15" t="s">
        <v>64938</v>
      </c>
      <c r="AD1833" s="89" t="s">
        <v>64939</v>
      </c>
      <c r="AE1833" s="31" t="s">
        <v>64940</v>
      </c>
      <c r="AF1833" s="31" t="s">
        <v>64941</v>
      </c>
      <c r="AG1833" s="31" t="s">
        <v>64941</v>
      </c>
      <c r="AH1833" s="31" t="s">
        <v>64942</v>
      </c>
      <c r="AI1833" s="15" t="s">
        <v>64943</v>
      </c>
      <c r="AJ1833" s="31" t="s">
        <v>64919</v>
      </c>
      <c r="AK1833" s="31" t="s">
        <v>64920</v>
      </c>
      <c r="AL1833" s="31" t="s">
        <v>64944</v>
      </c>
      <c r="AM1833" s="92" t="s">
        <v>64945</v>
      </c>
      <c r="AN1833" s="31" t="s">
        <v>64946</v>
      </c>
      <c r="AO1833" s="15" t="s">
        <v>64947</v>
      </c>
      <c r="AP1833" s="31" t="s">
        <v>64948</v>
      </c>
      <c r="AQ1833" s="11" t="s">
        <v>64949</v>
      </c>
      <c r="AR1833" s="11" t="s">
        <v>64950</v>
      </c>
      <c r="AS1833" s="110" t="s">
        <v>64951</v>
      </c>
      <c r="AT1833" s="11" t="s">
        <v>64952</v>
      </c>
    </row>
    <row r="1834" ht="19.5" hidden="1" customHeight="1">
      <c r="A1834" s="19" t="s">
        <v>64953</v>
      </c>
      <c r="C1834" s="10" t="s">
        <v>64954</v>
      </c>
      <c r="D1834" s="11" t="s">
        <v>17599</v>
      </c>
      <c r="E1834" s="24" t="s">
        <v>64955</v>
      </c>
      <c r="F1834" s="11" t="s">
        <v>64956</v>
      </c>
      <c r="G1834" s="44" t="s">
        <v>17603</v>
      </c>
      <c r="H1834" s="11" t="s">
        <v>17604</v>
      </c>
      <c r="I1834" s="11" t="s">
        <v>64957</v>
      </c>
      <c r="J1834" s="11" t="s">
        <v>64958</v>
      </c>
      <c r="K1834" s="36" t="s">
        <v>64959</v>
      </c>
      <c r="L1834" s="15" t="s">
        <v>64960</v>
      </c>
      <c r="M1834" s="11" t="s">
        <v>64961</v>
      </c>
      <c r="N1834" s="15" t="s">
        <v>64962</v>
      </c>
      <c r="O1834" s="15" t="s">
        <v>64963</v>
      </c>
      <c r="P1834" s="44" t="s">
        <v>64963</v>
      </c>
      <c r="Q1834" s="11" t="s">
        <v>64960</v>
      </c>
      <c r="R1834" s="11" t="s">
        <v>64964</v>
      </c>
      <c r="S1834" s="29" t="s">
        <v>64965</v>
      </c>
      <c r="T1834" s="30" t="s">
        <v>17614</v>
      </c>
      <c r="U1834" s="11" t="s">
        <v>64966</v>
      </c>
      <c r="V1834" s="11" t="s">
        <v>17616</v>
      </c>
      <c r="W1834" s="31" t="s">
        <v>64967</v>
      </c>
      <c r="X1834" s="17" t="s">
        <v>17618</v>
      </c>
      <c r="Y1834" s="32" t="s">
        <v>17619</v>
      </c>
      <c r="Z1834" s="11" t="s">
        <v>64968</v>
      </c>
      <c r="AA1834" s="11" t="s">
        <v>64969</v>
      </c>
      <c r="AB1834" s="11" t="s">
        <v>17599</v>
      </c>
      <c r="AC1834" s="11" t="s">
        <v>64970</v>
      </c>
      <c r="AD1834" s="11" t="s">
        <v>64959</v>
      </c>
      <c r="AE1834" s="11" t="s">
        <v>64971</v>
      </c>
      <c r="AF1834" s="31" t="s">
        <v>64972</v>
      </c>
      <c r="AG1834" s="31" t="s">
        <v>64972</v>
      </c>
      <c r="AH1834" s="11" t="s">
        <v>64973</v>
      </c>
      <c r="AI1834" s="31" t="s">
        <v>64974</v>
      </c>
      <c r="AJ1834" s="11" t="s">
        <v>64975</v>
      </c>
      <c r="AK1834" s="11" t="s">
        <v>64958</v>
      </c>
      <c r="AL1834" s="11" t="s">
        <v>64957</v>
      </c>
      <c r="AM1834" s="33" t="s">
        <v>64976</v>
      </c>
      <c r="AN1834" s="11" t="s">
        <v>64959</v>
      </c>
      <c r="AO1834" s="15" t="s">
        <v>64977</v>
      </c>
      <c r="AP1834" s="11" t="s">
        <v>17606</v>
      </c>
      <c r="AQ1834" s="11" t="s">
        <v>17629</v>
      </c>
      <c r="AR1834" s="11" t="s">
        <v>64978</v>
      </c>
      <c r="AS1834" s="10" t="s">
        <v>64979</v>
      </c>
      <c r="AT1834" s="11" t="s">
        <v>64980</v>
      </c>
    </row>
    <row r="1835" ht="19.5" hidden="1" customHeight="1">
      <c r="A1835" s="19" t="s">
        <v>64981</v>
      </c>
      <c r="C1835" s="10" t="s">
        <v>64982</v>
      </c>
      <c r="D1835" s="11" t="s">
        <v>64983</v>
      </c>
      <c r="E1835" s="38" t="s">
        <v>64984</v>
      </c>
      <c r="F1835" s="11" t="s">
        <v>64985</v>
      </c>
      <c r="G1835" s="44" t="s">
        <v>64986</v>
      </c>
      <c r="H1835" s="11" t="s">
        <v>64987</v>
      </c>
      <c r="I1835" s="11" t="s">
        <v>64988</v>
      </c>
      <c r="J1835" s="11" t="s">
        <v>64989</v>
      </c>
      <c r="K1835" s="36" t="s">
        <v>64990</v>
      </c>
      <c r="L1835" s="15" t="s">
        <v>64991</v>
      </c>
      <c r="M1835" s="11" t="s">
        <v>64992</v>
      </c>
      <c r="N1835" s="15" t="s">
        <v>64993</v>
      </c>
      <c r="O1835" s="15" t="s">
        <v>64994</v>
      </c>
      <c r="P1835" s="44" t="s">
        <v>64994</v>
      </c>
      <c r="Q1835" s="11" t="s">
        <v>64995</v>
      </c>
      <c r="R1835" s="11" t="s">
        <v>64996</v>
      </c>
      <c r="S1835" s="34" t="s">
        <v>64997</v>
      </c>
      <c r="T1835" s="30" t="s">
        <v>64998</v>
      </c>
      <c r="U1835" s="11" t="s">
        <v>64999</v>
      </c>
      <c r="V1835" s="11" t="s">
        <v>65000</v>
      </c>
      <c r="W1835" s="31" t="s">
        <v>65001</v>
      </c>
      <c r="X1835" s="17" t="s">
        <v>65002</v>
      </c>
      <c r="Y1835" s="32" t="s">
        <v>65003</v>
      </c>
      <c r="Z1835" s="11" t="s">
        <v>65004</v>
      </c>
      <c r="AA1835" s="11" t="s">
        <v>65005</v>
      </c>
      <c r="AB1835" s="11" t="s">
        <v>65006</v>
      </c>
      <c r="AC1835" s="11" t="s">
        <v>65007</v>
      </c>
      <c r="AD1835" s="11" t="s">
        <v>65008</v>
      </c>
      <c r="AE1835" s="11" t="s">
        <v>65009</v>
      </c>
      <c r="AF1835" s="31" t="s">
        <v>65010</v>
      </c>
      <c r="AG1835" s="31" t="s">
        <v>65010</v>
      </c>
      <c r="AH1835" s="11" t="s">
        <v>65011</v>
      </c>
      <c r="AI1835" s="15" t="s">
        <v>65012</v>
      </c>
      <c r="AJ1835" s="11" t="s">
        <v>64902</v>
      </c>
      <c r="AK1835" s="11" t="s">
        <v>65013</v>
      </c>
      <c r="AL1835" s="11" t="s">
        <v>65014</v>
      </c>
      <c r="AM1835" s="23" t="s">
        <v>65015</v>
      </c>
      <c r="AN1835" s="11" t="s">
        <v>65016</v>
      </c>
      <c r="AO1835" s="15" t="s">
        <v>65017</v>
      </c>
      <c r="AP1835" s="11" t="s">
        <v>65018</v>
      </c>
      <c r="AQ1835" s="11" t="s">
        <v>65019</v>
      </c>
      <c r="AR1835" s="11" t="s">
        <v>65020</v>
      </c>
      <c r="AS1835" s="10" t="s">
        <v>65021</v>
      </c>
      <c r="AT1835" s="11" t="s">
        <v>65022</v>
      </c>
    </row>
    <row r="1836" ht="19.5" hidden="1" customHeight="1">
      <c r="A1836" s="19" t="s">
        <v>65023</v>
      </c>
      <c r="C1836" s="10" t="s">
        <v>65024</v>
      </c>
      <c r="D1836" s="11" t="s">
        <v>65025</v>
      </c>
      <c r="E1836" s="24" t="s">
        <v>65026</v>
      </c>
      <c r="F1836" s="11" t="s">
        <v>65027</v>
      </c>
      <c r="G1836" s="44" t="s">
        <v>65028</v>
      </c>
      <c r="H1836" s="11" t="s">
        <v>65029</v>
      </c>
      <c r="I1836" s="11" t="s">
        <v>65030</v>
      </c>
      <c r="J1836" s="11" t="s">
        <v>65031</v>
      </c>
      <c r="K1836" s="36" t="s">
        <v>65032</v>
      </c>
      <c r="L1836" s="15" t="s">
        <v>65033</v>
      </c>
      <c r="M1836" s="11" t="s">
        <v>65034</v>
      </c>
      <c r="N1836" s="15" t="s">
        <v>65035</v>
      </c>
      <c r="O1836" s="15" t="s">
        <v>65036</v>
      </c>
      <c r="P1836" s="44" t="s">
        <v>65036</v>
      </c>
      <c r="Q1836" s="31" t="s">
        <v>65037</v>
      </c>
      <c r="R1836" s="11" t="s">
        <v>65038</v>
      </c>
      <c r="S1836" s="29" t="s">
        <v>65039</v>
      </c>
      <c r="T1836" s="30" t="s">
        <v>65040</v>
      </c>
      <c r="U1836" s="11" t="s">
        <v>65041</v>
      </c>
      <c r="V1836" s="11" t="s">
        <v>65042</v>
      </c>
      <c r="W1836" s="31" t="s">
        <v>65043</v>
      </c>
      <c r="X1836" s="17" t="s">
        <v>65044</v>
      </c>
      <c r="Y1836" s="32" t="s">
        <v>65045</v>
      </c>
      <c r="Z1836" s="11" t="s">
        <v>65046</v>
      </c>
      <c r="AA1836" s="11" t="s">
        <v>65047</v>
      </c>
      <c r="AB1836" s="11" t="s">
        <v>65048</v>
      </c>
      <c r="AC1836" s="11" t="s">
        <v>65049</v>
      </c>
      <c r="AD1836" s="11" t="s">
        <v>65050</v>
      </c>
      <c r="AE1836" s="11" t="s">
        <v>65051</v>
      </c>
      <c r="AF1836" s="31" t="s">
        <v>65052</v>
      </c>
      <c r="AG1836" s="31" t="s">
        <v>65052</v>
      </c>
      <c r="AH1836" s="11" t="s">
        <v>65053</v>
      </c>
      <c r="AI1836" s="31" t="s">
        <v>65054</v>
      </c>
      <c r="AJ1836" s="11" t="s">
        <v>65055</v>
      </c>
      <c r="AK1836" s="11" t="s">
        <v>65056</v>
      </c>
      <c r="AL1836" s="11" t="s">
        <v>65057</v>
      </c>
      <c r="AM1836" s="23" t="s">
        <v>65058</v>
      </c>
      <c r="AN1836" s="11" t="s">
        <v>65059</v>
      </c>
      <c r="AO1836" s="15" t="s">
        <v>65060</v>
      </c>
      <c r="AP1836" s="11" t="s">
        <v>65061</v>
      </c>
      <c r="AQ1836" s="11" t="s">
        <v>65062</v>
      </c>
      <c r="AR1836" s="11" t="s">
        <v>65063</v>
      </c>
      <c r="AS1836" s="10" t="s">
        <v>65064</v>
      </c>
      <c r="AT1836" s="11" t="s">
        <v>65065</v>
      </c>
    </row>
    <row r="1837" ht="19.5" hidden="1" customHeight="1">
      <c r="A1837" s="19" t="s">
        <v>65066</v>
      </c>
      <c r="C1837" s="10" t="s">
        <v>65067</v>
      </c>
      <c r="D1837" s="11" t="s">
        <v>65068</v>
      </c>
      <c r="E1837" s="38" t="s">
        <v>65069</v>
      </c>
      <c r="F1837" s="11" t="s">
        <v>65070</v>
      </c>
      <c r="G1837" s="44" t="s">
        <v>65071</v>
      </c>
      <c r="H1837" s="11" t="s">
        <v>65072</v>
      </c>
      <c r="I1837" s="11" t="s">
        <v>65073</v>
      </c>
      <c r="J1837" s="11" t="s">
        <v>65074</v>
      </c>
      <c r="K1837" s="36" t="s">
        <v>65075</v>
      </c>
      <c r="L1837" s="15" t="s">
        <v>65076</v>
      </c>
      <c r="M1837" s="11" t="s">
        <v>65077</v>
      </c>
      <c r="N1837" s="15" t="s">
        <v>65078</v>
      </c>
      <c r="O1837" s="15" t="s">
        <v>65079</v>
      </c>
      <c r="P1837" s="44" t="s">
        <v>65079</v>
      </c>
      <c r="Q1837" s="11" t="s">
        <v>65080</v>
      </c>
      <c r="R1837" s="11" t="s">
        <v>65081</v>
      </c>
      <c r="S1837" s="34" t="s">
        <v>65082</v>
      </c>
      <c r="T1837" s="31" t="s">
        <v>65083</v>
      </c>
      <c r="U1837" s="11" t="s">
        <v>65084</v>
      </c>
      <c r="V1837" s="11" t="s">
        <v>65085</v>
      </c>
      <c r="W1837" s="31" t="s">
        <v>65086</v>
      </c>
      <c r="X1837" s="17" t="s">
        <v>65087</v>
      </c>
      <c r="Y1837" s="39" t="s">
        <v>65088</v>
      </c>
      <c r="Z1837" s="11" t="s">
        <v>65089</v>
      </c>
      <c r="AA1837" s="11" t="s">
        <v>65090</v>
      </c>
      <c r="AB1837" s="11" t="s">
        <v>65091</v>
      </c>
      <c r="AC1837" s="11" t="s">
        <v>65092</v>
      </c>
      <c r="AD1837" s="11" t="s">
        <v>65093</v>
      </c>
      <c r="AE1837" s="11" t="s">
        <v>65094</v>
      </c>
      <c r="AF1837" s="31" t="s">
        <v>65095</v>
      </c>
      <c r="AG1837" s="31" t="s">
        <v>65095</v>
      </c>
      <c r="AH1837" s="11" t="s">
        <v>65096</v>
      </c>
      <c r="AI1837" s="15" t="s">
        <v>65097</v>
      </c>
      <c r="AJ1837" s="11" t="s">
        <v>65098</v>
      </c>
      <c r="AK1837" s="11" t="s">
        <v>65099</v>
      </c>
      <c r="AL1837" s="11" t="s">
        <v>65100</v>
      </c>
      <c r="AM1837" s="23" t="s">
        <v>65101</v>
      </c>
      <c r="AN1837" s="11" t="s">
        <v>65102</v>
      </c>
      <c r="AO1837" s="15" t="s">
        <v>65103</v>
      </c>
      <c r="AP1837" s="11" t="s">
        <v>65104</v>
      </c>
      <c r="AQ1837" s="11" t="s">
        <v>65105</v>
      </c>
      <c r="AR1837" s="11" t="s">
        <v>65106</v>
      </c>
      <c r="AS1837" s="10" t="s">
        <v>65107</v>
      </c>
      <c r="AT1837" s="11" t="s">
        <v>65108</v>
      </c>
    </row>
    <row r="1838" ht="19.5" hidden="1" customHeight="1">
      <c r="A1838" s="19" t="s">
        <v>65109</v>
      </c>
      <c r="C1838" s="10" t="s">
        <v>65110</v>
      </c>
      <c r="D1838" s="11" t="s">
        <v>65111</v>
      </c>
      <c r="E1838" s="11" t="s">
        <v>65112</v>
      </c>
      <c r="F1838" s="11" t="s">
        <v>65113</v>
      </c>
      <c r="G1838" s="108" t="s">
        <v>65114</v>
      </c>
      <c r="H1838" s="26" t="s">
        <v>65115</v>
      </c>
      <c r="I1838" s="11" t="s">
        <v>65116</v>
      </c>
      <c r="J1838" s="11" t="s">
        <v>65117</v>
      </c>
      <c r="K1838" s="11" t="s">
        <v>65118</v>
      </c>
      <c r="L1838" s="15" t="s">
        <v>65119</v>
      </c>
      <c r="M1838" s="11" t="s">
        <v>65120</v>
      </c>
      <c r="N1838" s="15" t="s">
        <v>65121</v>
      </c>
      <c r="O1838" s="15" t="s">
        <v>65122</v>
      </c>
      <c r="P1838" s="41" t="s">
        <v>65122</v>
      </c>
      <c r="Q1838" s="11" t="s">
        <v>65109</v>
      </c>
      <c r="R1838" s="11" t="s">
        <v>65123</v>
      </c>
      <c r="S1838" s="10" t="s">
        <v>65124</v>
      </c>
      <c r="T1838" s="11" t="s">
        <v>65125</v>
      </c>
      <c r="U1838" s="11" t="s">
        <v>65126</v>
      </c>
      <c r="V1838" s="11" t="s">
        <v>65109</v>
      </c>
      <c r="W1838" s="11" t="s">
        <v>65127</v>
      </c>
      <c r="X1838" s="17" t="s">
        <v>65128</v>
      </c>
      <c r="Y1838" s="11" t="s">
        <v>65129</v>
      </c>
      <c r="Z1838" s="11" t="s">
        <v>65130</v>
      </c>
      <c r="AA1838" s="11" t="s">
        <v>65131</v>
      </c>
      <c r="AB1838" s="11" t="s">
        <v>65109</v>
      </c>
      <c r="AC1838" s="15" t="s">
        <v>65109</v>
      </c>
      <c r="AD1838" s="11" t="s">
        <v>65118</v>
      </c>
      <c r="AE1838" s="11" t="s">
        <v>65132</v>
      </c>
      <c r="AF1838" s="11" t="s">
        <v>65133</v>
      </c>
      <c r="AG1838" s="11" t="s">
        <v>65133</v>
      </c>
      <c r="AH1838" s="11" t="s">
        <v>65134</v>
      </c>
      <c r="AI1838" s="11" t="s">
        <v>65135</v>
      </c>
      <c r="AJ1838" s="11" t="s">
        <v>65136</v>
      </c>
      <c r="AK1838" s="11" t="s">
        <v>65137</v>
      </c>
      <c r="AL1838" s="11" t="s">
        <v>65138</v>
      </c>
      <c r="AM1838" s="23" t="s">
        <v>65139</v>
      </c>
      <c r="AN1838" s="11" t="s">
        <v>65118</v>
      </c>
      <c r="AO1838" s="15" t="s">
        <v>65140</v>
      </c>
      <c r="AP1838" s="11" t="s">
        <v>65141</v>
      </c>
      <c r="AQ1838" s="11" t="s">
        <v>65142</v>
      </c>
      <c r="AR1838" s="11" t="s">
        <v>65143</v>
      </c>
      <c r="AS1838" s="11" t="s">
        <v>65109</v>
      </c>
      <c r="AT1838" s="11" t="s">
        <v>65144</v>
      </c>
    </row>
    <row r="1839" ht="19.5" hidden="1" customHeight="1">
      <c r="A1839" s="19" t="s">
        <v>65145</v>
      </c>
      <c r="C1839" s="10" t="s">
        <v>65146</v>
      </c>
      <c r="D1839" s="11" t="s">
        <v>65145</v>
      </c>
      <c r="E1839" s="11" t="s">
        <v>65145</v>
      </c>
      <c r="F1839" s="11" t="s">
        <v>17636</v>
      </c>
      <c r="G1839" s="44" t="s">
        <v>65145</v>
      </c>
      <c r="H1839" s="11" t="s">
        <v>65145</v>
      </c>
      <c r="I1839" s="31" t="s">
        <v>65147</v>
      </c>
      <c r="J1839" s="11" t="s">
        <v>17640</v>
      </c>
      <c r="K1839" s="36" t="s">
        <v>17641</v>
      </c>
      <c r="L1839" s="15" t="s">
        <v>65145</v>
      </c>
      <c r="M1839" s="31" t="s">
        <v>17643</v>
      </c>
      <c r="N1839" s="15" t="s">
        <v>65145</v>
      </c>
      <c r="O1839" s="15" t="s">
        <v>65145</v>
      </c>
      <c r="P1839" s="44" t="s">
        <v>65145</v>
      </c>
      <c r="Q1839" s="11" t="s">
        <v>65148</v>
      </c>
      <c r="R1839" s="31" t="s">
        <v>17647</v>
      </c>
      <c r="S1839" s="47" t="s">
        <v>17648</v>
      </c>
      <c r="T1839" s="11" t="s">
        <v>65149</v>
      </c>
      <c r="U1839" s="11" t="s">
        <v>17650</v>
      </c>
      <c r="V1839" s="11" t="s">
        <v>65145</v>
      </c>
      <c r="W1839" s="11" t="s">
        <v>17652</v>
      </c>
      <c r="X1839" s="17" t="s">
        <v>17653</v>
      </c>
      <c r="Y1839" s="11" t="s">
        <v>65150</v>
      </c>
      <c r="Z1839" s="11" t="s">
        <v>17655</v>
      </c>
      <c r="AA1839" s="11" t="s">
        <v>65145</v>
      </c>
      <c r="AB1839" s="11" t="s">
        <v>65145</v>
      </c>
      <c r="AC1839" s="15" t="s">
        <v>65145</v>
      </c>
      <c r="AD1839" s="105" t="s">
        <v>17658</v>
      </c>
      <c r="AE1839" s="11" t="s">
        <v>17659</v>
      </c>
      <c r="AF1839" s="31" t="s">
        <v>17660</v>
      </c>
      <c r="AG1839" s="31" t="s">
        <v>17660</v>
      </c>
      <c r="AH1839" s="11" t="s">
        <v>65145</v>
      </c>
      <c r="AI1839" s="15" t="s">
        <v>65151</v>
      </c>
      <c r="AJ1839" s="31" t="s">
        <v>17639</v>
      </c>
      <c r="AK1839" s="11" t="s">
        <v>17640</v>
      </c>
      <c r="AL1839" s="11" t="s">
        <v>17639</v>
      </c>
      <c r="AM1839" s="23" t="s">
        <v>17660</v>
      </c>
      <c r="AN1839" s="11" t="s">
        <v>65152</v>
      </c>
      <c r="AO1839" s="15" t="s">
        <v>65153</v>
      </c>
      <c r="AP1839" s="11" t="s">
        <v>17664</v>
      </c>
      <c r="AQ1839" s="11" t="s">
        <v>17665</v>
      </c>
      <c r="AR1839" s="11" t="s">
        <v>17666</v>
      </c>
      <c r="AS1839" s="11" t="s">
        <v>65145</v>
      </c>
      <c r="AT1839" s="11" t="s">
        <v>65145</v>
      </c>
    </row>
    <row r="1840" ht="19.5" hidden="1" customHeight="1">
      <c r="A1840" s="19" t="s">
        <v>65154</v>
      </c>
      <c r="C1840" s="10" t="s">
        <v>65155</v>
      </c>
      <c r="D1840" s="11" t="s">
        <v>17634</v>
      </c>
      <c r="E1840" s="24" t="s">
        <v>17635</v>
      </c>
      <c r="F1840" s="11" t="s">
        <v>65156</v>
      </c>
      <c r="G1840" s="44" t="s">
        <v>65157</v>
      </c>
      <c r="H1840" s="11" t="s">
        <v>65158</v>
      </c>
      <c r="I1840" s="11" t="s">
        <v>65159</v>
      </c>
      <c r="J1840" s="11" t="s">
        <v>65160</v>
      </c>
      <c r="K1840" s="36" t="s">
        <v>65161</v>
      </c>
      <c r="L1840" s="15" t="s">
        <v>65162</v>
      </c>
      <c r="M1840" s="11" t="s">
        <v>65163</v>
      </c>
      <c r="N1840" s="15" t="s">
        <v>65164</v>
      </c>
      <c r="O1840" s="15" t="s">
        <v>65165</v>
      </c>
      <c r="P1840" s="44" t="s">
        <v>65165</v>
      </c>
      <c r="Q1840" s="31" t="s">
        <v>65166</v>
      </c>
      <c r="R1840" s="11" t="s">
        <v>65167</v>
      </c>
      <c r="S1840" s="29" t="s">
        <v>65168</v>
      </c>
      <c r="T1840" s="30" t="s">
        <v>17649</v>
      </c>
      <c r="U1840" s="11" t="s">
        <v>65169</v>
      </c>
      <c r="V1840" s="11" t="s">
        <v>65170</v>
      </c>
      <c r="W1840" s="31" t="s">
        <v>65171</v>
      </c>
      <c r="X1840" s="17" t="s">
        <v>65172</v>
      </c>
      <c r="Y1840" s="32" t="s">
        <v>17654</v>
      </c>
      <c r="Z1840" s="11" t="s">
        <v>65173</v>
      </c>
      <c r="AA1840" s="11" t="s">
        <v>65174</v>
      </c>
      <c r="AB1840" s="11" t="s">
        <v>17634</v>
      </c>
      <c r="AC1840" s="11" t="s">
        <v>65175</v>
      </c>
      <c r="AD1840" s="11" t="s">
        <v>65176</v>
      </c>
      <c r="AE1840" s="11" t="s">
        <v>65177</v>
      </c>
      <c r="AF1840" s="31" t="s">
        <v>65178</v>
      </c>
      <c r="AG1840" s="31" t="s">
        <v>65178</v>
      </c>
      <c r="AH1840" s="11" t="s">
        <v>65179</v>
      </c>
      <c r="AI1840" s="31" t="s">
        <v>65180</v>
      </c>
      <c r="AJ1840" s="11" t="s">
        <v>65181</v>
      </c>
      <c r="AK1840" s="11" t="s">
        <v>65160</v>
      </c>
      <c r="AL1840" s="11" t="s">
        <v>65159</v>
      </c>
      <c r="AM1840" s="23" t="s">
        <v>65178</v>
      </c>
      <c r="AN1840" s="11" t="s">
        <v>65176</v>
      </c>
      <c r="AO1840" s="15" t="s">
        <v>65182</v>
      </c>
      <c r="AP1840" s="11" t="s">
        <v>65183</v>
      </c>
      <c r="AQ1840" s="11" t="s">
        <v>65184</v>
      </c>
      <c r="AR1840" s="11" t="s">
        <v>65185</v>
      </c>
      <c r="AS1840" s="10" t="s">
        <v>65186</v>
      </c>
      <c r="AT1840" s="11" t="s">
        <v>65187</v>
      </c>
    </row>
    <row r="1841" ht="19.5" hidden="1" customHeight="1">
      <c r="A1841" s="19" t="s">
        <v>65188</v>
      </c>
      <c r="C1841" s="10" t="s">
        <v>65189</v>
      </c>
      <c r="D1841" s="11" t="s">
        <v>65190</v>
      </c>
      <c r="E1841" s="11" t="s">
        <v>65191</v>
      </c>
      <c r="F1841" s="11" t="s">
        <v>65192</v>
      </c>
      <c r="G1841" s="44" t="s">
        <v>65193</v>
      </c>
      <c r="H1841" s="46" t="s">
        <v>65194</v>
      </c>
      <c r="I1841" s="31" t="s">
        <v>65195</v>
      </c>
      <c r="J1841" s="11" t="s">
        <v>65196</v>
      </c>
      <c r="K1841" s="42" t="s">
        <v>65197</v>
      </c>
      <c r="L1841" s="15" t="s">
        <v>65198</v>
      </c>
      <c r="M1841" s="31" t="s">
        <v>65199</v>
      </c>
      <c r="N1841" s="15" t="s">
        <v>65200</v>
      </c>
      <c r="O1841" s="15" t="s">
        <v>65201</v>
      </c>
      <c r="P1841" s="44" t="s">
        <v>65201</v>
      </c>
      <c r="Q1841" s="11" t="s">
        <v>65202</v>
      </c>
      <c r="R1841" s="31" t="s">
        <v>65203</v>
      </c>
      <c r="S1841" s="47" t="s">
        <v>65204</v>
      </c>
      <c r="T1841" s="11" t="s">
        <v>65205</v>
      </c>
      <c r="U1841" s="11" t="s">
        <v>65206</v>
      </c>
      <c r="V1841" s="11" t="s">
        <v>65207</v>
      </c>
      <c r="W1841" s="11" t="s">
        <v>65208</v>
      </c>
      <c r="X1841" s="17" t="s">
        <v>65209</v>
      </c>
      <c r="Y1841" s="11" t="s">
        <v>65210</v>
      </c>
      <c r="Z1841" s="11" t="s">
        <v>65211</v>
      </c>
      <c r="AA1841" s="11" t="s">
        <v>65212</v>
      </c>
      <c r="AB1841" s="11" t="s">
        <v>65213</v>
      </c>
      <c r="AC1841" s="15" t="s">
        <v>65214</v>
      </c>
      <c r="AD1841" s="105" t="s">
        <v>65215</v>
      </c>
      <c r="AE1841" s="11" t="s">
        <v>65216</v>
      </c>
      <c r="AF1841" s="31" t="s">
        <v>65217</v>
      </c>
      <c r="AG1841" s="31" t="s">
        <v>65217</v>
      </c>
      <c r="AH1841" s="11" t="s">
        <v>65218</v>
      </c>
      <c r="AI1841" s="15" t="s">
        <v>65219</v>
      </c>
      <c r="AJ1841" s="31" t="s">
        <v>65220</v>
      </c>
      <c r="AK1841" s="11" t="s">
        <v>65221</v>
      </c>
      <c r="AL1841" s="11" t="s">
        <v>65222</v>
      </c>
      <c r="AM1841" s="23" t="s">
        <v>65223</v>
      </c>
      <c r="AN1841" s="11" t="s">
        <v>65224</v>
      </c>
      <c r="AO1841" s="15" t="s">
        <v>65225</v>
      </c>
      <c r="AP1841" s="11" t="s">
        <v>65226</v>
      </c>
      <c r="AQ1841" s="11" t="s">
        <v>65227</v>
      </c>
      <c r="AR1841" s="11" t="s">
        <v>65228</v>
      </c>
      <c r="AS1841" s="110" t="s">
        <v>65229</v>
      </c>
      <c r="AT1841" s="11" t="s">
        <v>65230</v>
      </c>
    </row>
    <row r="1842" ht="19.5" hidden="1" customHeight="1">
      <c r="A1842" s="19" t="s">
        <v>65231</v>
      </c>
      <c r="C1842" s="10" t="s">
        <v>65232</v>
      </c>
      <c r="D1842" s="11" t="s">
        <v>65233</v>
      </c>
      <c r="E1842" s="11" t="s">
        <v>65234</v>
      </c>
      <c r="F1842" s="11" t="s">
        <v>65235</v>
      </c>
      <c r="G1842" s="41" t="s">
        <v>65236</v>
      </c>
      <c r="H1842" s="11" t="s">
        <v>65237</v>
      </c>
      <c r="I1842" s="11" t="s">
        <v>65238</v>
      </c>
      <c r="J1842" s="11" t="s">
        <v>65239</v>
      </c>
      <c r="K1842" s="11" t="s">
        <v>65240</v>
      </c>
      <c r="L1842" s="15" t="s">
        <v>65241</v>
      </c>
      <c r="M1842" s="11" t="s">
        <v>65242</v>
      </c>
      <c r="N1842" s="15" t="s">
        <v>65243</v>
      </c>
      <c r="O1842" s="15" t="s">
        <v>65244</v>
      </c>
      <c r="P1842" s="41" t="s">
        <v>65244</v>
      </c>
      <c r="Q1842" s="11" t="s">
        <v>65245</v>
      </c>
      <c r="R1842" s="11" t="s">
        <v>65246</v>
      </c>
      <c r="S1842" s="10" t="s">
        <v>65247</v>
      </c>
      <c r="T1842" s="11" t="s">
        <v>65248</v>
      </c>
      <c r="U1842" s="11" t="s">
        <v>65249</v>
      </c>
      <c r="V1842" s="11" t="s">
        <v>65250</v>
      </c>
      <c r="W1842" s="11" t="s">
        <v>65251</v>
      </c>
      <c r="X1842" s="17" t="s">
        <v>65252</v>
      </c>
      <c r="Y1842" s="11" t="s">
        <v>65253</v>
      </c>
      <c r="Z1842" s="11" t="s">
        <v>65254</v>
      </c>
      <c r="AA1842" s="11" t="s">
        <v>65255</v>
      </c>
      <c r="AB1842" s="11" t="s">
        <v>65256</v>
      </c>
      <c r="AC1842" s="15" t="s">
        <v>65257</v>
      </c>
      <c r="AD1842" s="11" t="s">
        <v>65258</v>
      </c>
      <c r="AE1842" s="11" t="s">
        <v>65259</v>
      </c>
      <c r="AF1842" s="11" t="s">
        <v>65260</v>
      </c>
      <c r="AG1842" s="11" t="s">
        <v>65260</v>
      </c>
      <c r="AH1842" s="11" t="s">
        <v>65261</v>
      </c>
      <c r="AI1842" s="11" t="s">
        <v>65262</v>
      </c>
      <c r="AJ1842" s="11" t="s">
        <v>65263</v>
      </c>
      <c r="AK1842" s="11" t="s">
        <v>65264</v>
      </c>
      <c r="AL1842" s="11" t="s">
        <v>65265</v>
      </c>
      <c r="AM1842" s="23" t="s">
        <v>65266</v>
      </c>
      <c r="AN1842" s="11" t="s">
        <v>65267</v>
      </c>
      <c r="AO1842" s="15" t="s">
        <v>65268</v>
      </c>
      <c r="AP1842" s="11" t="s">
        <v>65269</v>
      </c>
      <c r="AQ1842" s="11" t="s">
        <v>65270</v>
      </c>
      <c r="AR1842" s="11" t="s">
        <v>65271</v>
      </c>
      <c r="AS1842" s="10" t="s">
        <v>65272</v>
      </c>
      <c r="AT1842" s="11" t="s">
        <v>65273</v>
      </c>
    </row>
    <row r="1843" ht="19.5" hidden="1" customHeight="1">
      <c r="A1843" s="19" t="s">
        <v>65274</v>
      </c>
      <c r="C1843" s="10" t="s">
        <v>65275</v>
      </c>
      <c r="D1843" s="11" t="s">
        <v>65276</v>
      </c>
      <c r="E1843" s="24" t="s">
        <v>65277</v>
      </c>
      <c r="F1843" s="11" t="s">
        <v>65278</v>
      </c>
      <c r="G1843" s="44" t="s">
        <v>65279</v>
      </c>
      <c r="H1843" s="11" t="s">
        <v>65279</v>
      </c>
      <c r="I1843" s="11" t="s">
        <v>65280</v>
      </c>
      <c r="J1843" s="11" t="s">
        <v>65281</v>
      </c>
      <c r="K1843" s="36" t="s">
        <v>65282</v>
      </c>
      <c r="L1843" s="15" t="s">
        <v>65283</v>
      </c>
      <c r="M1843" s="11" t="s">
        <v>65284</v>
      </c>
      <c r="N1843" s="15" t="s">
        <v>65285</v>
      </c>
      <c r="O1843" s="15" t="s">
        <v>65286</v>
      </c>
      <c r="P1843" s="44" t="s">
        <v>65286</v>
      </c>
      <c r="Q1843" s="31" t="s">
        <v>65287</v>
      </c>
      <c r="R1843" s="11" t="s">
        <v>65288</v>
      </c>
      <c r="S1843" s="29" t="s">
        <v>65289</v>
      </c>
      <c r="T1843" s="30" t="s">
        <v>65290</v>
      </c>
      <c r="U1843" s="11" t="s">
        <v>65291</v>
      </c>
      <c r="V1843" s="11" t="s">
        <v>65292</v>
      </c>
      <c r="W1843" s="31" t="s">
        <v>65293</v>
      </c>
      <c r="X1843" s="17" t="s">
        <v>65279</v>
      </c>
      <c r="Y1843" s="32" t="s">
        <v>65294</v>
      </c>
      <c r="Z1843" s="11" t="s">
        <v>65295</v>
      </c>
      <c r="AA1843" s="11" t="s">
        <v>65296</v>
      </c>
      <c r="AB1843" s="11" t="s">
        <v>65297</v>
      </c>
      <c r="AC1843" s="11" t="s">
        <v>65298</v>
      </c>
      <c r="AD1843" s="11" t="s">
        <v>65299</v>
      </c>
      <c r="AE1843" s="11" t="s">
        <v>65300</v>
      </c>
      <c r="AF1843" s="31" t="s">
        <v>65301</v>
      </c>
      <c r="AG1843" s="31" t="s">
        <v>65301</v>
      </c>
      <c r="AH1843" s="11" t="s">
        <v>65302</v>
      </c>
      <c r="AI1843" s="31" t="s">
        <v>65303</v>
      </c>
      <c r="AJ1843" s="11" t="s">
        <v>65304</v>
      </c>
      <c r="AK1843" s="11" t="s">
        <v>65305</v>
      </c>
      <c r="AL1843" s="11" t="s">
        <v>65306</v>
      </c>
      <c r="AM1843" s="33" t="s">
        <v>65301</v>
      </c>
      <c r="AN1843" s="11" t="s">
        <v>65307</v>
      </c>
      <c r="AO1843" s="15" t="s">
        <v>65308</v>
      </c>
      <c r="AP1843" s="11" t="s">
        <v>65309</v>
      </c>
      <c r="AQ1843" s="11" t="s">
        <v>65310</v>
      </c>
      <c r="AR1843" s="11" t="s">
        <v>65311</v>
      </c>
      <c r="AS1843" s="10" t="s">
        <v>65312</v>
      </c>
      <c r="AT1843" s="11" t="s">
        <v>65313</v>
      </c>
    </row>
    <row r="1844" ht="19.5" hidden="1" customHeight="1">
      <c r="A1844" s="19" t="s">
        <v>65314</v>
      </c>
      <c r="C1844" s="10" t="s">
        <v>65315</v>
      </c>
      <c r="D1844" s="11" t="s">
        <v>65316</v>
      </c>
      <c r="E1844" s="38" t="s">
        <v>65317</v>
      </c>
      <c r="F1844" s="11" t="s">
        <v>65318</v>
      </c>
      <c r="G1844" s="74" t="s">
        <v>65319</v>
      </c>
      <c r="H1844" s="52" t="s">
        <v>65320</v>
      </c>
      <c r="I1844" s="11" t="s">
        <v>65321</v>
      </c>
      <c r="J1844" s="11" t="s">
        <v>65322</v>
      </c>
      <c r="K1844" s="36" t="s">
        <v>31738</v>
      </c>
      <c r="L1844" s="15" t="s">
        <v>15548</v>
      </c>
      <c r="M1844" s="11" t="s">
        <v>65323</v>
      </c>
      <c r="N1844" s="15" t="s">
        <v>65324</v>
      </c>
      <c r="O1844" s="15" t="s">
        <v>65325</v>
      </c>
      <c r="P1844" s="44" t="s">
        <v>65325</v>
      </c>
      <c r="Q1844" s="11" t="s">
        <v>65326</v>
      </c>
      <c r="R1844" s="11" t="s">
        <v>65327</v>
      </c>
      <c r="S1844" s="34" t="s">
        <v>65328</v>
      </c>
      <c r="T1844" s="31" t="s">
        <v>65329</v>
      </c>
      <c r="U1844" s="11" t="s">
        <v>65330</v>
      </c>
      <c r="V1844" s="11" t="s">
        <v>31738</v>
      </c>
      <c r="W1844" s="31" t="s">
        <v>65331</v>
      </c>
      <c r="X1844" s="17" t="s">
        <v>65332</v>
      </c>
      <c r="Y1844" s="39" t="s">
        <v>65333</v>
      </c>
      <c r="Z1844" s="11" t="s">
        <v>65334</v>
      </c>
      <c r="AA1844" s="11" t="s">
        <v>65335</v>
      </c>
      <c r="AB1844" s="11" t="s">
        <v>65316</v>
      </c>
      <c r="AC1844" s="11" t="s">
        <v>65336</v>
      </c>
      <c r="AD1844" s="11" t="s">
        <v>31738</v>
      </c>
      <c r="AE1844" s="11" t="s">
        <v>65337</v>
      </c>
      <c r="AF1844" s="31" t="s">
        <v>65338</v>
      </c>
      <c r="AG1844" s="31" t="s">
        <v>65338</v>
      </c>
      <c r="AH1844" s="11" t="s">
        <v>65339</v>
      </c>
      <c r="AI1844" s="15" t="s">
        <v>65318</v>
      </c>
      <c r="AJ1844" s="11" t="s">
        <v>65321</v>
      </c>
      <c r="AK1844" s="11" t="s">
        <v>65322</v>
      </c>
      <c r="AL1844" s="11" t="s">
        <v>65340</v>
      </c>
      <c r="AM1844" s="23" t="s">
        <v>65341</v>
      </c>
      <c r="AN1844" s="11" t="s">
        <v>65342</v>
      </c>
      <c r="AO1844" s="15" t="s">
        <v>65343</v>
      </c>
      <c r="AP1844" s="11" t="s">
        <v>65344</v>
      </c>
      <c r="AQ1844" s="11" t="s">
        <v>65345</v>
      </c>
      <c r="AR1844" s="11" t="s">
        <v>65346</v>
      </c>
      <c r="AS1844" s="10" t="s">
        <v>65347</v>
      </c>
      <c r="AT1844" s="11" t="s">
        <v>65348</v>
      </c>
    </row>
    <row r="1845" ht="19.5" hidden="1" customHeight="1">
      <c r="A1845" s="19" t="s">
        <v>65349</v>
      </c>
      <c r="C1845" s="11" t="s">
        <v>65349</v>
      </c>
      <c r="D1845" s="11" t="s">
        <v>65349</v>
      </c>
      <c r="E1845" s="11" t="s">
        <v>65349</v>
      </c>
      <c r="F1845" s="11" t="s">
        <v>65350</v>
      </c>
      <c r="G1845" s="41" t="s">
        <v>65349</v>
      </c>
      <c r="H1845" s="11" t="s">
        <v>65349</v>
      </c>
      <c r="I1845" s="11" t="s">
        <v>65351</v>
      </c>
      <c r="J1845" s="11" t="s">
        <v>65349</v>
      </c>
      <c r="K1845" s="11" t="s">
        <v>65349</v>
      </c>
      <c r="L1845" s="15" t="s">
        <v>65352</v>
      </c>
      <c r="M1845" s="11" t="s">
        <v>65349</v>
      </c>
      <c r="N1845" s="15" t="s">
        <v>65349</v>
      </c>
      <c r="O1845" s="15" t="s">
        <v>65349</v>
      </c>
      <c r="P1845" s="41" t="s">
        <v>65349</v>
      </c>
      <c r="Q1845" s="11" t="s">
        <v>65349</v>
      </c>
      <c r="R1845" s="11" t="s">
        <v>65349</v>
      </c>
      <c r="S1845" s="10" t="s">
        <v>65353</v>
      </c>
      <c r="T1845" s="11" t="s">
        <v>65354</v>
      </c>
      <c r="U1845" s="11" t="s">
        <v>65349</v>
      </c>
      <c r="V1845" s="11" t="s">
        <v>65349</v>
      </c>
      <c r="W1845" s="11" t="s">
        <v>65355</v>
      </c>
      <c r="X1845" s="17" t="s">
        <v>65356</v>
      </c>
      <c r="Y1845" s="11" t="s">
        <v>65357</v>
      </c>
      <c r="Z1845" s="11" t="s">
        <v>65349</v>
      </c>
      <c r="AA1845" s="11" t="s">
        <v>65349</v>
      </c>
      <c r="AB1845" s="11" t="s">
        <v>65349</v>
      </c>
      <c r="AC1845" s="15" t="s">
        <v>65358</v>
      </c>
      <c r="AD1845" s="11" t="s">
        <v>65349</v>
      </c>
      <c r="AE1845" s="11" t="s">
        <v>65349</v>
      </c>
      <c r="AF1845" s="11" t="s">
        <v>65349</v>
      </c>
      <c r="AG1845" s="11" t="s">
        <v>65349</v>
      </c>
      <c r="AH1845" s="11" t="s">
        <v>65359</v>
      </c>
      <c r="AI1845" s="11" t="s">
        <v>65349</v>
      </c>
      <c r="AJ1845" s="11" t="s">
        <v>65360</v>
      </c>
      <c r="AK1845" s="11" t="s">
        <v>65349</v>
      </c>
      <c r="AL1845" s="11" t="s">
        <v>65349</v>
      </c>
      <c r="AM1845" s="23" t="s">
        <v>65361</v>
      </c>
      <c r="AN1845" s="11" t="s">
        <v>65362</v>
      </c>
      <c r="AO1845" s="15" t="s">
        <v>65363</v>
      </c>
      <c r="AP1845" s="11" t="s">
        <v>65364</v>
      </c>
      <c r="AQ1845" s="11" t="s">
        <v>65349</v>
      </c>
      <c r="AR1845" s="11" t="s">
        <v>65365</v>
      </c>
      <c r="AS1845" s="10" t="s">
        <v>65366</v>
      </c>
      <c r="AT1845" s="11" t="s">
        <v>65349</v>
      </c>
    </row>
    <row r="1846" ht="19.5" hidden="1" customHeight="1">
      <c r="A1846" s="19" t="s">
        <v>65367</v>
      </c>
      <c r="C1846" s="10" t="s">
        <v>65368</v>
      </c>
      <c r="D1846" s="11" t="s">
        <v>65369</v>
      </c>
      <c r="E1846" s="38" t="s">
        <v>65370</v>
      </c>
      <c r="F1846" s="11" t="s">
        <v>65371</v>
      </c>
      <c r="G1846" s="44" t="s">
        <v>65372</v>
      </c>
      <c r="H1846" s="11" t="s">
        <v>65373</v>
      </c>
      <c r="I1846" s="11" t="s">
        <v>65374</v>
      </c>
      <c r="J1846" s="11" t="s">
        <v>65375</v>
      </c>
      <c r="K1846" s="36" t="s">
        <v>65376</v>
      </c>
      <c r="L1846" s="15" t="s">
        <v>65377</v>
      </c>
      <c r="M1846" s="11" t="s">
        <v>65378</v>
      </c>
      <c r="N1846" s="15" t="s">
        <v>65379</v>
      </c>
      <c r="O1846" s="15" t="s">
        <v>65380</v>
      </c>
      <c r="P1846" s="44" t="s">
        <v>65380</v>
      </c>
      <c r="Q1846" s="11" t="s">
        <v>65377</v>
      </c>
      <c r="R1846" s="11" t="s">
        <v>65381</v>
      </c>
      <c r="S1846" s="34" t="s">
        <v>65382</v>
      </c>
      <c r="T1846" s="30" t="s">
        <v>65383</v>
      </c>
      <c r="U1846" s="11" t="s">
        <v>65384</v>
      </c>
      <c r="V1846" s="11" t="s">
        <v>65385</v>
      </c>
      <c r="W1846" s="31" t="s">
        <v>65386</v>
      </c>
      <c r="X1846" s="17" t="s">
        <v>65387</v>
      </c>
      <c r="Y1846" s="32" t="s">
        <v>65388</v>
      </c>
      <c r="Z1846" s="11" t="s">
        <v>65389</v>
      </c>
      <c r="AA1846" s="11" t="s">
        <v>65390</v>
      </c>
      <c r="AB1846" s="11" t="s">
        <v>65369</v>
      </c>
      <c r="AC1846" s="11" t="s">
        <v>65391</v>
      </c>
      <c r="AD1846" s="11" t="s">
        <v>65376</v>
      </c>
      <c r="AE1846" s="11" t="s">
        <v>65392</v>
      </c>
      <c r="AF1846" s="31" t="s">
        <v>65393</v>
      </c>
      <c r="AG1846" s="31" t="s">
        <v>65393</v>
      </c>
      <c r="AH1846" s="11" t="s">
        <v>65394</v>
      </c>
      <c r="AI1846" s="15" t="s">
        <v>65395</v>
      </c>
      <c r="AJ1846" s="11" t="s">
        <v>65396</v>
      </c>
      <c r="AK1846" s="11" t="s">
        <v>65397</v>
      </c>
      <c r="AL1846" s="11" t="s">
        <v>65396</v>
      </c>
      <c r="AM1846" s="23" t="s">
        <v>65398</v>
      </c>
      <c r="AN1846" s="11" t="s">
        <v>65399</v>
      </c>
      <c r="AO1846" s="15" t="s">
        <v>65400</v>
      </c>
      <c r="AP1846" s="11" t="s">
        <v>65401</v>
      </c>
      <c r="AQ1846" s="11" t="s">
        <v>65402</v>
      </c>
      <c r="AR1846" s="11" t="s">
        <v>65403</v>
      </c>
      <c r="AS1846" s="10" t="s">
        <v>65404</v>
      </c>
      <c r="AT1846" s="11" t="s">
        <v>65405</v>
      </c>
    </row>
    <row r="1847" ht="19.5" hidden="1" customHeight="1">
      <c r="A1847" s="19" t="s">
        <v>65406</v>
      </c>
      <c r="C1847" s="10" t="s">
        <v>65407</v>
      </c>
      <c r="D1847" s="11" t="s">
        <v>65408</v>
      </c>
      <c r="E1847" s="38" t="s">
        <v>65409</v>
      </c>
      <c r="F1847" s="11" t="s">
        <v>65410</v>
      </c>
      <c r="G1847" s="44" t="s">
        <v>65411</v>
      </c>
      <c r="H1847" s="11" t="s">
        <v>65412</v>
      </c>
      <c r="I1847" s="11" t="s">
        <v>65413</v>
      </c>
      <c r="J1847" s="11" t="s">
        <v>65414</v>
      </c>
      <c r="K1847" s="36" t="s">
        <v>65415</v>
      </c>
      <c r="L1847" s="15" t="s">
        <v>65416</v>
      </c>
      <c r="M1847" s="11" t="s">
        <v>65417</v>
      </c>
      <c r="N1847" s="15" t="s">
        <v>65418</v>
      </c>
      <c r="O1847" s="15" t="s">
        <v>65419</v>
      </c>
      <c r="P1847" s="44" t="s">
        <v>65419</v>
      </c>
      <c r="Q1847" s="11" t="s">
        <v>65420</v>
      </c>
      <c r="R1847" s="11" t="s">
        <v>65421</v>
      </c>
      <c r="S1847" s="34" t="s">
        <v>65422</v>
      </c>
      <c r="T1847" s="31" t="s">
        <v>65423</v>
      </c>
      <c r="U1847" s="11" t="s">
        <v>65424</v>
      </c>
      <c r="V1847" s="11" t="s">
        <v>65425</v>
      </c>
      <c r="W1847" s="31" t="s">
        <v>65426</v>
      </c>
      <c r="X1847" s="17" t="s">
        <v>65427</v>
      </c>
      <c r="Y1847" s="39" t="s">
        <v>65428</v>
      </c>
      <c r="Z1847" s="11" t="s">
        <v>65429</v>
      </c>
      <c r="AA1847" s="11" t="s">
        <v>65430</v>
      </c>
      <c r="AB1847" s="11" t="s">
        <v>65431</v>
      </c>
      <c r="AC1847" s="11" t="s">
        <v>65432</v>
      </c>
      <c r="AD1847" s="11" t="s">
        <v>65433</v>
      </c>
      <c r="AE1847" s="11" t="s">
        <v>65434</v>
      </c>
      <c r="AF1847" s="31" t="s">
        <v>65435</v>
      </c>
      <c r="AG1847" s="31" t="s">
        <v>65435</v>
      </c>
      <c r="AH1847" s="11" t="s">
        <v>65436</v>
      </c>
      <c r="AI1847" s="15" t="s">
        <v>65437</v>
      </c>
      <c r="AJ1847" s="11" t="s">
        <v>65438</v>
      </c>
      <c r="AK1847" s="11" t="s">
        <v>65439</v>
      </c>
      <c r="AL1847" s="11" t="s">
        <v>65440</v>
      </c>
      <c r="AM1847" s="23" t="s">
        <v>65441</v>
      </c>
      <c r="AN1847" s="11" t="s">
        <v>65442</v>
      </c>
      <c r="AO1847" s="15" t="s">
        <v>65443</v>
      </c>
      <c r="AP1847" s="11" t="s">
        <v>65444</v>
      </c>
      <c r="AQ1847" s="11" t="s">
        <v>65445</v>
      </c>
      <c r="AR1847" s="11" t="s">
        <v>65446</v>
      </c>
      <c r="AS1847" s="10" t="s">
        <v>65447</v>
      </c>
      <c r="AT1847" s="11" t="s">
        <v>65448</v>
      </c>
    </row>
    <row r="1848" ht="19.5" hidden="1" customHeight="1">
      <c r="A1848" s="19" t="s">
        <v>65449</v>
      </c>
      <c r="C1848" s="10" t="s">
        <v>65450</v>
      </c>
      <c r="D1848" s="11" t="s">
        <v>65451</v>
      </c>
      <c r="E1848" s="11" t="s">
        <v>12982</v>
      </c>
      <c r="F1848" s="11" t="s">
        <v>65452</v>
      </c>
      <c r="G1848" s="107" t="s">
        <v>65453</v>
      </c>
      <c r="H1848" s="46" t="s">
        <v>65454</v>
      </c>
      <c r="I1848" s="31" t="s">
        <v>65455</v>
      </c>
      <c r="J1848" s="11" t="s">
        <v>65456</v>
      </c>
      <c r="K1848" s="42" t="s">
        <v>65457</v>
      </c>
      <c r="L1848" s="15" t="s">
        <v>65458</v>
      </c>
      <c r="M1848" s="31" t="s">
        <v>65459</v>
      </c>
      <c r="N1848" s="15" t="s">
        <v>65460</v>
      </c>
      <c r="O1848" s="15" t="s">
        <v>65461</v>
      </c>
      <c r="P1848" s="44" t="s">
        <v>65461</v>
      </c>
      <c r="Q1848" s="11" t="s">
        <v>65462</v>
      </c>
      <c r="R1848" s="31" t="s">
        <v>65463</v>
      </c>
      <c r="S1848" s="47" t="s">
        <v>65464</v>
      </c>
      <c r="T1848" s="11" t="s">
        <v>65465</v>
      </c>
      <c r="U1848" s="11" t="s">
        <v>65466</v>
      </c>
      <c r="V1848" s="11" t="s">
        <v>65467</v>
      </c>
      <c r="W1848" s="11" t="s">
        <v>65468</v>
      </c>
      <c r="X1848" s="17" t="s">
        <v>65469</v>
      </c>
      <c r="Y1848" s="11" t="s">
        <v>65470</v>
      </c>
      <c r="Z1848" s="11" t="s">
        <v>65471</v>
      </c>
      <c r="AA1848" s="11" t="s">
        <v>65472</v>
      </c>
      <c r="AB1848" s="11" t="s">
        <v>65451</v>
      </c>
      <c r="AC1848" s="15" t="s">
        <v>65473</v>
      </c>
      <c r="AD1848" s="105" t="s">
        <v>65457</v>
      </c>
      <c r="AE1848" s="11" t="s">
        <v>65474</v>
      </c>
      <c r="AF1848" s="31" t="s">
        <v>65475</v>
      </c>
      <c r="AG1848" s="31" t="s">
        <v>65475</v>
      </c>
      <c r="AH1848" s="11" t="s">
        <v>65476</v>
      </c>
      <c r="AI1848" s="15" t="s">
        <v>65477</v>
      </c>
      <c r="AJ1848" s="31" t="s">
        <v>65455</v>
      </c>
      <c r="AK1848" s="11" t="s">
        <v>65478</v>
      </c>
      <c r="AL1848" s="11" t="s">
        <v>65479</v>
      </c>
      <c r="AM1848" s="23" t="s">
        <v>65475</v>
      </c>
      <c r="AN1848" s="11" t="s">
        <v>65457</v>
      </c>
      <c r="AO1848" s="15" t="s">
        <v>65480</v>
      </c>
      <c r="AP1848" s="11" t="s">
        <v>65481</v>
      </c>
      <c r="AQ1848" s="11" t="s">
        <v>13018</v>
      </c>
      <c r="AR1848" s="11" t="s">
        <v>65482</v>
      </c>
      <c r="AS1848" s="110" t="s">
        <v>15575</v>
      </c>
      <c r="AT1848" s="11" t="s">
        <v>65483</v>
      </c>
    </row>
    <row r="1849" ht="19.5" hidden="1" customHeight="1">
      <c r="A1849" s="19" t="s">
        <v>65484</v>
      </c>
      <c r="C1849" s="11" t="s">
        <v>65485</v>
      </c>
      <c r="D1849" s="11" t="s">
        <v>65486</v>
      </c>
      <c r="E1849" s="11" t="s">
        <v>65484</v>
      </c>
      <c r="F1849" s="11" t="s">
        <v>65487</v>
      </c>
      <c r="G1849" s="41" t="s">
        <v>65488</v>
      </c>
      <c r="H1849" s="11" t="s">
        <v>65489</v>
      </c>
      <c r="I1849" s="11" t="s">
        <v>65484</v>
      </c>
      <c r="J1849" s="11" t="s">
        <v>65484</v>
      </c>
      <c r="K1849" s="11" t="s">
        <v>65484</v>
      </c>
      <c r="L1849" s="15" t="s">
        <v>65484</v>
      </c>
      <c r="M1849" s="11" t="s">
        <v>65484</v>
      </c>
      <c r="N1849" s="15" t="s">
        <v>65484</v>
      </c>
      <c r="O1849" s="15" t="s">
        <v>65484</v>
      </c>
      <c r="P1849" s="41" t="s">
        <v>65484</v>
      </c>
      <c r="Q1849" s="11" t="s">
        <v>65484</v>
      </c>
      <c r="R1849" s="11" t="s">
        <v>65490</v>
      </c>
      <c r="S1849" s="10" t="s">
        <v>65491</v>
      </c>
      <c r="T1849" s="11" t="s">
        <v>65484</v>
      </c>
      <c r="U1849" s="11" t="s">
        <v>65492</v>
      </c>
      <c r="V1849" s="11" t="s">
        <v>65484</v>
      </c>
      <c r="W1849" s="11" t="s">
        <v>65484</v>
      </c>
      <c r="X1849" s="17" t="s">
        <v>65493</v>
      </c>
      <c r="Y1849" s="11" t="s">
        <v>65494</v>
      </c>
      <c r="Z1849" s="11" t="s">
        <v>65484</v>
      </c>
      <c r="AA1849" s="11" t="s">
        <v>65484</v>
      </c>
      <c r="AB1849" s="11" t="s">
        <v>65495</v>
      </c>
      <c r="AC1849" s="15" t="s">
        <v>65496</v>
      </c>
      <c r="AD1849" s="11" t="s">
        <v>65497</v>
      </c>
      <c r="AE1849" s="11" t="s">
        <v>65484</v>
      </c>
      <c r="AF1849" s="11" t="s">
        <v>65484</v>
      </c>
      <c r="AG1849" s="11" t="s">
        <v>65484</v>
      </c>
      <c r="AH1849" s="11" t="s">
        <v>65484</v>
      </c>
      <c r="AI1849" s="11" t="s">
        <v>65496</v>
      </c>
      <c r="AJ1849" s="11" t="s">
        <v>65496</v>
      </c>
      <c r="AK1849" s="11" t="s">
        <v>65484</v>
      </c>
      <c r="AL1849" s="11" t="s">
        <v>65484</v>
      </c>
      <c r="AM1849" s="23" t="s">
        <v>65484</v>
      </c>
      <c r="AN1849" s="11" t="s">
        <v>65497</v>
      </c>
      <c r="AO1849" s="15" t="s">
        <v>65484</v>
      </c>
      <c r="AP1849" s="11" t="s">
        <v>65484</v>
      </c>
      <c r="AQ1849" s="11" t="s">
        <v>65484</v>
      </c>
      <c r="AR1849" s="11" t="s">
        <v>65498</v>
      </c>
      <c r="AS1849" s="11" t="s">
        <v>65484</v>
      </c>
      <c r="AT1849" s="11" t="s">
        <v>65499</v>
      </c>
    </row>
    <row r="1850" ht="19.5" hidden="1" customHeight="1">
      <c r="A1850" s="19" t="s">
        <v>65500</v>
      </c>
      <c r="C1850" s="10" t="s">
        <v>65501</v>
      </c>
      <c r="D1850" s="11" t="s">
        <v>65502</v>
      </c>
      <c r="E1850" s="11" t="s">
        <v>65503</v>
      </c>
      <c r="F1850" s="11" t="s">
        <v>65487</v>
      </c>
      <c r="G1850" s="41" t="s">
        <v>65504</v>
      </c>
      <c r="H1850" s="11" t="s">
        <v>65505</v>
      </c>
      <c r="I1850" s="11" t="s">
        <v>65506</v>
      </c>
      <c r="J1850" s="11" t="s">
        <v>65507</v>
      </c>
      <c r="K1850" s="11" t="s">
        <v>65508</v>
      </c>
      <c r="L1850" s="15" t="s">
        <v>65500</v>
      </c>
      <c r="M1850" s="11" t="s">
        <v>65506</v>
      </c>
      <c r="N1850" s="15" t="s">
        <v>65506</v>
      </c>
      <c r="O1850" s="15" t="s">
        <v>65509</v>
      </c>
      <c r="P1850" s="41" t="s">
        <v>65509</v>
      </c>
      <c r="Q1850" s="11" t="s">
        <v>65507</v>
      </c>
      <c r="R1850" s="11" t="s">
        <v>65510</v>
      </c>
      <c r="S1850" s="10" t="s">
        <v>65491</v>
      </c>
      <c r="T1850" s="11" t="s">
        <v>65511</v>
      </c>
      <c r="U1850" s="11" t="s">
        <v>65492</v>
      </c>
      <c r="V1850" s="11" t="s">
        <v>65512</v>
      </c>
      <c r="W1850" s="11" t="s">
        <v>65513</v>
      </c>
      <c r="X1850" s="17" t="s">
        <v>65493</v>
      </c>
      <c r="Y1850" s="11" t="s">
        <v>65514</v>
      </c>
      <c r="Z1850" s="11" t="s">
        <v>65506</v>
      </c>
      <c r="AA1850" s="11" t="s">
        <v>65506</v>
      </c>
      <c r="AB1850" s="11" t="s">
        <v>65508</v>
      </c>
      <c r="AC1850" s="15" t="s">
        <v>65515</v>
      </c>
      <c r="AD1850" s="11" t="s">
        <v>65500</v>
      </c>
      <c r="AE1850" s="11" t="s">
        <v>65506</v>
      </c>
      <c r="AF1850" s="11" t="s">
        <v>65508</v>
      </c>
      <c r="AG1850" s="11" t="s">
        <v>65508</v>
      </c>
      <c r="AH1850" s="11" t="s">
        <v>65516</v>
      </c>
      <c r="AI1850" s="11" t="s">
        <v>65517</v>
      </c>
      <c r="AJ1850" s="11" t="s">
        <v>65518</v>
      </c>
      <c r="AK1850" s="11" t="s">
        <v>65519</v>
      </c>
      <c r="AL1850" s="11" t="s">
        <v>65497</v>
      </c>
      <c r="AM1850" s="23" t="s">
        <v>65520</v>
      </c>
      <c r="AN1850" s="11" t="s">
        <v>65500</v>
      </c>
      <c r="AO1850" s="15" t="s">
        <v>65521</v>
      </c>
      <c r="AP1850" s="11" t="s">
        <v>65519</v>
      </c>
      <c r="AQ1850" s="11" t="s">
        <v>65522</v>
      </c>
      <c r="AR1850" s="11" t="s">
        <v>65523</v>
      </c>
      <c r="AS1850" s="10" t="s">
        <v>65524</v>
      </c>
      <c r="AT1850" s="11" t="s">
        <v>65525</v>
      </c>
    </row>
    <row r="1851" ht="19.5" hidden="1" customHeight="1">
      <c r="A1851" s="21" t="s">
        <v>65526</v>
      </c>
      <c r="C1851" s="11" t="s">
        <v>65526</v>
      </c>
      <c r="D1851" s="11" t="s">
        <v>65526</v>
      </c>
      <c r="E1851" s="11" t="s">
        <v>65526</v>
      </c>
      <c r="F1851" s="11" t="s">
        <v>65526</v>
      </c>
      <c r="G1851" s="49" t="s">
        <v>65526</v>
      </c>
      <c r="H1851" s="11" t="s">
        <v>65526</v>
      </c>
      <c r="I1851" s="11" t="s">
        <v>65526</v>
      </c>
      <c r="J1851" s="11" t="s">
        <v>65526</v>
      </c>
      <c r="K1851" s="11" t="s">
        <v>65526</v>
      </c>
      <c r="L1851" s="15" t="s">
        <v>65526</v>
      </c>
      <c r="M1851" s="11" t="s">
        <v>65526</v>
      </c>
      <c r="N1851" s="15" t="s">
        <v>65526</v>
      </c>
      <c r="O1851" s="15" t="s">
        <v>65526</v>
      </c>
      <c r="P1851" s="41" t="s">
        <v>65526</v>
      </c>
      <c r="Q1851" s="11" t="s">
        <v>65526</v>
      </c>
      <c r="R1851" s="11" t="s">
        <v>65526</v>
      </c>
      <c r="S1851" s="11" t="s">
        <v>65526</v>
      </c>
      <c r="T1851" s="11" t="s">
        <v>65526</v>
      </c>
      <c r="U1851" s="11" t="s">
        <v>65526</v>
      </c>
      <c r="V1851" s="11" t="s">
        <v>65526</v>
      </c>
      <c r="W1851" s="11" t="s">
        <v>65526</v>
      </c>
      <c r="X1851" s="17" t="s">
        <v>65526</v>
      </c>
      <c r="Y1851" s="11" t="s">
        <v>65526</v>
      </c>
      <c r="Z1851" s="11" t="s">
        <v>65526</v>
      </c>
      <c r="AA1851" s="11" t="s">
        <v>65526</v>
      </c>
      <c r="AB1851" s="11" t="s">
        <v>65526</v>
      </c>
      <c r="AC1851" s="15" t="s">
        <v>65526</v>
      </c>
      <c r="AD1851" s="11" t="s">
        <v>65526</v>
      </c>
      <c r="AE1851" s="11" t="s">
        <v>65526</v>
      </c>
      <c r="AF1851" s="11" t="s">
        <v>65526</v>
      </c>
      <c r="AG1851" s="11" t="s">
        <v>65526</v>
      </c>
      <c r="AH1851" s="11" t="s">
        <v>65526</v>
      </c>
      <c r="AI1851" s="11" t="s">
        <v>65526</v>
      </c>
      <c r="AJ1851" s="11" t="s">
        <v>65526</v>
      </c>
      <c r="AK1851" s="11" t="s">
        <v>65526</v>
      </c>
      <c r="AL1851" s="11" t="s">
        <v>65526</v>
      </c>
      <c r="AM1851" s="23" t="s">
        <v>65526</v>
      </c>
      <c r="AN1851" s="11" t="s">
        <v>65526</v>
      </c>
      <c r="AO1851" s="15" t="s">
        <v>65526</v>
      </c>
      <c r="AP1851" s="11" t="s">
        <v>65526</v>
      </c>
      <c r="AQ1851" s="11" t="s">
        <v>65526</v>
      </c>
      <c r="AR1851" s="11" t="s">
        <v>65526</v>
      </c>
      <c r="AS1851" s="11" t="s">
        <v>65526</v>
      </c>
      <c r="AT1851" s="11" t="s">
        <v>65526</v>
      </c>
    </row>
    <row r="1852" ht="19.5" hidden="1" customHeight="1">
      <c r="A1852" s="19" t="s">
        <v>65527</v>
      </c>
      <c r="C1852" s="10" t="s">
        <v>65528</v>
      </c>
      <c r="D1852" s="11" t="s">
        <v>21015</v>
      </c>
      <c r="E1852" s="24" t="s">
        <v>65529</v>
      </c>
      <c r="F1852" s="11" t="s">
        <v>65530</v>
      </c>
      <c r="G1852" s="44" t="s">
        <v>65531</v>
      </c>
      <c r="H1852" s="11" t="s">
        <v>65531</v>
      </c>
      <c r="I1852" s="11" t="s">
        <v>65532</v>
      </c>
      <c r="J1852" s="11" t="s">
        <v>65533</v>
      </c>
      <c r="K1852" s="36" t="s">
        <v>65534</v>
      </c>
      <c r="L1852" s="15" t="s">
        <v>65535</v>
      </c>
      <c r="M1852" s="11" t="s">
        <v>65536</v>
      </c>
      <c r="N1852" s="15" t="s">
        <v>65532</v>
      </c>
      <c r="O1852" s="15" t="s">
        <v>65534</v>
      </c>
      <c r="P1852" s="44" t="s">
        <v>65534</v>
      </c>
      <c r="Q1852" s="11" t="s">
        <v>65534</v>
      </c>
      <c r="R1852" s="11" t="s">
        <v>65537</v>
      </c>
      <c r="S1852" s="29" t="s">
        <v>5496</v>
      </c>
      <c r="T1852" s="30" t="s">
        <v>65538</v>
      </c>
      <c r="U1852" s="11" t="s">
        <v>65532</v>
      </c>
      <c r="V1852" s="11" t="s">
        <v>65539</v>
      </c>
      <c r="W1852" s="31" t="s">
        <v>65540</v>
      </c>
      <c r="X1852" s="17" t="s">
        <v>65541</v>
      </c>
      <c r="Y1852" s="32" t="s">
        <v>65542</v>
      </c>
      <c r="Z1852" s="11" t="s">
        <v>65543</v>
      </c>
      <c r="AA1852" s="11" t="s">
        <v>65544</v>
      </c>
      <c r="AB1852" s="11" t="s">
        <v>65545</v>
      </c>
      <c r="AC1852" s="11" t="s">
        <v>65546</v>
      </c>
      <c r="AD1852" s="11" t="s">
        <v>65534</v>
      </c>
      <c r="AE1852" s="11" t="s">
        <v>65532</v>
      </c>
      <c r="AF1852" s="31" t="s">
        <v>65532</v>
      </c>
      <c r="AG1852" s="31" t="s">
        <v>65532</v>
      </c>
      <c r="AH1852" s="11" t="s">
        <v>65532</v>
      </c>
      <c r="AI1852" s="31" t="s">
        <v>65547</v>
      </c>
      <c r="AJ1852" s="11" t="s">
        <v>65532</v>
      </c>
      <c r="AK1852" s="11" t="s">
        <v>65548</v>
      </c>
      <c r="AL1852" s="11" t="s">
        <v>65533</v>
      </c>
      <c r="AM1852" s="33" t="s">
        <v>65532</v>
      </c>
      <c r="AN1852" s="11" t="s">
        <v>65532</v>
      </c>
      <c r="AO1852" s="15" t="s">
        <v>65549</v>
      </c>
      <c r="AP1852" s="11" t="s">
        <v>65550</v>
      </c>
      <c r="AQ1852" s="11" t="s">
        <v>64352</v>
      </c>
      <c r="AR1852" s="11" t="s">
        <v>65534</v>
      </c>
      <c r="AS1852" s="10" t="s">
        <v>65551</v>
      </c>
      <c r="AT1852" s="11" t="s">
        <v>65552</v>
      </c>
    </row>
    <row r="1853" ht="19.5" hidden="1" customHeight="1">
      <c r="A1853" s="19" t="s">
        <v>32021</v>
      </c>
      <c r="C1853" s="11" t="s">
        <v>32021</v>
      </c>
      <c r="D1853" s="11" t="s">
        <v>32021</v>
      </c>
      <c r="E1853" s="11" t="s">
        <v>32021</v>
      </c>
      <c r="F1853" s="11" t="s">
        <v>32021</v>
      </c>
      <c r="G1853" s="44" t="s">
        <v>32021</v>
      </c>
      <c r="H1853" s="11" t="s">
        <v>32021</v>
      </c>
      <c r="I1853" s="11" t="s">
        <v>32021</v>
      </c>
      <c r="J1853" s="11" t="s">
        <v>32021</v>
      </c>
      <c r="K1853" s="11" t="s">
        <v>32021</v>
      </c>
      <c r="L1853" s="15" t="s">
        <v>32021</v>
      </c>
      <c r="M1853" s="11" t="s">
        <v>32021</v>
      </c>
      <c r="N1853" s="15" t="s">
        <v>32021</v>
      </c>
      <c r="O1853" s="15" t="s">
        <v>32021</v>
      </c>
      <c r="P1853" s="44" t="s">
        <v>32021</v>
      </c>
      <c r="Q1853" s="11" t="s">
        <v>32021</v>
      </c>
      <c r="R1853" s="31" t="s">
        <v>32021</v>
      </c>
      <c r="S1853" s="10" t="s">
        <v>32022</v>
      </c>
      <c r="T1853" s="11" t="s">
        <v>32021</v>
      </c>
      <c r="U1853" s="11" t="s">
        <v>32021</v>
      </c>
      <c r="V1853" s="11" t="s">
        <v>32021</v>
      </c>
      <c r="W1853" s="11" t="s">
        <v>32021</v>
      </c>
      <c r="X1853" s="17" t="s">
        <v>32021</v>
      </c>
      <c r="Y1853" s="11" t="s">
        <v>32021</v>
      </c>
      <c r="Z1853" s="11" t="s">
        <v>32021</v>
      </c>
      <c r="AA1853" s="11" t="s">
        <v>32021</v>
      </c>
      <c r="AB1853" s="11" t="s">
        <v>32021</v>
      </c>
      <c r="AC1853" s="11" t="s">
        <v>32021</v>
      </c>
      <c r="AD1853" s="11" t="s">
        <v>32021</v>
      </c>
      <c r="AE1853" s="11" t="s">
        <v>32021</v>
      </c>
      <c r="AF1853" s="11" t="s">
        <v>32021</v>
      </c>
      <c r="AG1853" s="11" t="s">
        <v>32021</v>
      </c>
      <c r="AH1853" s="11" t="s">
        <v>32021</v>
      </c>
      <c r="AI1853" s="11" t="s">
        <v>32021</v>
      </c>
      <c r="AJ1853" s="11" t="s">
        <v>32021</v>
      </c>
      <c r="AK1853" s="11" t="s">
        <v>32021</v>
      </c>
      <c r="AL1853" s="11" t="s">
        <v>32021</v>
      </c>
      <c r="AM1853" s="33" t="s">
        <v>32021</v>
      </c>
      <c r="AN1853" s="11" t="s">
        <v>32021</v>
      </c>
      <c r="AO1853" s="15" t="s">
        <v>32024</v>
      </c>
      <c r="AP1853" s="11" t="s">
        <v>32021</v>
      </c>
      <c r="AQ1853" s="11" t="s">
        <v>32021</v>
      </c>
      <c r="AR1853" s="11" t="s">
        <v>32021</v>
      </c>
      <c r="AS1853" s="10" t="s">
        <v>32025</v>
      </c>
      <c r="AT1853" s="11" t="s">
        <v>32021</v>
      </c>
    </row>
    <row r="1854" ht="19.5" hidden="1" customHeight="1">
      <c r="A1854" s="21" t="s">
        <v>65553</v>
      </c>
      <c r="C1854" s="10" t="s">
        <v>65554</v>
      </c>
      <c r="D1854" s="11" t="s">
        <v>65553</v>
      </c>
      <c r="E1854" s="11" t="s">
        <v>65555</v>
      </c>
      <c r="F1854" s="11" t="s">
        <v>65556</v>
      </c>
      <c r="G1854" s="49" t="s">
        <v>65553</v>
      </c>
      <c r="H1854" s="11" t="s">
        <v>65553</v>
      </c>
      <c r="I1854" s="11" t="s">
        <v>65556</v>
      </c>
      <c r="J1854" s="11" t="s">
        <v>65557</v>
      </c>
      <c r="K1854" s="11" t="s">
        <v>65553</v>
      </c>
      <c r="L1854" s="15" t="s">
        <v>65553</v>
      </c>
      <c r="M1854" s="11" t="s">
        <v>65558</v>
      </c>
      <c r="N1854" s="15" t="s">
        <v>65553</v>
      </c>
      <c r="O1854" s="15" t="s">
        <v>65553</v>
      </c>
      <c r="P1854" s="41" t="s">
        <v>65553</v>
      </c>
      <c r="Q1854" s="11" t="s">
        <v>65553</v>
      </c>
      <c r="R1854" s="11" t="s">
        <v>65553</v>
      </c>
      <c r="S1854" s="11" t="s">
        <v>65555</v>
      </c>
      <c r="T1854" s="11" t="s">
        <v>65559</v>
      </c>
      <c r="U1854" s="11" t="s">
        <v>65553</v>
      </c>
      <c r="V1854" s="11" t="s">
        <v>65555</v>
      </c>
      <c r="W1854" s="11" t="s">
        <v>65560</v>
      </c>
      <c r="X1854" s="17" t="s">
        <v>65553</v>
      </c>
      <c r="Y1854" s="11" t="s">
        <v>65556</v>
      </c>
      <c r="Z1854" s="11" t="s">
        <v>65561</v>
      </c>
      <c r="AA1854" s="11" t="s">
        <v>65562</v>
      </c>
      <c r="AB1854" s="11" t="s">
        <v>65555</v>
      </c>
      <c r="AC1854" s="15" t="s">
        <v>65553</v>
      </c>
      <c r="AD1854" s="11" t="s">
        <v>65553</v>
      </c>
      <c r="AE1854" s="11" t="s">
        <v>65553</v>
      </c>
      <c r="AF1854" s="11" t="s">
        <v>65553</v>
      </c>
      <c r="AG1854" s="11" t="s">
        <v>65553</v>
      </c>
      <c r="AH1854" s="11" t="s">
        <v>65563</v>
      </c>
      <c r="AI1854" s="11" t="s">
        <v>65553</v>
      </c>
      <c r="AJ1854" s="11" t="s">
        <v>65564</v>
      </c>
      <c r="AK1854" s="11" t="s">
        <v>65565</v>
      </c>
      <c r="AL1854" s="11" t="s">
        <v>65566</v>
      </c>
      <c r="AM1854" s="23" t="s">
        <v>65567</v>
      </c>
      <c r="AN1854" s="11" t="s">
        <v>65568</v>
      </c>
      <c r="AO1854" s="15" t="s">
        <v>65569</v>
      </c>
      <c r="AP1854" s="11" t="s">
        <v>65555</v>
      </c>
      <c r="AQ1854" s="11" t="s">
        <v>65553</v>
      </c>
      <c r="AR1854" s="11" t="s">
        <v>65553</v>
      </c>
      <c r="AS1854" s="10" t="s">
        <v>65570</v>
      </c>
      <c r="AT1854" s="11" t="s">
        <v>65571</v>
      </c>
    </row>
    <row r="1855" ht="19.5" hidden="1" customHeight="1">
      <c r="A1855" s="19" t="s">
        <v>65572</v>
      </c>
      <c r="C1855" s="11" t="s">
        <v>65572</v>
      </c>
      <c r="D1855" s="11" t="s">
        <v>65573</v>
      </c>
      <c r="E1855" s="11" t="s">
        <v>65572</v>
      </c>
      <c r="F1855" s="11" t="s">
        <v>65572</v>
      </c>
      <c r="G1855" s="44" t="s">
        <v>65572</v>
      </c>
      <c r="H1855" s="11" t="s">
        <v>65572</v>
      </c>
      <c r="I1855" s="11" t="s">
        <v>65572</v>
      </c>
      <c r="J1855" s="11" t="s">
        <v>65572</v>
      </c>
      <c r="K1855" s="11" t="s">
        <v>65572</v>
      </c>
      <c r="L1855" s="15" t="s">
        <v>65572</v>
      </c>
      <c r="M1855" s="11" t="s">
        <v>65572</v>
      </c>
      <c r="N1855" s="15" t="s">
        <v>65572</v>
      </c>
      <c r="O1855" s="15" t="s">
        <v>65572</v>
      </c>
      <c r="P1855" s="44" t="s">
        <v>65572</v>
      </c>
      <c r="Q1855" s="11" t="s">
        <v>65572</v>
      </c>
      <c r="R1855" s="31" t="s">
        <v>65572</v>
      </c>
      <c r="S1855" s="10" t="s">
        <v>65574</v>
      </c>
      <c r="T1855" s="11" t="s">
        <v>65572</v>
      </c>
      <c r="U1855" s="11" t="s">
        <v>65572</v>
      </c>
      <c r="V1855" s="11" t="s">
        <v>65572</v>
      </c>
      <c r="W1855" s="11" t="s">
        <v>65572</v>
      </c>
      <c r="X1855" s="17" t="s">
        <v>65572</v>
      </c>
      <c r="Y1855" s="11" t="s">
        <v>65572</v>
      </c>
      <c r="Z1855" s="11" t="s">
        <v>65572</v>
      </c>
      <c r="AA1855" s="11" t="s">
        <v>65572</v>
      </c>
      <c r="AB1855" s="11" t="s">
        <v>65572</v>
      </c>
      <c r="AC1855" s="11" t="s">
        <v>65572</v>
      </c>
      <c r="AD1855" s="11" t="s">
        <v>65572</v>
      </c>
      <c r="AE1855" s="11" t="s">
        <v>65572</v>
      </c>
      <c r="AF1855" s="11" t="s">
        <v>65572</v>
      </c>
      <c r="AG1855" s="11" t="s">
        <v>65572</v>
      </c>
      <c r="AH1855" s="11" t="s">
        <v>65572</v>
      </c>
      <c r="AI1855" s="11" t="s">
        <v>65572</v>
      </c>
      <c r="AJ1855" s="11" t="s">
        <v>65572</v>
      </c>
      <c r="AK1855" s="11" t="s">
        <v>65572</v>
      </c>
      <c r="AL1855" s="11" t="s">
        <v>65572</v>
      </c>
      <c r="AM1855" s="33" t="s">
        <v>65572</v>
      </c>
      <c r="AN1855" s="11" t="s">
        <v>65572</v>
      </c>
      <c r="AO1855" s="15" t="s">
        <v>65575</v>
      </c>
      <c r="AP1855" s="11" t="s">
        <v>65572</v>
      </c>
      <c r="AQ1855" s="11" t="s">
        <v>65572</v>
      </c>
      <c r="AR1855" s="11" t="s">
        <v>65572</v>
      </c>
      <c r="AS1855" s="10" t="s">
        <v>65576</v>
      </c>
      <c r="AT1855" s="11" t="s">
        <v>65572</v>
      </c>
    </row>
    <row r="1856" ht="19.5" hidden="1" customHeight="1">
      <c r="A1856" s="19" t="s">
        <v>65577</v>
      </c>
      <c r="C1856" s="11" t="s">
        <v>65577</v>
      </c>
      <c r="D1856" s="11" t="s">
        <v>65577</v>
      </c>
      <c r="E1856" s="11" t="s">
        <v>65577</v>
      </c>
      <c r="F1856" s="11" t="s">
        <v>65577</v>
      </c>
      <c r="G1856" s="44" t="s">
        <v>65577</v>
      </c>
      <c r="H1856" s="11" t="s">
        <v>65577</v>
      </c>
      <c r="I1856" s="11" t="s">
        <v>65577</v>
      </c>
      <c r="J1856" s="11" t="s">
        <v>65577</v>
      </c>
      <c r="K1856" s="11" t="s">
        <v>65577</v>
      </c>
      <c r="L1856" s="15" t="s">
        <v>65577</v>
      </c>
      <c r="M1856" s="11" t="s">
        <v>65577</v>
      </c>
      <c r="N1856" s="15" t="s">
        <v>65577</v>
      </c>
      <c r="O1856" s="15" t="s">
        <v>65577</v>
      </c>
      <c r="P1856" s="44" t="s">
        <v>65577</v>
      </c>
      <c r="Q1856" s="11" t="s">
        <v>65577</v>
      </c>
      <c r="R1856" s="31" t="s">
        <v>65577</v>
      </c>
      <c r="S1856" s="10" t="s">
        <v>65578</v>
      </c>
      <c r="T1856" s="11" t="s">
        <v>65577</v>
      </c>
      <c r="U1856" s="11" t="s">
        <v>65577</v>
      </c>
      <c r="V1856" s="11" t="s">
        <v>65577</v>
      </c>
      <c r="W1856" s="11" t="s">
        <v>65577</v>
      </c>
      <c r="X1856" s="17" t="s">
        <v>65577</v>
      </c>
      <c r="Y1856" s="11" t="s">
        <v>65577</v>
      </c>
      <c r="Z1856" s="11" t="s">
        <v>65577</v>
      </c>
      <c r="AA1856" s="11" t="s">
        <v>65577</v>
      </c>
      <c r="AB1856" s="11" t="s">
        <v>65577</v>
      </c>
      <c r="AC1856" s="11" t="s">
        <v>65577</v>
      </c>
      <c r="AD1856" s="11" t="s">
        <v>65577</v>
      </c>
      <c r="AE1856" s="11" t="s">
        <v>65577</v>
      </c>
      <c r="AF1856" s="11" t="s">
        <v>65577</v>
      </c>
      <c r="AG1856" s="11" t="s">
        <v>65577</v>
      </c>
      <c r="AH1856" s="11" t="s">
        <v>65577</v>
      </c>
      <c r="AI1856" s="11" t="s">
        <v>65577</v>
      </c>
      <c r="AJ1856" s="11" t="s">
        <v>65577</v>
      </c>
      <c r="AK1856" s="11" t="s">
        <v>65577</v>
      </c>
      <c r="AL1856" s="11" t="s">
        <v>65577</v>
      </c>
      <c r="AM1856" s="33" t="s">
        <v>65577</v>
      </c>
      <c r="AN1856" s="11" t="s">
        <v>65577</v>
      </c>
      <c r="AO1856" s="15" t="s">
        <v>65579</v>
      </c>
      <c r="AP1856" s="11" t="s">
        <v>65577</v>
      </c>
      <c r="AQ1856" s="11" t="s">
        <v>65577</v>
      </c>
      <c r="AR1856" s="11" t="s">
        <v>65577</v>
      </c>
      <c r="AS1856" s="10" t="s">
        <v>65580</v>
      </c>
      <c r="AT1856" s="11" t="s">
        <v>65577</v>
      </c>
    </row>
    <row r="1857" ht="19.5" hidden="1" customHeight="1">
      <c r="A1857" s="19" t="s">
        <v>65581</v>
      </c>
      <c r="C1857" s="10" t="s">
        <v>17585</v>
      </c>
      <c r="D1857" s="11" t="s">
        <v>65582</v>
      </c>
      <c r="E1857" s="11" t="s">
        <v>65583</v>
      </c>
      <c r="F1857" s="11" t="s">
        <v>65584</v>
      </c>
      <c r="G1857" s="41" t="s">
        <v>17588</v>
      </c>
      <c r="H1857" s="11" t="s">
        <v>17588</v>
      </c>
      <c r="I1857" s="11" t="s">
        <v>65585</v>
      </c>
      <c r="J1857" s="11" t="s">
        <v>65586</v>
      </c>
      <c r="K1857" s="11" t="s">
        <v>65582</v>
      </c>
      <c r="L1857" s="15" t="s">
        <v>65582</v>
      </c>
      <c r="M1857" s="11" t="s">
        <v>65587</v>
      </c>
      <c r="N1857" s="15" t="s">
        <v>65588</v>
      </c>
      <c r="O1857" s="15" t="s">
        <v>65581</v>
      </c>
      <c r="P1857" s="41" t="s">
        <v>65581</v>
      </c>
      <c r="Q1857" s="11" t="s">
        <v>65589</v>
      </c>
      <c r="R1857" s="11" t="s">
        <v>65590</v>
      </c>
      <c r="S1857" s="10" t="s">
        <v>65591</v>
      </c>
      <c r="T1857" s="11" t="s">
        <v>65592</v>
      </c>
      <c r="U1857" s="11" t="s">
        <v>65582</v>
      </c>
      <c r="V1857" s="11" t="s">
        <v>65593</v>
      </c>
      <c r="W1857" s="11" t="s">
        <v>65594</v>
      </c>
      <c r="X1857" s="17" t="s">
        <v>65595</v>
      </c>
      <c r="Y1857" s="11" t="s">
        <v>65596</v>
      </c>
      <c r="Z1857" s="11" t="s">
        <v>65594</v>
      </c>
      <c r="AA1857" s="11" t="s">
        <v>65597</v>
      </c>
      <c r="AB1857" s="11" t="s">
        <v>65582</v>
      </c>
      <c r="AC1857" s="15" t="s">
        <v>17593</v>
      </c>
      <c r="AD1857" s="11" t="s">
        <v>65582</v>
      </c>
      <c r="AE1857" s="11" t="s">
        <v>65598</v>
      </c>
      <c r="AF1857" s="11" t="s">
        <v>65599</v>
      </c>
      <c r="AG1857" s="11" t="s">
        <v>65599</v>
      </c>
      <c r="AH1857" s="11" t="s">
        <v>65594</v>
      </c>
      <c r="AI1857" s="11" t="s">
        <v>65600</v>
      </c>
      <c r="AJ1857" s="11" t="s">
        <v>65601</v>
      </c>
      <c r="AK1857" s="11" t="s">
        <v>65602</v>
      </c>
      <c r="AL1857" s="11" t="s">
        <v>65602</v>
      </c>
      <c r="AM1857" s="23" t="s">
        <v>65599</v>
      </c>
      <c r="AN1857" s="11" t="s">
        <v>65582</v>
      </c>
      <c r="AO1857" s="15" t="s">
        <v>65603</v>
      </c>
      <c r="AP1857" s="11" t="s">
        <v>65604</v>
      </c>
      <c r="AQ1857" s="11" t="s">
        <v>17595</v>
      </c>
      <c r="AR1857" s="11" t="s">
        <v>17598</v>
      </c>
      <c r="AS1857" s="10" t="s">
        <v>17597</v>
      </c>
      <c r="AT1857" s="11" t="s">
        <v>65605</v>
      </c>
    </row>
    <row r="1858" ht="19.5" hidden="1" customHeight="1">
      <c r="A1858" s="19" t="s">
        <v>65606</v>
      </c>
      <c r="C1858" s="10" t="s">
        <v>65607</v>
      </c>
      <c r="D1858" s="11" t="s">
        <v>65608</v>
      </c>
      <c r="E1858" s="24" t="s">
        <v>65609</v>
      </c>
      <c r="F1858" s="11" t="s">
        <v>65610</v>
      </c>
      <c r="G1858" s="44" t="s">
        <v>65611</v>
      </c>
      <c r="H1858" s="11" t="s">
        <v>65612</v>
      </c>
      <c r="I1858" s="11" t="s">
        <v>65613</v>
      </c>
      <c r="J1858" s="11" t="s">
        <v>65614</v>
      </c>
      <c r="K1858" s="36" t="s">
        <v>65615</v>
      </c>
      <c r="L1858" s="15" t="s">
        <v>65616</v>
      </c>
      <c r="M1858" s="11" t="s">
        <v>65617</v>
      </c>
      <c r="N1858" s="15" t="s">
        <v>65618</v>
      </c>
      <c r="O1858" s="15" t="s">
        <v>65619</v>
      </c>
      <c r="P1858" s="44" t="s">
        <v>65619</v>
      </c>
      <c r="Q1858" s="11" t="s">
        <v>65620</v>
      </c>
      <c r="R1858" s="11" t="s">
        <v>65621</v>
      </c>
      <c r="S1858" s="29" t="s">
        <v>65622</v>
      </c>
      <c r="T1858" s="30" t="s">
        <v>65623</v>
      </c>
      <c r="U1858" s="11" t="s">
        <v>65624</v>
      </c>
      <c r="V1858" s="11" t="s">
        <v>65625</v>
      </c>
      <c r="W1858" s="11" t="s">
        <v>65626</v>
      </c>
      <c r="X1858" s="17" t="s">
        <v>65627</v>
      </c>
      <c r="Y1858" s="39" t="s">
        <v>65628</v>
      </c>
      <c r="Z1858" s="11" t="s">
        <v>65629</v>
      </c>
      <c r="AA1858" s="11" t="s">
        <v>65630</v>
      </c>
      <c r="AB1858" s="11" t="s">
        <v>65631</v>
      </c>
      <c r="AC1858" s="11" t="s">
        <v>65632</v>
      </c>
      <c r="AD1858" s="11" t="s">
        <v>65633</v>
      </c>
      <c r="AE1858" s="11" t="s">
        <v>65634</v>
      </c>
      <c r="AF1858" s="31" t="s">
        <v>65635</v>
      </c>
      <c r="AG1858" s="31" t="s">
        <v>65635</v>
      </c>
      <c r="AH1858" s="11" t="s">
        <v>65636</v>
      </c>
      <c r="AI1858" s="31" t="s">
        <v>65637</v>
      </c>
      <c r="AJ1858" s="11" t="s">
        <v>65638</v>
      </c>
      <c r="AK1858" s="11" t="s">
        <v>65614</v>
      </c>
      <c r="AL1858" s="11" t="s">
        <v>65639</v>
      </c>
      <c r="AM1858" s="23" t="s">
        <v>65640</v>
      </c>
      <c r="AN1858" s="11" t="s">
        <v>65606</v>
      </c>
      <c r="AO1858" s="15" t="s">
        <v>65641</v>
      </c>
      <c r="AP1858" s="11" t="s">
        <v>65642</v>
      </c>
      <c r="AQ1858" s="11" t="s">
        <v>65643</v>
      </c>
      <c r="AR1858" s="11" t="s">
        <v>65644</v>
      </c>
      <c r="AS1858" s="10" t="s">
        <v>65645</v>
      </c>
      <c r="AT1858" s="11" t="s">
        <v>65646</v>
      </c>
    </row>
    <row r="1859" ht="19.5" hidden="1" customHeight="1">
      <c r="A1859" s="19" t="s">
        <v>65647</v>
      </c>
      <c r="C1859" s="10" t="s">
        <v>65648</v>
      </c>
      <c r="D1859" s="11" t="s">
        <v>65649</v>
      </c>
      <c r="E1859" s="24" t="s">
        <v>65650</v>
      </c>
      <c r="F1859" s="11" t="s">
        <v>65651</v>
      </c>
      <c r="G1859" s="74" t="s">
        <v>65652</v>
      </c>
      <c r="H1859" s="52" t="s">
        <v>65653</v>
      </c>
      <c r="I1859" s="11" t="s">
        <v>65654</v>
      </c>
      <c r="J1859" s="11" t="s">
        <v>65655</v>
      </c>
      <c r="K1859" s="36" t="s">
        <v>65656</v>
      </c>
      <c r="L1859" s="15" t="s">
        <v>65657</v>
      </c>
      <c r="M1859" s="11" t="s">
        <v>65658</v>
      </c>
      <c r="N1859" s="15" t="s">
        <v>65659</v>
      </c>
      <c r="O1859" s="15" t="s">
        <v>65660</v>
      </c>
      <c r="P1859" s="126" t="s">
        <v>65660</v>
      </c>
      <c r="Q1859" s="11" t="s">
        <v>65661</v>
      </c>
      <c r="R1859" s="11" t="s">
        <v>65662</v>
      </c>
      <c r="S1859" s="29" t="s">
        <v>65663</v>
      </c>
      <c r="T1859" s="30" t="s">
        <v>65664</v>
      </c>
      <c r="U1859" s="11" t="s">
        <v>65665</v>
      </c>
      <c r="V1859" s="11" t="s">
        <v>65666</v>
      </c>
      <c r="W1859" s="31" t="s">
        <v>65667</v>
      </c>
      <c r="X1859" s="17" t="s">
        <v>65668</v>
      </c>
      <c r="Y1859" s="32" t="s">
        <v>65669</v>
      </c>
      <c r="Z1859" s="11" t="s">
        <v>65670</v>
      </c>
      <c r="AA1859" s="11" t="s">
        <v>65671</v>
      </c>
      <c r="AB1859" s="11" t="s">
        <v>65672</v>
      </c>
      <c r="AC1859" s="11" t="s">
        <v>65673</v>
      </c>
      <c r="AD1859" s="11" t="s">
        <v>65674</v>
      </c>
      <c r="AE1859" s="11" t="s">
        <v>65675</v>
      </c>
      <c r="AF1859" s="31" t="s">
        <v>65676</v>
      </c>
      <c r="AG1859" s="31" t="s">
        <v>65676</v>
      </c>
      <c r="AH1859" s="11" t="s">
        <v>65677</v>
      </c>
      <c r="AI1859" s="31" t="s">
        <v>65678</v>
      </c>
      <c r="AJ1859" s="11" t="s">
        <v>65679</v>
      </c>
      <c r="AK1859" s="11" t="s">
        <v>65680</v>
      </c>
      <c r="AL1859" s="11" t="s">
        <v>65681</v>
      </c>
      <c r="AM1859" s="23" t="s">
        <v>65682</v>
      </c>
      <c r="AN1859" s="11" t="s">
        <v>65683</v>
      </c>
      <c r="AO1859" s="15" t="s">
        <v>65684</v>
      </c>
      <c r="AP1859" s="11" t="s">
        <v>65685</v>
      </c>
      <c r="AQ1859" s="11" t="s">
        <v>65686</v>
      </c>
      <c r="AR1859" s="11" t="s">
        <v>65687</v>
      </c>
      <c r="AS1859" s="10" t="s">
        <v>65688</v>
      </c>
      <c r="AT1859" s="11" t="s">
        <v>65689</v>
      </c>
    </row>
    <row r="1860" ht="19.5" hidden="1" customHeight="1">
      <c r="A1860" s="21" t="s">
        <v>65690</v>
      </c>
      <c r="C1860" s="34" t="s">
        <v>65691</v>
      </c>
      <c r="D1860" s="31" t="s">
        <v>65692</v>
      </c>
      <c r="E1860" s="31" t="s">
        <v>65693</v>
      </c>
      <c r="F1860" s="31" t="s">
        <v>65694</v>
      </c>
      <c r="G1860" s="107" t="s">
        <v>65695</v>
      </c>
      <c r="H1860" s="35" t="s">
        <v>65696</v>
      </c>
      <c r="I1860" s="31" t="s">
        <v>65697</v>
      </c>
      <c r="J1860" s="31" t="s">
        <v>65698</v>
      </c>
      <c r="K1860" s="42" t="s">
        <v>65699</v>
      </c>
      <c r="L1860" s="15" t="s">
        <v>65700</v>
      </c>
      <c r="M1860" s="31" t="s">
        <v>65701</v>
      </c>
      <c r="N1860" s="15" t="s">
        <v>65702</v>
      </c>
      <c r="O1860" s="15" t="s">
        <v>65703</v>
      </c>
      <c r="P1860" s="44" t="s">
        <v>65703</v>
      </c>
      <c r="Q1860" s="31" t="s">
        <v>65704</v>
      </c>
      <c r="R1860" s="31" t="s">
        <v>65705</v>
      </c>
      <c r="S1860" s="34" t="s">
        <v>65706</v>
      </c>
      <c r="T1860" s="31" t="s">
        <v>65707</v>
      </c>
      <c r="U1860" s="11" t="s">
        <v>65708</v>
      </c>
      <c r="V1860" s="31" t="s">
        <v>65709</v>
      </c>
      <c r="W1860" s="31" t="s">
        <v>65710</v>
      </c>
      <c r="X1860" s="17" t="s">
        <v>65711</v>
      </c>
      <c r="Y1860" s="31" t="s">
        <v>65712</v>
      </c>
      <c r="Z1860" s="31" t="s">
        <v>65713</v>
      </c>
      <c r="AA1860" s="31" t="s">
        <v>65714</v>
      </c>
      <c r="AB1860" s="31" t="s">
        <v>65692</v>
      </c>
      <c r="AC1860" s="15" t="s">
        <v>65715</v>
      </c>
      <c r="AD1860" s="89" t="s">
        <v>65699</v>
      </c>
      <c r="AE1860" s="31" t="s">
        <v>65716</v>
      </c>
      <c r="AF1860" s="31" t="s">
        <v>65717</v>
      </c>
      <c r="AG1860" s="31" t="s">
        <v>65717</v>
      </c>
      <c r="AH1860" s="31" t="s">
        <v>65718</v>
      </c>
      <c r="AI1860" s="15" t="s">
        <v>65719</v>
      </c>
      <c r="AJ1860" s="31" t="s">
        <v>65720</v>
      </c>
      <c r="AK1860" s="31" t="s">
        <v>65721</v>
      </c>
      <c r="AL1860" s="31" t="s">
        <v>65722</v>
      </c>
      <c r="AM1860" s="92" t="s">
        <v>65717</v>
      </c>
      <c r="AN1860" s="31" t="s">
        <v>65723</v>
      </c>
      <c r="AO1860" s="15" t="s">
        <v>65724</v>
      </c>
      <c r="AP1860" s="31" t="s">
        <v>65725</v>
      </c>
      <c r="AQ1860" s="11" t="s">
        <v>65726</v>
      </c>
      <c r="AR1860" s="11" t="s">
        <v>65727</v>
      </c>
      <c r="AS1860" s="110" t="s">
        <v>65728</v>
      </c>
      <c r="AT1860" s="11" t="s">
        <v>65729</v>
      </c>
    </row>
    <row r="1861" ht="19.5" hidden="1" customHeight="1">
      <c r="A1861" s="19" t="s">
        <v>65690</v>
      </c>
      <c r="C1861" s="34" t="s">
        <v>65691</v>
      </c>
      <c r="D1861" s="31" t="s">
        <v>65692</v>
      </c>
      <c r="E1861" s="31" t="s">
        <v>65693</v>
      </c>
      <c r="F1861" s="11" t="s">
        <v>65694</v>
      </c>
      <c r="G1861" s="44" t="s">
        <v>65695</v>
      </c>
      <c r="H1861" s="35" t="s">
        <v>65696</v>
      </c>
      <c r="I1861" s="31" t="s">
        <v>65697</v>
      </c>
      <c r="J1861" s="31" t="s">
        <v>65698</v>
      </c>
      <c r="K1861" s="42" t="s">
        <v>65699</v>
      </c>
      <c r="L1861" s="15" t="s">
        <v>65700</v>
      </c>
      <c r="M1861" s="31" t="s">
        <v>65701</v>
      </c>
      <c r="N1861" s="15" t="s">
        <v>65702</v>
      </c>
      <c r="O1861" s="15" t="s">
        <v>65703</v>
      </c>
      <c r="P1861" s="44" t="s">
        <v>65703</v>
      </c>
      <c r="Q1861" s="31" t="s">
        <v>65704</v>
      </c>
      <c r="R1861" s="31" t="s">
        <v>65705</v>
      </c>
      <c r="S1861" s="34" t="s">
        <v>65706</v>
      </c>
      <c r="T1861" s="31" t="s">
        <v>65707</v>
      </c>
      <c r="U1861" s="11" t="s">
        <v>65708</v>
      </c>
      <c r="V1861" s="31" t="s">
        <v>65709</v>
      </c>
      <c r="W1861" s="31" t="s">
        <v>65710</v>
      </c>
      <c r="X1861" s="17" t="s">
        <v>65711</v>
      </c>
      <c r="Y1861" s="31" t="s">
        <v>65712</v>
      </c>
      <c r="Z1861" s="31" t="s">
        <v>65713</v>
      </c>
      <c r="AA1861" s="31" t="s">
        <v>65714</v>
      </c>
      <c r="AB1861" s="31" t="s">
        <v>65692</v>
      </c>
      <c r="AC1861" s="15" t="s">
        <v>65715</v>
      </c>
      <c r="AD1861" s="89" t="s">
        <v>65699</v>
      </c>
      <c r="AE1861" s="31" t="s">
        <v>65716</v>
      </c>
      <c r="AF1861" s="31" t="s">
        <v>65717</v>
      </c>
      <c r="AG1861" s="31" t="s">
        <v>65717</v>
      </c>
      <c r="AH1861" s="31" t="s">
        <v>65718</v>
      </c>
      <c r="AI1861" s="15" t="s">
        <v>65719</v>
      </c>
      <c r="AJ1861" s="31" t="s">
        <v>65720</v>
      </c>
      <c r="AK1861" s="31" t="s">
        <v>65721</v>
      </c>
      <c r="AL1861" s="11" t="s">
        <v>65722</v>
      </c>
      <c r="AM1861" s="92" t="s">
        <v>65717</v>
      </c>
      <c r="AN1861" s="31" t="s">
        <v>65723</v>
      </c>
      <c r="AO1861" s="15" t="s">
        <v>65724</v>
      </c>
      <c r="AP1861" s="31" t="s">
        <v>65725</v>
      </c>
      <c r="AQ1861" s="11" t="s">
        <v>65726</v>
      </c>
      <c r="AR1861" s="11" t="s">
        <v>65727</v>
      </c>
      <c r="AS1861" s="110" t="s">
        <v>65728</v>
      </c>
      <c r="AT1861" s="11" t="s">
        <v>65729</v>
      </c>
    </row>
    <row r="1862" ht="19.5" hidden="1" customHeight="1">
      <c r="A1862" s="19" t="s">
        <v>65730</v>
      </c>
      <c r="C1862" s="10" t="s">
        <v>65731</v>
      </c>
      <c r="D1862" s="11" t="s">
        <v>65732</v>
      </c>
      <c r="E1862" s="24" t="s">
        <v>65733</v>
      </c>
      <c r="F1862" s="11" t="s">
        <v>65734</v>
      </c>
      <c r="G1862" s="44" t="s">
        <v>65735</v>
      </c>
      <c r="H1862" s="11" t="s">
        <v>65735</v>
      </c>
      <c r="I1862" s="11" t="s">
        <v>65736</v>
      </c>
      <c r="J1862" s="11" t="s">
        <v>65737</v>
      </c>
      <c r="K1862" s="36" t="s">
        <v>65738</v>
      </c>
      <c r="L1862" s="15" t="s">
        <v>65739</v>
      </c>
      <c r="M1862" s="11" t="s">
        <v>65740</v>
      </c>
      <c r="N1862" s="15" t="s">
        <v>65741</v>
      </c>
      <c r="O1862" s="15" t="s">
        <v>65742</v>
      </c>
      <c r="P1862" s="44" t="s">
        <v>65742</v>
      </c>
      <c r="Q1862" s="31" t="s">
        <v>65743</v>
      </c>
      <c r="R1862" s="11" t="s">
        <v>4598</v>
      </c>
      <c r="S1862" s="29" t="s">
        <v>65744</v>
      </c>
      <c r="T1862" s="30" t="s">
        <v>65745</v>
      </c>
      <c r="U1862" s="11" t="s">
        <v>65746</v>
      </c>
      <c r="V1862" s="11" t="s">
        <v>65747</v>
      </c>
      <c r="W1862" s="11" t="s">
        <v>65730</v>
      </c>
      <c r="X1862" s="17" t="s">
        <v>65748</v>
      </c>
      <c r="Y1862" s="32" t="s">
        <v>65749</v>
      </c>
      <c r="Z1862" s="11" t="s">
        <v>65750</v>
      </c>
      <c r="AA1862" s="11" t="s">
        <v>65751</v>
      </c>
      <c r="AB1862" s="11" t="s">
        <v>65752</v>
      </c>
      <c r="AC1862" s="11" t="s">
        <v>65753</v>
      </c>
      <c r="AD1862" s="11" t="s">
        <v>65754</v>
      </c>
      <c r="AE1862" s="11" t="s">
        <v>65755</v>
      </c>
      <c r="AF1862" s="31" t="s">
        <v>65756</v>
      </c>
      <c r="AG1862" s="31" t="s">
        <v>65756</v>
      </c>
      <c r="AH1862" s="11" t="s">
        <v>65757</v>
      </c>
      <c r="AI1862" s="31" t="s">
        <v>65758</v>
      </c>
      <c r="AJ1862" s="11" t="s">
        <v>65759</v>
      </c>
      <c r="AK1862" s="11" t="s">
        <v>65760</v>
      </c>
      <c r="AL1862" s="11" t="s">
        <v>65761</v>
      </c>
      <c r="AM1862" s="23" t="s">
        <v>65762</v>
      </c>
      <c r="AN1862" s="11" t="s">
        <v>65763</v>
      </c>
      <c r="AO1862" s="15" t="s">
        <v>65764</v>
      </c>
      <c r="AP1862" s="11" t="s">
        <v>65765</v>
      </c>
      <c r="AQ1862" s="11" t="s">
        <v>65766</v>
      </c>
      <c r="AR1862" s="11" t="s">
        <v>65767</v>
      </c>
      <c r="AS1862" s="10" t="s">
        <v>65768</v>
      </c>
      <c r="AT1862" s="11" t="s">
        <v>65769</v>
      </c>
    </row>
    <row r="1863" ht="19.5" hidden="1" customHeight="1">
      <c r="A1863" s="19" t="s">
        <v>65770</v>
      </c>
      <c r="C1863" s="10" t="s">
        <v>65771</v>
      </c>
      <c r="D1863" s="11" t="s">
        <v>65772</v>
      </c>
      <c r="E1863" s="24" t="s">
        <v>65773</v>
      </c>
      <c r="F1863" s="11" t="s">
        <v>65774</v>
      </c>
      <c r="G1863" s="44" t="s">
        <v>65775</v>
      </c>
      <c r="H1863" s="11" t="s">
        <v>65776</v>
      </c>
      <c r="I1863" s="11" t="s">
        <v>65777</v>
      </c>
      <c r="J1863" s="11" t="s">
        <v>65778</v>
      </c>
      <c r="K1863" s="36" t="s">
        <v>65145</v>
      </c>
      <c r="L1863" s="15" t="s">
        <v>65145</v>
      </c>
      <c r="M1863" s="11" t="s">
        <v>65779</v>
      </c>
      <c r="N1863" s="15" t="s">
        <v>65780</v>
      </c>
      <c r="O1863" s="15" t="s">
        <v>65770</v>
      </c>
      <c r="P1863" s="44" t="s">
        <v>65770</v>
      </c>
      <c r="Q1863" s="11" t="s">
        <v>65145</v>
      </c>
      <c r="R1863" s="11" t="s">
        <v>65781</v>
      </c>
      <c r="S1863" s="29" t="s">
        <v>65782</v>
      </c>
      <c r="T1863" s="30" t="s">
        <v>65783</v>
      </c>
      <c r="U1863" s="11" t="s">
        <v>65784</v>
      </c>
      <c r="V1863" s="11" t="s">
        <v>65785</v>
      </c>
      <c r="W1863" s="31" t="s">
        <v>65786</v>
      </c>
      <c r="X1863" s="17" t="s">
        <v>65787</v>
      </c>
      <c r="Y1863" s="32" t="s">
        <v>65788</v>
      </c>
      <c r="Z1863" s="11" t="s">
        <v>65789</v>
      </c>
      <c r="AA1863" s="11" t="s">
        <v>65790</v>
      </c>
      <c r="AB1863" s="11" t="s">
        <v>65791</v>
      </c>
      <c r="AC1863" s="11" t="s">
        <v>65792</v>
      </c>
      <c r="AD1863" s="11" t="s">
        <v>65145</v>
      </c>
      <c r="AE1863" s="11" t="s">
        <v>65793</v>
      </c>
      <c r="AF1863" s="31" t="s">
        <v>65794</v>
      </c>
      <c r="AG1863" s="31" t="s">
        <v>65794</v>
      </c>
      <c r="AH1863" s="11" t="s">
        <v>65795</v>
      </c>
      <c r="AI1863" s="31" t="s">
        <v>61296</v>
      </c>
      <c r="AJ1863" s="11" t="s">
        <v>65796</v>
      </c>
      <c r="AK1863" s="11" t="s">
        <v>65797</v>
      </c>
      <c r="AL1863" s="11" t="s">
        <v>65798</v>
      </c>
      <c r="AM1863" s="33" t="s">
        <v>17701</v>
      </c>
      <c r="AN1863" s="11" t="s">
        <v>65799</v>
      </c>
      <c r="AO1863" s="15" t="s">
        <v>65800</v>
      </c>
      <c r="AP1863" s="11" t="s">
        <v>65801</v>
      </c>
      <c r="AQ1863" s="11" t="s">
        <v>65802</v>
      </c>
      <c r="AR1863" s="11" t="s">
        <v>65803</v>
      </c>
      <c r="AS1863" s="10" t="s">
        <v>65804</v>
      </c>
      <c r="AT1863" s="11" t="s">
        <v>65805</v>
      </c>
    </row>
    <row r="1864" ht="19.5" hidden="1" customHeight="1">
      <c r="A1864" s="19" t="s">
        <v>65806</v>
      </c>
      <c r="C1864" s="10" t="s">
        <v>15540</v>
      </c>
      <c r="D1864" s="11" t="s">
        <v>15541</v>
      </c>
      <c r="E1864" s="11" t="s">
        <v>15542</v>
      </c>
      <c r="F1864" s="11" t="s">
        <v>15543</v>
      </c>
      <c r="G1864" s="44" t="s">
        <v>15544</v>
      </c>
      <c r="H1864" s="11" t="s">
        <v>15544</v>
      </c>
      <c r="I1864" s="11" t="s">
        <v>15545</v>
      </c>
      <c r="J1864" s="11" t="s">
        <v>15546</v>
      </c>
      <c r="K1864" s="11" t="s">
        <v>15547</v>
      </c>
      <c r="L1864" s="15" t="s">
        <v>15548</v>
      </c>
      <c r="M1864" s="11" t="s">
        <v>15549</v>
      </c>
      <c r="N1864" s="15" t="s">
        <v>15550</v>
      </c>
      <c r="O1864" s="15" t="s">
        <v>15551</v>
      </c>
      <c r="P1864" s="44" t="s">
        <v>15551</v>
      </c>
      <c r="Q1864" s="11" t="s">
        <v>15552</v>
      </c>
      <c r="R1864" s="11" t="s">
        <v>15553</v>
      </c>
      <c r="S1864" s="10" t="s">
        <v>15554</v>
      </c>
      <c r="T1864" s="11" t="s">
        <v>15555</v>
      </c>
      <c r="U1864" s="11" t="s">
        <v>15556</v>
      </c>
      <c r="V1864" s="11" t="s">
        <v>15557</v>
      </c>
      <c r="W1864" s="11" t="s">
        <v>15558</v>
      </c>
      <c r="X1864" s="17" t="s">
        <v>15544</v>
      </c>
      <c r="Y1864" s="11" t="s">
        <v>15559</v>
      </c>
      <c r="Z1864" s="11" t="s">
        <v>15560</v>
      </c>
      <c r="AA1864" s="11" t="s">
        <v>15561</v>
      </c>
      <c r="AB1864" s="11" t="s">
        <v>15541</v>
      </c>
      <c r="AC1864" s="15" t="s">
        <v>65473</v>
      </c>
      <c r="AD1864" s="11" t="s">
        <v>15547</v>
      </c>
      <c r="AE1864" s="11" t="s">
        <v>15563</v>
      </c>
      <c r="AF1864" s="11" t="s">
        <v>15564</v>
      </c>
      <c r="AG1864" s="11" t="s">
        <v>15564</v>
      </c>
      <c r="AH1864" s="11" t="s">
        <v>15565</v>
      </c>
      <c r="AI1864" s="15" t="s">
        <v>65807</v>
      </c>
      <c r="AJ1864" s="11" t="s">
        <v>15545</v>
      </c>
      <c r="AK1864" s="11" t="s">
        <v>15567</v>
      </c>
      <c r="AL1864" s="11" t="s">
        <v>15568</v>
      </c>
      <c r="AM1864" s="23" t="s">
        <v>15569</v>
      </c>
      <c r="AN1864" s="11" t="s">
        <v>65808</v>
      </c>
      <c r="AO1864" s="15" t="s">
        <v>15571</v>
      </c>
      <c r="AP1864" s="11" t="s">
        <v>15572</v>
      </c>
      <c r="AQ1864" s="11" t="s">
        <v>15573</v>
      </c>
      <c r="AR1864" s="11" t="s">
        <v>15574</v>
      </c>
      <c r="AS1864" s="10" t="s">
        <v>15575</v>
      </c>
      <c r="AT1864" s="11" t="s">
        <v>15576</v>
      </c>
    </row>
    <row r="1865" ht="19.5" hidden="1" customHeight="1">
      <c r="A1865" s="21" t="s">
        <v>65809</v>
      </c>
      <c r="C1865" s="34" t="s">
        <v>65810</v>
      </c>
      <c r="D1865" s="31" t="s">
        <v>65811</v>
      </c>
      <c r="E1865" s="31" t="s">
        <v>65812</v>
      </c>
      <c r="F1865" s="31" t="s">
        <v>65813</v>
      </c>
      <c r="G1865" s="44" t="s">
        <v>65814</v>
      </c>
      <c r="H1865" s="35" t="s">
        <v>65814</v>
      </c>
      <c r="I1865" s="31" t="s">
        <v>65815</v>
      </c>
      <c r="J1865" s="31" t="s">
        <v>65816</v>
      </c>
      <c r="K1865" s="42" t="s">
        <v>65817</v>
      </c>
      <c r="L1865" s="15" t="s">
        <v>65818</v>
      </c>
      <c r="M1865" s="31" t="s">
        <v>65819</v>
      </c>
      <c r="N1865" s="15" t="s">
        <v>65820</v>
      </c>
      <c r="O1865" s="15" t="s">
        <v>65821</v>
      </c>
      <c r="P1865" s="44" t="s">
        <v>65821</v>
      </c>
      <c r="Q1865" s="31" t="s">
        <v>65822</v>
      </c>
      <c r="R1865" s="31" t="s">
        <v>65823</v>
      </c>
      <c r="S1865" s="34" t="s">
        <v>65824</v>
      </c>
      <c r="T1865" s="31" t="s">
        <v>65825</v>
      </c>
      <c r="U1865" s="11" t="s">
        <v>65826</v>
      </c>
      <c r="V1865" s="31" t="s">
        <v>65827</v>
      </c>
      <c r="W1865" s="31" t="s">
        <v>65828</v>
      </c>
      <c r="X1865" s="17" t="s">
        <v>65829</v>
      </c>
      <c r="Y1865" s="31" t="s">
        <v>65830</v>
      </c>
      <c r="Z1865" s="31" t="s">
        <v>65831</v>
      </c>
      <c r="AA1865" s="31" t="s">
        <v>65832</v>
      </c>
      <c r="AB1865" s="31" t="s">
        <v>65833</v>
      </c>
      <c r="AC1865" s="15" t="s">
        <v>65834</v>
      </c>
      <c r="AD1865" s="89" t="s">
        <v>65835</v>
      </c>
      <c r="AE1865" s="43" t="s">
        <v>65836</v>
      </c>
      <c r="AF1865" s="31" t="s">
        <v>65837</v>
      </c>
      <c r="AG1865" s="31" t="s">
        <v>65837</v>
      </c>
      <c r="AH1865" s="31" t="s">
        <v>65838</v>
      </c>
      <c r="AI1865" s="15" t="s">
        <v>65839</v>
      </c>
      <c r="AJ1865" s="31" t="s">
        <v>65840</v>
      </c>
      <c r="AK1865" s="31" t="s">
        <v>65841</v>
      </c>
      <c r="AL1865" s="31" t="s">
        <v>65842</v>
      </c>
      <c r="AM1865" s="37" t="s">
        <v>65843</v>
      </c>
      <c r="AN1865" s="31" t="s">
        <v>65844</v>
      </c>
      <c r="AO1865" s="15" t="s">
        <v>65845</v>
      </c>
      <c r="AP1865" s="31" t="s">
        <v>65846</v>
      </c>
      <c r="AQ1865" s="11" t="s">
        <v>65847</v>
      </c>
      <c r="AR1865" s="11" t="s">
        <v>65848</v>
      </c>
      <c r="AS1865" s="110" t="s">
        <v>65849</v>
      </c>
      <c r="AT1865" s="11" t="s">
        <v>65850</v>
      </c>
    </row>
    <row r="1866" ht="19.5" hidden="1" customHeight="1">
      <c r="A1866" s="19" t="s">
        <v>65851</v>
      </c>
      <c r="C1866" s="10" t="s">
        <v>65852</v>
      </c>
      <c r="D1866" s="11" t="s">
        <v>65853</v>
      </c>
      <c r="E1866" s="24" t="s">
        <v>65854</v>
      </c>
      <c r="F1866" s="11" t="s">
        <v>65855</v>
      </c>
      <c r="G1866" s="44" t="s">
        <v>65856</v>
      </c>
      <c r="H1866" s="11" t="s">
        <v>65857</v>
      </c>
      <c r="I1866" s="11" t="s">
        <v>65858</v>
      </c>
      <c r="J1866" s="11" t="s">
        <v>65859</v>
      </c>
      <c r="K1866" s="36" t="s">
        <v>65860</v>
      </c>
      <c r="L1866" s="15" t="s">
        <v>65861</v>
      </c>
      <c r="M1866" s="11" t="s">
        <v>65862</v>
      </c>
      <c r="N1866" s="15" t="s">
        <v>65863</v>
      </c>
      <c r="O1866" s="15" t="s">
        <v>65864</v>
      </c>
      <c r="P1866" s="44" t="s">
        <v>65864</v>
      </c>
      <c r="Q1866" s="31" t="s">
        <v>65865</v>
      </c>
      <c r="R1866" s="11" t="s">
        <v>65866</v>
      </c>
      <c r="S1866" s="29" t="s">
        <v>65867</v>
      </c>
      <c r="T1866" s="30" t="s">
        <v>65868</v>
      </c>
      <c r="U1866" s="11" t="s">
        <v>65869</v>
      </c>
      <c r="V1866" s="11" t="s">
        <v>65870</v>
      </c>
      <c r="W1866" s="31" t="s">
        <v>65871</v>
      </c>
      <c r="X1866" s="17" t="s">
        <v>65872</v>
      </c>
      <c r="Y1866" s="39" t="s">
        <v>65873</v>
      </c>
      <c r="Z1866" s="11" t="s">
        <v>65874</v>
      </c>
      <c r="AA1866" s="11" t="s">
        <v>65875</v>
      </c>
      <c r="AB1866" s="11" t="s">
        <v>65876</v>
      </c>
      <c r="AC1866" s="11" t="s">
        <v>65877</v>
      </c>
      <c r="AD1866" s="11" t="s">
        <v>65878</v>
      </c>
      <c r="AE1866" s="11" t="s">
        <v>65879</v>
      </c>
      <c r="AF1866" s="31" t="s">
        <v>65880</v>
      </c>
      <c r="AG1866" s="31" t="s">
        <v>65880</v>
      </c>
      <c r="AH1866" s="11" t="s">
        <v>65881</v>
      </c>
      <c r="AI1866" s="31" t="s">
        <v>65882</v>
      </c>
      <c r="AJ1866" s="11" t="s">
        <v>65883</v>
      </c>
      <c r="AK1866" s="11" t="s">
        <v>65884</v>
      </c>
      <c r="AL1866" s="11" t="s">
        <v>65885</v>
      </c>
      <c r="AM1866" s="23" t="s">
        <v>65886</v>
      </c>
      <c r="AN1866" s="11" t="s">
        <v>65887</v>
      </c>
      <c r="AO1866" s="15" t="s">
        <v>65888</v>
      </c>
      <c r="AP1866" s="11" t="s">
        <v>65889</v>
      </c>
      <c r="AQ1866" s="11" t="s">
        <v>65890</v>
      </c>
      <c r="AR1866" s="11" t="s">
        <v>65891</v>
      </c>
      <c r="AS1866" s="10" t="s">
        <v>65892</v>
      </c>
      <c r="AT1866" s="11" t="s">
        <v>65893</v>
      </c>
    </row>
    <row r="1867" ht="19.5" hidden="1" customHeight="1">
      <c r="A1867" s="19" t="s">
        <v>65894</v>
      </c>
      <c r="C1867" s="10" t="s">
        <v>65895</v>
      </c>
      <c r="D1867" s="11" t="s">
        <v>65896</v>
      </c>
      <c r="E1867" s="24" t="s">
        <v>65897</v>
      </c>
      <c r="F1867" s="11" t="s">
        <v>65898</v>
      </c>
      <c r="G1867" s="74" t="s">
        <v>65899</v>
      </c>
      <c r="H1867" s="52" t="s">
        <v>65900</v>
      </c>
      <c r="I1867" s="11" t="s">
        <v>65901</v>
      </c>
      <c r="J1867" s="11" t="s">
        <v>65902</v>
      </c>
      <c r="K1867" s="36" t="s">
        <v>65903</v>
      </c>
      <c r="L1867" s="15" t="s">
        <v>65904</v>
      </c>
      <c r="M1867" s="11" t="s">
        <v>65905</v>
      </c>
      <c r="N1867" s="15" t="s">
        <v>65906</v>
      </c>
      <c r="O1867" s="15" t="s">
        <v>65907</v>
      </c>
      <c r="P1867" s="44" t="s">
        <v>65907</v>
      </c>
      <c r="Q1867" s="31" t="s">
        <v>65908</v>
      </c>
      <c r="R1867" s="11" t="s">
        <v>65909</v>
      </c>
      <c r="S1867" s="29" t="s">
        <v>65910</v>
      </c>
      <c r="T1867" s="30" t="s">
        <v>65911</v>
      </c>
      <c r="U1867" s="11" t="s">
        <v>65912</v>
      </c>
      <c r="V1867" s="11" t="s">
        <v>65913</v>
      </c>
      <c r="W1867" s="31" t="s">
        <v>65914</v>
      </c>
      <c r="X1867" s="17" t="s">
        <v>65915</v>
      </c>
      <c r="Y1867" s="39" t="s">
        <v>65916</v>
      </c>
      <c r="Z1867" s="11" t="s">
        <v>65917</v>
      </c>
      <c r="AA1867" s="11" t="s">
        <v>65918</v>
      </c>
      <c r="AB1867" s="11" t="s">
        <v>65919</v>
      </c>
      <c r="AC1867" s="11" t="s">
        <v>65920</v>
      </c>
      <c r="AD1867" s="11" t="s">
        <v>65921</v>
      </c>
      <c r="AE1867" s="11" t="s">
        <v>65922</v>
      </c>
      <c r="AF1867" s="31" t="s">
        <v>65923</v>
      </c>
      <c r="AG1867" s="31" t="s">
        <v>65923</v>
      </c>
      <c r="AH1867" s="11" t="s">
        <v>65924</v>
      </c>
      <c r="AI1867" s="31" t="s">
        <v>65925</v>
      </c>
      <c r="AJ1867" s="11" t="s">
        <v>65926</v>
      </c>
      <c r="AK1867" s="11" t="s">
        <v>65927</v>
      </c>
      <c r="AL1867" s="11" t="s">
        <v>65928</v>
      </c>
      <c r="AM1867" s="23" t="s">
        <v>65929</v>
      </c>
      <c r="AN1867" s="11" t="s">
        <v>65930</v>
      </c>
      <c r="AO1867" s="15" t="s">
        <v>65931</v>
      </c>
      <c r="AP1867" s="11" t="s">
        <v>65932</v>
      </c>
      <c r="AQ1867" s="11" t="s">
        <v>65933</v>
      </c>
      <c r="AR1867" s="11" t="s">
        <v>65934</v>
      </c>
      <c r="AS1867" s="10" t="s">
        <v>65935</v>
      </c>
      <c r="AT1867" s="11" t="s">
        <v>65936</v>
      </c>
    </row>
    <row r="1868" ht="19.5" hidden="1" customHeight="1">
      <c r="A1868" s="19" t="s">
        <v>65937</v>
      </c>
      <c r="C1868" s="10" t="s">
        <v>65938</v>
      </c>
      <c r="D1868" s="11" t="s">
        <v>65939</v>
      </c>
      <c r="E1868" s="24" t="s">
        <v>65940</v>
      </c>
      <c r="F1868" s="11" t="s">
        <v>65941</v>
      </c>
      <c r="G1868" s="44" t="s">
        <v>65942</v>
      </c>
      <c r="H1868" s="11" t="s">
        <v>65943</v>
      </c>
      <c r="I1868" s="11" t="s">
        <v>65944</v>
      </c>
      <c r="J1868" s="11" t="s">
        <v>65945</v>
      </c>
      <c r="K1868" s="36" t="s">
        <v>65946</v>
      </c>
      <c r="L1868" s="15" t="s">
        <v>65947</v>
      </c>
      <c r="M1868" s="11" t="s">
        <v>65948</v>
      </c>
      <c r="N1868" s="15" t="s">
        <v>65949</v>
      </c>
      <c r="O1868" s="15" t="s">
        <v>65950</v>
      </c>
      <c r="P1868" s="44" t="s">
        <v>65950</v>
      </c>
      <c r="Q1868" s="31" t="s">
        <v>65951</v>
      </c>
      <c r="R1868" s="11" t="s">
        <v>65952</v>
      </c>
      <c r="S1868" s="29" t="s">
        <v>65953</v>
      </c>
      <c r="T1868" s="30" t="s">
        <v>65954</v>
      </c>
      <c r="U1868" s="11" t="s">
        <v>65955</v>
      </c>
      <c r="V1868" s="11" t="s">
        <v>65956</v>
      </c>
      <c r="W1868" s="31" t="s">
        <v>65957</v>
      </c>
      <c r="X1868" s="17" t="s">
        <v>65958</v>
      </c>
      <c r="Y1868" s="39" t="s">
        <v>65959</v>
      </c>
      <c r="Z1868" s="11" t="s">
        <v>65960</v>
      </c>
      <c r="AA1868" s="11" t="s">
        <v>65961</v>
      </c>
      <c r="AB1868" s="11" t="s">
        <v>65962</v>
      </c>
      <c r="AC1868" s="11" t="s">
        <v>65963</v>
      </c>
      <c r="AD1868" s="11" t="s">
        <v>65964</v>
      </c>
      <c r="AE1868" s="11" t="s">
        <v>65965</v>
      </c>
      <c r="AF1868" s="31" t="s">
        <v>65966</v>
      </c>
      <c r="AG1868" s="31" t="s">
        <v>65966</v>
      </c>
      <c r="AH1868" s="11" t="s">
        <v>65967</v>
      </c>
      <c r="AI1868" s="31" t="s">
        <v>65968</v>
      </c>
      <c r="AJ1868" s="11" t="s">
        <v>65969</v>
      </c>
      <c r="AK1868" s="11" t="s">
        <v>65970</v>
      </c>
      <c r="AL1868" s="11" t="s">
        <v>65971</v>
      </c>
      <c r="AM1868" s="23" t="s">
        <v>65972</v>
      </c>
      <c r="AN1868" s="11" t="s">
        <v>65973</v>
      </c>
      <c r="AO1868" s="15" t="s">
        <v>65974</v>
      </c>
      <c r="AP1868" s="11" t="s">
        <v>65975</v>
      </c>
      <c r="AQ1868" s="11" t="s">
        <v>65976</v>
      </c>
      <c r="AR1868" s="11" t="s">
        <v>65977</v>
      </c>
      <c r="AS1868" s="10" t="s">
        <v>65978</v>
      </c>
      <c r="AT1868" s="11" t="s">
        <v>65979</v>
      </c>
    </row>
    <row r="1869" ht="19.5" hidden="1" customHeight="1">
      <c r="A1869" s="19" t="s">
        <v>65980</v>
      </c>
      <c r="C1869" s="10" t="s">
        <v>65981</v>
      </c>
      <c r="D1869" s="11" t="s">
        <v>65982</v>
      </c>
      <c r="E1869" s="11" t="s">
        <v>65983</v>
      </c>
      <c r="F1869" s="11" t="s">
        <v>65984</v>
      </c>
      <c r="G1869" s="41" t="s">
        <v>65985</v>
      </c>
      <c r="H1869" s="11" t="s">
        <v>65985</v>
      </c>
      <c r="I1869" s="11" t="s">
        <v>65986</v>
      </c>
      <c r="J1869" s="11" t="s">
        <v>65987</v>
      </c>
      <c r="K1869" s="11" t="s">
        <v>65988</v>
      </c>
      <c r="L1869" s="15" t="s">
        <v>65989</v>
      </c>
      <c r="M1869" s="11" t="s">
        <v>65990</v>
      </c>
      <c r="N1869" s="15" t="s">
        <v>65991</v>
      </c>
      <c r="O1869" s="15" t="s">
        <v>65992</v>
      </c>
      <c r="P1869" s="41" t="s">
        <v>65992</v>
      </c>
      <c r="Q1869" s="11" t="s">
        <v>65993</v>
      </c>
      <c r="R1869" s="11" t="s">
        <v>65994</v>
      </c>
      <c r="S1869" s="10" t="s">
        <v>65995</v>
      </c>
      <c r="T1869" s="11" t="s">
        <v>65996</v>
      </c>
      <c r="U1869" s="11" t="s">
        <v>65997</v>
      </c>
      <c r="V1869" s="11" t="s">
        <v>65998</v>
      </c>
      <c r="W1869" s="11" t="s">
        <v>65999</v>
      </c>
      <c r="X1869" s="17" t="s">
        <v>66000</v>
      </c>
      <c r="Y1869" s="11" t="s">
        <v>66001</v>
      </c>
      <c r="Z1869" s="11" t="s">
        <v>66002</v>
      </c>
      <c r="AA1869" s="11" t="s">
        <v>66003</v>
      </c>
      <c r="AB1869" s="11" t="s">
        <v>66004</v>
      </c>
      <c r="AC1869" s="15" t="s">
        <v>66005</v>
      </c>
      <c r="AD1869" s="11" t="s">
        <v>66006</v>
      </c>
      <c r="AE1869" s="11" t="s">
        <v>66007</v>
      </c>
      <c r="AF1869" s="11" t="s">
        <v>66008</v>
      </c>
      <c r="AG1869" s="11" t="s">
        <v>66008</v>
      </c>
      <c r="AH1869" s="11" t="s">
        <v>66009</v>
      </c>
      <c r="AI1869" s="11" t="s">
        <v>66010</v>
      </c>
      <c r="AJ1869" s="11" t="s">
        <v>66011</v>
      </c>
      <c r="AK1869" s="11" t="s">
        <v>66012</v>
      </c>
      <c r="AL1869" s="11" t="s">
        <v>66013</v>
      </c>
      <c r="AM1869" s="23" t="s">
        <v>66014</v>
      </c>
      <c r="AN1869" s="11" t="s">
        <v>66015</v>
      </c>
      <c r="AO1869" s="15" t="s">
        <v>66016</v>
      </c>
      <c r="AP1869" s="11" t="s">
        <v>66017</v>
      </c>
      <c r="AQ1869" s="11" t="s">
        <v>66018</v>
      </c>
      <c r="AR1869" s="11" t="s">
        <v>66019</v>
      </c>
      <c r="AS1869" s="10" t="s">
        <v>66020</v>
      </c>
      <c r="AT1869" s="11" t="s">
        <v>66021</v>
      </c>
    </row>
    <row r="1870" ht="19.5" hidden="1" customHeight="1">
      <c r="A1870" s="19" t="s">
        <v>66022</v>
      </c>
      <c r="C1870" s="10" t="s">
        <v>66023</v>
      </c>
      <c r="D1870" s="11" t="s">
        <v>66024</v>
      </c>
      <c r="E1870" s="24" t="s">
        <v>66025</v>
      </c>
      <c r="F1870" s="11" t="s">
        <v>66026</v>
      </c>
      <c r="G1870" s="44" t="s">
        <v>66027</v>
      </c>
      <c r="H1870" s="11" t="s">
        <v>66027</v>
      </c>
      <c r="I1870" s="11" t="s">
        <v>66028</v>
      </c>
      <c r="J1870" s="11" t="s">
        <v>66029</v>
      </c>
      <c r="K1870" s="36" t="s">
        <v>66030</v>
      </c>
      <c r="L1870" s="15" t="s">
        <v>66031</v>
      </c>
      <c r="M1870" s="11" t="s">
        <v>66032</v>
      </c>
      <c r="N1870" s="15" t="s">
        <v>66033</v>
      </c>
      <c r="O1870" s="15" t="s">
        <v>66034</v>
      </c>
      <c r="P1870" s="44" t="s">
        <v>66034</v>
      </c>
      <c r="Q1870" s="31" t="s">
        <v>66035</v>
      </c>
      <c r="R1870" s="11" t="s">
        <v>66036</v>
      </c>
      <c r="S1870" s="29" t="s">
        <v>66037</v>
      </c>
      <c r="T1870" s="30" t="s">
        <v>66038</v>
      </c>
      <c r="U1870" s="11" t="s">
        <v>66039</v>
      </c>
      <c r="V1870" s="11" t="s">
        <v>66040</v>
      </c>
      <c r="W1870" s="31" t="s">
        <v>66041</v>
      </c>
      <c r="X1870" s="17" t="s">
        <v>66042</v>
      </c>
      <c r="Y1870" s="39" t="s">
        <v>66043</v>
      </c>
      <c r="Z1870" s="11" t="s">
        <v>66044</v>
      </c>
      <c r="AA1870" s="11" t="s">
        <v>66045</v>
      </c>
      <c r="AB1870" s="11" t="s">
        <v>66046</v>
      </c>
      <c r="AC1870" s="11" t="s">
        <v>66047</v>
      </c>
      <c r="AD1870" s="11" t="s">
        <v>66048</v>
      </c>
      <c r="AE1870" s="11" t="s">
        <v>66049</v>
      </c>
      <c r="AF1870" s="31" t="s">
        <v>66050</v>
      </c>
      <c r="AG1870" s="31" t="s">
        <v>66050</v>
      </c>
      <c r="AH1870" s="11" t="s">
        <v>66051</v>
      </c>
      <c r="AI1870" s="31" t="s">
        <v>66052</v>
      </c>
      <c r="AJ1870" s="11" t="s">
        <v>66053</v>
      </c>
      <c r="AK1870" s="11" t="s">
        <v>66054</v>
      </c>
      <c r="AL1870" s="11" t="s">
        <v>66055</v>
      </c>
      <c r="AM1870" s="23" t="s">
        <v>66056</v>
      </c>
      <c r="AN1870" s="11" t="s">
        <v>66057</v>
      </c>
      <c r="AO1870" s="15" t="s">
        <v>66058</v>
      </c>
      <c r="AP1870" s="11" t="s">
        <v>66059</v>
      </c>
      <c r="AQ1870" s="11" t="s">
        <v>66060</v>
      </c>
      <c r="AR1870" s="11" t="s">
        <v>66061</v>
      </c>
      <c r="AS1870" s="10" t="s">
        <v>66062</v>
      </c>
      <c r="AT1870" s="11" t="s">
        <v>66063</v>
      </c>
    </row>
    <row r="1871" ht="19.5" hidden="1" customHeight="1">
      <c r="A1871" s="19" t="s">
        <v>66064</v>
      </c>
      <c r="C1871" s="10" t="s">
        <v>66065</v>
      </c>
      <c r="D1871" s="11" t="s">
        <v>66066</v>
      </c>
      <c r="E1871" s="24" t="s">
        <v>66067</v>
      </c>
      <c r="F1871" s="11" t="s">
        <v>66068</v>
      </c>
      <c r="G1871" s="44" t="s">
        <v>66069</v>
      </c>
      <c r="H1871" s="11" t="s">
        <v>66070</v>
      </c>
      <c r="I1871" s="11" t="s">
        <v>66064</v>
      </c>
      <c r="J1871" s="11" t="s">
        <v>65533</v>
      </c>
      <c r="K1871" s="36" t="s">
        <v>66064</v>
      </c>
      <c r="L1871" s="15" t="s">
        <v>66064</v>
      </c>
      <c r="M1871" s="11" t="s">
        <v>66071</v>
      </c>
      <c r="N1871" s="15" t="s">
        <v>66072</v>
      </c>
      <c r="O1871" s="15" t="s">
        <v>66073</v>
      </c>
      <c r="P1871" s="44" t="s">
        <v>66073</v>
      </c>
      <c r="Q1871" s="11" t="s">
        <v>66064</v>
      </c>
      <c r="R1871" s="11" t="s">
        <v>66074</v>
      </c>
      <c r="S1871" s="29" t="s">
        <v>66075</v>
      </c>
      <c r="T1871" s="30" t="s">
        <v>66076</v>
      </c>
      <c r="U1871" s="11" t="s">
        <v>66077</v>
      </c>
      <c r="V1871" s="11" t="s">
        <v>66078</v>
      </c>
      <c r="W1871" s="31" t="s">
        <v>66064</v>
      </c>
      <c r="X1871" s="17" t="s">
        <v>66079</v>
      </c>
      <c r="Y1871" s="32" t="s">
        <v>66080</v>
      </c>
      <c r="Z1871" s="11" t="s">
        <v>66081</v>
      </c>
      <c r="AA1871" s="11" t="s">
        <v>66082</v>
      </c>
      <c r="AB1871" s="11" t="s">
        <v>66083</v>
      </c>
      <c r="AC1871" s="11" t="s">
        <v>66068</v>
      </c>
      <c r="AD1871" s="11" t="s">
        <v>66064</v>
      </c>
      <c r="AE1871" s="11" t="s">
        <v>66084</v>
      </c>
      <c r="AF1871" s="31" t="s">
        <v>66064</v>
      </c>
      <c r="AG1871" s="31" t="s">
        <v>66064</v>
      </c>
      <c r="AH1871" s="11" t="s">
        <v>66064</v>
      </c>
      <c r="AI1871" s="31" t="s">
        <v>66085</v>
      </c>
      <c r="AJ1871" s="11" t="s">
        <v>66064</v>
      </c>
      <c r="AK1871" s="11" t="s">
        <v>65548</v>
      </c>
      <c r="AL1871" s="11" t="s">
        <v>66064</v>
      </c>
      <c r="AM1871" s="33" t="s">
        <v>66086</v>
      </c>
      <c r="AN1871" s="11" t="s">
        <v>66064</v>
      </c>
      <c r="AO1871" s="15" t="s">
        <v>66087</v>
      </c>
      <c r="AP1871" s="11" t="s">
        <v>66088</v>
      </c>
      <c r="AQ1871" s="11" t="s">
        <v>66089</v>
      </c>
      <c r="AR1871" s="11" t="s">
        <v>66090</v>
      </c>
      <c r="AS1871" s="10" t="s">
        <v>65551</v>
      </c>
      <c r="AT1871" s="11" t="s">
        <v>66091</v>
      </c>
    </row>
    <row r="1872" ht="19.5" hidden="1" customHeight="1">
      <c r="A1872" s="21" t="s">
        <v>66092</v>
      </c>
      <c r="C1872" s="34" t="s">
        <v>66093</v>
      </c>
      <c r="D1872" s="31" t="s">
        <v>66094</v>
      </c>
      <c r="E1872" s="31" t="s">
        <v>66095</v>
      </c>
      <c r="F1872" s="31" t="s">
        <v>66096</v>
      </c>
      <c r="G1872" s="49" t="s">
        <v>66097</v>
      </c>
      <c r="H1872" s="35" t="s">
        <v>66098</v>
      </c>
      <c r="I1872" s="31" t="s">
        <v>66099</v>
      </c>
      <c r="J1872" s="31" t="s">
        <v>66100</v>
      </c>
      <c r="K1872" s="36" t="s">
        <v>66101</v>
      </c>
      <c r="L1872" s="15" t="s">
        <v>66102</v>
      </c>
      <c r="M1872" s="31" t="s">
        <v>66103</v>
      </c>
      <c r="N1872" s="15" t="s">
        <v>66104</v>
      </c>
      <c r="O1872" s="15" t="s">
        <v>66105</v>
      </c>
      <c r="P1872" s="44" t="s">
        <v>66105</v>
      </c>
      <c r="Q1872" s="31" t="s">
        <v>66106</v>
      </c>
      <c r="R1872" s="31" t="s">
        <v>66107</v>
      </c>
      <c r="S1872" s="34" t="s">
        <v>66108</v>
      </c>
      <c r="T1872" s="31" t="s">
        <v>66109</v>
      </c>
      <c r="U1872" s="11" t="s">
        <v>66110</v>
      </c>
      <c r="V1872" s="31" t="s">
        <v>66111</v>
      </c>
      <c r="W1872" s="31" t="s">
        <v>66112</v>
      </c>
      <c r="X1872" s="17" t="s">
        <v>66113</v>
      </c>
      <c r="Y1872" s="31" t="s">
        <v>66114</v>
      </c>
      <c r="Z1872" s="31" t="s">
        <v>66115</v>
      </c>
      <c r="AA1872" s="31" t="s">
        <v>66116</v>
      </c>
      <c r="AB1872" s="31" t="s">
        <v>66117</v>
      </c>
      <c r="AC1872" s="15" t="s">
        <v>66118</v>
      </c>
      <c r="AD1872" s="89" t="s">
        <v>66119</v>
      </c>
      <c r="AE1872" s="31" t="s">
        <v>66120</v>
      </c>
      <c r="AF1872" s="31" t="s">
        <v>66121</v>
      </c>
      <c r="AG1872" s="31" t="s">
        <v>66121</v>
      </c>
      <c r="AH1872" s="31" t="s">
        <v>66122</v>
      </c>
      <c r="AI1872" s="15" t="s">
        <v>66123</v>
      </c>
      <c r="AJ1872" s="31" t="s">
        <v>66099</v>
      </c>
      <c r="AK1872" s="31" t="s">
        <v>66124</v>
      </c>
      <c r="AL1872" s="31" t="s">
        <v>66125</v>
      </c>
      <c r="AM1872" s="37" t="s">
        <v>66126</v>
      </c>
      <c r="AN1872" s="31" t="s">
        <v>66127</v>
      </c>
      <c r="AO1872" s="15" t="s">
        <v>66128</v>
      </c>
      <c r="AP1872" s="31" t="s">
        <v>66129</v>
      </c>
      <c r="AQ1872" s="11" t="s">
        <v>66130</v>
      </c>
      <c r="AR1872" s="11" t="s">
        <v>66131</v>
      </c>
      <c r="AS1872" s="110" t="s">
        <v>66132</v>
      </c>
      <c r="AT1872" s="11" t="s">
        <v>66133</v>
      </c>
    </row>
    <row r="1873" ht="19.5" hidden="1" customHeight="1">
      <c r="A1873" s="21" t="s">
        <v>66134</v>
      </c>
      <c r="C1873" s="10" t="s">
        <v>66135</v>
      </c>
      <c r="D1873" s="11" t="s">
        <v>66136</v>
      </c>
      <c r="E1873" s="11" t="s">
        <v>66137</v>
      </c>
      <c r="F1873" s="11" t="s">
        <v>66138</v>
      </c>
      <c r="G1873" s="49" t="s">
        <v>66139</v>
      </c>
      <c r="H1873" s="11" t="s">
        <v>66140</v>
      </c>
      <c r="I1873" s="11" t="s">
        <v>66141</v>
      </c>
      <c r="J1873" s="11" t="s">
        <v>66142</v>
      </c>
      <c r="K1873" s="11" t="s">
        <v>66134</v>
      </c>
      <c r="L1873" s="15" t="s">
        <v>66143</v>
      </c>
      <c r="M1873" s="11" t="s">
        <v>66144</v>
      </c>
      <c r="N1873" s="15" t="s">
        <v>66145</v>
      </c>
      <c r="O1873" s="15" t="s">
        <v>66146</v>
      </c>
      <c r="P1873" s="41" t="s">
        <v>66146</v>
      </c>
      <c r="Q1873" s="11" t="s">
        <v>66147</v>
      </c>
      <c r="R1873" s="11" t="s">
        <v>66148</v>
      </c>
      <c r="S1873" s="10" t="s">
        <v>66149</v>
      </c>
      <c r="T1873" s="11" t="s">
        <v>66150</v>
      </c>
      <c r="U1873" s="11" t="s">
        <v>66151</v>
      </c>
      <c r="V1873" s="11" t="s">
        <v>66152</v>
      </c>
      <c r="W1873" s="11" t="s">
        <v>66153</v>
      </c>
      <c r="X1873" s="17" t="s">
        <v>66154</v>
      </c>
      <c r="Y1873" s="11" t="s">
        <v>66155</v>
      </c>
      <c r="Z1873" s="11" t="s">
        <v>66156</v>
      </c>
      <c r="AA1873" s="11" t="s">
        <v>66157</v>
      </c>
      <c r="AB1873" s="11" t="s">
        <v>66158</v>
      </c>
      <c r="AC1873" s="15" t="s">
        <v>66159</v>
      </c>
      <c r="AD1873" s="11" t="s">
        <v>66160</v>
      </c>
      <c r="AE1873" s="11" t="s">
        <v>66134</v>
      </c>
      <c r="AF1873" s="11" t="s">
        <v>66161</v>
      </c>
      <c r="AG1873" s="11" t="s">
        <v>66161</v>
      </c>
      <c r="AH1873" s="11" t="s">
        <v>66162</v>
      </c>
      <c r="AI1873" s="11" t="s">
        <v>66163</v>
      </c>
      <c r="AJ1873" s="11" t="s">
        <v>66164</v>
      </c>
      <c r="AK1873" s="11" t="s">
        <v>66165</v>
      </c>
      <c r="AL1873" s="11" t="s">
        <v>66166</v>
      </c>
      <c r="AM1873" s="23" t="s">
        <v>66167</v>
      </c>
      <c r="AN1873" s="11" t="s">
        <v>66168</v>
      </c>
      <c r="AO1873" s="15" t="s">
        <v>66169</v>
      </c>
      <c r="AP1873" s="11" t="s">
        <v>66170</v>
      </c>
      <c r="AQ1873" s="11" t="s">
        <v>66171</v>
      </c>
      <c r="AR1873" s="11" t="s">
        <v>66172</v>
      </c>
      <c r="AS1873" s="10" t="s">
        <v>66173</v>
      </c>
      <c r="AT1873" s="11" t="s">
        <v>66174</v>
      </c>
    </row>
    <row r="1874" ht="19.5" hidden="1" customHeight="1">
      <c r="A1874" s="19" t="s">
        <v>66175</v>
      </c>
      <c r="C1874" s="10" t="s">
        <v>66176</v>
      </c>
      <c r="D1874" s="11" t="s">
        <v>66177</v>
      </c>
      <c r="E1874" s="11" t="s">
        <v>66178</v>
      </c>
      <c r="F1874" s="11" t="s">
        <v>66179</v>
      </c>
      <c r="G1874" s="41" t="s">
        <v>66180</v>
      </c>
      <c r="H1874" s="11" t="s">
        <v>66181</v>
      </c>
      <c r="I1874" s="11" t="s">
        <v>66182</v>
      </c>
      <c r="J1874" s="11" t="s">
        <v>66183</v>
      </c>
      <c r="K1874" s="11" t="s">
        <v>66184</v>
      </c>
      <c r="L1874" s="15" t="s">
        <v>66185</v>
      </c>
      <c r="M1874" s="11" t="s">
        <v>66186</v>
      </c>
      <c r="N1874" s="15" t="s">
        <v>66187</v>
      </c>
      <c r="O1874" s="15" t="s">
        <v>66188</v>
      </c>
      <c r="P1874" s="41" t="s">
        <v>66188</v>
      </c>
      <c r="Q1874" s="11" t="s">
        <v>66189</v>
      </c>
      <c r="R1874" s="11" t="s">
        <v>66190</v>
      </c>
      <c r="S1874" s="10" t="s">
        <v>66191</v>
      </c>
      <c r="T1874" s="11" t="s">
        <v>66192</v>
      </c>
      <c r="U1874" s="11" t="s">
        <v>66193</v>
      </c>
      <c r="V1874" s="11" t="s">
        <v>66194</v>
      </c>
      <c r="W1874" s="11" t="s">
        <v>66195</v>
      </c>
      <c r="X1874" s="17" t="s">
        <v>66196</v>
      </c>
      <c r="Y1874" s="11" t="s">
        <v>66197</v>
      </c>
      <c r="Z1874" s="11" t="s">
        <v>66198</v>
      </c>
      <c r="AA1874" s="11" t="s">
        <v>66199</v>
      </c>
      <c r="AB1874" s="11" t="s">
        <v>66200</v>
      </c>
      <c r="AC1874" s="15" t="s">
        <v>66201</v>
      </c>
      <c r="AD1874" s="11" t="s">
        <v>66202</v>
      </c>
      <c r="AE1874" s="11" t="s">
        <v>66203</v>
      </c>
      <c r="AF1874" s="11" t="s">
        <v>66204</v>
      </c>
      <c r="AG1874" s="11" t="s">
        <v>66204</v>
      </c>
      <c r="AH1874" s="11" t="s">
        <v>66205</v>
      </c>
      <c r="AI1874" s="11" t="s">
        <v>66206</v>
      </c>
      <c r="AJ1874" s="11" t="s">
        <v>66207</v>
      </c>
      <c r="AK1874" s="11" t="s">
        <v>66208</v>
      </c>
      <c r="AL1874" s="11" t="s">
        <v>66209</v>
      </c>
      <c r="AM1874" s="23" t="s">
        <v>66210</v>
      </c>
      <c r="AN1874" s="11" t="s">
        <v>66211</v>
      </c>
      <c r="AO1874" s="15" t="s">
        <v>66212</v>
      </c>
      <c r="AP1874" s="11" t="s">
        <v>66213</v>
      </c>
      <c r="AQ1874" s="11" t="s">
        <v>66214</v>
      </c>
      <c r="AR1874" s="11" t="s">
        <v>66215</v>
      </c>
      <c r="AS1874" s="10" t="s">
        <v>66216</v>
      </c>
      <c r="AT1874" s="11" t="s">
        <v>66217</v>
      </c>
    </row>
    <row r="1875" ht="19.5" hidden="1" customHeight="1">
      <c r="A1875" s="21" t="s">
        <v>66218</v>
      </c>
      <c r="C1875" s="34" t="s">
        <v>66219</v>
      </c>
      <c r="D1875" s="31" t="s">
        <v>66220</v>
      </c>
      <c r="E1875" s="31" t="s">
        <v>66221</v>
      </c>
      <c r="F1875" s="31" t="s">
        <v>66222</v>
      </c>
      <c r="G1875" s="44" t="s">
        <v>66223</v>
      </c>
      <c r="H1875" s="35" t="s">
        <v>66224</v>
      </c>
      <c r="I1875" s="31" t="s">
        <v>66225</v>
      </c>
      <c r="J1875" s="31" t="s">
        <v>66226</v>
      </c>
      <c r="K1875" s="42" t="s">
        <v>66227</v>
      </c>
      <c r="L1875" s="15" t="s">
        <v>66228</v>
      </c>
      <c r="M1875" s="31" t="s">
        <v>66229</v>
      </c>
      <c r="N1875" s="15" t="s">
        <v>66230</v>
      </c>
      <c r="O1875" s="15" t="s">
        <v>66231</v>
      </c>
      <c r="P1875" s="44" t="s">
        <v>66231</v>
      </c>
      <c r="Q1875" s="31" t="s">
        <v>66232</v>
      </c>
      <c r="R1875" s="31" t="s">
        <v>66233</v>
      </c>
      <c r="S1875" s="34" t="s">
        <v>66234</v>
      </c>
      <c r="T1875" s="31" t="s">
        <v>66235</v>
      </c>
      <c r="U1875" s="11" t="s">
        <v>66236</v>
      </c>
      <c r="V1875" s="31" t="s">
        <v>66237</v>
      </c>
      <c r="W1875" s="31" t="s">
        <v>66238</v>
      </c>
      <c r="X1875" s="17" t="s">
        <v>66239</v>
      </c>
      <c r="Y1875" s="31" t="s">
        <v>66240</v>
      </c>
      <c r="Z1875" s="31" t="s">
        <v>66241</v>
      </c>
      <c r="AA1875" s="31" t="s">
        <v>66242</v>
      </c>
      <c r="AB1875" s="31" t="s">
        <v>66243</v>
      </c>
      <c r="AC1875" s="15" t="s">
        <v>66244</v>
      </c>
      <c r="AD1875" s="89" t="s">
        <v>66245</v>
      </c>
      <c r="AE1875" s="31" t="s">
        <v>66246</v>
      </c>
      <c r="AF1875" s="31" t="s">
        <v>66247</v>
      </c>
      <c r="AG1875" s="31" t="s">
        <v>66247</v>
      </c>
      <c r="AH1875" s="31" t="s">
        <v>66248</v>
      </c>
      <c r="AI1875" s="15" t="s">
        <v>66249</v>
      </c>
      <c r="AJ1875" s="31" t="s">
        <v>66250</v>
      </c>
      <c r="AK1875" s="31" t="s">
        <v>66251</v>
      </c>
      <c r="AL1875" s="31" t="s">
        <v>66252</v>
      </c>
      <c r="AM1875" s="37" t="s">
        <v>66253</v>
      </c>
      <c r="AN1875" s="31" t="s">
        <v>66254</v>
      </c>
      <c r="AO1875" s="15" t="s">
        <v>66255</v>
      </c>
      <c r="AP1875" s="31" t="s">
        <v>66256</v>
      </c>
      <c r="AQ1875" s="11" t="s">
        <v>66257</v>
      </c>
      <c r="AR1875" s="11" t="s">
        <v>66258</v>
      </c>
      <c r="AS1875" s="110" t="s">
        <v>66259</v>
      </c>
      <c r="AT1875" s="11" t="s">
        <v>66260</v>
      </c>
    </row>
    <row r="1876" ht="19.5" hidden="1" customHeight="1">
      <c r="A1876" s="19" t="s">
        <v>66261</v>
      </c>
      <c r="C1876" s="10" t="s">
        <v>66262</v>
      </c>
      <c r="D1876" s="11" t="s">
        <v>66263</v>
      </c>
      <c r="E1876" s="38" t="s">
        <v>66264</v>
      </c>
      <c r="F1876" s="11" t="s">
        <v>66265</v>
      </c>
      <c r="G1876" s="44" t="s">
        <v>66266</v>
      </c>
      <c r="H1876" s="11" t="s">
        <v>66267</v>
      </c>
      <c r="I1876" s="11" t="s">
        <v>66268</v>
      </c>
      <c r="J1876" s="11" t="s">
        <v>66269</v>
      </c>
      <c r="K1876" s="36" t="s">
        <v>66270</v>
      </c>
      <c r="L1876" s="15" t="s">
        <v>66271</v>
      </c>
      <c r="M1876" s="11" t="s">
        <v>66272</v>
      </c>
      <c r="N1876" s="15" t="s">
        <v>66273</v>
      </c>
      <c r="O1876" s="15" t="s">
        <v>66274</v>
      </c>
      <c r="P1876" s="44" t="s">
        <v>66274</v>
      </c>
      <c r="Q1876" s="11" t="s">
        <v>66261</v>
      </c>
      <c r="R1876" s="11" t="s">
        <v>66275</v>
      </c>
      <c r="S1876" s="34" t="s">
        <v>66276</v>
      </c>
      <c r="T1876" s="31" t="s">
        <v>63624</v>
      </c>
      <c r="U1876" s="11" t="s">
        <v>66277</v>
      </c>
      <c r="V1876" s="11" t="s">
        <v>66278</v>
      </c>
      <c r="W1876" s="31" t="s">
        <v>66279</v>
      </c>
      <c r="X1876" s="17" t="s">
        <v>66267</v>
      </c>
      <c r="Y1876" s="39" t="s">
        <v>66280</v>
      </c>
      <c r="Z1876" s="11" t="s">
        <v>66281</v>
      </c>
      <c r="AA1876" s="11" t="s">
        <v>66282</v>
      </c>
      <c r="AB1876" s="11" t="s">
        <v>66283</v>
      </c>
      <c r="AC1876" s="11" t="s">
        <v>66265</v>
      </c>
      <c r="AD1876" s="11" t="s">
        <v>66284</v>
      </c>
      <c r="AE1876" s="11" t="s">
        <v>66285</v>
      </c>
      <c r="AF1876" s="31" t="s">
        <v>66261</v>
      </c>
      <c r="AG1876" s="31" t="s">
        <v>66261</v>
      </c>
      <c r="AH1876" s="11" t="s">
        <v>66261</v>
      </c>
      <c r="AI1876" s="15" t="s">
        <v>66265</v>
      </c>
      <c r="AJ1876" s="11" t="s">
        <v>66268</v>
      </c>
      <c r="AK1876" s="11" t="s">
        <v>66269</v>
      </c>
      <c r="AL1876" s="11" t="s">
        <v>66286</v>
      </c>
      <c r="AM1876" s="33" t="s">
        <v>66261</v>
      </c>
      <c r="AN1876" s="11" t="s">
        <v>66287</v>
      </c>
      <c r="AO1876" s="15" t="s">
        <v>66288</v>
      </c>
      <c r="AP1876" s="11" t="s">
        <v>66289</v>
      </c>
      <c r="AQ1876" s="11" t="s">
        <v>29485</v>
      </c>
      <c r="AR1876" s="11" t="s">
        <v>66290</v>
      </c>
      <c r="AS1876" s="10" t="s">
        <v>66291</v>
      </c>
      <c r="AT1876" s="11" t="s">
        <v>66292</v>
      </c>
    </row>
    <row r="1877" ht="19.5" hidden="1" customHeight="1">
      <c r="A1877" s="21" t="s">
        <v>16631</v>
      </c>
      <c r="C1877" s="34" t="s">
        <v>16632</v>
      </c>
      <c r="D1877" s="31" t="s">
        <v>16653</v>
      </c>
      <c r="E1877" s="31" t="s">
        <v>16592</v>
      </c>
      <c r="F1877" s="31" t="s">
        <v>16634</v>
      </c>
      <c r="G1877" s="74" t="s">
        <v>16635</v>
      </c>
      <c r="H1877" s="54" t="s">
        <v>16636</v>
      </c>
      <c r="I1877" s="31" t="s">
        <v>66293</v>
      </c>
      <c r="J1877" s="31" t="s">
        <v>16638</v>
      </c>
      <c r="K1877" s="36" t="s">
        <v>16639</v>
      </c>
      <c r="L1877" s="15" t="s">
        <v>16640</v>
      </c>
      <c r="M1877" s="31" t="s">
        <v>16641</v>
      </c>
      <c r="N1877" s="15" t="s">
        <v>13695</v>
      </c>
      <c r="O1877" s="15" t="s">
        <v>16642</v>
      </c>
      <c r="P1877" s="44" t="s">
        <v>16642</v>
      </c>
      <c r="Q1877" s="31" t="s">
        <v>16643</v>
      </c>
      <c r="R1877" s="31" t="s">
        <v>16644</v>
      </c>
      <c r="S1877" s="34" t="s">
        <v>16645</v>
      </c>
      <c r="T1877" s="31" t="s">
        <v>16646</v>
      </c>
      <c r="U1877" s="11" t="s">
        <v>16647</v>
      </c>
      <c r="V1877" s="31" t="s">
        <v>16608</v>
      </c>
      <c r="W1877" s="31" t="s">
        <v>16648</v>
      </c>
      <c r="X1877" s="17" t="s">
        <v>16649</v>
      </c>
      <c r="Y1877" s="31" t="s">
        <v>16650</v>
      </c>
      <c r="Z1877" s="31" t="s">
        <v>16651</v>
      </c>
      <c r="AA1877" s="31" t="s">
        <v>16652</v>
      </c>
      <c r="AB1877" s="31" t="s">
        <v>16653</v>
      </c>
      <c r="AC1877" s="15" t="s">
        <v>16654</v>
      </c>
      <c r="AD1877" s="89" t="s">
        <v>66294</v>
      </c>
      <c r="AE1877" s="31" t="s">
        <v>16656</v>
      </c>
      <c r="AF1877" s="31" t="s">
        <v>66295</v>
      </c>
      <c r="AG1877" s="31" t="s">
        <v>66295</v>
      </c>
      <c r="AH1877" s="31" t="s">
        <v>16658</v>
      </c>
      <c r="AI1877" s="15" t="s">
        <v>16659</v>
      </c>
      <c r="AJ1877" s="31" t="s">
        <v>16660</v>
      </c>
      <c r="AK1877" s="31" t="s">
        <v>16661</v>
      </c>
      <c r="AL1877" s="31" t="s">
        <v>16662</v>
      </c>
      <c r="AM1877" s="37" t="s">
        <v>16663</v>
      </c>
      <c r="AN1877" s="31" t="s">
        <v>16664</v>
      </c>
      <c r="AO1877" s="15" t="s">
        <v>16665</v>
      </c>
      <c r="AP1877" s="31" t="s">
        <v>16666</v>
      </c>
      <c r="AQ1877" s="11" t="s">
        <v>13722</v>
      </c>
      <c r="AR1877" s="11" t="s">
        <v>16667</v>
      </c>
      <c r="AS1877" s="110" t="s">
        <v>16668</v>
      </c>
      <c r="AT1877" s="11" t="s">
        <v>16669</v>
      </c>
    </row>
    <row r="1878" ht="19.5" hidden="1" customHeight="1">
      <c r="A1878" s="19" t="s">
        <v>66296</v>
      </c>
      <c r="C1878" s="10" t="s">
        <v>66297</v>
      </c>
      <c r="D1878" s="11" t="s">
        <v>66298</v>
      </c>
      <c r="E1878" s="24" t="s">
        <v>66299</v>
      </c>
      <c r="F1878" s="11" t="s">
        <v>66300</v>
      </c>
      <c r="G1878" s="74" t="s">
        <v>66266</v>
      </c>
      <c r="H1878" s="52" t="s">
        <v>66267</v>
      </c>
      <c r="I1878" s="11" t="s">
        <v>66301</v>
      </c>
      <c r="J1878" s="11" t="s">
        <v>66302</v>
      </c>
      <c r="K1878" s="36" t="s">
        <v>66303</v>
      </c>
      <c r="L1878" s="15" t="s">
        <v>66304</v>
      </c>
      <c r="M1878" s="11" t="s">
        <v>66305</v>
      </c>
      <c r="N1878" s="15" t="s">
        <v>66306</v>
      </c>
      <c r="O1878" s="15" t="s">
        <v>66307</v>
      </c>
      <c r="P1878" s="44" t="s">
        <v>66307</v>
      </c>
      <c r="Q1878" s="11" t="s">
        <v>66308</v>
      </c>
      <c r="R1878" s="11" t="s">
        <v>66309</v>
      </c>
      <c r="S1878" s="29" t="s">
        <v>66310</v>
      </c>
      <c r="T1878" s="30" t="s">
        <v>63624</v>
      </c>
      <c r="U1878" s="11" t="s">
        <v>66311</v>
      </c>
      <c r="V1878" s="11" t="s">
        <v>66278</v>
      </c>
      <c r="W1878" s="31" t="s">
        <v>66312</v>
      </c>
      <c r="X1878" s="17" t="s">
        <v>66267</v>
      </c>
      <c r="Y1878" s="32" t="s">
        <v>66280</v>
      </c>
      <c r="Z1878" s="11" t="s">
        <v>66313</v>
      </c>
      <c r="AA1878" s="11" t="s">
        <v>66314</v>
      </c>
      <c r="AB1878" s="11" t="s">
        <v>66298</v>
      </c>
      <c r="AC1878" s="11" t="s">
        <v>66315</v>
      </c>
      <c r="AD1878" s="11" t="s">
        <v>66316</v>
      </c>
      <c r="AE1878" s="11" t="s">
        <v>66317</v>
      </c>
      <c r="AF1878" s="31" t="s">
        <v>66318</v>
      </c>
      <c r="AG1878" s="31" t="s">
        <v>66318</v>
      </c>
      <c r="AH1878" s="11" t="s">
        <v>66270</v>
      </c>
      <c r="AI1878" s="31" t="s">
        <v>66319</v>
      </c>
      <c r="AJ1878" s="11" t="s">
        <v>66301</v>
      </c>
      <c r="AK1878" s="11" t="s">
        <v>66302</v>
      </c>
      <c r="AL1878" s="11" t="s">
        <v>66320</v>
      </c>
      <c r="AM1878" s="33" t="s">
        <v>66321</v>
      </c>
      <c r="AN1878" s="11" t="s">
        <v>66287</v>
      </c>
      <c r="AO1878" s="15" t="s">
        <v>66322</v>
      </c>
      <c r="AP1878" s="11" t="s">
        <v>66323</v>
      </c>
      <c r="AQ1878" s="11" t="s">
        <v>29485</v>
      </c>
      <c r="AR1878" s="11" t="s">
        <v>66324</v>
      </c>
      <c r="AS1878" s="10" t="s">
        <v>66325</v>
      </c>
      <c r="AT1878" s="11" t="s">
        <v>66326</v>
      </c>
    </row>
    <row r="1879" ht="19.5" hidden="1" customHeight="1">
      <c r="A1879" s="19" t="s">
        <v>66327</v>
      </c>
      <c r="C1879" s="10" t="s">
        <v>66328</v>
      </c>
      <c r="D1879" s="11" t="s">
        <v>66329</v>
      </c>
      <c r="E1879" s="24" t="s">
        <v>66330</v>
      </c>
      <c r="F1879" s="11" t="s">
        <v>66331</v>
      </c>
      <c r="G1879" s="44" t="s">
        <v>66332</v>
      </c>
      <c r="H1879" s="11" t="s">
        <v>66333</v>
      </c>
      <c r="I1879" s="11" t="s">
        <v>66334</v>
      </c>
      <c r="J1879" s="11" t="s">
        <v>66335</v>
      </c>
      <c r="K1879" s="36" t="s">
        <v>66336</v>
      </c>
      <c r="L1879" s="15" t="s">
        <v>66337</v>
      </c>
      <c r="M1879" s="11" t="s">
        <v>66338</v>
      </c>
      <c r="N1879" s="15" t="s">
        <v>66339</v>
      </c>
      <c r="O1879" s="15" t="s">
        <v>66340</v>
      </c>
      <c r="P1879" s="44" t="s">
        <v>66340</v>
      </c>
      <c r="Q1879" s="31" t="s">
        <v>66341</v>
      </c>
      <c r="R1879" s="11" t="s">
        <v>66342</v>
      </c>
      <c r="S1879" s="29" t="s">
        <v>66343</v>
      </c>
      <c r="T1879" s="30" t="s">
        <v>66344</v>
      </c>
      <c r="U1879" s="11" t="s">
        <v>66345</v>
      </c>
      <c r="V1879" s="11" t="s">
        <v>66346</v>
      </c>
      <c r="W1879" s="31" t="s">
        <v>66347</v>
      </c>
      <c r="X1879" s="17" t="s">
        <v>66348</v>
      </c>
      <c r="Y1879" s="39" t="s">
        <v>66349</v>
      </c>
      <c r="Z1879" s="11" t="s">
        <v>66350</v>
      </c>
      <c r="AA1879" s="11" t="s">
        <v>66351</v>
      </c>
      <c r="AB1879" s="11" t="s">
        <v>66352</v>
      </c>
      <c r="AC1879" s="11" t="s">
        <v>66353</v>
      </c>
      <c r="AD1879" s="11" t="s">
        <v>66354</v>
      </c>
      <c r="AE1879" s="11" t="s">
        <v>66355</v>
      </c>
      <c r="AF1879" s="31" t="s">
        <v>66356</v>
      </c>
      <c r="AG1879" s="31" t="s">
        <v>66356</v>
      </c>
      <c r="AH1879" s="11" t="s">
        <v>66357</v>
      </c>
      <c r="AI1879" s="31" t="s">
        <v>66358</v>
      </c>
      <c r="AJ1879" s="11" t="s">
        <v>66359</v>
      </c>
      <c r="AK1879" s="11" t="s">
        <v>66360</v>
      </c>
      <c r="AL1879" s="11" t="s">
        <v>66361</v>
      </c>
      <c r="AM1879" s="23" t="s">
        <v>66362</v>
      </c>
      <c r="AN1879" s="11" t="s">
        <v>66363</v>
      </c>
      <c r="AO1879" s="15" t="s">
        <v>66364</v>
      </c>
      <c r="AP1879" s="11" t="s">
        <v>66365</v>
      </c>
      <c r="AQ1879" s="11" t="s">
        <v>66366</v>
      </c>
      <c r="AR1879" s="11" t="s">
        <v>66367</v>
      </c>
      <c r="AS1879" s="10" t="s">
        <v>66368</v>
      </c>
      <c r="AT1879" s="11" t="s">
        <v>66369</v>
      </c>
    </row>
    <row r="1880" ht="19.5" hidden="1" customHeight="1">
      <c r="A1880" s="19" t="s">
        <v>66370</v>
      </c>
      <c r="C1880" s="34" t="s">
        <v>66371</v>
      </c>
      <c r="D1880" s="31" t="s">
        <v>66372</v>
      </c>
      <c r="E1880" s="31" t="s">
        <v>14598</v>
      </c>
      <c r="F1880" s="31" t="s">
        <v>66373</v>
      </c>
      <c r="G1880" s="127" t="s">
        <v>14600</v>
      </c>
      <c r="H1880" s="52" t="s">
        <v>14601</v>
      </c>
      <c r="I1880" s="31" t="s">
        <v>66374</v>
      </c>
      <c r="J1880" s="11" t="s">
        <v>66375</v>
      </c>
      <c r="K1880" s="11" t="s">
        <v>66376</v>
      </c>
      <c r="L1880" s="15" t="s">
        <v>66377</v>
      </c>
      <c r="M1880" s="11" t="s">
        <v>66378</v>
      </c>
      <c r="N1880" s="15" t="s">
        <v>66379</v>
      </c>
      <c r="O1880" s="15" t="s">
        <v>66380</v>
      </c>
      <c r="P1880" s="44" t="s">
        <v>66380</v>
      </c>
      <c r="Q1880" s="11" t="s">
        <v>66381</v>
      </c>
      <c r="R1880" s="11" t="s">
        <v>66382</v>
      </c>
      <c r="S1880" s="34" t="s">
        <v>66383</v>
      </c>
      <c r="T1880" s="31" t="s">
        <v>66384</v>
      </c>
      <c r="U1880" s="11" t="s">
        <v>66385</v>
      </c>
      <c r="V1880" s="31" t="s">
        <v>66386</v>
      </c>
      <c r="W1880" s="31" t="s">
        <v>66387</v>
      </c>
      <c r="X1880" s="17" t="s">
        <v>66388</v>
      </c>
      <c r="Y1880" s="31" t="s">
        <v>14614</v>
      </c>
      <c r="Z1880" s="11" t="s">
        <v>66389</v>
      </c>
      <c r="AA1880" s="31" t="s">
        <v>66390</v>
      </c>
      <c r="AB1880" s="31" t="s">
        <v>66372</v>
      </c>
      <c r="AC1880" s="11" t="s">
        <v>66391</v>
      </c>
      <c r="AD1880" s="11" t="s">
        <v>66376</v>
      </c>
      <c r="AE1880" s="11" t="s">
        <v>66392</v>
      </c>
      <c r="AF1880" s="11" t="s">
        <v>66393</v>
      </c>
      <c r="AG1880" s="11" t="s">
        <v>66393</v>
      </c>
      <c r="AH1880" s="31" t="s">
        <v>66394</v>
      </c>
      <c r="AI1880" s="15" t="s">
        <v>66395</v>
      </c>
      <c r="AJ1880" s="89" t="s">
        <v>66396</v>
      </c>
      <c r="AK1880" s="11" t="s">
        <v>66397</v>
      </c>
      <c r="AL1880" s="11" t="s">
        <v>66398</v>
      </c>
      <c r="AM1880" s="37" t="s">
        <v>66399</v>
      </c>
      <c r="AN1880" s="31" t="s">
        <v>66400</v>
      </c>
      <c r="AO1880" s="15" t="s">
        <v>66401</v>
      </c>
      <c r="AP1880" s="31" t="s">
        <v>66402</v>
      </c>
      <c r="AQ1880" s="11" t="s">
        <v>66403</v>
      </c>
      <c r="AR1880" s="11" t="s">
        <v>66404</v>
      </c>
      <c r="AS1880" s="10" t="s">
        <v>66405</v>
      </c>
      <c r="AT1880" s="11" t="s">
        <v>66406</v>
      </c>
    </row>
    <row r="1881" ht="19.5" hidden="1" customHeight="1">
      <c r="A1881" s="19" t="s">
        <v>66407</v>
      </c>
      <c r="C1881" s="10" t="s">
        <v>66408</v>
      </c>
      <c r="D1881" s="11" t="s">
        <v>66409</v>
      </c>
      <c r="E1881" s="11" t="s">
        <v>66410</v>
      </c>
      <c r="F1881" s="11" t="s">
        <v>66411</v>
      </c>
      <c r="G1881" s="44" t="s">
        <v>66412</v>
      </c>
      <c r="H1881" s="46" t="s">
        <v>66412</v>
      </c>
      <c r="I1881" s="31" t="s">
        <v>66413</v>
      </c>
      <c r="J1881" s="11" t="s">
        <v>66414</v>
      </c>
      <c r="K1881" s="42" t="s">
        <v>66415</v>
      </c>
      <c r="L1881" s="15" t="s">
        <v>66416</v>
      </c>
      <c r="M1881" s="31" t="s">
        <v>66417</v>
      </c>
      <c r="N1881" s="15" t="s">
        <v>66418</v>
      </c>
      <c r="O1881" s="15" t="s">
        <v>66419</v>
      </c>
      <c r="P1881" s="44" t="s">
        <v>66419</v>
      </c>
      <c r="Q1881" s="11" t="s">
        <v>66407</v>
      </c>
      <c r="R1881" s="31" t="s">
        <v>66420</v>
      </c>
      <c r="S1881" s="47" t="s">
        <v>66421</v>
      </c>
      <c r="T1881" s="11" t="s">
        <v>66422</v>
      </c>
      <c r="U1881" s="11" t="s">
        <v>66423</v>
      </c>
      <c r="V1881" s="11" t="s">
        <v>66424</v>
      </c>
      <c r="W1881" s="11" t="s">
        <v>66425</v>
      </c>
      <c r="X1881" s="17" t="s">
        <v>66426</v>
      </c>
      <c r="Y1881" s="11" t="s">
        <v>66427</v>
      </c>
      <c r="Z1881" s="11" t="s">
        <v>66428</v>
      </c>
      <c r="AA1881" s="11" t="s">
        <v>66429</v>
      </c>
      <c r="AB1881" s="11" t="s">
        <v>66407</v>
      </c>
      <c r="AC1881" s="15" t="s">
        <v>66411</v>
      </c>
      <c r="AD1881" s="105" t="s">
        <v>66430</v>
      </c>
      <c r="AE1881" s="11" t="s">
        <v>66431</v>
      </c>
      <c r="AF1881" s="31" t="s">
        <v>66407</v>
      </c>
      <c r="AG1881" s="31" t="s">
        <v>66407</v>
      </c>
      <c r="AH1881" s="11" t="s">
        <v>66407</v>
      </c>
      <c r="AI1881" s="15" t="s">
        <v>66411</v>
      </c>
      <c r="AJ1881" s="31" t="s">
        <v>66432</v>
      </c>
      <c r="AK1881" s="11" t="s">
        <v>66414</v>
      </c>
      <c r="AL1881" s="11" t="s">
        <v>66433</v>
      </c>
      <c r="AM1881" s="48" t="s">
        <v>66407</v>
      </c>
      <c r="AN1881" s="11" t="s">
        <v>66407</v>
      </c>
      <c r="AO1881" s="15" t="s">
        <v>66434</v>
      </c>
      <c r="AP1881" s="11" t="s">
        <v>66435</v>
      </c>
      <c r="AQ1881" s="11" t="s">
        <v>66436</v>
      </c>
      <c r="AR1881" s="11" t="s">
        <v>66437</v>
      </c>
      <c r="AS1881" s="110" t="s">
        <v>66438</v>
      </c>
      <c r="AT1881" s="11" t="s">
        <v>66439</v>
      </c>
    </row>
    <row r="1882" ht="19.5" hidden="1" customHeight="1">
      <c r="A1882" s="19" t="s">
        <v>66440</v>
      </c>
      <c r="C1882" s="10" t="s">
        <v>66441</v>
      </c>
      <c r="D1882" s="11" t="s">
        <v>66442</v>
      </c>
      <c r="E1882" s="24" t="s">
        <v>66443</v>
      </c>
      <c r="F1882" s="11" t="s">
        <v>66444</v>
      </c>
      <c r="G1882" s="44" t="s">
        <v>66445</v>
      </c>
      <c r="H1882" s="11" t="s">
        <v>66445</v>
      </c>
      <c r="I1882" s="11" t="s">
        <v>66446</v>
      </c>
      <c r="J1882" s="11" t="s">
        <v>66440</v>
      </c>
      <c r="K1882" s="36" t="s">
        <v>66442</v>
      </c>
      <c r="L1882" s="15" t="s">
        <v>66440</v>
      </c>
      <c r="M1882" s="11" t="s">
        <v>66442</v>
      </c>
      <c r="N1882" s="15" t="s">
        <v>66447</v>
      </c>
      <c r="O1882" s="15" t="s">
        <v>66440</v>
      </c>
      <c r="P1882" s="44" t="s">
        <v>66440</v>
      </c>
      <c r="Q1882" s="31" t="s">
        <v>66440</v>
      </c>
      <c r="R1882" s="11" t="s">
        <v>66448</v>
      </c>
      <c r="S1882" s="29" t="s">
        <v>66449</v>
      </c>
      <c r="T1882" s="30" t="s">
        <v>66450</v>
      </c>
      <c r="U1882" s="11" t="s">
        <v>66440</v>
      </c>
      <c r="V1882" s="11" t="s">
        <v>66451</v>
      </c>
      <c r="W1882" s="31" t="s">
        <v>66452</v>
      </c>
      <c r="X1882" s="17" t="s">
        <v>66453</v>
      </c>
      <c r="Y1882" s="32" t="s">
        <v>66454</v>
      </c>
      <c r="Z1882" s="11" t="s">
        <v>66455</v>
      </c>
      <c r="AA1882" s="11" t="s">
        <v>66456</v>
      </c>
      <c r="AB1882" s="11" t="s">
        <v>66442</v>
      </c>
      <c r="AC1882" s="11" t="s">
        <v>66457</v>
      </c>
      <c r="AD1882" s="11" t="s">
        <v>66442</v>
      </c>
      <c r="AE1882" s="11" t="s">
        <v>66442</v>
      </c>
      <c r="AF1882" s="31" t="s">
        <v>66458</v>
      </c>
      <c r="AG1882" s="31" t="s">
        <v>66458</v>
      </c>
      <c r="AH1882" s="11" t="s">
        <v>66459</v>
      </c>
      <c r="AI1882" s="31" t="s">
        <v>66460</v>
      </c>
      <c r="AJ1882" s="11" t="s">
        <v>66442</v>
      </c>
      <c r="AK1882" s="11" t="s">
        <v>66440</v>
      </c>
      <c r="AL1882" s="11" t="s">
        <v>66461</v>
      </c>
      <c r="AM1882" s="23" t="s">
        <v>66458</v>
      </c>
      <c r="AN1882" s="11" t="s">
        <v>66462</v>
      </c>
      <c r="AO1882" s="15" t="s">
        <v>66463</v>
      </c>
      <c r="AP1882" s="11" t="s">
        <v>66464</v>
      </c>
      <c r="AQ1882" s="11" t="s">
        <v>66465</v>
      </c>
      <c r="AR1882" s="11" t="s">
        <v>66442</v>
      </c>
      <c r="AS1882" s="10" t="s">
        <v>66466</v>
      </c>
      <c r="AT1882" s="11" t="s">
        <v>66467</v>
      </c>
    </row>
    <row r="1883" ht="19.5" hidden="1" customHeight="1">
      <c r="A1883" s="19" t="s">
        <v>66468</v>
      </c>
      <c r="C1883" s="10" t="s">
        <v>66469</v>
      </c>
      <c r="D1883" s="11" t="s">
        <v>66470</v>
      </c>
      <c r="E1883" s="24" t="s">
        <v>66471</v>
      </c>
      <c r="F1883" s="11" t="s">
        <v>66472</v>
      </c>
      <c r="G1883" s="44" t="s">
        <v>66473</v>
      </c>
      <c r="H1883" s="11" t="s">
        <v>66474</v>
      </c>
      <c r="I1883" s="11" t="s">
        <v>66475</v>
      </c>
      <c r="J1883" s="11" t="s">
        <v>66476</v>
      </c>
      <c r="K1883" s="36" t="s">
        <v>66477</v>
      </c>
      <c r="L1883" s="15" t="s">
        <v>66478</v>
      </c>
      <c r="M1883" s="11" t="s">
        <v>66479</v>
      </c>
      <c r="N1883" s="15" t="s">
        <v>66480</v>
      </c>
      <c r="O1883" s="15" t="s">
        <v>66481</v>
      </c>
      <c r="P1883" s="44" t="s">
        <v>66481</v>
      </c>
      <c r="Q1883" s="31" t="s">
        <v>66482</v>
      </c>
      <c r="R1883" s="11" t="s">
        <v>66483</v>
      </c>
      <c r="S1883" s="29" t="s">
        <v>66484</v>
      </c>
      <c r="T1883" s="30" t="s">
        <v>66485</v>
      </c>
      <c r="U1883" s="11" t="s">
        <v>66486</v>
      </c>
      <c r="V1883" s="11" t="s">
        <v>66487</v>
      </c>
      <c r="W1883" s="31" t="s">
        <v>66488</v>
      </c>
      <c r="X1883" s="17" t="s">
        <v>66489</v>
      </c>
      <c r="Y1883" s="32" t="s">
        <v>66490</v>
      </c>
      <c r="Z1883" s="11" t="s">
        <v>66491</v>
      </c>
      <c r="AA1883" s="11" t="s">
        <v>66492</v>
      </c>
      <c r="AB1883" s="11" t="s">
        <v>66493</v>
      </c>
      <c r="AC1883" s="11" t="s">
        <v>66494</v>
      </c>
      <c r="AD1883" s="11" t="s">
        <v>66495</v>
      </c>
      <c r="AE1883" s="11" t="s">
        <v>66496</v>
      </c>
      <c r="AF1883" s="31" t="s">
        <v>66497</v>
      </c>
      <c r="AG1883" s="31" t="s">
        <v>66497</v>
      </c>
      <c r="AH1883" s="11" t="s">
        <v>66498</v>
      </c>
      <c r="AI1883" s="31" t="s">
        <v>66499</v>
      </c>
      <c r="AJ1883" s="11" t="s">
        <v>66500</v>
      </c>
      <c r="AK1883" s="11" t="s">
        <v>66501</v>
      </c>
      <c r="AL1883" s="11" t="s">
        <v>66502</v>
      </c>
      <c r="AM1883" s="23" t="s">
        <v>66503</v>
      </c>
      <c r="AN1883" s="11" t="s">
        <v>66504</v>
      </c>
      <c r="AO1883" s="15" t="s">
        <v>66505</v>
      </c>
      <c r="AP1883" s="11" t="s">
        <v>66506</v>
      </c>
      <c r="AQ1883" s="11" t="s">
        <v>66507</v>
      </c>
      <c r="AR1883" s="11" t="s">
        <v>66508</v>
      </c>
      <c r="AS1883" s="10" t="s">
        <v>66509</v>
      </c>
      <c r="AT1883" s="11" t="s">
        <v>66510</v>
      </c>
    </row>
    <row r="1884" ht="19.5" hidden="1" customHeight="1">
      <c r="A1884" s="21" t="s">
        <v>66511</v>
      </c>
      <c r="C1884" s="34" t="s">
        <v>66512</v>
      </c>
      <c r="D1884" s="31" t="s">
        <v>66513</v>
      </c>
      <c r="E1884" s="31" t="s">
        <v>66514</v>
      </c>
      <c r="F1884" s="31" t="s">
        <v>66515</v>
      </c>
      <c r="G1884" s="107" t="s">
        <v>66516</v>
      </c>
      <c r="H1884" s="35" t="s">
        <v>66516</v>
      </c>
      <c r="I1884" s="31" t="s">
        <v>66517</v>
      </c>
      <c r="J1884" s="31" t="s">
        <v>66518</v>
      </c>
      <c r="K1884" s="42" t="s">
        <v>66519</v>
      </c>
      <c r="L1884" s="15" t="s">
        <v>66520</v>
      </c>
      <c r="M1884" s="31" t="s">
        <v>66521</v>
      </c>
      <c r="N1884" s="15" t="s">
        <v>66522</v>
      </c>
      <c r="O1884" s="15" t="s">
        <v>66523</v>
      </c>
      <c r="P1884" s="44" t="s">
        <v>66523</v>
      </c>
      <c r="Q1884" s="31" t="s">
        <v>66511</v>
      </c>
      <c r="R1884" s="31" t="s">
        <v>66483</v>
      </c>
      <c r="S1884" s="34" t="s">
        <v>66524</v>
      </c>
      <c r="T1884" s="31" t="s">
        <v>66525</v>
      </c>
      <c r="U1884" s="11" t="s">
        <v>66526</v>
      </c>
      <c r="V1884" s="31" t="s">
        <v>66527</v>
      </c>
      <c r="W1884" s="31" t="s">
        <v>66528</v>
      </c>
      <c r="X1884" s="17" t="s">
        <v>66529</v>
      </c>
      <c r="Y1884" s="31" t="s">
        <v>66530</v>
      </c>
      <c r="Z1884" s="31" t="s">
        <v>66531</v>
      </c>
      <c r="AA1884" s="31" t="s">
        <v>66532</v>
      </c>
      <c r="AB1884" s="31" t="s">
        <v>66533</v>
      </c>
      <c r="AC1884" s="15" t="s">
        <v>66534</v>
      </c>
      <c r="AD1884" s="89" t="s">
        <v>66535</v>
      </c>
      <c r="AE1884" s="31" t="s">
        <v>66536</v>
      </c>
      <c r="AF1884" s="31" t="s">
        <v>66537</v>
      </c>
      <c r="AG1884" s="31" t="s">
        <v>66537</v>
      </c>
      <c r="AH1884" s="31" t="s">
        <v>66538</v>
      </c>
      <c r="AI1884" s="15" t="s">
        <v>66539</v>
      </c>
      <c r="AJ1884" s="31" t="s">
        <v>66540</v>
      </c>
      <c r="AK1884" s="31" t="s">
        <v>66541</v>
      </c>
      <c r="AL1884" s="31" t="s">
        <v>66542</v>
      </c>
      <c r="AM1884" s="37" t="s">
        <v>66543</v>
      </c>
      <c r="AN1884" s="31" t="s">
        <v>66544</v>
      </c>
      <c r="AO1884" s="15" t="s">
        <v>66545</v>
      </c>
      <c r="AP1884" s="31" t="s">
        <v>66546</v>
      </c>
      <c r="AQ1884" s="11" t="s">
        <v>66547</v>
      </c>
      <c r="AR1884" s="11" t="s">
        <v>66548</v>
      </c>
      <c r="AS1884" s="110" t="s">
        <v>66549</v>
      </c>
      <c r="AT1884" s="11" t="s">
        <v>66550</v>
      </c>
    </row>
    <row r="1885" ht="19.5" hidden="1" customHeight="1">
      <c r="A1885" s="19" t="s">
        <v>66551</v>
      </c>
      <c r="C1885" s="10" t="s">
        <v>66552</v>
      </c>
      <c r="D1885" s="11" t="s">
        <v>66553</v>
      </c>
      <c r="E1885" s="11" t="s">
        <v>66554</v>
      </c>
      <c r="F1885" s="11" t="s">
        <v>66555</v>
      </c>
      <c r="G1885" s="41" t="s">
        <v>66556</v>
      </c>
      <c r="H1885" s="11" t="s">
        <v>66557</v>
      </c>
      <c r="I1885" s="11" t="s">
        <v>66558</v>
      </c>
      <c r="J1885" s="11" t="s">
        <v>66559</v>
      </c>
      <c r="K1885" s="11" t="s">
        <v>66560</v>
      </c>
      <c r="L1885" s="15" t="s">
        <v>66561</v>
      </c>
      <c r="M1885" s="11" t="s">
        <v>66562</v>
      </c>
      <c r="N1885" s="15" t="s">
        <v>66563</v>
      </c>
      <c r="O1885" s="15" t="s">
        <v>66564</v>
      </c>
      <c r="P1885" s="41" t="s">
        <v>66564</v>
      </c>
      <c r="Q1885" s="11" t="s">
        <v>66565</v>
      </c>
      <c r="R1885" s="11" t="s">
        <v>66566</v>
      </c>
      <c r="S1885" s="10" t="s">
        <v>66567</v>
      </c>
      <c r="T1885" s="11" t="s">
        <v>66568</v>
      </c>
      <c r="U1885" s="11" t="s">
        <v>66569</v>
      </c>
      <c r="V1885" s="11" t="s">
        <v>66570</v>
      </c>
      <c r="W1885" s="11" t="s">
        <v>66571</v>
      </c>
      <c r="X1885" s="17" t="s">
        <v>66557</v>
      </c>
      <c r="Y1885" s="11" t="s">
        <v>66572</v>
      </c>
      <c r="Z1885" s="11" t="s">
        <v>66573</v>
      </c>
      <c r="AA1885" s="11" t="s">
        <v>66574</v>
      </c>
      <c r="AB1885" s="11" t="s">
        <v>66575</v>
      </c>
      <c r="AC1885" s="15" t="s">
        <v>66576</v>
      </c>
      <c r="AD1885" s="11" t="s">
        <v>66577</v>
      </c>
      <c r="AE1885" s="11" t="s">
        <v>66578</v>
      </c>
      <c r="AF1885" s="11" t="s">
        <v>66579</v>
      </c>
      <c r="AG1885" s="11" t="s">
        <v>66579</v>
      </c>
      <c r="AH1885" s="11" t="s">
        <v>66580</v>
      </c>
      <c r="AI1885" s="11" t="s">
        <v>66581</v>
      </c>
      <c r="AJ1885" s="11" t="s">
        <v>66582</v>
      </c>
      <c r="AK1885" s="11" t="s">
        <v>66583</v>
      </c>
      <c r="AL1885" s="11" t="s">
        <v>66584</v>
      </c>
      <c r="AM1885" s="23" t="s">
        <v>66585</v>
      </c>
      <c r="AN1885" s="11" t="s">
        <v>66586</v>
      </c>
      <c r="AO1885" s="15" t="s">
        <v>66587</v>
      </c>
      <c r="AP1885" s="11" t="s">
        <v>66588</v>
      </c>
      <c r="AQ1885" s="11" t="s">
        <v>66589</v>
      </c>
      <c r="AR1885" s="11" t="s">
        <v>66590</v>
      </c>
      <c r="AS1885" s="10" t="s">
        <v>66591</v>
      </c>
      <c r="AT1885" s="11" t="s">
        <v>66592</v>
      </c>
    </row>
    <row r="1886" ht="19.5" hidden="1" customHeight="1">
      <c r="A1886" s="19" t="s">
        <v>66593</v>
      </c>
      <c r="C1886" s="10" t="s">
        <v>15578</v>
      </c>
      <c r="D1886" s="11" t="s">
        <v>15577</v>
      </c>
      <c r="E1886" s="11" t="s">
        <v>15579</v>
      </c>
      <c r="F1886" s="11" t="s">
        <v>15580</v>
      </c>
      <c r="G1886" s="44" t="s">
        <v>15581</v>
      </c>
      <c r="H1886" s="11" t="s">
        <v>15581</v>
      </c>
      <c r="I1886" s="11" t="s">
        <v>15582</v>
      </c>
      <c r="J1886" s="11" t="s">
        <v>15583</v>
      </c>
      <c r="K1886" s="11" t="s">
        <v>15577</v>
      </c>
      <c r="L1886" s="15" t="s">
        <v>15577</v>
      </c>
      <c r="M1886" s="11" t="s">
        <v>15584</v>
      </c>
      <c r="N1886" s="15" t="s">
        <v>15585</v>
      </c>
      <c r="O1886" s="15" t="s">
        <v>15586</v>
      </c>
      <c r="P1886" s="44" t="s">
        <v>15586</v>
      </c>
      <c r="Q1886" s="11" t="s">
        <v>15587</v>
      </c>
      <c r="R1886" s="11" t="s">
        <v>15588</v>
      </c>
      <c r="S1886" s="10" t="s">
        <v>15589</v>
      </c>
      <c r="T1886" s="11" t="s">
        <v>15590</v>
      </c>
      <c r="U1886" s="11" t="s">
        <v>15591</v>
      </c>
      <c r="V1886" s="11" t="s">
        <v>15592</v>
      </c>
      <c r="W1886" s="11" t="s">
        <v>15593</v>
      </c>
      <c r="X1886" s="17" t="s">
        <v>15594</v>
      </c>
      <c r="Y1886" s="11" t="s">
        <v>15595</v>
      </c>
      <c r="Z1886" s="11" t="s">
        <v>15596</v>
      </c>
      <c r="AA1886" s="11" t="s">
        <v>15597</v>
      </c>
      <c r="AB1886" s="11" t="s">
        <v>15598</v>
      </c>
      <c r="AC1886" s="15" t="s">
        <v>66594</v>
      </c>
      <c r="AD1886" s="11" t="s">
        <v>15600</v>
      </c>
      <c r="AE1886" s="11" t="s">
        <v>15601</v>
      </c>
      <c r="AF1886" s="11" t="s">
        <v>15602</v>
      </c>
      <c r="AG1886" s="11" t="s">
        <v>15602</v>
      </c>
      <c r="AH1886" s="11" t="s">
        <v>15603</v>
      </c>
      <c r="AI1886" s="15" t="s">
        <v>66595</v>
      </c>
      <c r="AJ1886" s="11" t="s">
        <v>15605</v>
      </c>
      <c r="AK1886" s="11" t="s">
        <v>15606</v>
      </c>
      <c r="AL1886" s="11" t="s">
        <v>15605</v>
      </c>
      <c r="AM1886" s="23" t="s">
        <v>15593</v>
      </c>
      <c r="AN1886" s="11" t="s">
        <v>66593</v>
      </c>
      <c r="AO1886" s="15" t="s">
        <v>15607</v>
      </c>
      <c r="AP1886" s="11" t="s">
        <v>15608</v>
      </c>
      <c r="AQ1886" s="11" t="s">
        <v>15609</v>
      </c>
      <c r="AR1886" s="11" t="s">
        <v>15610</v>
      </c>
      <c r="AS1886" s="10" t="s">
        <v>15611</v>
      </c>
      <c r="AT1886" s="11" t="s">
        <v>15612</v>
      </c>
    </row>
    <row r="1887" ht="19.5" hidden="1" customHeight="1">
      <c r="A1887" s="19" t="s">
        <v>66596</v>
      </c>
      <c r="C1887" s="10" t="s">
        <v>66597</v>
      </c>
      <c r="D1887" s="11" t="s">
        <v>66598</v>
      </c>
      <c r="E1887" s="38" t="s">
        <v>66599</v>
      </c>
      <c r="F1887" s="11" t="s">
        <v>66600</v>
      </c>
      <c r="G1887" s="49" t="s">
        <v>66601</v>
      </c>
      <c r="H1887" s="11" t="s">
        <v>66602</v>
      </c>
      <c r="I1887" s="11" t="s">
        <v>66603</v>
      </c>
      <c r="J1887" s="11" t="s">
        <v>66604</v>
      </c>
      <c r="K1887" s="36" t="s">
        <v>66605</v>
      </c>
      <c r="L1887" s="15" t="s">
        <v>66606</v>
      </c>
      <c r="M1887" s="11" t="s">
        <v>66607</v>
      </c>
      <c r="N1887" s="15" t="s">
        <v>66608</v>
      </c>
      <c r="O1887" s="15" t="s">
        <v>66609</v>
      </c>
      <c r="P1887" s="44" t="s">
        <v>66609</v>
      </c>
      <c r="Q1887" s="11" t="s">
        <v>66610</v>
      </c>
      <c r="R1887" s="11" t="s">
        <v>66611</v>
      </c>
      <c r="S1887" s="34" t="s">
        <v>66612</v>
      </c>
      <c r="T1887" s="30" t="s">
        <v>66613</v>
      </c>
      <c r="U1887" s="11" t="s">
        <v>66614</v>
      </c>
      <c r="V1887" s="31" t="s">
        <v>66615</v>
      </c>
      <c r="W1887" s="11" t="s">
        <v>66616</v>
      </c>
      <c r="X1887" s="17" t="s">
        <v>66617</v>
      </c>
      <c r="Y1887" s="39" t="s">
        <v>66618</v>
      </c>
      <c r="Z1887" s="11" t="s">
        <v>66619</v>
      </c>
      <c r="AA1887" s="11" t="s">
        <v>66620</v>
      </c>
      <c r="AB1887" s="11" t="s">
        <v>66621</v>
      </c>
      <c r="AC1887" s="11" t="s">
        <v>66622</v>
      </c>
      <c r="AD1887" s="11" t="s">
        <v>66605</v>
      </c>
      <c r="AE1887" s="11" t="s">
        <v>66623</v>
      </c>
      <c r="AF1887" s="31" t="s">
        <v>66624</v>
      </c>
      <c r="AG1887" s="31" t="s">
        <v>66624</v>
      </c>
      <c r="AH1887" s="11" t="s">
        <v>66625</v>
      </c>
      <c r="AI1887" s="15" t="s">
        <v>66626</v>
      </c>
      <c r="AJ1887" s="11" t="s">
        <v>66627</v>
      </c>
      <c r="AK1887" s="11" t="s">
        <v>66628</v>
      </c>
      <c r="AL1887" s="11" t="s">
        <v>66629</v>
      </c>
      <c r="AM1887" s="23" t="s">
        <v>66630</v>
      </c>
      <c r="AN1887" s="11" t="s">
        <v>66631</v>
      </c>
      <c r="AO1887" s="15" t="s">
        <v>66632</v>
      </c>
      <c r="AP1887" s="11" t="s">
        <v>66633</v>
      </c>
      <c r="AQ1887" s="11" t="s">
        <v>66634</v>
      </c>
      <c r="AR1887" s="11" t="s">
        <v>66635</v>
      </c>
      <c r="AS1887" s="10" t="s">
        <v>66636</v>
      </c>
      <c r="AT1887" s="11" t="s">
        <v>66637</v>
      </c>
    </row>
    <row r="1888" ht="19.5" hidden="1" customHeight="1">
      <c r="A1888" s="21" t="s">
        <v>66638</v>
      </c>
      <c r="C1888" s="34" t="s">
        <v>66639</v>
      </c>
      <c r="D1888" s="31" t="s">
        <v>66640</v>
      </c>
      <c r="E1888" s="31" t="s">
        <v>66641</v>
      </c>
      <c r="F1888" s="31" t="s">
        <v>66642</v>
      </c>
      <c r="G1888" s="49" t="s">
        <v>66643</v>
      </c>
      <c r="H1888" s="46" t="s">
        <v>66644</v>
      </c>
      <c r="I1888" s="31" t="s">
        <v>66645</v>
      </c>
      <c r="J1888" s="31" t="s">
        <v>66646</v>
      </c>
      <c r="K1888" s="42" t="s">
        <v>66647</v>
      </c>
      <c r="L1888" s="15" t="s">
        <v>66648</v>
      </c>
      <c r="M1888" s="31" t="s">
        <v>66649</v>
      </c>
      <c r="N1888" s="15" t="s">
        <v>66650</v>
      </c>
      <c r="O1888" s="15" t="s">
        <v>66651</v>
      </c>
      <c r="P1888" s="44" t="s">
        <v>66651</v>
      </c>
      <c r="Q1888" s="31" t="s">
        <v>66638</v>
      </c>
      <c r="R1888" s="31" t="s">
        <v>66652</v>
      </c>
      <c r="S1888" s="34" t="s">
        <v>66653</v>
      </c>
      <c r="T1888" s="31" t="s">
        <v>66654</v>
      </c>
      <c r="U1888" s="11" t="s">
        <v>66655</v>
      </c>
      <c r="V1888" s="31" t="s">
        <v>66656</v>
      </c>
      <c r="W1888" s="31" t="s">
        <v>66657</v>
      </c>
      <c r="X1888" s="17" t="s">
        <v>66658</v>
      </c>
      <c r="Y1888" s="31" t="s">
        <v>66659</v>
      </c>
      <c r="Z1888" s="31" t="s">
        <v>66660</v>
      </c>
      <c r="AA1888" s="31" t="s">
        <v>66661</v>
      </c>
      <c r="AB1888" s="31" t="s">
        <v>24211</v>
      </c>
      <c r="AC1888" s="15" t="s">
        <v>66662</v>
      </c>
      <c r="AD1888" s="89" t="s">
        <v>66663</v>
      </c>
      <c r="AE1888" s="31" t="s">
        <v>66664</v>
      </c>
      <c r="AF1888" s="31" t="s">
        <v>66665</v>
      </c>
      <c r="AG1888" s="31" t="s">
        <v>66665</v>
      </c>
      <c r="AH1888" s="31" t="s">
        <v>66666</v>
      </c>
      <c r="AI1888" s="15" t="s">
        <v>66667</v>
      </c>
      <c r="AJ1888" s="31" t="s">
        <v>66668</v>
      </c>
      <c r="AK1888" s="31" t="s">
        <v>66669</v>
      </c>
      <c r="AL1888" s="31" t="s">
        <v>66670</v>
      </c>
      <c r="AM1888" s="37" t="s">
        <v>66671</v>
      </c>
      <c r="AN1888" s="31" t="s">
        <v>66672</v>
      </c>
      <c r="AO1888" s="15" t="s">
        <v>66673</v>
      </c>
      <c r="AP1888" s="31" t="s">
        <v>66674</v>
      </c>
      <c r="AQ1888" s="11" t="s">
        <v>66675</v>
      </c>
      <c r="AR1888" s="11" t="s">
        <v>66676</v>
      </c>
      <c r="AS1888" s="110" t="s">
        <v>66677</v>
      </c>
      <c r="AT1888" s="11" t="s">
        <v>66678</v>
      </c>
    </row>
    <row r="1889" ht="19.5" hidden="1" customHeight="1">
      <c r="A1889" s="19" t="s">
        <v>66679</v>
      </c>
      <c r="C1889" s="11" t="s">
        <v>66679</v>
      </c>
      <c r="D1889" s="11" t="s">
        <v>66679</v>
      </c>
      <c r="E1889" s="11" t="s">
        <v>66679</v>
      </c>
      <c r="F1889" s="11" t="s">
        <v>66679</v>
      </c>
      <c r="G1889" s="41" t="s">
        <v>66679</v>
      </c>
      <c r="H1889" s="11" t="s">
        <v>66679</v>
      </c>
      <c r="I1889" s="11" t="s">
        <v>66679</v>
      </c>
      <c r="J1889" s="11" t="s">
        <v>66679</v>
      </c>
      <c r="K1889" s="11" t="s">
        <v>66679</v>
      </c>
      <c r="L1889" s="15" t="s">
        <v>66679</v>
      </c>
      <c r="M1889" s="11" t="s">
        <v>66679</v>
      </c>
      <c r="N1889" s="15" t="s">
        <v>66679</v>
      </c>
      <c r="O1889" s="15" t="s">
        <v>66679</v>
      </c>
      <c r="P1889" s="41" t="s">
        <v>66679</v>
      </c>
      <c r="Q1889" s="11" t="s">
        <v>66679</v>
      </c>
      <c r="R1889" s="11" t="s">
        <v>66679</v>
      </c>
      <c r="S1889" s="10" t="s">
        <v>66680</v>
      </c>
      <c r="T1889" s="11" t="s">
        <v>66681</v>
      </c>
      <c r="U1889" s="11" t="s">
        <v>66679</v>
      </c>
      <c r="V1889" s="11" t="s">
        <v>66679</v>
      </c>
      <c r="W1889" s="11" t="s">
        <v>66682</v>
      </c>
      <c r="X1889" s="17" t="s">
        <v>66683</v>
      </c>
      <c r="Y1889" s="11" t="s">
        <v>66679</v>
      </c>
      <c r="Z1889" s="11" t="s">
        <v>66679</v>
      </c>
      <c r="AA1889" s="11" t="s">
        <v>66679</v>
      </c>
      <c r="AB1889" s="11" t="s">
        <v>66679</v>
      </c>
      <c r="AC1889" s="15" t="s">
        <v>66684</v>
      </c>
      <c r="AD1889" s="11" t="s">
        <v>66679</v>
      </c>
      <c r="AE1889" s="11" t="s">
        <v>66679</v>
      </c>
      <c r="AF1889" s="11" t="s">
        <v>66679</v>
      </c>
      <c r="AG1889" s="11" t="s">
        <v>66679</v>
      </c>
      <c r="AH1889" s="11" t="s">
        <v>66679</v>
      </c>
      <c r="AI1889" s="11" t="s">
        <v>66685</v>
      </c>
      <c r="AJ1889" s="11" t="s">
        <v>66686</v>
      </c>
      <c r="AK1889" s="11" t="s">
        <v>66679</v>
      </c>
      <c r="AL1889" s="11" t="s">
        <v>66679</v>
      </c>
      <c r="AM1889" s="23" t="s">
        <v>66679</v>
      </c>
      <c r="AN1889" s="11" t="s">
        <v>66687</v>
      </c>
      <c r="AO1889" s="15" t="s">
        <v>66688</v>
      </c>
      <c r="AP1889" s="11" t="s">
        <v>66689</v>
      </c>
      <c r="AQ1889" s="11" t="s">
        <v>66679</v>
      </c>
      <c r="AR1889" s="11" t="s">
        <v>66679</v>
      </c>
      <c r="AS1889" s="10" t="s">
        <v>66690</v>
      </c>
      <c r="AT1889" s="11" t="s">
        <v>66679</v>
      </c>
    </row>
    <row r="1890" ht="19.5" hidden="1" customHeight="1">
      <c r="A1890" s="19" t="s">
        <v>66691</v>
      </c>
      <c r="C1890" s="10" t="s">
        <v>66692</v>
      </c>
      <c r="D1890" s="11" t="s">
        <v>66691</v>
      </c>
      <c r="E1890" s="11" t="s">
        <v>66691</v>
      </c>
      <c r="F1890" s="11" t="s">
        <v>66691</v>
      </c>
      <c r="G1890" s="41" t="s">
        <v>66693</v>
      </c>
      <c r="H1890" s="11" t="s">
        <v>66693</v>
      </c>
      <c r="I1890" s="11" t="s">
        <v>66694</v>
      </c>
      <c r="J1890" s="11" t="s">
        <v>66695</v>
      </c>
      <c r="K1890" s="11" t="s">
        <v>66691</v>
      </c>
      <c r="L1890" s="15" t="s">
        <v>66691</v>
      </c>
      <c r="M1890" s="11" t="s">
        <v>66696</v>
      </c>
      <c r="N1890" s="15" t="s">
        <v>66691</v>
      </c>
      <c r="O1890" s="15" t="s">
        <v>66691</v>
      </c>
      <c r="P1890" s="41" t="s">
        <v>66691</v>
      </c>
      <c r="Q1890" s="11" t="s">
        <v>66691</v>
      </c>
      <c r="R1890" s="11" t="s">
        <v>66697</v>
      </c>
      <c r="S1890" s="10" t="s">
        <v>66698</v>
      </c>
      <c r="T1890" s="11" t="s">
        <v>66699</v>
      </c>
      <c r="U1890" s="11" t="s">
        <v>66691</v>
      </c>
      <c r="V1890" s="11" t="s">
        <v>66691</v>
      </c>
      <c r="W1890" s="11" t="s">
        <v>66700</v>
      </c>
      <c r="X1890" s="17" t="s">
        <v>66701</v>
      </c>
      <c r="Y1890" s="11" t="s">
        <v>66702</v>
      </c>
      <c r="Z1890" s="11" t="s">
        <v>66703</v>
      </c>
      <c r="AA1890" s="11" t="s">
        <v>66704</v>
      </c>
      <c r="AB1890" s="11" t="s">
        <v>66691</v>
      </c>
      <c r="AC1890" s="15" t="s">
        <v>66691</v>
      </c>
      <c r="AD1890" s="11" t="s">
        <v>66691</v>
      </c>
      <c r="AE1890" s="11" t="s">
        <v>66705</v>
      </c>
      <c r="AF1890" s="11" t="s">
        <v>66705</v>
      </c>
      <c r="AG1890" s="11" t="s">
        <v>66705</v>
      </c>
      <c r="AH1890" s="11" t="s">
        <v>66691</v>
      </c>
      <c r="AI1890" s="11" t="s">
        <v>66706</v>
      </c>
      <c r="AJ1890" s="11" t="s">
        <v>66707</v>
      </c>
      <c r="AK1890" s="11" t="s">
        <v>66708</v>
      </c>
      <c r="AL1890" s="11" t="s">
        <v>66705</v>
      </c>
      <c r="AM1890" s="23" t="s">
        <v>66705</v>
      </c>
      <c r="AN1890" s="11" t="s">
        <v>66705</v>
      </c>
      <c r="AO1890" s="15" t="s">
        <v>66709</v>
      </c>
      <c r="AP1890" s="11" t="s">
        <v>66691</v>
      </c>
      <c r="AQ1890" s="11" t="s">
        <v>66710</v>
      </c>
      <c r="AR1890" s="11" t="s">
        <v>66705</v>
      </c>
      <c r="AS1890" s="11" t="s">
        <v>66691</v>
      </c>
      <c r="AT1890" s="11" t="s">
        <v>66691</v>
      </c>
    </row>
    <row r="1891" ht="19.5" hidden="1" customHeight="1">
      <c r="A1891" s="19" t="s">
        <v>66711</v>
      </c>
      <c r="C1891" s="10" t="s">
        <v>66712</v>
      </c>
      <c r="D1891" s="11" t="s">
        <v>66713</v>
      </c>
      <c r="E1891" s="11" t="s">
        <v>66711</v>
      </c>
      <c r="F1891" s="11" t="s">
        <v>66714</v>
      </c>
      <c r="G1891" s="41" t="s">
        <v>66715</v>
      </c>
      <c r="H1891" s="11" t="s">
        <v>66716</v>
      </c>
      <c r="I1891" s="11" t="s">
        <v>66717</v>
      </c>
      <c r="J1891" s="11" t="s">
        <v>66718</v>
      </c>
      <c r="K1891" s="11" t="s">
        <v>66719</v>
      </c>
      <c r="L1891" s="15" t="s">
        <v>66720</v>
      </c>
      <c r="M1891" s="11" t="s">
        <v>66721</v>
      </c>
      <c r="N1891" s="15" t="s">
        <v>66722</v>
      </c>
      <c r="O1891" s="15" t="s">
        <v>66723</v>
      </c>
      <c r="P1891" s="41" t="s">
        <v>66723</v>
      </c>
      <c r="Q1891" s="11" t="s">
        <v>66724</v>
      </c>
      <c r="R1891" s="11" t="s">
        <v>66725</v>
      </c>
      <c r="S1891" s="11" t="s">
        <v>66726</v>
      </c>
      <c r="T1891" s="11" t="s">
        <v>66727</v>
      </c>
      <c r="U1891" s="11" t="s">
        <v>66728</v>
      </c>
      <c r="V1891" s="11" t="s">
        <v>66729</v>
      </c>
      <c r="W1891" s="11" t="s">
        <v>66730</v>
      </c>
      <c r="X1891" s="17" t="s">
        <v>66731</v>
      </c>
      <c r="Y1891" s="11" t="s">
        <v>66732</v>
      </c>
      <c r="Z1891" s="11" t="s">
        <v>66733</v>
      </c>
      <c r="AA1891" s="11" t="s">
        <v>66734</v>
      </c>
      <c r="AB1891" s="11" t="s">
        <v>66726</v>
      </c>
      <c r="AC1891" s="15" t="s">
        <v>66711</v>
      </c>
      <c r="AD1891" s="11" t="s">
        <v>66735</v>
      </c>
      <c r="AE1891" s="11" t="s">
        <v>66736</v>
      </c>
      <c r="AF1891" s="11" t="s">
        <v>66737</v>
      </c>
      <c r="AG1891" s="11" t="s">
        <v>66737</v>
      </c>
      <c r="AH1891" s="11" t="s">
        <v>66738</v>
      </c>
      <c r="AI1891" s="11" t="s">
        <v>66739</v>
      </c>
      <c r="AJ1891" s="11" t="s">
        <v>66740</v>
      </c>
      <c r="AK1891" s="11" t="s">
        <v>66741</v>
      </c>
      <c r="AL1891" s="11" t="s">
        <v>66742</v>
      </c>
      <c r="AM1891" s="23" t="s">
        <v>66743</v>
      </c>
      <c r="AN1891" s="11" t="s">
        <v>66744</v>
      </c>
      <c r="AO1891" s="15" t="s">
        <v>66745</v>
      </c>
      <c r="AP1891" s="11" t="s">
        <v>66711</v>
      </c>
      <c r="AQ1891" s="11" t="s">
        <v>66746</v>
      </c>
      <c r="AR1891" s="11" t="s">
        <v>66747</v>
      </c>
      <c r="AS1891" s="11" t="s">
        <v>66711</v>
      </c>
      <c r="AT1891" s="11" t="s">
        <v>66748</v>
      </c>
    </row>
    <row r="1892" ht="19.5" hidden="1" customHeight="1">
      <c r="A1892" s="19" t="s">
        <v>66749</v>
      </c>
      <c r="C1892" s="10" t="s">
        <v>66750</v>
      </c>
      <c r="D1892" s="11" t="s">
        <v>66751</v>
      </c>
      <c r="E1892" s="38" t="s">
        <v>66752</v>
      </c>
      <c r="F1892" s="11" t="s">
        <v>66753</v>
      </c>
      <c r="G1892" s="44" t="s">
        <v>66754</v>
      </c>
      <c r="H1892" s="11" t="s">
        <v>66754</v>
      </c>
      <c r="I1892" s="11" t="s">
        <v>66755</v>
      </c>
      <c r="J1892" s="11" t="s">
        <v>66755</v>
      </c>
      <c r="K1892" s="36" t="s">
        <v>66751</v>
      </c>
      <c r="L1892" s="15" t="s">
        <v>66756</v>
      </c>
      <c r="M1892" s="11" t="s">
        <v>66757</v>
      </c>
      <c r="N1892" s="15" t="s">
        <v>66758</v>
      </c>
      <c r="O1892" s="15" t="s">
        <v>66759</v>
      </c>
      <c r="P1892" s="44" t="s">
        <v>66759</v>
      </c>
      <c r="Q1892" s="11" t="s">
        <v>66756</v>
      </c>
      <c r="R1892" s="11" t="s">
        <v>66760</v>
      </c>
      <c r="S1892" s="34" t="s">
        <v>66761</v>
      </c>
      <c r="T1892" s="30" t="s">
        <v>66762</v>
      </c>
      <c r="U1892" s="11" t="s">
        <v>66763</v>
      </c>
      <c r="V1892" s="11" t="s">
        <v>66764</v>
      </c>
      <c r="W1892" s="11" t="s">
        <v>66765</v>
      </c>
      <c r="X1892" s="17" t="s">
        <v>66766</v>
      </c>
      <c r="Y1892" s="39" t="s">
        <v>66767</v>
      </c>
      <c r="Z1892" s="11" t="s">
        <v>66751</v>
      </c>
      <c r="AA1892" s="11" t="s">
        <v>66768</v>
      </c>
      <c r="AB1892" s="11" t="s">
        <v>66769</v>
      </c>
      <c r="AC1892" s="11" t="s">
        <v>66770</v>
      </c>
      <c r="AD1892" s="11" t="s">
        <v>66751</v>
      </c>
      <c r="AE1892" s="11" t="s">
        <v>66755</v>
      </c>
      <c r="AF1892" s="31" t="s">
        <v>66771</v>
      </c>
      <c r="AG1892" s="31" t="s">
        <v>66771</v>
      </c>
      <c r="AH1892" s="11" t="s">
        <v>66772</v>
      </c>
      <c r="AI1892" s="15" t="s">
        <v>66773</v>
      </c>
      <c r="AJ1892" s="11" t="s">
        <v>66755</v>
      </c>
      <c r="AK1892" s="11" t="s">
        <v>66774</v>
      </c>
      <c r="AL1892" s="11" t="s">
        <v>66755</v>
      </c>
      <c r="AM1892" s="23" t="s">
        <v>66771</v>
      </c>
      <c r="AN1892" s="11" t="s">
        <v>66775</v>
      </c>
      <c r="AO1892" s="15" t="s">
        <v>66776</v>
      </c>
      <c r="AP1892" s="11" t="s">
        <v>66777</v>
      </c>
      <c r="AQ1892" s="11" t="s">
        <v>66778</v>
      </c>
      <c r="AR1892" s="11" t="s">
        <v>66775</v>
      </c>
      <c r="AS1892" s="10" t="s">
        <v>66779</v>
      </c>
      <c r="AT1892" s="11" t="s">
        <v>66780</v>
      </c>
    </row>
    <row r="1893" ht="19.5" hidden="1" customHeight="1">
      <c r="A1893" s="21" t="s">
        <v>66781</v>
      </c>
      <c r="C1893" s="34" t="s">
        <v>66782</v>
      </c>
      <c r="D1893" s="31" t="s">
        <v>66783</v>
      </c>
      <c r="E1893" s="31" t="s">
        <v>66784</v>
      </c>
      <c r="F1893" s="31" t="s">
        <v>66785</v>
      </c>
      <c r="G1893" s="44" t="s">
        <v>66786</v>
      </c>
      <c r="H1893" s="35" t="s">
        <v>66786</v>
      </c>
      <c r="I1893" s="31" t="s">
        <v>66787</v>
      </c>
      <c r="J1893" s="31" t="s">
        <v>66788</v>
      </c>
      <c r="K1893" s="42" t="s">
        <v>66789</v>
      </c>
      <c r="L1893" s="15" t="s">
        <v>66790</v>
      </c>
      <c r="M1893" s="31" t="s">
        <v>66791</v>
      </c>
      <c r="N1893" s="15" t="s">
        <v>66792</v>
      </c>
      <c r="O1893" s="15" t="s">
        <v>66781</v>
      </c>
      <c r="P1893" s="44" t="s">
        <v>66781</v>
      </c>
      <c r="Q1893" s="11" t="s">
        <v>66781</v>
      </c>
      <c r="R1893" s="31" t="s">
        <v>66793</v>
      </c>
      <c r="S1893" s="34" t="s">
        <v>66794</v>
      </c>
      <c r="T1893" s="31" t="s">
        <v>66795</v>
      </c>
      <c r="U1893" s="11" t="s">
        <v>66796</v>
      </c>
      <c r="V1893" s="31" t="s">
        <v>66797</v>
      </c>
      <c r="W1893" s="31" t="s">
        <v>66798</v>
      </c>
      <c r="X1893" s="17" t="s">
        <v>66799</v>
      </c>
      <c r="Y1893" s="31" t="s">
        <v>66800</v>
      </c>
      <c r="Z1893" s="31" t="s">
        <v>66801</v>
      </c>
      <c r="AA1893" s="31" t="s">
        <v>66802</v>
      </c>
      <c r="AB1893" s="31" t="s">
        <v>66803</v>
      </c>
      <c r="AC1893" s="15" t="s">
        <v>66804</v>
      </c>
      <c r="AD1893" s="89" t="s">
        <v>66789</v>
      </c>
      <c r="AE1893" s="43" t="s">
        <v>66805</v>
      </c>
      <c r="AF1893" s="31" t="s">
        <v>66806</v>
      </c>
      <c r="AG1893" s="31" t="s">
        <v>66806</v>
      </c>
      <c r="AH1893" s="31" t="s">
        <v>66807</v>
      </c>
      <c r="AI1893" s="15" t="s">
        <v>66808</v>
      </c>
      <c r="AJ1893" s="31" t="s">
        <v>66809</v>
      </c>
      <c r="AK1893" s="31" t="s">
        <v>66810</v>
      </c>
      <c r="AL1893" s="31" t="s">
        <v>66811</v>
      </c>
      <c r="AM1893" s="37" t="s">
        <v>66812</v>
      </c>
      <c r="AN1893" s="31" t="s">
        <v>66813</v>
      </c>
      <c r="AO1893" s="15" t="s">
        <v>66814</v>
      </c>
      <c r="AP1893" s="31" t="s">
        <v>66815</v>
      </c>
      <c r="AQ1893" s="11" t="s">
        <v>66816</v>
      </c>
      <c r="AR1893" s="11" t="s">
        <v>66817</v>
      </c>
      <c r="AS1893" s="110" t="s">
        <v>66818</v>
      </c>
      <c r="AT1893" s="11" t="s">
        <v>66819</v>
      </c>
    </row>
    <row r="1894" ht="19.5" hidden="1" customHeight="1">
      <c r="A1894" s="21" t="s">
        <v>66820</v>
      </c>
      <c r="C1894" s="34" t="s">
        <v>66821</v>
      </c>
      <c r="D1894" s="31" t="s">
        <v>66822</v>
      </c>
      <c r="E1894" s="31" t="s">
        <v>66823</v>
      </c>
      <c r="F1894" s="31" t="s">
        <v>66824</v>
      </c>
      <c r="G1894" s="113" t="s">
        <v>66825</v>
      </c>
      <c r="H1894" s="31" t="s">
        <v>66826</v>
      </c>
      <c r="I1894" s="31" t="s">
        <v>66827</v>
      </c>
      <c r="J1894" s="31" t="s">
        <v>66828</v>
      </c>
      <c r="K1894" s="31" t="s">
        <v>66829</v>
      </c>
      <c r="L1894" s="31" t="s">
        <v>66830</v>
      </c>
      <c r="M1894" s="31" t="s">
        <v>66831</v>
      </c>
      <c r="N1894" s="15" t="s">
        <v>66832</v>
      </c>
      <c r="O1894" s="31" t="s">
        <v>66833</v>
      </c>
      <c r="P1894" s="113" t="s">
        <v>66833</v>
      </c>
      <c r="Q1894" s="31" t="s">
        <v>66834</v>
      </c>
      <c r="R1894" s="31" t="s">
        <v>66835</v>
      </c>
      <c r="S1894" s="34" t="s">
        <v>66836</v>
      </c>
      <c r="T1894" s="31" t="s">
        <v>66837</v>
      </c>
      <c r="U1894" s="31" t="s">
        <v>66838</v>
      </c>
      <c r="V1894" s="31" t="s">
        <v>66839</v>
      </c>
      <c r="W1894" s="31" t="s">
        <v>66840</v>
      </c>
      <c r="X1894" s="17" t="s">
        <v>66841</v>
      </c>
      <c r="Y1894" s="31" t="s">
        <v>66842</v>
      </c>
      <c r="Z1894" s="31" t="s">
        <v>66843</v>
      </c>
      <c r="AA1894" s="31" t="s">
        <v>66844</v>
      </c>
      <c r="AB1894" s="31" t="s">
        <v>66845</v>
      </c>
      <c r="AC1894" s="15" t="s">
        <v>66846</v>
      </c>
      <c r="AD1894" s="31" t="s">
        <v>66847</v>
      </c>
      <c r="AE1894" s="31" t="s">
        <v>66848</v>
      </c>
      <c r="AF1894" s="31" t="s">
        <v>66849</v>
      </c>
      <c r="AG1894" s="31" t="s">
        <v>66849</v>
      </c>
      <c r="AH1894" s="31" t="s">
        <v>66850</v>
      </c>
      <c r="AI1894" s="31" t="s">
        <v>66851</v>
      </c>
      <c r="AJ1894" s="31" t="s">
        <v>66852</v>
      </c>
      <c r="AK1894" s="31" t="s">
        <v>66853</v>
      </c>
      <c r="AL1894" s="31" t="s">
        <v>66854</v>
      </c>
      <c r="AM1894" s="92" t="s">
        <v>66855</v>
      </c>
      <c r="AN1894" s="31" t="s">
        <v>66856</v>
      </c>
      <c r="AO1894" s="15" t="s">
        <v>66857</v>
      </c>
      <c r="AP1894" s="31" t="s">
        <v>66858</v>
      </c>
      <c r="AQ1894" s="31" t="s">
        <v>66859</v>
      </c>
      <c r="AR1894" s="31" t="s">
        <v>66860</v>
      </c>
      <c r="AS1894" s="34" t="s">
        <v>66861</v>
      </c>
      <c r="AT1894" s="31" t="s">
        <v>66862</v>
      </c>
    </row>
    <row r="1895" ht="19.5" hidden="1" customHeight="1">
      <c r="A1895" s="19" t="s">
        <v>66863</v>
      </c>
      <c r="C1895" s="10" t="s">
        <v>66864</v>
      </c>
      <c r="D1895" s="11" t="s">
        <v>66865</v>
      </c>
      <c r="E1895" s="11" t="s">
        <v>66866</v>
      </c>
      <c r="F1895" s="11" t="s">
        <v>66867</v>
      </c>
      <c r="G1895" s="41" t="s">
        <v>66868</v>
      </c>
      <c r="H1895" s="11" t="s">
        <v>66868</v>
      </c>
      <c r="I1895" s="11" t="s">
        <v>66869</v>
      </c>
      <c r="J1895" s="11" t="s">
        <v>66870</v>
      </c>
      <c r="K1895" s="11" t="s">
        <v>66871</v>
      </c>
      <c r="L1895" s="15" t="s">
        <v>66872</v>
      </c>
      <c r="M1895" s="11" t="s">
        <v>66873</v>
      </c>
      <c r="N1895" s="15" t="s">
        <v>66874</v>
      </c>
      <c r="O1895" s="15" t="s">
        <v>66875</v>
      </c>
      <c r="P1895" s="41" t="s">
        <v>66875</v>
      </c>
      <c r="Q1895" s="11" t="s">
        <v>66876</v>
      </c>
      <c r="R1895" s="11" t="s">
        <v>66877</v>
      </c>
      <c r="S1895" s="10" t="s">
        <v>66878</v>
      </c>
      <c r="T1895" s="11" t="s">
        <v>66879</v>
      </c>
      <c r="U1895" s="11" t="s">
        <v>66880</v>
      </c>
      <c r="V1895" s="11" t="s">
        <v>66881</v>
      </c>
      <c r="W1895" s="11" t="s">
        <v>66882</v>
      </c>
      <c r="X1895" s="17" t="s">
        <v>66883</v>
      </c>
      <c r="Y1895" s="11" t="s">
        <v>66884</v>
      </c>
      <c r="Z1895" s="11" t="s">
        <v>66885</v>
      </c>
      <c r="AA1895" s="11" t="s">
        <v>66886</v>
      </c>
      <c r="AB1895" s="11" t="s">
        <v>66887</v>
      </c>
      <c r="AC1895" s="15" t="s">
        <v>66888</v>
      </c>
      <c r="AD1895" s="11" t="s">
        <v>66889</v>
      </c>
      <c r="AE1895" s="11" t="s">
        <v>66890</v>
      </c>
      <c r="AF1895" s="11" t="s">
        <v>66891</v>
      </c>
      <c r="AG1895" s="11" t="s">
        <v>66891</v>
      </c>
      <c r="AH1895" s="11" t="s">
        <v>66892</v>
      </c>
      <c r="AI1895" s="11" t="s">
        <v>66893</v>
      </c>
      <c r="AJ1895" s="11" t="s">
        <v>66894</v>
      </c>
      <c r="AK1895" s="11" t="s">
        <v>66895</v>
      </c>
      <c r="AL1895" s="11" t="s">
        <v>66896</v>
      </c>
      <c r="AM1895" s="23" t="s">
        <v>66897</v>
      </c>
      <c r="AN1895" s="11" t="s">
        <v>66898</v>
      </c>
      <c r="AO1895" s="15" t="s">
        <v>66899</v>
      </c>
      <c r="AP1895" s="11" t="s">
        <v>66900</v>
      </c>
      <c r="AQ1895" s="11" t="s">
        <v>66901</v>
      </c>
      <c r="AR1895" s="11" t="s">
        <v>66902</v>
      </c>
      <c r="AS1895" s="10" t="s">
        <v>66903</v>
      </c>
      <c r="AT1895" s="11" t="s">
        <v>66904</v>
      </c>
    </row>
    <row r="1896" ht="19.5" hidden="1" customHeight="1">
      <c r="A1896" s="19" t="s">
        <v>66905</v>
      </c>
      <c r="C1896" s="10" t="s">
        <v>66906</v>
      </c>
      <c r="D1896" s="11" t="s">
        <v>66905</v>
      </c>
      <c r="E1896" s="11" t="s">
        <v>66905</v>
      </c>
      <c r="F1896" s="11" t="s">
        <v>66907</v>
      </c>
      <c r="G1896" s="41" t="s">
        <v>66908</v>
      </c>
      <c r="H1896" s="11" t="s">
        <v>66908</v>
      </c>
      <c r="I1896" s="11" t="s">
        <v>66909</v>
      </c>
      <c r="J1896" s="11" t="s">
        <v>66910</v>
      </c>
      <c r="K1896" s="11" t="s">
        <v>66910</v>
      </c>
      <c r="L1896" s="15" t="s">
        <v>66910</v>
      </c>
      <c r="M1896" s="11" t="s">
        <v>66911</v>
      </c>
      <c r="N1896" s="15" t="s">
        <v>66912</v>
      </c>
      <c r="O1896" s="15" t="s">
        <v>66913</v>
      </c>
      <c r="P1896" s="41" t="s">
        <v>66913</v>
      </c>
      <c r="Q1896" s="11" t="s">
        <v>66910</v>
      </c>
      <c r="R1896" s="11" t="s">
        <v>66914</v>
      </c>
      <c r="S1896" s="10" t="s">
        <v>66915</v>
      </c>
      <c r="T1896" s="11" t="s">
        <v>66916</v>
      </c>
      <c r="U1896" s="11" t="s">
        <v>66917</v>
      </c>
      <c r="V1896" s="11" t="s">
        <v>66918</v>
      </c>
      <c r="W1896" s="11" t="s">
        <v>66919</v>
      </c>
      <c r="X1896" s="17" t="s">
        <v>66920</v>
      </c>
      <c r="Y1896" s="11" t="s">
        <v>66921</v>
      </c>
      <c r="Z1896" s="11" t="s">
        <v>66922</v>
      </c>
      <c r="AA1896" s="11" t="s">
        <v>66923</v>
      </c>
      <c r="AB1896" s="11" t="s">
        <v>66924</v>
      </c>
      <c r="AC1896" s="15" t="s">
        <v>66925</v>
      </c>
      <c r="AD1896" s="11" t="s">
        <v>66926</v>
      </c>
      <c r="AE1896" s="11" t="s">
        <v>66927</v>
      </c>
      <c r="AF1896" s="11" t="s">
        <v>66928</v>
      </c>
      <c r="AG1896" s="11" t="s">
        <v>66928</v>
      </c>
      <c r="AH1896" s="11" t="s">
        <v>66929</v>
      </c>
      <c r="AI1896" s="11" t="s">
        <v>66930</v>
      </c>
      <c r="AJ1896" s="11" t="s">
        <v>66931</v>
      </c>
      <c r="AK1896" s="11" t="s">
        <v>66932</v>
      </c>
      <c r="AL1896" s="11" t="s">
        <v>66933</v>
      </c>
      <c r="AM1896" s="23" t="s">
        <v>66934</v>
      </c>
      <c r="AN1896" s="11" t="s">
        <v>66926</v>
      </c>
      <c r="AO1896" s="15" t="s">
        <v>66935</v>
      </c>
      <c r="AP1896" s="11" t="s">
        <v>66936</v>
      </c>
      <c r="AQ1896" s="11" t="s">
        <v>66937</v>
      </c>
      <c r="AR1896" s="11" t="s">
        <v>66938</v>
      </c>
      <c r="AS1896" s="10" t="s">
        <v>66939</v>
      </c>
      <c r="AT1896" s="11" t="s">
        <v>66940</v>
      </c>
    </row>
    <row r="1897" ht="19.5" hidden="1" customHeight="1">
      <c r="A1897" s="19" t="s">
        <v>66941</v>
      </c>
      <c r="C1897" s="10" t="s">
        <v>66942</v>
      </c>
      <c r="D1897" s="11" t="s">
        <v>66941</v>
      </c>
      <c r="E1897" s="11" t="s">
        <v>66941</v>
      </c>
      <c r="F1897" s="11" t="s">
        <v>66943</v>
      </c>
      <c r="G1897" s="41" t="s">
        <v>66944</v>
      </c>
      <c r="H1897" s="11" t="s">
        <v>66944</v>
      </c>
      <c r="I1897" s="11" t="s">
        <v>66941</v>
      </c>
      <c r="J1897" s="11" t="s">
        <v>66945</v>
      </c>
      <c r="K1897" s="11" t="s">
        <v>66946</v>
      </c>
      <c r="L1897" s="15" t="s">
        <v>66947</v>
      </c>
      <c r="M1897" s="11" t="s">
        <v>66948</v>
      </c>
      <c r="N1897" s="15" t="s">
        <v>66949</v>
      </c>
      <c r="O1897" s="15" t="s">
        <v>66950</v>
      </c>
      <c r="P1897" s="41" t="s">
        <v>66950</v>
      </c>
      <c r="Q1897" s="11" t="s">
        <v>66947</v>
      </c>
      <c r="R1897" s="11" t="s">
        <v>66951</v>
      </c>
      <c r="S1897" s="10" t="s">
        <v>66952</v>
      </c>
      <c r="T1897" s="11" t="s">
        <v>66953</v>
      </c>
      <c r="U1897" s="11" t="s">
        <v>66941</v>
      </c>
      <c r="V1897" s="11" t="s">
        <v>66941</v>
      </c>
      <c r="W1897" s="11" t="s">
        <v>66954</v>
      </c>
      <c r="X1897" s="17" t="s">
        <v>66955</v>
      </c>
      <c r="Y1897" s="11" t="s">
        <v>66956</v>
      </c>
      <c r="Z1897" s="11" t="s">
        <v>66957</v>
      </c>
      <c r="AA1897" s="11" t="s">
        <v>66949</v>
      </c>
      <c r="AB1897" s="11" t="s">
        <v>66958</v>
      </c>
      <c r="AC1897" s="15" t="s">
        <v>66959</v>
      </c>
      <c r="AD1897" s="11" t="s">
        <v>66960</v>
      </c>
      <c r="AE1897" s="11" t="s">
        <v>66961</v>
      </c>
      <c r="AF1897" s="11" t="s">
        <v>66962</v>
      </c>
      <c r="AG1897" s="11" t="s">
        <v>66962</v>
      </c>
      <c r="AH1897" s="11" t="s">
        <v>66963</v>
      </c>
      <c r="AI1897" s="11" t="s">
        <v>66964</v>
      </c>
      <c r="AJ1897" s="11" t="s">
        <v>66965</v>
      </c>
      <c r="AK1897" s="11" t="s">
        <v>66945</v>
      </c>
      <c r="AL1897" s="11" t="s">
        <v>66966</v>
      </c>
      <c r="AM1897" s="23" t="s">
        <v>66967</v>
      </c>
      <c r="AN1897" s="11" t="s">
        <v>66960</v>
      </c>
      <c r="AO1897" s="15" t="s">
        <v>66968</v>
      </c>
      <c r="AP1897" s="11" t="s">
        <v>66969</v>
      </c>
      <c r="AQ1897" s="11" t="s">
        <v>66970</v>
      </c>
      <c r="AR1897" s="11" t="s">
        <v>66941</v>
      </c>
      <c r="AS1897" s="10" t="s">
        <v>66971</v>
      </c>
      <c r="AT1897" s="11" t="s">
        <v>66941</v>
      </c>
    </row>
    <row r="1898" ht="19.5" hidden="1" customHeight="1">
      <c r="A1898" s="19" t="s">
        <v>66972</v>
      </c>
      <c r="C1898" s="10" t="s">
        <v>66973</v>
      </c>
      <c r="D1898" s="11" t="s">
        <v>66972</v>
      </c>
      <c r="E1898" s="11" t="s">
        <v>66972</v>
      </c>
      <c r="F1898" s="11" t="s">
        <v>66974</v>
      </c>
      <c r="G1898" s="41" t="s">
        <v>66975</v>
      </c>
      <c r="H1898" s="11" t="s">
        <v>66976</v>
      </c>
      <c r="I1898" s="11" t="s">
        <v>66977</v>
      </c>
      <c r="J1898" s="11" t="s">
        <v>66978</v>
      </c>
      <c r="K1898" s="11" t="s">
        <v>66979</v>
      </c>
      <c r="L1898" s="15" t="s">
        <v>66980</v>
      </c>
      <c r="M1898" s="11" t="s">
        <v>66981</v>
      </c>
      <c r="N1898" s="15" t="s">
        <v>66982</v>
      </c>
      <c r="O1898" s="15" t="s">
        <v>66983</v>
      </c>
      <c r="P1898" s="41" t="s">
        <v>66983</v>
      </c>
      <c r="Q1898" s="11" t="s">
        <v>66980</v>
      </c>
      <c r="R1898" s="11" t="s">
        <v>66984</v>
      </c>
      <c r="S1898" s="10" t="s">
        <v>66985</v>
      </c>
      <c r="T1898" s="11" t="s">
        <v>66986</v>
      </c>
      <c r="U1898" s="11" t="s">
        <v>66987</v>
      </c>
      <c r="V1898" s="11" t="s">
        <v>66988</v>
      </c>
      <c r="W1898" s="11" t="s">
        <v>66989</v>
      </c>
      <c r="X1898" s="17" t="s">
        <v>66990</v>
      </c>
      <c r="Y1898" s="11" t="s">
        <v>66991</v>
      </c>
      <c r="Z1898" s="11" t="s">
        <v>66972</v>
      </c>
      <c r="AA1898" s="11" t="s">
        <v>66992</v>
      </c>
      <c r="AB1898" s="11" t="s">
        <v>66993</v>
      </c>
      <c r="AC1898" s="15" t="s">
        <v>66994</v>
      </c>
      <c r="AD1898" s="11" t="s">
        <v>66995</v>
      </c>
      <c r="AE1898" s="11" t="s">
        <v>66996</v>
      </c>
      <c r="AF1898" s="11" t="s">
        <v>66997</v>
      </c>
      <c r="AG1898" s="11" t="s">
        <v>66997</v>
      </c>
      <c r="AH1898" s="11" t="s">
        <v>66998</v>
      </c>
      <c r="AI1898" s="11" t="s">
        <v>66999</v>
      </c>
      <c r="AJ1898" s="11" t="s">
        <v>67000</v>
      </c>
      <c r="AK1898" s="11" t="s">
        <v>66978</v>
      </c>
      <c r="AL1898" s="11" t="s">
        <v>67001</v>
      </c>
      <c r="AM1898" s="23" t="s">
        <v>67002</v>
      </c>
      <c r="AN1898" s="11" t="s">
        <v>66995</v>
      </c>
      <c r="AO1898" s="15" t="s">
        <v>67003</v>
      </c>
      <c r="AP1898" s="11" t="s">
        <v>67004</v>
      </c>
      <c r="AQ1898" s="11" t="s">
        <v>67005</v>
      </c>
      <c r="AR1898" s="11" t="s">
        <v>66972</v>
      </c>
      <c r="AS1898" s="91" t="s">
        <v>67006</v>
      </c>
      <c r="AT1898" s="11" t="s">
        <v>66972</v>
      </c>
    </row>
    <row r="1899" ht="19.5" hidden="1" customHeight="1">
      <c r="A1899" s="19" t="s">
        <v>67007</v>
      </c>
      <c r="C1899" s="10" t="s">
        <v>67008</v>
      </c>
      <c r="D1899" s="11" t="s">
        <v>67009</v>
      </c>
      <c r="E1899" s="11" t="s">
        <v>67010</v>
      </c>
      <c r="F1899" s="11" t="s">
        <v>67011</v>
      </c>
      <c r="G1899" s="41" t="s">
        <v>67012</v>
      </c>
      <c r="H1899" s="11" t="s">
        <v>67012</v>
      </c>
      <c r="I1899" s="11" t="s">
        <v>67013</v>
      </c>
      <c r="J1899" s="11" t="s">
        <v>67014</v>
      </c>
      <c r="K1899" s="11" t="s">
        <v>67015</v>
      </c>
      <c r="L1899" s="15" t="s">
        <v>67016</v>
      </c>
      <c r="M1899" s="11" t="s">
        <v>67017</v>
      </c>
      <c r="N1899" s="15" t="s">
        <v>67018</v>
      </c>
      <c r="O1899" s="15" t="s">
        <v>67019</v>
      </c>
      <c r="P1899" s="41" t="s">
        <v>67019</v>
      </c>
      <c r="Q1899" s="11" t="s">
        <v>67015</v>
      </c>
      <c r="R1899" s="11" t="s">
        <v>67020</v>
      </c>
      <c r="S1899" s="10" t="s">
        <v>67021</v>
      </c>
      <c r="T1899" s="11" t="s">
        <v>67022</v>
      </c>
      <c r="U1899" s="11" t="s">
        <v>67023</v>
      </c>
      <c r="V1899" s="11" t="s">
        <v>67014</v>
      </c>
      <c r="W1899" s="11" t="s">
        <v>67024</v>
      </c>
      <c r="X1899" s="17" t="s">
        <v>67025</v>
      </c>
      <c r="Y1899" s="11" t="s">
        <v>67026</v>
      </c>
      <c r="Z1899" s="11" t="s">
        <v>67007</v>
      </c>
      <c r="AA1899" s="11" t="s">
        <v>67027</v>
      </c>
      <c r="AB1899" s="11" t="s">
        <v>67028</v>
      </c>
      <c r="AC1899" s="15" t="s">
        <v>67029</v>
      </c>
      <c r="AD1899" s="11" t="s">
        <v>67030</v>
      </c>
      <c r="AE1899" s="11" t="s">
        <v>67031</v>
      </c>
      <c r="AF1899" s="11" t="s">
        <v>67032</v>
      </c>
      <c r="AG1899" s="11" t="s">
        <v>67032</v>
      </c>
      <c r="AH1899" s="11" t="s">
        <v>67033</v>
      </c>
      <c r="AI1899" s="11" t="s">
        <v>67034</v>
      </c>
      <c r="AJ1899" s="11" t="s">
        <v>67035</v>
      </c>
      <c r="AK1899" s="11" t="s">
        <v>67014</v>
      </c>
      <c r="AL1899" s="11" t="s">
        <v>67009</v>
      </c>
      <c r="AM1899" s="23" t="s">
        <v>67036</v>
      </c>
      <c r="AN1899" s="11" t="s">
        <v>67037</v>
      </c>
      <c r="AO1899" s="15" t="s">
        <v>67038</v>
      </c>
      <c r="AP1899" s="11" t="s">
        <v>67039</v>
      </c>
      <c r="AQ1899" s="11" t="s">
        <v>67040</v>
      </c>
      <c r="AR1899" s="11" t="s">
        <v>67041</v>
      </c>
      <c r="AS1899" s="91" t="s">
        <v>67042</v>
      </c>
      <c r="AT1899" s="11" t="s">
        <v>67007</v>
      </c>
    </row>
    <row r="1900" ht="19.5" hidden="1" customHeight="1">
      <c r="A1900" s="19" t="s">
        <v>67043</v>
      </c>
      <c r="C1900" s="10" t="s">
        <v>67044</v>
      </c>
      <c r="D1900" s="11" t="s">
        <v>67045</v>
      </c>
      <c r="E1900" s="24" t="s">
        <v>67046</v>
      </c>
      <c r="F1900" s="11" t="s">
        <v>67047</v>
      </c>
      <c r="G1900" s="44" t="s">
        <v>67048</v>
      </c>
      <c r="H1900" s="11" t="s">
        <v>67049</v>
      </c>
      <c r="I1900" s="11" t="s">
        <v>67050</v>
      </c>
      <c r="J1900" s="11" t="s">
        <v>67051</v>
      </c>
      <c r="K1900" s="36" t="s">
        <v>67052</v>
      </c>
      <c r="L1900" s="15" t="s">
        <v>67053</v>
      </c>
      <c r="M1900" s="11" t="s">
        <v>67054</v>
      </c>
      <c r="N1900" s="15" t="s">
        <v>67055</v>
      </c>
      <c r="O1900" s="15" t="s">
        <v>67056</v>
      </c>
      <c r="P1900" s="44" t="s">
        <v>67056</v>
      </c>
      <c r="Q1900" s="31" t="s">
        <v>67057</v>
      </c>
      <c r="R1900" s="11" t="s">
        <v>67058</v>
      </c>
      <c r="S1900" s="29" t="s">
        <v>67059</v>
      </c>
      <c r="T1900" s="30" t="s">
        <v>67060</v>
      </c>
      <c r="U1900" s="11" t="s">
        <v>67061</v>
      </c>
      <c r="V1900" s="11" t="s">
        <v>67062</v>
      </c>
      <c r="W1900" s="31" t="s">
        <v>67063</v>
      </c>
      <c r="X1900" s="17" t="s">
        <v>67064</v>
      </c>
      <c r="Y1900" s="32" t="s">
        <v>67065</v>
      </c>
      <c r="Z1900" s="11" t="s">
        <v>67066</v>
      </c>
      <c r="AA1900" s="11" t="s">
        <v>67067</v>
      </c>
      <c r="AB1900" s="11" t="s">
        <v>67045</v>
      </c>
      <c r="AC1900" s="11" t="s">
        <v>67068</v>
      </c>
      <c r="AD1900" s="11" t="s">
        <v>67052</v>
      </c>
      <c r="AE1900" s="11" t="s">
        <v>67069</v>
      </c>
      <c r="AF1900" s="31" t="s">
        <v>67070</v>
      </c>
      <c r="AG1900" s="31" t="s">
        <v>67070</v>
      </c>
      <c r="AH1900" s="11" t="s">
        <v>67043</v>
      </c>
      <c r="AI1900" s="31" t="s">
        <v>67071</v>
      </c>
      <c r="AJ1900" s="11" t="s">
        <v>67072</v>
      </c>
      <c r="AK1900" s="11" t="s">
        <v>67051</v>
      </c>
      <c r="AL1900" s="11" t="s">
        <v>67073</v>
      </c>
      <c r="AM1900" s="23" t="s">
        <v>67070</v>
      </c>
      <c r="AN1900" s="11" t="s">
        <v>67052</v>
      </c>
      <c r="AO1900" s="15" t="s">
        <v>67074</v>
      </c>
      <c r="AP1900" s="11" t="s">
        <v>67075</v>
      </c>
      <c r="AQ1900" s="11" t="s">
        <v>67076</v>
      </c>
      <c r="AR1900" s="11" t="s">
        <v>67045</v>
      </c>
      <c r="AS1900" s="10" t="s">
        <v>67077</v>
      </c>
      <c r="AT1900" s="11" t="s">
        <v>67078</v>
      </c>
    </row>
    <row r="1901" ht="19.5" hidden="1" customHeight="1">
      <c r="A1901" s="19" t="s">
        <v>67079</v>
      </c>
      <c r="C1901" s="10" t="s">
        <v>67080</v>
      </c>
      <c r="D1901" s="11" t="s">
        <v>67081</v>
      </c>
      <c r="E1901" s="11" t="s">
        <v>67079</v>
      </c>
      <c r="F1901" s="11" t="s">
        <v>67082</v>
      </c>
      <c r="G1901" s="41" t="s">
        <v>67083</v>
      </c>
      <c r="H1901" s="11" t="s">
        <v>67083</v>
      </c>
      <c r="I1901" s="11" t="s">
        <v>67084</v>
      </c>
      <c r="J1901" s="11" t="s">
        <v>67085</v>
      </c>
      <c r="K1901" s="11" t="s">
        <v>67081</v>
      </c>
      <c r="L1901" s="15" t="s">
        <v>67086</v>
      </c>
      <c r="M1901" s="11" t="s">
        <v>67087</v>
      </c>
      <c r="N1901" s="15" t="s">
        <v>67088</v>
      </c>
      <c r="O1901" s="15" t="s">
        <v>67089</v>
      </c>
      <c r="P1901" s="41" t="s">
        <v>67089</v>
      </c>
      <c r="Q1901" s="11" t="s">
        <v>67090</v>
      </c>
      <c r="R1901" s="11" t="s">
        <v>67091</v>
      </c>
      <c r="S1901" s="10" t="s">
        <v>67092</v>
      </c>
      <c r="T1901" s="11" t="s">
        <v>67093</v>
      </c>
      <c r="U1901" s="11" t="s">
        <v>67094</v>
      </c>
      <c r="V1901" s="11" t="s">
        <v>67095</v>
      </c>
      <c r="W1901" s="11" t="s">
        <v>67096</v>
      </c>
      <c r="X1901" s="17" t="s">
        <v>67097</v>
      </c>
      <c r="Y1901" s="11" t="s">
        <v>67098</v>
      </c>
      <c r="Z1901" s="11" t="s">
        <v>67099</v>
      </c>
      <c r="AA1901" s="11" t="s">
        <v>67100</v>
      </c>
      <c r="AB1901" s="11" t="s">
        <v>67081</v>
      </c>
      <c r="AC1901" s="15" t="s">
        <v>67101</v>
      </c>
      <c r="AD1901" s="11" t="s">
        <v>67081</v>
      </c>
      <c r="AE1901" s="11" t="s">
        <v>67102</v>
      </c>
      <c r="AF1901" s="11" t="s">
        <v>67103</v>
      </c>
      <c r="AG1901" s="11" t="s">
        <v>67103</v>
      </c>
      <c r="AH1901" s="11" t="s">
        <v>67104</v>
      </c>
      <c r="AI1901" s="11" t="s">
        <v>67105</v>
      </c>
      <c r="AJ1901" s="11" t="s">
        <v>67082</v>
      </c>
      <c r="AK1901" s="11" t="s">
        <v>67106</v>
      </c>
      <c r="AL1901" s="11" t="s">
        <v>67106</v>
      </c>
      <c r="AM1901" s="23" t="s">
        <v>67107</v>
      </c>
      <c r="AN1901" s="11" t="s">
        <v>67081</v>
      </c>
      <c r="AO1901" s="15" t="s">
        <v>67108</v>
      </c>
      <c r="AP1901" s="11" t="s">
        <v>67079</v>
      </c>
      <c r="AQ1901" s="11" t="s">
        <v>67109</v>
      </c>
      <c r="AR1901" s="11" t="s">
        <v>67081</v>
      </c>
      <c r="AS1901" s="11" t="s">
        <v>67079</v>
      </c>
      <c r="AT1901" s="11" t="s">
        <v>67086</v>
      </c>
    </row>
    <row r="1902" ht="19.5" hidden="1" customHeight="1">
      <c r="A1902" s="19" t="s">
        <v>67110</v>
      </c>
      <c r="C1902" s="11" t="s">
        <v>67110</v>
      </c>
      <c r="D1902" s="11" t="s">
        <v>67110</v>
      </c>
      <c r="E1902" s="11" t="s">
        <v>67110</v>
      </c>
      <c r="F1902" s="11" t="s">
        <v>67111</v>
      </c>
      <c r="G1902" s="41" t="s">
        <v>67112</v>
      </c>
      <c r="H1902" s="11" t="s">
        <v>67112</v>
      </c>
      <c r="I1902" s="11" t="s">
        <v>67113</v>
      </c>
      <c r="J1902" s="11" t="s">
        <v>67114</v>
      </c>
      <c r="K1902" s="11" t="s">
        <v>67115</v>
      </c>
      <c r="L1902" s="15" t="s">
        <v>67116</v>
      </c>
      <c r="M1902" s="11" t="s">
        <v>67117</v>
      </c>
      <c r="N1902" s="15" t="s">
        <v>67118</v>
      </c>
      <c r="O1902" s="15" t="s">
        <v>67110</v>
      </c>
      <c r="P1902" s="41" t="s">
        <v>67110</v>
      </c>
      <c r="Q1902" s="11" t="s">
        <v>67119</v>
      </c>
      <c r="R1902" s="11" t="s">
        <v>67120</v>
      </c>
      <c r="S1902" s="11" t="s">
        <v>67110</v>
      </c>
      <c r="T1902" s="11" t="s">
        <v>67110</v>
      </c>
      <c r="U1902" s="11" t="s">
        <v>67115</v>
      </c>
      <c r="V1902" s="11" t="s">
        <v>67121</v>
      </c>
      <c r="W1902" s="11" t="s">
        <v>67122</v>
      </c>
      <c r="X1902" s="17" t="s">
        <v>67123</v>
      </c>
      <c r="Y1902" s="11" t="s">
        <v>67110</v>
      </c>
      <c r="Z1902" s="11" t="s">
        <v>67124</v>
      </c>
      <c r="AA1902" s="11" t="s">
        <v>67125</v>
      </c>
      <c r="AB1902" s="11" t="s">
        <v>67110</v>
      </c>
      <c r="AC1902" s="15" t="s">
        <v>67110</v>
      </c>
      <c r="AD1902" s="11" t="s">
        <v>67115</v>
      </c>
      <c r="AE1902" s="11" t="s">
        <v>67126</v>
      </c>
      <c r="AF1902" s="11" t="s">
        <v>67127</v>
      </c>
      <c r="AG1902" s="11" t="s">
        <v>67127</v>
      </c>
      <c r="AH1902" s="11" t="s">
        <v>67122</v>
      </c>
      <c r="AI1902" s="11" t="s">
        <v>67128</v>
      </c>
      <c r="AJ1902" s="11" t="s">
        <v>67129</v>
      </c>
      <c r="AK1902" s="11" t="s">
        <v>67130</v>
      </c>
      <c r="AL1902" s="11" t="s">
        <v>67130</v>
      </c>
      <c r="AM1902" s="23" t="s">
        <v>67127</v>
      </c>
      <c r="AN1902" s="11" t="s">
        <v>67115</v>
      </c>
      <c r="AO1902" s="15" t="s">
        <v>67131</v>
      </c>
      <c r="AP1902" s="11" t="s">
        <v>67110</v>
      </c>
      <c r="AQ1902" s="11" t="s">
        <v>67110</v>
      </c>
      <c r="AR1902" s="11" t="s">
        <v>67132</v>
      </c>
      <c r="AS1902" s="11" t="s">
        <v>67110</v>
      </c>
      <c r="AT1902" s="11" t="s">
        <v>67110</v>
      </c>
    </row>
    <row r="1903" ht="19.5" hidden="1" customHeight="1">
      <c r="A1903" s="19" t="s">
        <v>67133</v>
      </c>
      <c r="C1903" s="10" t="s">
        <v>67134</v>
      </c>
      <c r="D1903" s="11" t="s">
        <v>67135</v>
      </c>
      <c r="E1903" s="11" t="s">
        <v>67136</v>
      </c>
      <c r="F1903" s="11" t="s">
        <v>67137</v>
      </c>
      <c r="G1903" s="41" t="s">
        <v>67138</v>
      </c>
      <c r="H1903" s="11" t="s">
        <v>67138</v>
      </c>
      <c r="I1903" s="11" t="s">
        <v>67139</v>
      </c>
      <c r="J1903" s="11" t="s">
        <v>67140</v>
      </c>
      <c r="K1903" s="11" t="s">
        <v>67141</v>
      </c>
      <c r="L1903" s="15" t="s">
        <v>67141</v>
      </c>
      <c r="M1903" s="11" t="s">
        <v>67142</v>
      </c>
      <c r="N1903" s="15" t="s">
        <v>67143</v>
      </c>
      <c r="O1903" s="15" t="s">
        <v>67133</v>
      </c>
      <c r="P1903" s="41" t="s">
        <v>67133</v>
      </c>
      <c r="Q1903" s="11" t="s">
        <v>67144</v>
      </c>
      <c r="R1903" s="11" t="s">
        <v>67145</v>
      </c>
      <c r="S1903" s="10" t="s">
        <v>67146</v>
      </c>
      <c r="T1903" s="11" t="s">
        <v>67147</v>
      </c>
      <c r="U1903" s="11" t="s">
        <v>67140</v>
      </c>
      <c r="V1903" s="11" t="s">
        <v>67148</v>
      </c>
      <c r="W1903" s="11" t="s">
        <v>67149</v>
      </c>
      <c r="X1903" s="17" t="s">
        <v>67150</v>
      </c>
      <c r="Y1903" s="11" t="s">
        <v>67151</v>
      </c>
      <c r="Z1903" s="11" t="s">
        <v>67152</v>
      </c>
      <c r="AA1903" s="11" t="s">
        <v>67153</v>
      </c>
      <c r="AB1903" s="11" t="s">
        <v>67135</v>
      </c>
      <c r="AC1903" s="15" t="s">
        <v>67133</v>
      </c>
      <c r="AD1903" s="11" t="s">
        <v>67141</v>
      </c>
      <c r="AE1903" s="11" t="s">
        <v>67154</v>
      </c>
      <c r="AF1903" s="11" t="s">
        <v>67155</v>
      </c>
      <c r="AG1903" s="11" t="s">
        <v>67155</v>
      </c>
      <c r="AH1903" s="11" t="s">
        <v>67152</v>
      </c>
      <c r="AI1903" s="11" t="s">
        <v>67156</v>
      </c>
      <c r="AJ1903" s="11" t="s">
        <v>67157</v>
      </c>
      <c r="AK1903" s="11" t="s">
        <v>67140</v>
      </c>
      <c r="AL1903" s="11" t="s">
        <v>67158</v>
      </c>
      <c r="AM1903" s="23" t="s">
        <v>67155</v>
      </c>
      <c r="AN1903" s="11" t="s">
        <v>67141</v>
      </c>
      <c r="AO1903" s="15" t="s">
        <v>67159</v>
      </c>
      <c r="AP1903" s="11" t="s">
        <v>67136</v>
      </c>
      <c r="AQ1903" s="11" t="s">
        <v>67160</v>
      </c>
      <c r="AR1903" s="11" t="s">
        <v>67161</v>
      </c>
      <c r="AS1903" s="10" t="s">
        <v>67162</v>
      </c>
      <c r="AT1903" s="11" t="s">
        <v>67140</v>
      </c>
    </row>
    <row r="1904" ht="19.5" hidden="1" customHeight="1">
      <c r="A1904" s="19" t="s">
        <v>14182</v>
      </c>
      <c r="C1904" s="10" t="s">
        <v>14181</v>
      </c>
      <c r="D1904" s="11" t="s">
        <v>14182</v>
      </c>
      <c r="E1904" s="24" t="s">
        <v>67163</v>
      </c>
      <c r="F1904" s="11" t="s">
        <v>14190</v>
      </c>
      <c r="G1904" s="44" t="s">
        <v>14185</v>
      </c>
      <c r="H1904" s="11" t="s">
        <v>14185</v>
      </c>
      <c r="I1904" s="11" t="s">
        <v>14182</v>
      </c>
      <c r="J1904" s="11" t="s">
        <v>14182</v>
      </c>
      <c r="K1904" s="36" t="s">
        <v>14180</v>
      </c>
      <c r="L1904" s="15" t="s">
        <v>14182</v>
      </c>
      <c r="M1904" s="11" t="s">
        <v>67164</v>
      </c>
      <c r="N1904" s="15" t="s">
        <v>14182</v>
      </c>
      <c r="O1904" s="15" t="s">
        <v>14182</v>
      </c>
      <c r="P1904" s="44" t="s">
        <v>14182</v>
      </c>
      <c r="Q1904" s="31" t="s">
        <v>14182</v>
      </c>
      <c r="R1904" s="11" t="s">
        <v>67165</v>
      </c>
      <c r="S1904" s="29" t="s">
        <v>67166</v>
      </c>
      <c r="T1904" s="30" t="s">
        <v>14187</v>
      </c>
      <c r="U1904" s="11" t="s">
        <v>67164</v>
      </c>
      <c r="V1904" s="11" t="s">
        <v>14182</v>
      </c>
      <c r="W1904" s="31" t="s">
        <v>14182</v>
      </c>
      <c r="X1904" s="17" t="s">
        <v>14188</v>
      </c>
      <c r="Y1904" s="32" t="s">
        <v>67167</v>
      </c>
      <c r="Z1904" s="11" t="s">
        <v>14182</v>
      </c>
      <c r="AA1904" s="11" t="s">
        <v>67164</v>
      </c>
      <c r="AB1904" s="11" t="s">
        <v>67164</v>
      </c>
      <c r="AC1904" s="11" t="s">
        <v>14190</v>
      </c>
      <c r="AD1904" s="11" t="s">
        <v>67164</v>
      </c>
      <c r="AE1904" s="11" t="s">
        <v>14182</v>
      </c>
      <c r="AF1904" s="31" t="s">
        <v>14182</v>
      </c>
      <c r="AG1904" s="31" t="s">
        <v>14182</v>
      </c>
      <c r="AH1904" s="11" t="s">
        <v>67164</v>
      </c>
      <c r="AI1904" s="31" t="s">
        <v>14182</v>
      </c>
      <c r="AJ1904" s="11" t="s">
        <v>14182</v>
      </c>
      <c r="AK1904" s="11" t="s">
        <v>14182</v>
      </c>
      <c r="AL1904" s="11" t="s">
        <v>14182</v>
      </c>
      <c r="AM1904" s="33" t="s">
        <v>14182</v>
      </c>
      <c r="AN1904" s="11" t="s">
        <v>14182</v>
      </c>
      <c r="AO1904" s="15" t="s">
        <v>14191</v>
      </c>
      <c r="AP1904" s="11" t="s">
        <v>14182</v>
      </c>
      <c r="AQ1904" s="11" t="s">
        <v>14192</v>
      </c>
      <c r="AR1904" s="11" t="s">
        <v>14182</v>
      </c>
      <c r="AS1904" s="10" t="s">
        <v>67168</v>
      </c>
      <c r="AT1904" s="11" t="s">
        <v>67169</v>
      </c>
    </row>
    <row r="1905" ht="19.5" hidden="1" customHeight="1">
      <c r="A1905" s="19" t="s">
        <v>67170</v>
      </c>
      <c r="C1905" s="10" t="s">
        <v>67171</v>
      </c>
      <c r="D1905" s="11" t="s">
        <v>67172</v>
      </c>
      <c r="E1905" s="24" t="s">
        <v>67173</v>
      </c>
      <c r="F1905" s="11" t="s">
        <v>67174</v>
      </c>
      <c r="G1905" s="44" t="s">
        <v>67175</v>
      </c>
      <c r="H1905" s="11" t="s">
        <v>67176</v>
      </c>
      <c r="I1905" s="11" t="s">
        <v>67177</v>
      </c>
      <c r="J1905" s="11" t="s">
        <v>67178</v>
      </c>
      <c r="K1905" s="36" t="s">
        <v>67170</v>
      </c>
      <c r="L1905" s="15" t="s">
        <v>67170</v>
      </c>
      <c r="M1905" s="11" t="s">
        <v>67179</v>
      </c>
      <c r="N1905" s="15" t="s">
        <v>67180</v>
      </c>
      <c r="O1905" s="15" t="s">
        <v>67181</v>
      </c>
      <c r="P1905" s="44" t="s">
        <v>67181</v>
      </c>
      <c r="Q1905" s="11" t="s">
        <v>67182</v>
      </c>
      <c r="R1905" s="11" t="s">
        <v>67183</v>
      </c>
      <c r="S1905" s="29" t="s">
        <v>67184</v>
      </c>
      <c r="T1905" s="30" t="s">
        <v>67185</v>
      </c>
      <c r="U1905" s="11" t="s">
        <v>67170</v>
      </c>
      <c r="V1905" s="11" t="s">
        <v>67186</v>
      </c>
      <c r="W1905" s="31" t="s">
        <v>67170</v>
      </c>
      <c r="X1905" s="17" t="s">
        <v>67187</v>
      </c>
      <c r="Y1905" s="32" t="s">
        <v>67188</v>
      </c>
      <c r="Z1905" s="11" t="s">
        <v>67189</v>
      </c>
      <c r="AA1905" s="11" t="s">
        <v>67170</v>
      </c>
      <c r="AB1905" s="11" t="s">
        <v>67190</v>
      </c>
      <c r="AC1905" s="11" t="s">
        <v>67191</v>
      </c>
      <c r="AD1905" s="11" t="s">
        <v>67192</v>
      </c>
      <c r="AE1905" s="11" t="s">
        <v>67193</v>
      </c>
      <c r="AF1905" s="31" t="s">
        <v>67181</v>
      </c>
      <c r="AG1905" s="31" t="s">
        <v>67181</v>
      </c>
      <c r="AH1905" s="11" t="s">
        <v>67170</v>
      </c>
      <c r="AI1905" s="31" t="s">
        <v>14190</v>
      </c>
      <c r="AJ1905" s="11" t="s">
        <v>67194</v>
      </c>
      <c r="AK1905" s="11" t="s">
        <v>67178</v>
      </c>
      <c r="AL1905" s="11" t="s">
        <v>67195</v>
      </c>
      <c r="AM1905" s="33" t="s">
        <v>67196</v>
      </c>
      <c r="AN1905" s="11" t="s">
        <v>67170</v>
      </c>
      <c r="AO1905" s="15" t="s">
        <v>67197</v>
      </c>
      <c r="AP1905" s="11" t="s">
        <v>67170</v>
      </c>
      <c r="AQ1905" s="11" t="s">
        <v>67198</v>
      </c>
      <c r="AR1905" s="11" t="s">
        <v>67170</v>
      </c>
      <c r="AS1905" s="10" t="s">
        <v>67199</v>
      </c>
      <c r="AT1905" s="11" t="s">
        <v>67200</v>
      </c>
    </row>
    <row r="1906" ht="19.5" hidden="1" customHeight="1">
      <c r="A1906" s="19" t="s">
        <v>67201</v>
      </c>
      <c r="C1906" s="10" t="s">
        <v>67202</v>
      </c>
      <c r="D1906" s="11" t="s">
        <v>67203</v>
      </c>
      <c r="E1906" s="11" t="s">
        <v>67204</v>
      </c>
      <c r="F1906" s="11" t="s">
        <v>67205</v>
      </c>
      <c r="G1906" s="108" t="s">
        <v>67206</v>
      </c>
      <c r="H1906" s="26" t="s">
        <v>67207</v>
      </c>
      <c r="I1906" s="11" t="s">
        <v>67208</v>
      </c>
      <c r="J1906" s="11" t="s">
        <v>67209</v>
      </c>
      <c r="K1906" s="11" t="s">
        <v>67210</v>
      </c>
      <c r="L1906" s="15" t="s">
        <v>67211</v>
      </c>
      <c r="M1906" s="11" t="s">
        <v>67212</v>
      </c>
      <c r="N1906" s="15" t="s">
        <v>67213</v>
      </c>
      <c r="O1906" s="15" t="s">
        <v>67214</v>
      </c>
      <c r="P1906" s="41" t="s">
        <v>67214</v>
      </c>
      <c r="Q1906" s="11" t="s">
        <v>67215</v>
      </c>
      <c r="R1906" s="11" t="s">
        <v>67216</v>
      </c>
      <c r="S1906" s="10" t="s">
        <v>67217</v>
      </c>
      <c r="T1906" s="11" t="s">
        <v>67218</v>
      </c>
      <c r="U1906" s="11" t="s">
        <v>67219</v>
      </c>
      <c r="V1906" s="11" t="s">
        <v>67220</v>
      </c>
      <c r="W1906" s="11" t="s">
        <v>67221</v>
      </c>
      <c r="X1906" s="17" t="s">
        <v>67222</v>
      </c>
      <c r="Y1906" s="11" t="s">
        <v>67223</v>
      </c>
      <c r="Z1906" s="11" t="s">
        <v>67224</v>
      </c>
      <c r="AA1906" s="11" t="s">
        <v>67225</v>
      </c>
      <c r="AB1906" s="11" t="s">
        <v>67226</v>
      </c>
      <c r="AC1906" s="15" t="s">
        <v>67227</v>
      </c>
      <c r="AD1906" s="11" t="s">
        <v>67210</v>
      </c>
      <c r="AE1906" s="11" t="s">
        <v>67228</v>
      </c>
      <c r="AF1906" s="11" t="s">
        <v>67229</v>
      </c>
      <c r="AG1906" s="11" t="s">
        <v>67229</v>
      </c>
      <c r="AH1906" s="11" t="s">
        <v>67230</v>
      </c>
      <c r="AI1906" s="11" t="s">
        <v>67231</v>
      </c>
      <c r="AJ1906" s="11" t="s">
        <v>67232</v>
      </c>
      <c r="AK1906" s="11" t="s">
        <v>67233</v>
      </c>
      <c r="AL1906" s="11" t="s">
        <v>67234</v>
      </c>
      <c r="AM1906" s="23" t="s">
        <v>67235</v>
      </c>
      <c r="AN1906" s="11" t="s">
        <v>67236</v>
      </c>
      <c r="AO1906" s="15" t="s">
        <v>67237</v>
      </c>
      <c r="AP1906" s="11" t="s">
        <v>67238</v>
      </c>
      <c r="AQ1906" s="11" t="s">
        <v>67239</v>
      </c>
      <c r="AR1906" s="11" t="s">
        <v>67240</v>
      </c>
      <c r="AS1906" s="10" t="s">
        <v>67241</v>
      </c>
      <c r="AT1906" s="11" t="s">
        <v>67242</v>
      </c>
    </row>
    <row r="1907" ht="19.5" hidden="1" customHeight="1">
      <c r="A1907" s="19" t="s">
        <v>67243</v>
      </c>
      <c r="C1907" s="10" t="s">
        <v>67244</v>
      </c>
      <c r="D1907" s="11" t="s">
        <v>67243</v>
      </c>
      <c r="E1907" s="38" t="s">
        <v>67245</v>
      </c>
      <c r="F1907" s="11" t="s">
        <v>67246</v>
      </c>
      <c r="G1907" s="44" t="s">
        <v>67247</v>
      </c>
      <c r="H1907" s="11" t="s">
        <v>67247</v>
      </c>
      <c r="I1907" s="11" t="s">
        <v>67243</v>
      </c>
      <c r="J1907" s="11" t="s">
        <v>67243</v>
      </c>
      <c r="K1907" s="36" t="s">
        <v>67243</v>
      </c>
      <c r="L1907" s="15" t="s">
        <v>67243</v>
      </c>
      <c r="M1907" s="11" t="s">
        <v>67243</v>
      </c>
      <c r="N1907" s="15" t="s">
        <v>67243</v>
      </c>
      <c r="O1907" s="15" t="s">
        <v>67243</v>
      </c>
      <c r="P1907" s="44" t="s">
        <v>67243</v>
      </c>
      <c r="Q1907" s="11" t="s">
        <v>67248</v>
      </c>
      <c r="R1907" s="11" t="s">
        <v>67249</v>
      </c>
      <c r="S1907" s="34" t="s">
        <v>67250</v>
      </c>
      <c r="T1907" s="31" t="s">
        <v>67243</v>
      </c>
      <c r="U1907" s="11" t="s">
        <v>67243</v>
      </c>
      <c r="V1907" s="11" t="s">
        <v>67243</v>
      </c>
      <c r="W1907" s="31" t="s">
        <v>67243</v>
      </c>
      <c r="X1907" s="17" t="s">
        <v>67243</v>
      </c>
      <c r="Y1907" s="39" t="s">
        <v>67243</v>
      </c>
      <c r="Z1907" s="11" t="s">
        <v>67243</v>
      </c>
      <c r="AA1907" s="11" t="s">
        <v>67243</v>
      </c>
      <c r="AB1907" s="11" t="s">
        <v>67243</v>
      </c>
      <c r="AC1907" s="11" t="s">
        <v>67246</v>
      </c>
      <c r="AD1907" s="11" t="s">
        <v>67243</v>
      </c>
      <c r="AE1907" s="11" t="s">
        <v>67243</v>
      </c>
      <c r="AF1907" s="31" t="s">
        <v>67243</v>
      </c>
      <c r="AG1907" s="31" t="s">
        <v>67243</v>
      </c>
      <c r="AH1907" s="11" t="s">
        <v>67243</v>
      </c>
      <c r="AI1907" s="15" t="s">
        <v>67246</v>
      </c>
      <c r="AJ1907" s="11" t="s">
        <v>67243</v>
      </c>
      <c r="AK1907" s="11" t="s">
        <v>67243</v>
      </c>
      <c r="AL1907" s="11" t="s">
        <v>67243</v>
      </c>
      <c r="AM1907" s="23" t="s">
        <v>67243</v>
      </c>
      <c r="AN1907" s="11" t="s">
        <v>67243</v>
      </c>
      <c r="AO1907" s="15" t="s">
        <v>67251</v>
      </c>
      <c r="AP1907" s="11" t="s">
        <v>67243</v>
      </c>
      <c r="AQ1907" s="11" t="s">
        <v>67252</v>
      </c>
      <c r="AR1907" s="11" t="s">
        <v>67243</v>
      </c>
      <c r="AS1907" s="10" t="s">
        <v>67253</v>
      </c>
      <c r="AT1907" s="11" t="s">
        <v>67243</v>
      </c>
    </row>
    <row r="1908" ht="19.5" hidden="1" customHeight="1">
      <c r="A1908" s="19" t="s">
        <v>67254</v>
      </c>
      <c r="C1908" s="10" t="s">
        <v>67255</v>
      </c>
      <c r="D1908" s="11" t="s">
        <v>67254</v>
      </c>
      <c r="E1908" s="11" t="s">
        <v>67254</v>
      </c>
      <c r="F1908" s="11" t="s">
        <v>67254</v>
      </c>
      <c r="G1908" s="41" t="s">
        <v>67254</v>
      </c>
      <c r="H1908" s="11" t="s">
        <v>67254</v>
      </c>
      <c r="I1908" s="11" t="s">
        <v>67254</v>
      </c>
      <c r="J1908" s="11" t="s">
        <v>67254</v>
      </c>
      <c r="K1908" s="11" t="s">
        <v>67254</v>
      </c>
      <c r="L1908" s="15" t="s">
        <v>67254</v>
      </c>
      <c r="M1908" s="11" t="s">
        <v>67254</v>
      </c>
      <c r="N1908" s="15" t="s">
        <v>67254</v>
      </c>
      <c r="O1908" s="15" t="s">
        <v>67254</v>
      </c>
      <c r="P1908" s="41" t="s">
        <v>67254</v>
      </c>
      <c r="Q1908" s="11" t="s">
        <v>67254</v>
      </c>
      <c r="R1908" s="11" t="s">
        <v>67254</v>
      </c>
      <c r="S1908" s="11" t="s">
        <v>67254</v>
      </c>
      <c r="T1908" s="11" t="s">
        <v>67254</v>
      </c>
      <c r="U1908" s="11" t="s">
        <v>67254</v>
      </c>
      <c r="V1908" s="11" t="s">
        <v>67254</v>
      </c>
      <c r="W1908" s="11" t="s">
        <v>67254</v>
      </c>
      <c r="X1908" s="17" t="s">
        <v>67254</v>
      </c>
      <c r="Y1908" s="11" t="s">
        <v>67254</v>
      </c>
      <c r="Z1908" s="11" t="s">
        <v>67254</v>
      </c>
      <c r="AA1908" s="11" t="s">
        <v>67254</v>
      </c>
      <c r="AB1908" s="11" t="s">
        <v>67254</v>
      </c>
      <c r="AC1908" s="15" t="s">
        <v>67254</v>
      </c>
      <c r="AD1908" s="11" t="s">
        <v>67254</v>
      </c>
      <c r="AE1908" s="11" t="s">
        <v>67254</v>
      </c>
      <c r="AF1908" s="11" t="s">
        <v>67254</v>
      </c>
      <c r="AG1908" s="11" t="s">
        <v>67254</v>
      </c>
      <c r="AH1908" s="11" t="s">
        <v>67254</v>
      </c>
      <c r="AI1908" s="11" t="s">
        <v>67254</v>
      </c>
      <c r="AJ1908" s="11" t="s">
        <v>67256</v>
      </c>
      <c r="AK1908" s="11" t="s">
        <v>67254</v>
      </c>
      <c r="AL1908" s="11" t="s">
        <v>67254</v>
      </c>
      <c r="AM1908" s="23" t="s">
        <v>67254</v>
      </c>
      <c r="AN1908" s="11" t="s">
        <v>67254</v>
      </c>
      <c r="AO1908" s="15" t="s">
        <v>67257</v>
      </c>
      <c r="AP1908" s="11" t="s">
        <v>67254</v>
      </c>
      <c r="AQ1908" s="11" t="s">
        <v>67254</v>
      </c>
      <c r="AR1908" s="11" t="s">
        <v>67254</v>
      </c>
      <c r="AS1908" s="11" t="s">
        <v>67254</v>
      </c>
      <c r="AT1908" s="11" t="s">
        <v>67254</v>
      </c>
    </row>
    <row r="1909" ht="19.5" hidden="1" customHeight="1">
      <c r="A1909" s="21" t="s">
        <v>67258</v>
      </c>
      <c r="C1909" s="34" t="s">
        <v>67259</v>
      </c>
      <c r="D1909" s="31" t="s">
        <v>67260</v>
      </c>
      <c r="E1909" s="31" t="s">
        <v>67261</v>
      </c>
      <c r="F1909" s="31" t="s">
        <v>67262</v>
      </c>
      <c r="G1909" s="44" t="s">
        <v>67263</v>
      </c>
      <c r="H1909" s="35" t="s">
        <v>67263</v>
      </c>
      <c r="I1909" s="31" t="s">
        <v>67264</v>
      </c>
      <c r="J1909" s="31" t="s">
        <v>67265</v>
      </c>
      <c r="K1909" s="42" t="s">
        <v>67266</v>
      </c>
      <c r="L1909" s="15" t="s">
        <v>67267</v>
      </c>
      <c r="M1909" s="31" t="s">
        <v>67268</v>
      </c>
      <c r="N1909" s="15" t="s">
        <v>67269</v>
      </c>
      <c r="O1909" s="15" t="s">
        <v>67270</v>
      </c>
      <c r="P1909" s="44" t="s">
        <v>67270</v>
      </c>
      <c r="Q1909" s="31" t="s">
        <v>67258</v>
      </c>
      <c r="R1909" s="31" t="s">
        <v>67271</v>
      </c>
      <c r="S1909" s="34" t="s">
        <v>67272</v>
      </c>
      <c r="T1909" s="31" t="s">
        <v>67273</v>
      </c>
      <c r="U1909" s="11" t="s">
        <v>67274</v>
      </c>
      <c r="V1909" s="31" t="s">
        <v>67258</v>
      </c>
      <c r="W1909" s="31" t="s">
        <v>67275</v>
      </c>
      <c r="X1909" s="17" t="s">
        <v>67263</v>
      </c>
      <c r="Y1909" s="31" t="s">
        <v>67276</v>
      </c>
      <c r="Z1909" s="31" t="s">
        <v>67277</v>
      </c>
      <c r="AA1909" s="31" t="s">
        <v>67278</v>
      </c>
      <c r="AB1909" s="31" t="s">
        <v>67279</v>
      </c>
      <c r="AC1909" s="15" t="s">
        <v>67280</v>
      </c>
      <c r="AD1909" s="89" t="s">
        <v>67281</v>
      </c>
      <c r="AE1909" s="31" t="s">
        <v>67282</v>
      </c>
      <c r="AF1909" s="31" t="s">
        <v>67283</v>
      </c>
      <c r="AG1909" s="31" t="s">
        <v>67283</v>
      </c>
      <c r="AH1909" s="31" t="s">
        <v>67284</v>
      </c>
      <c r="AI1909" s="15" t="s">
        <v>67285</v>
      </c>
      <c r="AJ1909" s="31" t="s">
        <v>67286</v>
      </c>
      <c r="AK1909" s="31" t="s">
        <v>67287</v>
      </c>
      <c r="AL1909" s="31" t="s">
        <v>67288</v>
      </c>
      <c r="AM1909" s="37" t="s">
        <v>67289</v>
      </c>
      <c r="AN1909" s="31" t="s">
        <v>67290</v>
      </c>
      <c r="AO1909" s="15" t="s">
        <v>67291</v>
      </c>
      <c r="AP1909" s="31" t="s">
        <v>67292</v>
      </c>
      <c r="AQ1909" s="11" t="s">
        <v>67293</v>
      </c>
      <c r="AR1909" s="11" t="s">
        <v>67294</v>
      </c>
      <c r="AS1909" s="110" t="s">
        <v>67295</v>
      </c>
      <c r="AT1909" s="11" t="s">
        <v>67296</v>
      </c>
    </row>
    <row r="1910" ht="19.5" hidden="1" customHeight="1">
      <c r="A1910" s="19" t="s">
        <v>67297</v>
      </c>
      <c r="C1910" s="10" t="s">
        <v>67298</v>
      </c>
      <c r="D1910" s="11" t="s">
        <v>67299</v>
      </c>
      <c r="E1910" s="11" t="s">
        <v>67300</v>
      </c>
      <c r="F1910" s="11" t="s">
        <v>67297</v>
      </c>
      <c r="G1910" s="41" t="s">
        <v>67301</v>
      </c>
      <c r="H1910" s="11" t="s">
        <v>67302</v>
      </c>
      <c r="I1910" s="11" t="s">
        <v>67303</v>
      </c>
      <c r="J1910" s="11" t="s">
        <v>67297</v>
      </c>
      <c r="K1910" s="11" t="s">
        <v>67297</v>
      </c>
      <c r="L1910" s="15" t="s">
        <v>67297</v>
      </c>
      <c r="M1910" s="11" t="s">
        <v>67304</v>
      </c>
      <c r="N1910" s="15" t="s">
        <v>67297</v>
      </c>
      <c r="O1910" s="15" t="s">
        <v>67305</v>
      </c>
      <c r="P1910" s="41" t="s">
        <v>67305</v>
      </c>
      <c r="Q1910" s="11" t="s">
        <v>67297</v>
      </c>
      <c r="R1910" s="11" t="s">
        <v>67306</v>
      </c>
      <c r="S1910" s="10" t="s">
        <v>67307</v>
      </c>
      <c r="T1910" s="11" t="s">
        <v>67308</v>
      </c>
      <c r="U1910" s="11" t="s">
        <v>67303</v>
      </c>
      <c r="V1910" s="11" t="s">
        <v>67309</v>
      </c>
      <c r="W1910" s="11" t="s">
        <v>67310</v>
      </c>
      <c r="X1910" s="17" t="s">
        <v>67311</v>
      </c>
      <c r="Y1910" s="11" t="s">
        <v>67312</v>
      </c>
      <c r="Z1910" s="11" t="s">
        <v>67313</v>
      </c>
      <c r="AA1910" s="11" t="s">
        <v>67314</v>
      </c>
      <c r="AB1910" s="11" t="s">
        <v>67299</v>
      </c>
      <c r="AC1910" s="15" t="s">
        <v>67315</v>
      </c>
      <c r="AD1910" s="11" t="s">
        <v>67297</v>
      </c>
      <c r="AE1910" s="11" t="s">
        <v>67297</v>
      </c>
      <c r="AF1910" s="11" t="s">
        <v>67316</v>
      </c>
      <c r="AG1910" s="11" t="s">
        <v>67316</v>
      </c>
      <c r="AH1910" s="11" t="s">
        <v>67305</v>
      </c>
      <c r="AI1910" s="11" t="s">
        <v>67297</v>
      </c>
      <c r="AJ1910" s="11" t="s">
        <v>67317</v>
      </c>
      <c r="AK1910" s="11" t="s">
        <v>67297</v>
      </c>
      <c r="AL1910" s="11" t="s">
        <v>67303</v>
      </c>
      <c r="AM1910" s="23" t="s">
        <v>67318</v>
      </c>
      <c r="AN1910" s="11" t="s">
        <v>67297</v>
      </c>
      <c r="AO1910" s="15" t="s">
        <v>67319</v>
      </c>
      <c r="AP1910" s="11" t="s">
        <v>67320</v>
      </c>
      <c r="AQ1910" s="11" t="s">
        <v>67321</v>
      </c>
      <c r="AR1910" s="11" t="s">
        <v>67322</v>
      </c>
      <c r="AS1910" s="40" t="s">
        <v>67323</v>
      </c>
      <c r="AT1910" s="11" t="s">
        <v>67324</v>
      </c>
    </row>
    <row r="1911" ht="19.5" hidden="1" customHeight="1">
      <c r="A1911" s="19" t="s">
        <v>67325</v>
      </c>
      <c r="C1911" s="10" t="s">
        <v>67326</v>
      </c>
      <c r="D1911" s="11" t="s">
        <v>67327</v>
      </c>
      <c r="E1911" s="11" t="s">
        <v>67328</v>
      </c>
      <c r="F1911" s="11" t="s">
        <v>67329</v>
      </c>
      <c r="G1911" s="44" t="s">
        <v>67330</v>
      </c>
      <c r="H1911" s="11" t="s">
        <v>67331</v>
      </c>
      <c r="I1911" s="11" t="s">
        <v>67332</v>
      </c>
      <c r="J1911" s="11" t="s">
        <v>67332</v>
      </c>
      <c r="K1911" s="11" t="s">
        <v>67333</v>
      </c>
      <c r="L1911" s="15" t="s">
        <v>67334</v>
      </c>
      <c r="M1911" s="11" t="s">
        <v>67327</v>
      </c>
      <c r="N1911" s="15" t="s">
        <v>67335</v>
      </c>
      <c r="O1911" s="15" t="s">
        <v>67325</v>
      </c>
      <c r="P1911" s="44" t="s">
        <v>67325</v>
      </c>
      <c r="Q1911" s="11" t="s">
        <v>67336</v>
      </c>
      <c r="R1911" s="31" t="s">
        <v>67337</v>
      </c>
      <c r="S1911" s="10" t="s">
        <v>67338</v>
      </c>
      <c r="T1911" s="11" t="s">
        <v>67339</v>
      </c>
      <c r="U1911" s="11" t="s">
        <v>67332</v>
      </c>
      <c r="V1911" s="11" t="s">
        <v>67340</v>
      </c>
      <c r="W1911" s="11" t="s">
        <v>67341</v>
      </c>
      <c r="X1911" s="17" t="s">
        <v>67342</v>
      </c>
      <c r="Y1911" s="11" t="s">
        <v>67343</v>
      </c>
      <c r="Z1911" s="11" t="s">
        <v>67332</v>
      </c>
      <c r="AA1911" s="11" t="s">
        <v>67344</v>
      </c>
      <c r="AB1911" s="11" t="s">
        <v>67327</v>
      </c>
      <c r="AC1911" s="15" t="s">
        <v>67345</v>
      </c>
      <c r="AD1911" s="11" t="s">
        <v>67346</v>
      </c>
      <c r="AE1911" s="11" t="s">
        <v>67347</v>
      </c>
      <c r="AF1911" s="11" t="s">
        <v>67348</v>
      </c>
      <c r="AG1911" s="11" t="s">
        <v>67348</v>
      </c>
      <c r="AH1911" s="11" t="s">
        <v>67325</v>
      </c>
      <c r="AI1911" s="11" t="s">
        <v>67329</v>
      </c>
      <c r="AJ1911" s="11" t="s">
        <v>67349</v>
      </c>
      <c r="AK1911" s="15" t="s">
        <v>67332</v>
      </c>
      <c r="AL1911" s="11" t="s">
        <v>67350</v>
      </c>
      <c r="AM1911" s="33" t="s">
        <v>67348</v>
      </c>
      <c r="AN1911" s="11" t="s">
        <v>67351</v>
      </c>
      <c r="AO1911" s="15" t="s">
        <v>67352</v>
      </c>
      <c r="AP1911" s="11" t="s">
        <v>67353</v>
      </c>
      <c r="AQ1911" s="11" t="s">
        <v>67354</v>
      </c>
      <c r="AR1911" s="11" t="s">
        <v>67336</v>
      </c>
      <c r="AS1911" s="10" t="s">
        <v>67355</v>
      </c>
      <c r="AT1911" s="11" t="s">
        <v>67356</v>
      </c>
    </row>
    <row r="1912" ht="19.5" hidden="1" customHeight="1">
      <c r="A1912" s="19" t="s">
        <v>67357</v>
      </c>
      <c r="C1912" s="10" t="s">
        <v>67358</v>
      </c>
      <c r="D1912" s="11" t="s">
        <v>67359</v>
      </c>
      <c r="E1912" s="11" t="s">
        <v>67360</v>
      </c>
      <c r="F1912" s="11" t="s">
        <v>67361</v>
      </c>
      <c r="G1912" s="41" t="s">
        <v>67362</v>
      </c>
      <c r="H1912" s="11" t="s">
        <v>67362</v>
      </c>
      <c r="I1912" s="11" t="s">
        <v>67363</v>
      </c>
      <c r="J1912" s="11" t="s">
        <v>67364</v>
      </c>
      <c r="K1912" s="11" t="s">
        <v>67357</v>
      </c>
      <c r="L1912" s="15" t="s">
        <v>67365</v>
      </c>
      <c r="M1912" s="11" t="s">
        <v>67366</v>
      </c>
      <c r="N1912" s="15" t="s">
        <v>67366</v>
      </c>
      <c r="O1912" s="15" t="s">
        <v>67357</v>
      </c>
      <c r="P1912" s="41" t="s">
        <v>67357</v>
      </c>
      <c r="Q1912" s="11" t="s">
        <v>67357</v>
      </c>
      <c r="R1912" s="11" t="s">
        <v>67367</v>
      </c>
      <c r="S1912" s="10" t="s">
        <v>67368</v>
      </c>
      <c r="T1912" s="11" t="s">
        <v>67369</v>
      </c>
      <c r="U1912" s="11" t="s">
        <v>67370</v>
      </c>
      <c r="V1912" s="11" t="s">
        <v>67371</v>
      </c>
      <c r="W1912" s="11" t="s">
        <v>67357</v>
      </c>
      <c r="X1912" s="17" t="s">
        <v>67372</v>
      </c>
      <c r="Y1912" s="11" t="s">
        <v>67373</v>
      </c>
      <c r="Z1912" s="11" t="s">
        <v>67374</v>
      </c>
      <c r="AA1912" s="11" t="s">
        <v>67375</v>
      </c>
      <c r="AB1912" s="11" t="s">
        <v>67376</v>
      </c>
      <c r="AC1912" s="15" t="s">
        <v>67377</v>
      </c>
      <c r="AD1912" s="11" t="s">
        <v>67357</v>
      </c>
      <c r="AE1912" s="11" t="s">
        <v>67378</v>
      </c>
      <c r="AF1912" s="11" t="s">
        <v>67379</v>
      </c>
      <c r="AG1912" s="11" t="s">
        <v>67379</v>
      </c>
      <c r="AH1912" s="11" t="s">
        <v>67380</v>
      </c>
      <c r="AI1912" s="11" t="s">
        <v>67381</v>
      </c>
      <c r="AJ1912" s="11" t="s">
        <v>67382</v>
      </c>
      <c r="AK1912" s="11" t="s">
        <v>67364</v>
      </c>
      <c r="AL1912" s="11" t="s">
        <v>67383</v>
      </c>
      <c r="AM1912" s="23" t="s">
        <v>67379</v>
      </c>
      <c r="AN1912" s="11" t="s">
        <v>67384</v>
      </c>
      <c r="AO1912" s="15" t="s">
        <v>67385</v>
      </c>
      <c r="AP1912" s="11" t="s">
        <v>67386</v>
      </c>
      <c r="AQ1912" s="11" t="s">
        <v>67387</v>
      </c>
      <c r="AR1912" s="11" t="s">
        <v>67388</v>
      </c>
      <c r="AS1912" s="10" t="s">
        <v>67389</v>
      </c>
      <c r="AT1912" s="11" t="s">
        <v>67390</v>
      </c>
    </row>
    <row r="1913" ht="19.5" hidden="1" customHeight="1">
      <c r="A1913" s="19" t="s">
        <v>67391</v>
      </c>
      <c r="C1913" s="10" t="s">
        <v>67392</v>
      </c>
      <c r="D1913" s="11" t="s">
        <v>67393</v>
      </c>
      <c r="E1913" s="11" t="s">
        <v>67394</v>
      </c>
      <c r="F1913" s="11" t="s">
        <v>67395</v>
      </c>
      <c r="G1913" s="41" t="s">
        <v>67396</v>
      </c>
      <c r="H1913" s="11" t="s">
        <v>67397</v>
      </c>
      <c r="I1913" s="11" t="s">
        <v>67398</v>
      </c>
      <c r="J1913" s="11" t="s">
        <v>67399</v>
      </c>
      <c r="K1913" s="11" t="s">
        <v>67400</v>
      </c>
      <c r="L1913" s="15" t="s">
        <v>67401</v>
      </c>
      <c r="M1913" s="11" t="s">
        <v>67402</v>
      </c>
      <c r="N1913" s="15" t="s">
        <v>67403</v>
      </c>
      <c r="O1913" s="15" t="s">
        <v>67404</v>
      </c>
      <c r="P1913" s="41" t="s">
        <v>67404</v>
      </c>
      <c r="Q1913" s="11" t="s">
        <v>67405</v>
      </c>
      <c r="R1913" s="11" t="s">
        <v>67405</v>
      </c>
      <c r="S1913" s="10" t="s">
        <v>67406</v>
      </c>
      <c r="T1913" s="11" t="s">
        <v>67407</v>
      </c>
      <c r="U1913" s="11" t="s">
        <v>67408</v>
      </c>
      <c r="V1913" s="11" t="s">
        <v>67409</v>
      </c>
      <c r="W1913" s="11" t="s">
        <v>67410</v>
      </c>
      <c r="X1913" s="17" t="s">
        <v>67391</v>
      </c>
      <c r="Y1913" s="11" t="s">
        <v>67411</v>
      </c>
      <c r="Z1913" s="11" t="s">
        <v>67412</v>
      </c>
      <c r="AA1913" s="11" t="s">
        <v>67413</v>
      </c>
      <c r="AB1913" s="11" t="s">
        <v>67414</v>
      </c>
      <c r="AC1913" s="15" t="s">
        <v>67415</v>
      </c>
      <c r="AD1913" s="11" t="s">
        <v>67416</v>
      </c>
      <c r="AE1913" s="11" t="s">
        <v>67417</v>
      </c>
      <c r="AF1913" s="11" t="s">
        <v>67418</v>
      </c>
      <c r="AG1913" s="11" t="s">
        <v>67418</v>
      </c>
      <c r="AH1913" s="11" t="s">
        <v>67419</v>
      </c>
      <c r="AI1913" s="11" t="s">
        <v>67420</v>
      </c>
      <c r="AJ1913" s="11" t="s">
        <v>67421</v>
      </c>
      <c r="AK1913" s="11" t="s">
        <v>67422</v>
      </c>
      <c r="AL1913" s="11" t="s">
        <v>67423</v>
      </c>
      <c r="AM1913" s="23" t="s">
        <v>67424</v>
      </c>
      <c r="AN1913" s="11" t="s">
        <v>67425</v>
      </c>
      <c r="AO1913" s="15" t="s">
        <v>67426</v>
      </c>
      <c r="AP1913" s="11" t="s">
        <v>67427</v>
      </c>
      <c r="AQ1913" s="11" t="s">
        <v>67428</v>
      </c>
      <c r="AR1913" s="11" t="s">
        <v>67429</v>
      </c>
      <c r="AS1913" s="10" t="s">
        <v>67430</v>
      </c>
      <c r="AT1913" s="11" t="s">
        <v>67431</v>
      </c>
    </row>
    <row r="1914" ht="19.5" hidden="1" customHeight="1">
      <c r="A1914" s="19" t="s">
        <v>67432</v>
      </c>
      <c r="C1914" s="10" t="s">
        <v>67433</v>
      </c>
      <c r="D1914" s="11" t="s">
        <v>67434</v>
      </c>
      <c r="E1914" s="11" t="s">
        <v>67435</v>
      </c>
      <c r="F1914" s="11" t="s">
        <v>67436</v>
      </c>
      <c r="G1914" s="41" t="s">
        <v>67437</v>
      </c>
      <c r="H1914" s="11" t="s">
        <v>67438</v>
      </c>
      <c r="I1914" s="11" t="s">
        <v>67439</v>
      </c>
      <c r="J1914" s="11" t="s">
        <v>67440</v>
      </c>
      <c r="K1914" s="11" t="s">
        <v>67441</v>
      </c>
      <c r="L1914" s="15" t="s">
        <v>67442</v>
      </c>
      <c r="M1914" s="11" t="s">
        <v>67443</v>
      </c>
      <c r="N1914" s="15" t="s">
        <v>67444</v>
      </c>
      <c r="O1914" s="15" t="s">
        <v>67445</v>
      </c>
      <c r="P1914" s="41" t="s">
        <v>67445</v>
      </c>
      <c r="Q1914" s="11" t="s">
        <v>67446</v>
      </c>
      <c r="R1914" s="11" t="s">
        <v>67446</v>
      </c>
      <c r="S1914" s="10" t="s">
        <v>67447</v>
      </c>
      <c r="T1914" s="11" t="s">
        <v>67448</v>
      </c>
      <c r="U1914" s="11" t="s">
        <v>67449</v>
      </c>
      <c r="V1914" s="11" t="s">
        <v>67450</v>
      </c>
      <c r="W1914" s="11" t="s">
        <v>67451</v>
      </c>
      <c r="X1914" s="17" t="s">
        <v>67452</v>
      </c>
      <c r="Y1914" s="11" t="s">
        <v>67453</v>
      </c>
      <c r="Z1914" s="11" t="s">
        <v>67454</v>
      </c>
      <c r="AA1914" s="11" t="s">
        <v>67455</v>
      </c>
      <c r="AB1914" s="11" t="s">
        <v>67456</v>
      </c>
      <c r="AC1914" s="15" t="s">
        <v>67457</v>
      </c>
      <c r="AD1914" s="11" t="s">
        <v>67458</v>
      </c>
      <c r="AE1914" s="11" t="s">
        <v>67459</v>
      </c>
      <c r="AF1914" s="11" t="s">
        <v>67460</v>
      </c>
      <c r="AG1914" s="11" t="s">
        <v>67460</v>
      </c>
      <c r="AH1914" s="11" t="s">
        <v>67461</v>
      </c>
      <c r="AI1914" s="11" t="s">
        <v>67462</v>
      </c>
      <c r="AJ1914" s="11" t="s">
        <v>67463</v>
      </c>
      <c r="AK1914" s="11" t="s">
        <v>67464</v>
      </c>
      <c r="AL1914" s="11" t="s">
        <v>67465</v>
      </c>
      <c r="AM1914" s="23" t="s">
        <v>67466</v>
      </c>
      <c r="AN1914" s="11" t="s">
        <v>67467</v>
      </c>
      <c r="AO1914" s="15" t="s">
        <v>67468</v>
      </c>
      <c r="AP1914" s="11" t="s">
        <v>67469</v>
      </c>
      <c r="AQ1914" s="11" t="s">
        <v>67470</v>
      </c>
      <c r="AR1914" s="11" t="s">
        <v>67471</v>
      </c>
      <c r="AS1914" s="10" t="s">
        <v>67472</v>
      </c>
      <c r="AT1914" s="11" t="s">
        <v>67473</v>
      </c>
    </row>
    <row r="1915" ht="19.5" hidden="1" customHeight="1">
      <c r="A1915" s="19" t="s">
        <v>67474</v>
      </c>
      <c r="C1915" s="10" t="s">
        <v>67475</v>
      </c>
      <c r="D1915" s="11" t="s">
        <v>67476</v>
      </c>
      <c r="E1915" s="11" t="s">
        <v>67477</v>
      </c>
      <c r="F1915" s="11" t="s">
        <v>67478</v>
      </c>
      <c r="G1915" s="41" t="s">
        <v>67479</v>
      </c>
      <c r="H1915" s="11" t="s">
        <v>67480</v>
      </c>
      <c r="I1915" s="11" t="s">
        <v>67481</v>
      </c>
      <c r="J1915" s="11" t="s">
        <v>67482</v>
      </c>
      <c r="K1915" s="11" t="s">
        <v>67483</v>
      </c>
      <c r="L1915" s="15" t="s">
        <v>67484</v>
      </c>
      <c r="M1915" s="11" t="s">
        <v>67485</v>
      </c>
      <c r="N1915" s="15" t="s">
        <v>67486</v>
      </c>
      <c r="O1915" s="15" t="s">
        <v>67487</v>
      </c>
      <c r="P1915" s="41" t="s">
        <v>67487</v>
      </c>
      <c r="Q1915" s="11" t="s">
        <v>67488</v>
      </c>
      <c r="R1915" s="11" t="s">
        <v>67489</v>
      </c>
      <c r="S1915" s="10" t="s">
        <v>67490</v>
      </c>
      <c r="T1915" s="11" t="s">
        <v>67491</v>
      </c>
      <c r="U1915" s="11" t="s">
        <v>67492</v>
      </c>
      <c r="V1915" s="11" t="s">
        <v>67493</v>
      </c>
      <c r="W1915" s="11" t="s">
        <v>67494</v>
      </c>
      <c r="X1915" s="17" t="s">
        <v>67495</v>
      </c>
      <c r="Y1915" s="11" t="s">
        <v>67496</v>
      </c>
      <c r="Z1915" s="11" t="s">
        <v>67497</v>
      </c>
      <c r="AA1915" s="11" t="s">
        <v>67498</v>
      </c>
      <c r="AB1915" s="11" t="s">
        <v>67499</v>
      </c>
      <c r="AC1915" s="15" t="s">
        <v>67500</v>
      </c>
      <c r="AD1915" s="11" t="s">
        <v>67501</v>
      </c>
      <c r="AE1915" s="11" t="s">
        <v>67502</v>
      </c>
      <c r="AF1915" s="11" t="s">
        <v>67503</v>
      </c>
      <c r="AG1915" s="11" t="s">
        <v>67503</v>
      </c>
      <c r="AH1915" s="11" t="s">
        <v>67504</v>
      </c>
      <c r="AI1915" s="11" t="s">
        <v>67505</v>
      </c>
      <c r="AJ1915" s="11" t="s">
        <v>67506</v>
      </c>
      <c r="AK1915" s="11" t="s">
        <v>67482</v>
      </c>
      <c r="AL1915" s="11" t="s">
        <v>67481</v>
      </c>
      <c r="AM1915" s="23" t="s">
        <v>67507</v>
      </c>
      <c r="AN1915" s="11" t="s">
        <v>67508</v>
      </c>
      <c r="AO1915" s="15" t="s">
        <v>67509</v>
      </c>
      <c r="AP1915" s="11" t="s">
        <v>67510</v>
      </c>
      <c r="AQ1915" s="11" t="s">
        <v>67511</v>
      </c>
      <c r="AR1915" s="11" t="s">
        <v>67512</v>
      </c>
      <c r="AS1915" s="10" t="s">
        <v>67513</v>
      </c>
      <c r="AT1915" s="11" t="s">
        <v>67514</v>
      </c>
    </row>
    <row r="1916" ht="19.5" hidden="1" customHeight="1">
      <c r="A1916" s="19" t="s">
        <v>67515</v>
      </c>
      <c r="C1916" s="10" t="s">
        <v>67516</v>
      </c>
      <c r="D1916" s="11" t="s">
        <v>67517</v>
      </c>
      <c r="E1916" s="11" t="s">
        <v>67518</v>
      </c>
      <c r="F1916" s="11" t="s">
        <v>67519</v>
      </c>
      <c r="G1916" s="41" t="s">
        <v>67520</v>
      </c>
      <c r="H1916" s="11" t="s">
        <v>67521</v>
      </c>
      <c r="I1916" s="11" t="s">
        <v>67522</v>
      </c>
      <c r="J1916" s="11" t="s">
        <v>67523</v>
      </c>
      <c r="K1916" s="11" t="s">
        <v>67524</v>
      </c>
      <c r="L1916" s="15" t="s">
        <v>67525</v>
      </c>
      <c r="M1916" s="11" t="s">
        <v>67526</v>
      </c>
      <c r="N1916" s="15" t="s">
        <v>67527</v>
      </c>
      <c r="O1916" s="15" t="s">
        <v>67528</v>
      </c>
      <c r="P1916" s="41" t="s">
        <v>67528</v>
      </c>
      <c r="Q1916" s="11" t="s">
        <v>67529</v>
      </c>
      <c r="R1916" s="11" t="s">
        <v>67530</v>
      </c>
      <c r="S1916" s="10" t="s">
        <v>67531</v>
      </c>
      <c r="T1916" s="11" t="s">
        <v>67532</v>
      </c>
      <c r="U1916" s="11" t="s">
        <v>67533</v>
      </c>
      <c r="V1916" s="11" t="s">
        <v>67534</v>
      </c>
      <c r="W1916" s="11" t="s">
        <v>67535</v>
      </c>
      <c r="X1916" s="17" t="s">
        <v>67536</v>
      </c>
      <c r="Y1916" s="11" t="s">
        <v>67537</v>
      </c>
      <c r="Z1916" s="11" t="s">
        <v>67538</v>
      </c>
      <c r="AA1916" s="11" t="s">
        <v>67539</v>
      </c>
      <c r="AB1916" s="11" t="s">
        <v>67540</v>
      </c>
      <c r="AC1916" s="15" t="s">
        <v>67541</v>
      </c>
      <c r="AD1916" s="11" t="s">
        <v>67542</v>
      </c>
      <c r="AE1916" s="11" t="s">
        <v>67543</v>
      </c>
      <c r="AF1916" s="11" t="s">
        <v>67544</v>
      </c>
      <c r="AG1916" s="11" t="s">
        <v>67544</v>
      </c>
      <c r="AH1916" s="11" t="s">
        <v>67545</v>
      </c>
      <c r="AI1916" s="11" t="s">
        <v>67546</v>
      </c>
      <c r="AJ1916" s="11" t="s">
        <v>67547</v>
      </c>
      <c r="AK1916" s="11" t="s">
        <v>67548</v>
      </c>
      <c r="AL1916" s="11" t="s">
        <v>67549</v>
      </c>
      <c r="AM1916" s="23" t="s">
        <v>67550</v>
      </c>
      <c r="AN1916" s="11" t="s">
        <v>67551</v>
      </c>
      <c r="AO1916" s="15" t="s">
        <v>67552</v>
      </c>
      <c r="AP1916" s="11" t="s">
        <v>67553</v>
      </c>
      <c r="AQ1916" s="11" t="s">
        <v>67554</v>
      </c>
      <c r="AR1916" s="11" t="s">
        <v>67555</v>
      </c>
      <c r="AS1916" s="40" t="s">
        <v>67556</v>
      </c>
      <c r="AT1916" s="11" t="s">
        <v>67557</v>
      </c>
    </row>
    <row r="1917" ht="19.5" hidden="1" customHeight="1">
      <c r="A1917" s="19" t="s">
        <v>67558</v>
      </c>
      <c r="C1917" s="10" t="s">
        <v>67559</v>
      </c>
      <c r="D1917" s="11" t="s">
        <v>67560</v>
      </c>
      <c r="E1917" s="11" t="s">
        <v>67561</v>
      </c>
      <c r="F1917" s="11" t="s">
        <v>67562</v>
      </c>
      <c r="G1917" s="41" t="s">
        <v>67563</v>
      </c>
      <c r="H1917" s="11" t="s">
        <v>67564</v>
      </c>
      <c r="I1917" s="11" t="s">
        <v>67565</v>
      </c>
      <c r="J1917" s="11" t="s">
        <v>67566</v>
      </c>
      <c r="K1917" s="11" t="s">
        <v>67567</v>
      </c>
      <c r="L1917" s="15" t="s">
        <v>67568</v>
      </c>
      <c r="M1917" s="11" t="s">
        <v>67569</v>
      </c>
      <c r="N1917" s="15" t="s">
        <v>67570</v>
      </c>
      <c r="O1917" s="15" t="s">
        <v>67571</v>
      </c>
      <c r="P1917" s="41" t="s">
        <v>67571</v>
      </c>
      <c r="Q1917" s="11" t="s">
        <v>67572</v>
      </c>
      <c r="R1917" s="11" t="s">
        <v>67573</v>
      </c>
      <c r="S1917" s="10" t="s">
        <v>67574</v>
      </c>
      <c r="T1917" s="11" t="s">
        <v>67575</v>
      </c>
      <c r="U1917" s="11" t="s">
        <v>67576</v>
      </c>
      <c r="V1917" s="11" t="s">
        <v>67577</v>
      </c>
      <c r="W1917" s="11" t="s">
        <v>67578</v>
      </c>
      <c r="X1917" s="17" t="s">
        <v>67579</v>
      </c>
      <c r="Y1917" s="11" t="s">
        <v>67580</v>
      </c>
      <c r="Z1917" s="11" t="s">
        <v>67581</v>
      </c>
      <c r="AA1917" s="11" t="s">
        <v>67582</v>
      </c>
      <c r="AB1917" s="11" t="s">
        <v>67583</v>
      </c>
      <c r="AC1917" s="15" t="s">
        <v>67584</v>
      </c>
      <c r="AD1917" s="11" t="s">
        <v>67585</v>
      </c>
      <c r="AE1917" s="11" t="s">
        <v>67586</v>
      </c>
      <c r="AF1917" s="11" t="s">
        <v>67587</v>
      </c>
      <c r="AG1917" s="11" t="s">
        <v>67587</v>
      </c>
      <c r="AH1917" s="11" t="s">
        <v>67588</v>
      </c>
      <c r="AI1917" s="11" t="s">
        <v>67589</v>
      </c>
      <c r="AJ1917" s="11" t="s">
        <v>67590</v>
      </c>
      <c r="AK1917" s="11" t="s">
        <v>67591</v>
      </c>
      <c r="AL1917" s="11" t="s">
        <v>67592</v>
      </c>
      <c r="AM1917" s="23" t="s">
        <v>67593</v>
      </c>
      <c r="AN1917" s="11" t="s">
        <v>67594</v>
      </c>
      <c r="AO1917" s="15" t="s">
        <v>67595</v>
      </c>
      <c r="AP1917" s="11" t="s">
        <v>67596</v>
      </c>
      <c r="AQ1917" s="11" t="s">
        <v>67597</v>
      </c>
      <c r="AR1917" s="11" t="s">
        <v>67598</v>
      </c>
      <c r="AS1917" s="10" t="s">
        <v>67599</v>
      </c>
      <c r="AT1917" s="11" t="s">
        <v>67600</v>
      </c>
    </row>
    <row r="1918" ht="19.5" hidden="1" customHeight="1">
      <c r="A1918" s="19" t="s">
        <v>67601</v>
      </c>
      <c r="C1918" s="10" t="s">
        <v>67602</v>
      </c>
      <c r="D1918" s="11" t="s">
        <v>67603</v>
      </c>
      <c r="E1918" s="11" t="s">
        <v>67604</v>
      </c>
      <c r="F1918" s="11" t="s">
        <v>67605</v>
      </c>
      <c r="G1918" s="41" t="s">
        <v>67606</v>
      </c>
      <c r="H1918" s="11" t="s">
        <v>67607</v>
      </c>
      <c r="I1918" s="11" t="s">
        <v>67608</v>
      </c>
      <c r="J1918" s="11" t="s">
        <v>67609</v>
      </c>
      <c r="K1918" s="11" t="s">
        <v>67610</v>
      </c>
      <c r="L1918" s="15" t="s">
        <v>67611</v>
      </c>
      <c r="M1918" s="11" t="s">
        <v>67612</v>
      </c>
      <c r="N1918" s="15" t="s">
        <v>67613</v>
      </c>
      <c r="O1918" s="15" t="s">
        <v>67614</v>
      </c>
      <c r="P1918" s="41" t="s">
        <v>67614</v>
      </c>
      <c r="Q1918" s="11" t="s">
        <v>67615</v>
      </c>
      <c r="R1918" s="11" t="s">
        <v>67615</v>
      </c>
      <c r="S1918" s="10" t="s">
        <v>67616</v>
      </c>
      <c r="T1918" s="11" t="s">
        <v>67617</v>
      </c>
      <c r="U1918" s="11" t="s">
        <v>67618</v>
      </c>
      <c r="V1918" s="11" t="s">
        <v>67619</v>
      </c>
      <c r="W1918" s="11" t="s">
        <v>67620</v>
      </c>
      <c r="X1918" s="17" t="s">
        <v>67621</v>
      </c>
      <c r="Y1918" s="11" t="s">
        <v>67622</v>
      </c>
      <c r="Z1918" s="11" t="s">
        <v>67623</v>
      </c>
      <c r="AA1918" s="11" t="s">
        <v>67624</v>
      </c>
      <c r="AB1918" s="11" t="s">
        <v>67625</v>
      </c>
      <c r="AC1918" s="15" t="s">
        <v>67626</v>
      </c>
      <c r="AD1918" s="11" t="s">
        <v>67627</v>
      </c>
      <c r="AE1918" s="11" t="s">
        <v>67628</v>
      </c>
      <c r="AF1918" s="11" t="s">
        <v>67629</v>
      </c>
      <c r="AG1918" s="11" t="s">
        <v>67629</v>
      </c>
      <c r="AH1918" s="11" t="s">
        <v>67630</v>
      </c>
      <c r="AI1918" s="11" t="s">
        <v>67631</v>
      </c>
      <c r="AJ1918" s="11" t="s">
        <v>67632</v>
      </c>
      <c r="AK1918" s="11" t="s">
        <v>67633</v>
      </c>
      <c r="AL1918" s="11" t="s">
        <v>67634</v>
      </c>
      <c r="AM1918" s="23" t="s">
        <v>67635</v>
      </c>
      <c r="AN1918" s="11" t="s">
        <v>67636</v>
      </c>
      <c r="AO1918" s="15" t="s">
        <v>67637</v>
      </c>
      <c r="AP1918" s="11" t="s">
        <v>67638</v>
      </c>
      <c r="AQ1918" s="11" t="s">
        <v>67639</v>
      </c>
      <c r="AR1918" s="11" t="s">
        <v>67640</v>
      </c>
      <c r="AS1918" s="40" t="s">
        <v>67641</v>
      </c>
      <c r="AT1918" s="11" t="s">
        <v>67642</v>
      </c>
    </row>
    <row r="1919" ht="19.5" hidden="1" customHeight="1">
      <c r="A1919" s="19" t="s">
        <v>67643</v>
      </c>
      <c r="C1919" s="10" t="s">
        <v>67644</v>
      </c>
      <c r="D1919" s="11" t="s">
        <v>67645</v>
      </c>
      <c r="E1919" s="11" t="s">
        <v>67646</v>
      </c>
      <c r="F1919" s="11" t="s">
        <v>67647</v>
      </c>
      <c r="G1919" s="41" t="s">
        <v>67648</v>
      </c>
      <c r="H1919" s="11" t="s">
        <v>67649</v>
      </c>
      <c r="I1919" s="11" t="s">
        <v>67650</v>
      </c>
      <c r="J1919" s="11" t="s">
        <v>67651</v>
      </c>
      <c r="K1919" s="11" t="s">
        <v>67652</v>
      </c>
      <c r="L1919" s="15" t="s">
        <v>67653</v>
      </c>
      <c r="M1919" s="11" t="s">
        <v>67654</v>
      </c>
      <c r="N1919" s="15" t="s">
        <v>67655</v>
      </c>
      <c r="O1919" s="15" t="s">
        <v>67656</v>
      </c>
      <c r="P1919" s="41" t="s">
        <v>67656</v>
      </c>
      <c r="Q1919" s="11" t="s">
        <v>67657</v>
      </c>
      <c r="R1919" s="11" t="s">
        <v>67658</v>
      </c>
      <c r="S1919" s="10" t="s">
        <v>67659</v>
      </c>
      <c r="T1919" s="11" t="s">
        <v>67660</v>
      </c>
      <c r="U1919" s="11" t="s">
        <v>67661</v>
      </c>
      <c r="V1919" s="11" t="s">
        <v>67662</v>
      </c>
      <c r="W1919" s="11" t="s">
        <v>67663</v>
      </c>
      <c r="X1919" s="17" t="s">
        <v>67664</v>
      </c>
      <c r="Y1919" s="11" t="s">
        <v>67665</v>
      </c>
      <c r="Z1919" s="11" t="s">
        <v>67666</v>
      </c>
      <c r="AA1919" s="11" t="s">
        <v>67667</v>
      </c>
      <c r="AB1919" s="11" t="s">
        <v>67668</v>
      </c>
      <c r="AC1919" s="15" t="s">
        <v>67669</v>
      </c>
      <c r="AD1919" s="11" t="s">
        <v>67670</v>
      </c>
      <c r="AE1919" s="11" t="s">
        <v>67671</v>
      </c>
      <c r="AF1919" s="11" t="s">
        <v>67672</v>
      </c>
      <c r="AG1919" s="11" t="s">
        <v>67672</v>
      </c>
      <c r="AH1919" s="11" t="s">
        <v>67673</v>
      </c>
      <c r="AI1919" s="11" t="s">
        <v>67674</v>
      </c>
      <c r="AJ1919" s="11" t="s">
        <v>67675</v>
      </c>
      <c r="AK1919" s="11" t="s">
        <v>67676</v>
      </c>
      <c r="AL1919" s="11" t="s">
        <v>67677</v>
      </c>
      <c r="AM1919" s="23" t="s">
        <v>67678</v>
      </c>
      <c r="AN1919" s="11" t="s">
        <v>67679</v>
      </c>
      <c r="AO1919" s="15" t="s">
        <v>67680</v>
      </c>
      <c r="AP1919" s="11" t="s">
        <v>67681</v>
      </c>
      <c r="AQ1919" s="11" t="s">
        <v>67682</v>
      </c>
      <c r="AR1919" s="11" t="s">
        <v>67683</v>
      </c>
      <c r="AS1919" s="40" t="s">
        <v>67684</v>
      </c>
      <c r="AT1919" s="11" t="s">
        <v>67685</v>
      </c>
    </row>
    <row r="1920" ht="19.5" hidden="1" customHeight="1">
      <c r="A1920" s="19" t="s">
        <v>67686</v>
      </c>
      <c r="C1920" s="10" t="s">
        <v>67687</v>
      </c>
      <c r="D1920" s="11" t="s">
        <v>67688</v>
      </c>
      <c r="E1920" s="11" t="s">
        <v>67689</v>
      </c>
      <c r="F1920" s="11" t="s">
        <v>67690</v>
      </c>
      <c r="G1920" s="41" t="s">
        <v>67691</v>
      </c>
      <c r="H1920" s="11" t="s">
        <v>67692</v>
      </c>
      <c r="I1920" s="11" t="s">
        <v>67693</v>
      </c>
      <c r="J1920" s="11" t="s">
        <v>67694</v>
      </c>
      <c r="K1920" s="11" t="s">
        <v>67695</v>
      </c>
      <c r="L1920" s="15" t="s">
        <v>67696</v>
      </c>
      <c r="M1920" s="11" t="s">
        <v>67697</v>
      </c>
      <c r="N1920" s="15" t="s">
        <v>67698</v>
      </c>
      <c r="O1920" s="15" t="s">
        <v>67699</v>
      </c>
      <c r="P1920" s="41" t="s">
        <v>67699</v>
      </c>
      <c r="Q1920" s="11" t="s">
        <v>67700</v>
      </c>
      <c r="R1920" s="11" t="s">
        <v>67701</v>
      </c>
      <c r="S1920" s="10" t="s">
        <v>67702</v>
      </c>
      <c r="T1920" s="11" t="s">
        <v>67703</v>
      </c>
      <c r="U1920" s="11" t="s">
        <v>67704</v>
      </c>
      <c r="V1920" s="11" t="s">
        <v>67705</v>
      </c>
      <c r="W1920" s="11" t="s">
        <v>67706</v>
      </c>
      <c r="X1920" s="17" t="s">
        <v>67707</v>
      </c>
      <c r="Y1920" s="11" t="s">
        <v>67708</v>
      </c>
      <c r="Z1920" s="11" t="s">
        <v>67709</v>
      </c>
      <c r="AA1920" s="11" t="s">
        <v>67710</v>
      </c>
      <c r="AB1920" s="11" t="s">
        <v>67711</v>
      </c>
      <c r="AC1920" s="15" t="s">
        <v>67712</v>
      </c>
      <c r="AD1920" s="11" t="s">
        <v>67713</v>
      </c>
      <c r="AE1920" s="11" t="s">
        <v>67714</v>
      </c>
      <c r="AF1920" s="11" t="s">
        <v>67715</v>
      </c>
      <c r="AG1920" s="11" t="s">
        <v>67715</v>
      </c>
      <c r="AH1920" s="11" t="s">
        <v>67716</v>
      </c>
      <c r="AI1920" s="11" t="s">
        <v>67717</v>
      </c>
      <c r="AJ1920" s="11" t="s">
        <v>67718</v>
      </c>
      <c r="AK1920" s="11" t="s">
        <v>67719</v>
      </c>
      <c r="AL1920" s="11" t="s">
        <v>67720</v>
      </c>
      <c r="AM1920" s="23" t="s">
        <v>67721</v>
      </c>
      <c r="AN1920" s="11" t="s">
        <v>67722</v>
      </c>
      <c r="AO1920" s="15" t="s">
        <v>67723</v>
      </c>
      <c r="AP1920" s="11" t="s">
        <v>67724</v>
      </c>
      <c r="AQ1920" s="11" t="s">
        <v>67725</v>
      </c>
      <c r="AR1920" s="11" t="s">
        <v>67726</v>
      </c>
      <c r="AS1920" s="10" t="s">
        <v>67727</v>
      </c>
      <c r="AT1920" s="11" t="s">
        <v>67728</v>
      </c>
    </row>
    <row r="1921" ht="19.5" hidden="1" customHeight="1">
      <c r="A1921" s="19" t="s">
        <v>67729</v>
      </c>
      <c r="C1921" s="10" t="s">
        <v>67730</v>
      </c>
      <c r="D1921" s="11" t="s">
        <v>67731</v>
      </c>
      <c r="E1921" s="11" t="s">
        <v>67732</v>
      </c>
      <c r="F1921" s="11" t="s">
        <v>67733</v>
      </c>
      <c r="G1921" s="41" t="s">
        <v>67734</v>
      </c>
      <c r="H1921" s="11" t="s">
        <v>67735</v>
      </c>
      <c r="I1921" s="11" t="s">
        <v>67736</v>
      </c>
      <c r="J1921" s="11" t="s">
        <v>67737</v>
      </c>
      <c r="K1921" s="11" t="s">
        <v>67738</v>
      </c>
      <c r="L1921" s="15" t="s">
        <v>67739</v>
      </c>
      <c r="M1921" s="11" t="s">
        <v>67740</v>
      </c>
      <c r="N1921" s="15" t="s">
        <v>67741</v>
      </c>
      <c r="O1921" s="15" t="s">
        <v>67742</v>
      </c>
      <c r="P1921" s="41" t="s">
        <v>67742</v>
      </c>
      <c r="Q1921" s="11" t="s">
        <v>67743</v>
      </c>
      <c r="R1921" s="11" t="s">
        <v>67744</v>
      </c>
      <c r="S1921" s="40" t="s">
        <v>67745</v>
      </c>
      <c r="T1921" s="11" t="s">
        <v>67746</v>
      </c>
      <c r="U1921" s="11" t="s">
        <v>67747</v>
      </c>
      <c r="V1921" s="11" t="s">
        <v>67748</v>
      </c>
      <c r="W1921" s="11" t="s">
        <v>67749</v>
      </c>
      <c r="X1921" s="17" t="s">
        <v>67750</v>
      </c>
      <c r="Y1921" s="11" t="s">
        <v>67751</v>
      </c>
      <c r="Z1921" s="11" t="s">
        <v>67752</v>
      </c>
      <c r="AA1921" s="11" t="s">
        <v>67753</v>
      </c>
      <c r="AB1921" s="11" t="s">
        <v>67754</v>
      </c>
      <c r="AC1921" s="15" t="s">
        <v>67755</v>
      </c>
      <c r="AD1921" s="11" t="s">
        <v>67756</v>
      </c>
      <c r="AE1921" s="11" t="s">
        <v>67757</v>
      </c>
      <c r="AF1921" s="11" t="s">
        <v>67758</v>
      </c>
      <c r="AG1921" s="11" t="s">
        <v>67758</v>
      </c>
      <c r="AH1921" s="11" t="s">
        <v>67759</v>
      </c>
      <c r="AI1921" s="11" t="s">
        <v>67760</v>
      </c>
      <c r="AJ1921" s="11" t="s">
        <v>67761</v>
      </c>
      <c r="AK1921" s="11" t="s">
        <v>67762</v>
      </c>
      <c r="AL1921" s="11" t="s">
        <v>67763</v>
      </c>
      <c r="AM1921" s="23" t="s">
        <v>67764</v>
      </c>
      <c r="AN1921" s="11" t="s">
        <v>67765</v>
      </c>
      <c r="AO1921" s="15" t="s">
        <v>67766</v>
      </c>
      <c r="AP1921" s="11" t="s">
        <v>67767</v>
      </c>
      <c r="AQ1921" s="11" t="s">
        <v>67768</v>
      </c>
      <c r="AR1921" s="11" t="s">
        <v>67769</v>
      </c>
      <c r="AS1921" s="10" t="s">
        <v>67770</v>
      </c>
      <c r="AT1921" s="11" t="s">
        <v>67771</v>
      </c>
    </row>
    <row r="1922" ht="19.5" hidden="1" customHeight="1">
      <c r="A1922" s="19" t="s">
        <v>67772</v>
      </c>
      <c r="C1922" s="10" t="s">
        <v>67773</v>
      </c>
      <c r="D1922" s="11" t="s">
        <v>67774</v>
      </c>
      <c r="E1922" s="11" t="s">
        <v>67775</v>
      </c>
      <c r="F1922" s="11" t="s">
        <v>67776</v>
      </c>
      <c r="G1922" s="41" t="s">
        <v>67777</v>
      </c>
      <c r="H1922" s="11" t="s">
        <v>67778</v>
      </c>
      <c r="I1922" s="11" t="s">
        <v>67779</v>
      </c>
      <c r="J1922" s="11" t="s">
        <v>67780</v>
      </c>
      <c r="K1922" s="11" t="s">
        <v>67781</v>
      </c>
      <c r="L1922" s="15" t="s">
        <v>67782</v>
      </c>
      <c r="M1922" s="11" t="s">
        <v>67783</v>
      </c>
      <c r="N1922" s="15" t="s">
        <v>67784</v>
      </c>
      <c r="O1922" s="15" t="s">
        <v>67785</v>
      </c>
      <c r="P1922" s="41" t="s">
        <v>67785</v>
      </c>
      <c r="Q1922" s="11" t="s">
        <v>67786</v>
      </c>
      <c r="R1922" s="11" t="s">
        <v>67786</v>
      </c>
      <c r="S1922" s="10" t="s">
        <v>67787</v>
      </c>
      <c r="T1922" s="11" t="s">
        <v>67788</v>
      </c>
      <c r="U1922" s="11" t="s">
        <v>67789</v>
      </c>
      <c r="V1922" s="11" t="s">
        <v>67790</v>
      </c>
      <c r="W1922" s="11" t="s">
        <v>67791</v>
      </c>
      <c r="X1922" s="17" t="s">
        <v>67792</v>
      </c>
      <c r="Y1922" s="11" t="s">
        <v>67793</v>
      </c>
      <c r="Z1922" s="11" t="s">
        <v>67794</v>
      </c>
      <c r="AA1922" s="11" t="s">
        <v>67795</v>
      </c>
      <c r="AB1922" s="11" t="s">
        <v>67796</v>
      </c>
      <c r="AC1922" s="15" t="s">
        <v>67797</v>
      </c>
      <c r="AD1922" s="11" t="s">
        <v>67798</v>
      </c>
      <c r="AE1922" s="11" t="s">
        <v>67799</v>
      </c>
      <c r="AF1922" s="11" t="s">
        <v>67800</v>
      </c>
      <c r="AG1922" s="11" t="s">
        <v>67800</v>
      </c>
      <c r="AH1922" s="11" t="s">
        <v>67801</v>
      </c>
      <c r="AI1922" s="11" t="s">
        <v>67802</v>
      </c>
      <c r="AJ1922" s="11" t="s">
        <v>67803</v>
      </c>
      <c r="AK1922" s="11" t="s">
        <v>67804</v>
      </c>
      <c r="AL1922" s="11" t="s">
        <v>67805</v>
      </c>
      <c r="AM1922" s="23" t="s">
        <v>67806</v>
      </c>
      <c r="AN1922" s="11" t="s">
        <v>67807</v>
      </c>
      <c r="AO1922" s="15" t="s">
        <v>67808</v>
      </c>
      <c r="AP1922" s="11" t="s">
        <v>67809</v>
      </c>
      <c r="AQ1922" s="11" t="s">
        <v>67810</v>
      </c>
      <c r="AR1922" s="11" t="s">
        <v>67811</v>
      </c>
      <c r="AS1922" s="40" t="s">
        <v>67812</v>
      </c>
      <c r="AT1922" s="11" t="s">
        <v>67813</v>
      </c>
    </row>
    <row r="1923" ht="19.5" hidden="1" customHeight="1">
      <c r="A1923" s="19" t="s">
        <v>67814</v>
      </c>
      <c r="C1923" s="10" t="s">
        <v>67815</v>
      </c>
      <c r="D1923" s="11" t="s">
        <v>67816</v>
      </c>
      <c r="E1923" s="11" t="s">
        <v>67817</v>
      </c>
      <c r="F1923" s="11" t="s">
        <v>67818</v>
      </c>
      <c r="G1923" s="41" t="s">
        <v>67819</v>
      </c>
      <c r="H1923" s="11" t="s">
        <v>67820</v>
      </c>
      <c r="I1923" s="11" t="s">
        <v>67821</v>
      </c>
      <c r="J1923" s="11" t="s">
        <v>67822</v>
      </c>
      <c r="K1923" s="11" t="s">
        <v>67823</v>
      </c>
      <c r="L1923" s="15" t="s">
        <v>67824</v>
      </c>
      <c r="M1923" s="11" t="s">
        <v>67825</v>
      </c>
      <c r="N1923" s="15" t="s">
        <v>67826</v>
      </c>
      <c r="O1923" s="15" t="s">
        <v>67827</v>
      </c>
      <c r="P1923" s="41" t="s">
        <v>67827</v>
      </c>
      <c r="Q1923" s="11" t="s">
        <v>67828</v>
      </c>
      <c r="R1923" s="11" t="s">
        <v>67829</v>
      </c>
      <c r="S1923" s="10" t="s">
        <v>67830</v>
      </c>
      <c r="T1923" s="11" t="s">
        <v>67831</v>
      </c>
      <c r="U1923" s="11" t="s">
        <v>67832</v>
      </c>
      <c r="V1923" s="11" t="s">
        <v>67833</v>
      </c>
      <c r="W1923" s="11" t="s">
        <v>67834</v>
      </c>
      <c r="X1923" s="17" t="s">
        <v>67835</v>
      </c>
      <c r="Y1923" s="11" t="s">
        <v>67836</v>
      </c>
      <c r="Z1923" s="11" t="s">
        <v>67837</v>
      </c>
      <c r="AA1923" s="11" t="s">
        <v>67838</v>
      </c>
      <c r="AB1923" s="11" t="s">
        <v>67839</v>
      </c>
      <c r="AC1923" s="15" t="s">
        <v>67840</v>
      </c>
      <c r="AD1923" s="11" t="s">
        <v>67841</v>
      </c>
      <c r="AE1923" s="11" t="s">
        <v>67842</v>
      </c>
      <c r="AF1923" s="11" t="s">
        <v>67843</v>
      </c>
      <c r="AG1923" s="11" t="s">
        <v>67843</v>
      </c>
      <c r="AH1923" s="11" t="s">
        <v>67844</v>
      </c>
      <c r="AI1923" s="11" t="s">
        <v>67845</v>
      </c>
      <c r="AJ1923" s="11" t="s">
        <v>67846</v>
      </c>
      <c r="AK1923" s="11" t="s">
        <v>67847</v>
      </c>
      <c r="AL1923" s="11" t="s">
        <v>67821</v>
      </c>
      <c r="AM1923" s="23" t="s">
        <v>67848</v>
      </c>
      <c r="AN1923" s="11" t="s">
        <v>67841</v>
      </c>
      <c r="AO1923" s="15" t="s">
        <v>67849</v>
      </c>
      <c r="AP1923" s="11" t="s">
        <v>67850</v>
      </c>
      <c r="AQ1923" s="11" t="s">
        <v>67851</v>
      </c>
      <c r="AR1923" s="11" t="s">
        <v>67852</v>
      </c>
      <c r="AS1923" s="10" t="s">
        <v>67853</v>
      </c>
      <c r="AT1923" s="11" t="s">
        <v>67854</v>
      </c>
    </row>
    <row r="1924" ht="19.5" hidden="1" customHeight="1">
      <c r="A1924" s="19" t="s">
        <v>67855</v>
      </c>
      <c r="C1924" s="10" t="s">
        <v>67856</v>
      </c>
      <c r="D1924" s="11" t="s">
        <v>67857</v>
      </c>
      <c r="E1924" s="11" t="s">
        <v>67858</v>
      </c>
      <c r="F1924" s="11" t="s">
        <v>67859</v>
      </c>
      <c r="G1924" s="41" t="s">
        <v>67860</v>
      </c>
      <c r="H1924" s="11" t="s">
        <v>67861</v>
      </c>
      <c r="I1924" s="11" t="s">
        <v>67862</v>
      </c>
      <c r="J1924" s="11" t="s">
        <v>67863</v>
      </c>
      <c r="K1924" s="11" t="s">
        <v>67864</v>
      </c>
      <c r="L1924" s="15" t="s">
        <v>67865</v>
      </c>
      <c r="M1924" s="11" t="s">
        <v>67866</v>
      </c>
      <c r="N1924" s="15" t="s">
        <v>67867</v>
      </c>
      <c r="O1924" s="15" t="s">
        <v>67868</v>
      </c>
      <c r="P1924" s="41" t="s">
        <v>67868</v>
      </c>
      <c r="Q1924" s="11" t="s">
        <v>67869</v>
      </c>
      <c r="R1924" s="11" t="s">
        <v>67869</v>
      </c>
      <c r="S1924" s="10" t="s">
        <v>67870</v>
      </c>
      <c r="T1924" s="11" t="s">
        <v>67871</v>
      </c>
      <c r="U1924" s="11" t="s">
        <v>67872</v>
      </c>
      <c r="V1924" s="11" t="s">
        <v>67873</v>
      </c>
      <c r="W1924" s="11" t="s">
        <v>67874</v>
      </c>
      <c r="X1924" s="17" t="s">
        <v>67855</v>
      </c>
      <c r="Y1924" s="11" t="s">
        <v>67875</v>
      </c>
      <c r="Z1924" s="11" t="s">
        <v>67876</v>
      </c>
      <c r="AA1924" s="11" t="s">
        <v>67877</v>
      </c>
      <c r="AB1924" s="11" t="s">
        <v>67878</v>
      </c>
      <c r="AC1924" s="15" t="s">
        <v>67879</v>
      </c>
      <c r="AD1924" s="11" t="s">
        <v>67880</v>
      </c>
      <c r="AE1924" s="11" t="s">
        <v>67881</v>
      </c>
      <c r="AF1924" s="11" t="s">
        <v>67882</v>
      </c>
      <c r="AG1924" s="11" t="s">
        <v>67882</v>
      </c>
      <c r="AH1924" s="11" t="s">
        <v>67883</v>
      </c>
      <c r="AI1924" s="11" t="s">
        <v>67884</v>
      </c>
      <c r="AJ1924" s="11" t="s">
        <v>67885</v>
      </c>
      <c r="AK1924" s="11" t="s">
        <v>67886</v>
      </c>
      <c r="AL1924" s="11" t="s">
        <v>67887</v>
      </c>
      <c r="AM1924" s="23" t="s">
        <v>67888</v>
      </c>
      <c r="AN1924" s="11" t="s">
        <v>67889</v>
      </c>
      <c r="AO1924" s="15" t="s">
        <v>67890</v>
      </c>
      <c r="AP1924" s="11" t="s">
        <v>67891</v>
      </c>
      <c r="AQ1924" s="11" t="s">
        <v>67892</v>
      </c>
      <c r="AR1924" s="11" t="s">
        <v>67893</v>
      </c>
      <c r="AS1924" s="10" t="s">
        <v>67894</v>
      </c>
      <c r="AT1924" s="11" t="s">
        <v>67895</v>
      </c>
    </row>
    <row r="1925" ht="19.5" hidden="1" customHeight="1">
      <c r="A1925" s="19" t="s">
        <v>67896</v>
      </c>
      <c r="C1925" s="10" t="s">
        <v>67897</v>
      </c>
      <c r="D1925" s="11" t="s">
        <v>67898</v>
      </c>
      <c r="E1925" s="11" t="s">
        <v>67899</v>
      </c>
      <c r="F1925" s="11" t="s">
        <v>67900</v>
      </c>
      <c r="G1925" s="41" t="s">
        <v>67901</v>
      </c>
      <c r="H1925" s="11" t="s">
        <v>67902</v>
      </c>
      <c r="I1925" s="11" t="s">
        <v>67903</v>
      </c>
      <c r="J1925" s="11" t="s">
        <v>67904</v>
      </c>
      <c r="K1925" s="11" t="s">
        <v>67905</v>
      </c>
      <c r="L1925" s="15" t="s">
        <v>67906</v>
      </c>
      <c r="M1925" s="11" t="s">
        <v>67907</v>
      </c>
      <c r="N1925" s="15" t="s">
        <v>67908</v>
      </c>
      <c r="O1925" s="15" t="s">
        <v>67909</v>
      </c>
      <c r="P1925" s="41" t="s">
        <v>67909</v>
      </c>
      <c r="Q1925" s="11" t="s">
        <v>67910</v>
      </c>
      <c r="R1925" s="11" t="s">
        <v>67910</v>
      </c>
      <c r="S1925" s="10" t="s">
        <v>67911</v>
      </c>
      <c r="T1925" s="11" t="s">
        <v>67912</v>
      </c>
      <c r="U1925" s="11" t="s">
        <v>67913</v>
      </c>
      <c r="V1925" s="11" t="s">
        <v>67914</v>
      </c>
      <c r="W1925" s="11" t="s">
        <v>67915</v>
      </c>
      <c r="X1925" s="17" t="s">
        <v>67896</v>
      </c>
      <c r="Y1925" s="11" t="s">
        <v>67916</v>
      </c>
      <c r="Z1925" s="11" t="s">
        <v>67917</v>
      </c>
      <c r="AA1925" s="11" t="s">
        <v>67918</v>
      </c>
      <c r="AB1925" s="11" t="s">
        <v>67919</v>
      </c>
      <c r="AC1925" s="15" t="s">
        <v>67920</v>
      </c>
      <c r="AD1925" s="11" t="s">
        <v>67921</v>
      </c>
      <c r="AE1925" s="11" t="s">
        <v>67922</v>
      </c>
      <c r="AF1925" s="11" t="s">
        <v>67923</v>
      </c>
      <c r="AG1925" s="11" t="s">
        <v>67923</v>
      </c>
      <c r="AH1925" s="11" t="s">
        <v>67924</v>
      </c>
      <c r="AI1925" s="11" t="s">
        <v>67925</v>
      </c>
      <c r="AJ1925" s="11" t="s">
        <v>67926</v>
      </c>
      <c r="AK1925" s="11" t="s">
        <v>67927</v>
      </c>
      <c r="AL1925" s="11" t="s">
        <v>67928</v>
      </c>
      <c r="AM1925" s="23" t="s">
        <v>67929</v>
      </c>
      <c r="AN1925" s="11" t="s">
        <v>67930</v>
      </c>
      <c r="AO1925" s="15" t="s">
        <v>67931</v>
      </c>
      <c r="AP1925" s="11" t="s">
        <v>67932</v>
      </c>
      <c r="AQ1925" s="11" t="s">
        <v>67933</v>
      </c>
      <c r="AR1925" s="11" t="s">
        <v>67934</v>
      </c>
      <c r="AS1925" s="10" t="s">
        <v>67935</v>
      </c>
      <c r="AT1925" s="11" t="s">
        <v>67936</v>
      </c>
    </row>
    <row r="1926" ht="19.5" hidden="1" customHeight="1">
      <c r="A1926" s="19" t="s">
        <v>67937</v>
      </c>
      <c r="C1926" s="10" t="s">
        <v>67938</v>
      </c>
      <c r="D1926" s="11" t="s">
        <v>67939</v>
      </c>
      <c r="E1926" s="11" t="s">
        <v>67940</v>
      </c>
      <c r="F1926" s="11" t="s">
        <v>67941</v>
      </c>
      <c r="G1926" s="41" t="s">
        <v>67942</v>
      </c>
      <c r="H1926" s="11" t="s">
        <v>67943</v>
      </c>
      <c r="I1926" s="11" t="s">
        <v>67944</v>
      </c>
      <c r="J1926" s="11" t="s">
        <v>67945</v>
      </c>
      <c r="K1926" s="11" t="s">
        <v>67946</v>
      </c>
      <c r="L1926" s="15" t="s">
        <v>67947</v>
      </c>
      <c r="M1926" s="11" t="s">
        <v>67948</v>
      </c>
      <c r="N1926" s="15" t="s">
        <v>67949</v>
      </c>
      <c r="O1926" s="15" t="s">
        <v>67950</v>
      </c>
      <c r="P1926" s="41" t="s">
        <v>67950</v>
      </c>
      <c r="Q1926" s="11" t="s">
        <v>67951</v>
      </c>
      <c r="R1926" s="11" t="s">
        <v>67952</v>
      </c>
      <c r="S1926" s="10" t="s">
        <v>67953</v>
      </c>
      <c r="T1926" s="11" t="s">
        <v>67954</v>
      </c>
      <c r="U1926" s="11" t="s">
        <v>67955</v>
      </c>
      <c r="V1926" s="11" t="s">
        <v>67956</v>
      </c>
      <c r="W1926" s="11" t="s">
        <v>67957</v>
      </c>
      <c r="X1926" s="17" t="s">
        <v>67958</v>
      </c>
      <c r="Y1926" s="11" t="s">
        <v>67959</v>
      </c>
      <c r="Z1926" s="11" t="s">
        <v>67960</v>
      </c>
      <c r="AA1926" s="11" t="s">
        <v>67961</v>
      </c>
      <c r="AB1926" s="11" t="s">
        <v>67962</v>
      </c>
      <c r="AC1926" s="15" t="s">
        <v>67963</v>
      </c>
      <c r="AD1926" s="11" t="s">
        <v>67964</v>
      </c>
      <c r="AE1926" s="11" t="s">
        <v>67965</v>
      </c>
      <c r="AF1926" s="11" t="s">
        <v>67966</v>
      </c>
      <c r="AG1926" s="11" t="s">
        <v>67966</v>
      </c>
      <c r="AH1926" s="11" t="s">
        <v>67967</v>
      </c>
      <c r="AI1926" s="11" t="s">
        <v>67968</v>
      </c>
      <c r="AJ1926" s="11" t="s">
        <v>67969</v>
      </c>
      <c r="AK1926" s="11" t="s">
        <v>67970</v>
      </c>
      <c r="AL1926" s="11" t="s">
        <v>67971</v>
      </c>
      <c r="AM1926" s="23" t="s">
        <v>67972</v>
      </c>
      <c r="AN1926" s="11" t="s">
        <v>67973</v>
      </c>
      <c r="AO1926" s="15" t="s">
        <v>67974</v>
      </c>
      <c r="AP1926" s="11" t="s">
        <v>67975</v>
      </c>
      <c r="AQ1926" s="11" t="s">
        <v>67976</v>
      </c>
      <c r="AR1926" s="11" t="s">
        <v>67977</v>
      </c>
      <c r="AS1926" s="40" t="s">
        <v>67978</v>
      </c>
      <c r="AT1926" s="11" t="s">
        <v>67979</v>
      </c>
    </row>
    <row r="1927" ht="19.5" hidden="1" customHeight="1">
      <c r="A1927" s="19" t="s">
        <v>67980</v>
      </c>
      <c r="C1927" s="10" t="s">
        <v>67981</v>
      </c>
      <c r="D1927" s="11" t="s">
        <v>67982</v>
      </c>
      <c r="E1927" s="11" t="s">
        <v>67983</v>
      </c>
      <c r="F1927" s="11" t="s">
        <v>67984</v>
      </c>
      <c r="G1927" s="41" t="s">
        <v>67985</v>
      </c>
      <c r="H1927" s="11" t="s">
        <v>67986</v>
      </c>
      <c r="I1927" s="11" t="s">
        <v>67987</v>
      </c>
      <c r="J1927" s="11" t="s">
        <v>67988</v>
      </c>
      <c r="K1927" s="11" t="s">
        <v>67989</v>
      </c>
      <c r="L1927" s="15" t="s">
        <v>67990</v>
      </c>
      <c r="M1927" s="11" t="s">
        <v>67991</v>
      </c>
      <c r="N1927" s="15" t="s">
        <v>67992</v>
      </c>
      <c r="O1927" s="15" t="s">
        <v>67993</v>
      </c>
      <c r="P1927" s="41" t="s">
        <v>67993</v>
      </c>
      <c r="Q1927" s="11" t="s">
        <v>67994</v>
      </c>
      <c r="R1927" s="11" t="s">
        <v>67995</v>
      </c>
      <c r="S1927" s="10" t="s">
        <v>67996</v>
      </c>
      <c r="T1927" s="11" t="s">
        <v>67997</v>
      </c>
      <c r="U1927" s="11" t="s">
        <v>67998</v>
      </c>
      <c r="V1927" s="11" t="s">
        <v>67999</v>
      </c>
      <c r="W1927" s="11" t="s">
        <v>68000</v>
      </c>
      <c r="X1927" s="17" t="s">
        <v>67980</v>
      </c>
      <c r="Y1927" s="11" t="s">
        <v>68001</v>
      </c>
      <c r="Z1927" s="11" t="s">
        <v>68002</v>
      </c>
      <c r="AA1927" s="11" t="s">
        <v>68003</v>
      </c>
      <c r="AB1927" s="11" t="s">
        <v>68004</v>
      </c>
      <c r="AC1927" s="15" t="s">
        <v>68005</v>
      </c>
      <c r="AD1927" s="11" t="s">
        <v>68006</v>
      </c>
      <c r="AE1927" s="11" t="s">
        <v>68007</v>
      </c>
      <c r="AF1927" s="11" t="s">
        <v>68008</v>
      </c>
      <c r="AG1927" s="11" t="s">
        <v>68008</v>
      </c>
      <c r="AH1927" s="11" t="s">
        <v>68009</v>
      </c>
      <c r="AI1927" s="11" t="s">
        <v>68010</v>
      </c>
      <c r="AJ1927" s="11" t="s">
        <v>68011</v>
      </c>
      <c r="AK1927" s="11" t="s">
        <v>68012</v>
      </c>
      <c r="AL1927" s="11" t="s">
        <v>68013</v>
      </c>
      <c r="AM1927" s="23" t="s">
        <v>68014</v>
      </c>
      <c r="AN1927" s="11" t="s">
        <v>68015</v>
      </c>
      <c r="AO1927" s="15" t="s">
        <v>68016</v>
      </c>
      <c r="AP1927" s="11" t="s">
        <v>68017</v>
      </c>
      <c r="AQ1927" s="11" t="s">
        <v>68018</v>
      </c>
      <c r="AR1927" s="11" t="s">
        <v>68019</v>
      </c>
      <c r="AS1927" s="40" t="s">
        <v>68020</v>
      </c>
      <c r="AT1927" s="11" t="s">
        <v>68021</v>
      </c>
    </row>
    <row r="1928" ht="19.5" hidden="1" customHeight="1">
      <c r="A1928" s="19" t="s">
        <v>68022</v>
      </c>
      <c r="C1928" s="10" t="s">
        <v>68023</v>
      </c>
      <c r="D1928" s="11" t="s">
        <v>68024</v>
      </c>
      <c r="E1928" s="11" t="s">
        <v>68025</v>
      </c>
      <c r="F1928" s="11" t="s">
        <v>68026</v>
      </c>
      <c r="G1928" s="41" t="s">
        <v>68027</v>
      </c>
      <c r="H1928" s="11" t="s">
        <v>68028</v>
      </c>
      <c r="I1928" s="11" t="s">
        <v>68029</v>
      </c>
      <c r="J1928" s="11" t="s">
        <v>68030</v>
      </c>
      <c r="K1928" s="11" t="s">
        <v>68031</v>
      </c>
      <c r="L1928" s="15" t="s">
        <v>68032</v>
      </c>
      <c r="M1928" s="11" t="s">
        <v>68033</v>
      </c>
      <c r="N1928" s="15" t="s">
        <v>68034</v>
      </c>
      <c r="O1928" s="15" t="s">
        <v>68035</v>
      </c>
      <c r="P1928" s="41" t="s">
        <v>68035</v>
      </c>
      <c r="Q1928" s="11" t="s">
        <v>68036</v>
      </c>
      <c r="R1928" s="11" t="s">
        <v>68037</v>
      </c>
      <c r="S1928" s="10" t="s">
        <v>68038</v>
      </c>
      <c r="T1928" s="11" t="s">
        <v>68039</v>
      </c>
      <c r="U1928" s="11" t="s">
        <v>68040</v>
      </c>
      <c r="V1928" s="11" t="s">
        <v>68041</v>
      </c>
      <c r="W1928" s="11" t="s">
        <v>68042</v>
      </c>
      <c r="X1928" s="17" t="s">
        <v>68043</v>
      </c>
      <c r="Y1928" s="11" t="s">
        <v>68044</v>
      </c>
      <c r="Z1928" s="11" t="s">
        <v>68045</v>
      </c>
      <c r="AA1928" s="11" t="s">
        <v>68046</v>
      </c>
      <c r="AB1928" s="11" t="s">
        <v>68047</v>
      </c>
      <c r="AC1928" s="15" t="s">
        <v>68048</v>
      </c>
      <c r="AD1928" s="11" t="s">
        <v>68049</v>
      </c>
      <c r="AE1928" s="11" t="s">
        <v>68050</v>
      </c>
      <c r="AF1928" s="11" t="s">
        <v>68051</v>
      </c>
      <c r="AG1928" s="11" t="s">
        <v>68051</v>
      </c>
      <c r="AH1928" s="11" t="s">
        <v>68052</v>
      </c>
      <c r="AI1928" s="11" t="s">
        <v>68053</v>
      </c>
      <c r="AJ1928" s="11" t="s">
        <v>68054</v>
      </c>
      <c r="AK1928" s="11" t="s">
        <v>68055</v>
      </c>
      <c r="AL1928" s="11" t="s">
        <v>68056</v>
      </c>
      <c r="AM1928" s="23" t="s">
        <v>68057</v>
      </c>
      <c r="AN1928" s="11" t="s">
        <v>68058</v>
      </c>
      <c r="AO1928" s="15" t="s">
        <v>68059</v>
      </c>
      <c r="AP1928" s="11" t="s">
        <v>68060</v>
      </c>
      <c r="AQ1928" s="11" t="s">
        <v>68061</v>
      </c>
      <c r="AR1928" s="11" t="s">
        <v>68062</v>
      </c>
      <c r="AS1928" s="10" t="s">
        <v>68063</v>
      </c>
      <c r="AT1928" s="11" t="s">
        <v>68064</v>
      </c>
    </row>
    <row r="1929" ht="19.5" hidden="1" customHeight="1">
      <c r="A1929" s="19" t="s">
        <v>68065</v>
      </c>
      <c r="C1929" s="10" t="s">
        <v>68066</v>
      </c>
      <c r="D1929" s="11" t="s">
        <v>68067</v>
      </c>
      <c r="E1929" s="11" t="s">
        <v>68068</v>
      </c>
      <c r="F1929" s="11" t="s">
        <v>68069</v>
      </c>
      <c r="G1929" s="41" t="s">
        <v>68070</v>
      </c>
      <c r="H1929" s="11" t="s">
        <v>68071</v>
      </c>
      <c r="I1929" s="11" t="s">
        <v>68072</v>
      </c>
      <c r="J1929" s="11" t="s">
        <v>68073</v>
      </c>
      <c r="K1929" s="11" t="s">
        <v>68074</v>
      </c>
      <c r="L1929" s="15" t="s">
        <v>68075</v>
      </c>
      <c r="M1929" s="11" t="s">
        <v>68076</v>
      </c>
      <c r="N1929" s="15" t="s">
        <v>68077</v>
      </c>
      <c r="O1929" s="15" t="s">
        <v>68078</v>
      </c>
      <c r="P1929" s="41" t="s">
        <v>68078</v>
      </c>
      <c r="Q1929" s="11" t="s">
        <v>68079</v>
      </c>
      <c r="R1929" s="11" t="s">
        <v>68079</v>
      </c>
      <c r="S1929" s="40" t="s">
        <v>68080</v>
      </c>
      <c r="T1929" s="11" t="s">
        <v>68081</v>
      </c>
      <c r="U1929" s="11" t="s">
        <v>68082</v>
      </c>
      <c r="V1929" s="11" t="s">
        <v>68083</v>
      </c>
      <c r="W1929" s="11" t="s">
        <v>68084</v>
      </c>
      <c r="X1929" s="17" t="s">
        <v>68085</v>
      </c>
      <c r="Y1929" s="11" t="s">
        <v>68086</v>
      </c>
      <c r="Z1929" s="11" t="s">
        <v>68087</v>
      </c>
      <c r="AA1929" s="11" t="s">
        <v>68088</v>
      </c>
      <c r="AB1929" s="11" t="s">
        <v>68089</v>
      </c>
      <c r="AC1929" s="15" t="s">
        <v>68090</v>
      </c>
      <c r="AD1929" s="11" t="s">
        <v>68091</v>
      </c>
      <c r="AE1929" s="11" t="s">
        <v>68092</v>
      </c>
      <c r="AF1929" s="11" t="s">
        <v>68093</v>
      </c>
      <c r="AG1929" s="11" t="s">
        <v>68093</v>
      </c>
      <c r="AH1929" s="11" t="s">
        <v>68094</v>
      </c>
      <c r="AI1929" s="11" t="s">
        <v>68095</v>
      </c>
      <c r="AJ1929" s="11" t="s">
        <v>68096</v>
      </c>
      <c r="AK1929" s="11" t="s">
        <v>68097</v>
      </c>
      <c r="AL1929" s="11" t="s">
        <v>68098</v>
      </c>
      <c r="AM1929" s="23" t="s">
        <v>68099</v>
      </c>
      <c r="AN1929" s="11" t="s">
        <v>68100</v>
      </c>
      <c r="AO1929" s="15" t="s">
        <v>68101</v>
      </c>
      <c r="AP1929" s="11" t="s">
        <v>68102</v>
      </c>
      <c r="AQ1929" s="11" t="s">
        <v>68103</v>
      </c>
      <c r="AR1929" s="11" t="s">
        <v>68104</v>
      </c>
      <c r="AS1929" s="10" t="s">
        <v>68105</v>
      </c>
      <c r="AT1929" s="11" t="s">
        <v>68106</v>
      </c>
    </row>
    <row r="1930" ht="19.5" hidden="1" customHeight="1">
      <c r="A1930" s="19" t="s">
        <v>68107</v>
      </c>
      <c r="C1930" s="10" t="s">
        <v>68108</v>
      </c>
      <c r="D1930" s="11" t="s">
        <v>68109</v>
      </c>
      <c r="E1930" s="11" t="s">
        <v>68110</v>
      </c>
      <c r="F1930" s="11" t="s">
        <v>68111</v>
      </c>
      <c r="G1930" s="41" t="s">
        <v>68112</v>
      </c>
      <c r="H1930" s="11" t="s">
        <v>68113</v>
      </c>
      <c r="I1930" s="11" t="s">
        <v>68114</v>
      </c>
      <c r="J1930" s="11" t="s">
        <v>68115</v>
      </c>
      <c r="K1930" s="11" t="s">
        <v>68116</v>
      </c>
      <c r="L1930" s="15" t="s">
        <v>68117</v>
      </c>
      <c r="M1930" s="11" t="s">
        <v>68118</v>
      </c>
      <c r="N1930" s="15" t="s">
        <v>68119</v>
      </c>
      <c r="O1930" s="15" t="s">
        <v>68120</v>
      </c>
      <c r="P1930" s="41" t="s">
        <v>68120</v>
      </c>
      <c r="Q1930" s="11" t="s">
        <v>68121</v>
      </c>
      <c r="R1930" s="11" t="s">
        <v>68121</v>
      </c>
      <c r="S1930" s="10" t="s">
        <v>68122</v>
      </c>
      <c r="T1930" s="11" t="s">
        <v>68123</v>
      </c>
      <c r="U1930" s="11" t="s">
        <v>68124</v>
      </c>
      <c r="V1930" s="11" t="s">
        <v>68125</v>
      </c>
      <c r="W1930" s="11" t="s">
        <v>68126</v>
      </c>
      <c r="X1930" s="17" t="s">
        <v>68127</v>
      </c>
      <c r="Y1930" s="11" t="s">
        <v>68128</v>
      </c>
      <c r="Z1930" s="11" t="s">
        <v>68129</v>
      </c>
      <c r="AA1930" s="11" t="s">
        <v>68130</v>
      </c>
      <c r="AB1930" s="11" t="s">
        <v>68131</v>
      </c>
      <c r="AC1930" s="15" t="s">
        <v>68132</v>
      </c>
      <c r="AD1930" s="11" t="s">
        <v>68133</v>
      </c>
      <c r="AE1930" s="11" t="s">
        <v>68134</v>
      </c>
      <c r="AF1930" s="11" t="s">
        <v>68135</v>
      </c>
      <c r="AG1930" s="11" t="s">
        <v>68135</v>
      </c>
      <c r="AH1930" s="11" t="s">
        <v>68136</v>
      </c>
      <c r="AI1930" s="11" t="s">
        <v>68137</v>
      </c>
      <c r="AJ1930" s="11" t="s">
        <v>68138</v>
      </c>
      <c r="AK1930" s="11" t="s">
        <v>68139</v>
      </c>
      <c r="AL1930" s="11" t="s">
        <v>68140</v>
      </c>
      <c r="AM1930" s="23" t="s">
        <v>68141</v>
      </c>
      <c r="AN1930" s="11" t="s">
        <v>68142</v>
      </c>
      <c r="AO1930" s="15" t="s">
        <v>68143</v>
      </c>
      <c r="AP1930" s="11" t="s">
        <v>68144</v>
      </c>
      <c r="AQ1930" s="11" t="s">
        <v>68145</v>
      </c>
      <c r="AR1930" s="11" t="s">
        <v>68146</v>
      </c>
      <c r="AS1930" s="40" t="s">
        <v>68147</v>
      </c>
      <c r="AT1930" s="11" t="s">
        <v>68148</v>
      </c>
    </row>
    <row r="1931" ht="19.5" hidden="1" customHeight="1">
      <c r="A1931" s="19" t="s">
        <v>67515</v>
      </c>
      <c r="C1931" s="10" t="s">
        <v>67516</v>
      </c>
      <c r="D1931" s="11" t="s">
        <v>67517</v>
      </c>
      <c r="E1931" s="11" t="s">
        <v>67518</v>
      </c>
      <c r="F1931" s="11" t="s">
        <v>67519</v>
      </c>
      <c r="G1931" s="41" t="s">
        <v>67520</v>
      </c>
      <c r="H1931" s="11" t="s">
        <v>67521</v>
      </c>
      <c r="I1931" s="11" t="s">
        <v>67522</v>
      </c>
      <c r="J1931" s="11" t="s">
        <v>67523</v>
      </c>
      <c r="K1931" s="11" t="s">
        <v>67524</v>
      </c>
      <c r="L1931" s="15" t="s">
        <v>67525</v>
      </c>
      <c r="M1931" s="11" t="s">
        <v>67526</v>
      </c>
      <c r="N1931" s="15" t="s">
        <v>67527</v>
      </c>
      <c r="O1931" s="15" t="s">
        <v>67528</v>
      </c>
      <c r="P1931" s="41" t="s">
        <v>67528</v>
      </c>
      <c r="Q1931" s="11" t="s">
        <v>67529</v>
      </c>
      <c r="R1931" s="11" t="s">
        <v>67530</v>
      </c>
      <c r="S1931" s="10" t="s">
        <v>67531</v>
      </c>
      <c r="T1931" s="11" t="s">
        <v>67532</v>
      </c>
      <c r="U1931" s="11" t="s">
        <v>67533</v>
      </c>
      <c r="V1931" s="11" t="s">
        <v>67534</v>
      </c>
      <c r="W1931" s="11" t="s">
        <v>67535</v>
      </c>
      <c r="X1931" s="17" t="s">
        <v>67536</v>
      </c>
      <c r="Y1931" s="11" t="s">
        <v>67537</v>
      </c>
      <c r="Z1931" s="11" t="s">
        <v>67538</v>
      </c>
      <c r="AA1931" s="11" t="s">
        <v>67539</v>
      </c>
      <c r="AB1931" s="11" t="s">
        <v>67540</v>
      </c>
      <c r="AC1931" s="15" t="s">
        <v>67541</v>
      </c>
      <c r="AD1931" s="11" t="s">
        <v>67542</v>
      </c>
      <c r="AE1931" s="11" t="s">
        <v>67543</v>
      </c>
      <c r="AF1931" s="11" t="s">
        <v>67544</v>
      </c>
      <c r="AG1931" s="11" t="s">
        <v>67544</v>
      </c>
      <c r="AH1931" s="11" t="s">
        <v>67545</v>
      </c>
      <c r="AI1931" s="11" t="s">
        <v>67546</v>
      </c>
      <c r="AJ1931" s="11" t="s">
        <v>67547</v>
      </c>
      <c r="AK1931" s="11" t="s">
        <v>67548</v>
      </c>
      <c r="AL1931" s="11" t="s">
        <v>67549</v>
      </c>
      <c r="AM1931" s="23" t="s">
        <v>67550</v>
      </c>
      <c r="AN1931" s="11" t="s">
        <v>67551</v>
      </c>
      <c r="AO1931" s="15" t="s">
        <v>67552</v>
      </c>
      <c r="AP1931" s="11" t="s">
        <v>67553</v>
      </c>
      <c r="AQ1931" s="11" t="s">
        <v>67554</v>
      </c>
      <c r="AR1931" s="11" t="s">
        <v>67555</v>
      </c>
      <c r="AS1931" s="40" t="s">
        <v>67556</v>
      </c>
      <c r="AT1931" s="11" t="s">
        <v>67557</v>
      </c>
    </row>
    <row r="1932" ht="19.5" hidden="1" customHeight="1">
      <c r="A1932" s="19" t="s">
        <v>68149</v>
      </c>
      <c r="C1932" s="10" t="s">
        <v>68150</v>
      </c>
      <c r="D1932" s="11" t="s">
        <v>68151</v>
      </c>
      <c r="E1932" s="11" t="s">
        <v>68152</v>
      </c>
      <c r="F1932" s="11" t="s">
        <v>68153</v>
      </c>
      <c r="G1932" s="41" t="s">
        <v>68154</v>
      </c>
      <c r="H1932" s="11" t="s">
        <v>68155</v>
      </c>
      <c r="I1932" s="11" t="s">
        <v>68156</v>
      </c>
      <c r="J1932" s="11" t="s">
        <v>68157</v>
      </c>
      <c r="K1932" s="11" t="s">
        <v>68149</v>
      </c>
      <c r="L1932" s="15" t="s">
        <v>68158</v>
      </c>
      <c r="M1932" s="11" t="s">
        <v>68159</v>
      </c>
      <c r="N1932" s="15" t="s">
        <v>68160</v>
      </c>
      <c r="O1932" s="15" t="s">
        <v>68161</v>
      </c>
      <c r="P1932" s="41" t="s">
        <v>68161</v>
      </c>
      <c r="Q1932" s="11" t="s">
        <v>68162</v>
      </c>
      <c r="R1932" s="11" t="s">
        <v>68163</v>
      </c>
      <c r="S1932" s="10" t="s">
        <v>68164</v>
      </c>
      <c r="T1932" s="11" t="s">
        <v>68165</v>
      </c>
      <c r="U1932" s="11" t="s">
        <v>68166</v>
      </c>
      <c r="V1932" s="11" t="s">
        <v>68167</v>
      </c>
      <c r="W1932" s="11" t="s">
        <v>68168</v>
      </c>
      <c r="X1932" s="17" t="s">
        <v>68169</v>
      </c>
      <c r="Y1932" s="11" t="s">
        <v>68170</v>
      </c>
      <c r="Z1932" s="11" t="s">
        <v>68171</v>
      </c>
      <c r="AA1932" s="11" t="s">
        <v>68172</v>
      </c>
      <c r="AB1932" s="11" t="s">
        <v>68173</v>
      </c>
      <c r="AC1932" s="15" t="s">
        <v>68174</v>
      </c>
      <c r="AD1932" s="11" t="s">
        <v>68175</v>
      </c>
      <c r="AE1932" s="11" t="s">
        <v>68176</v>
      </c>
      <c r="AF1932" s="11" t="s">
        <v>68177</v>
      </c>
      <c r="AG1932" s="11" t="s">
        <v>68177</v>
      </c>
      <c r="AH1932" s="11" t="s">
        <v>68178</v>
      </c>
      <c r="AI1932" s="11" t="s">
        <v>68179</v>
      </c>
      <c r="AJ1932" s="11" t="s">
        <v>68180</v>
      </c>
      <c r="AK1932" s="11" t="s">
        <v>68181</v>
      </c>
      <c r="AL1932" s="11" t="s">
        <v>68182</v>
      </c>
      <c r="AM1932" s="23" t="s">
        <v>68183</v>
      </c>
      <c r="AN1932" s="11" t="s">
        <v>68184</v>
      </c>
      <c r="AO1932" s="15" t="s">
        <v>68185</v>
      </c>
      <c r="AP1932" s="11" t="s">
        <v>68186</v>
      </c>
      <c r="AQ1932" s="11" t="s">
        <v>68187</v>
      </c>
      <c r="AR1932" s="11" t="s">
        <v>68188</v>
      </c>
      <c r="AS1932" s="10" t="s">
        <v>68189</v>
      </c>
      <c r="AT1932" s="11" t="s">
        <v>68190</v>
      </c>
    </row>
    <row r="1933" ht="19.5" hidden="1" customHeight="1">
      <c r="A1933" s="19" t="s">
        <v>68191</v>
      </c>
      <c r="C1933" s="10" t="s">
        <v>68192</v>
      </c>
      <c r="D1933" s="11" t="s">
        <v>68193</v>
      </c>
      <c r="E1933" s="11" t="s">
        <v>68194</v>
      </c>
      <c r="F1933" s="11" t="s">
        <v>68195</v>
      </c>
      <c r="G1933" s="41" t="s">
        <v>68196</v>
      </c>
      <c r="H1933" s="11" t="s">
        <v>68197</v>
      </c>
      <c r="I1933" s="11" t="s">
        <v>68198</v>
      </c>
      <c r="J1933" s="11" t="s">
        <v>68199</v>
      </c>
      <c r="K1933" s="11" t="s">
        <v>68200</v>
      </c>
      <c r="L1933" s="15" t="s">
        <v>68201</v>
      </c>
      <c r="M1933" s="11" t="s">
        <v>68202</v>
      </c>
      <c r="N1933" s="15" t="s">
        <v>68203</v>
      </c>
      <c r="O1933" s="15" t="s">
        <v>68204</v>
      </c>
      <c r="P1933" s="41" t="s">
        <v>68204</v>
      </c>
      <c r="Q1933" s="11" t="s">
        <v>68205</v>
      </c>
      <c r="R1933" s="11" t="s">
        <v>68205</v>
      </c>
      <c r="S1933" s="10" t="s">
        <v>68206</v>
      </c>
      <c r="T1933" s="11" t="s">
        <v>68207</v>
      </c>
      <c r="U1933" s="11" t="s">
        <v>68208</v>
      </c>
      <c r="V1933" s="11" t="s">
        <v>68209</v>
      </c>
      <c r="W1933" s="11" t="s">
        <v>68210</v>
      </c>
      <c r="X1933" s="17" t="s">
        <v>68211</v>
      </c>
      <c r="Y1933" s="11" t="s">
        <v>68212</v>
      </c>
      <c r="Z1933" s="11" t="s">
        <v>68213</v>
      </c>
      <c r="AA1933" s="11" t="s">
        <v>68214</v>
      </c>
      <c r="AB1933" s="11" t="s">
        <v>68215</v>
      </c>
      <c r="AC1933" s="15" t="s">
        <v>68216</v>
      </c>
      <c r="AD1933" s="11" t="s">
        <v>68217</v>
      </c>
      <c r="AE1933" s="11" t="s">
        <v>68218</v>
      </c>
      <c r="AF1933" s="11" t="s">
        <v>68219</v>
      </c>
      <c r="AG1933" s="11" t="s">
        <v>68219</v>
      </c>
      <c r="AH1933" s="11" t="s">
        <v>68220</v>
      </c>
      <c r="AI1933" s="11" t="s">
        <v>68221</v>
      </c>
      <c r="AJ1933" s="11" t="s">
        <v>68222</v>
      </c>
      <c r="AK1933" s="11" t="s">
        <v>68223</v>
      </c>
      <c r="AL1933" s="11" t="s">
        <v>68224</v>
      </c>
      <c r="AM1933" s="23" t="s">
        <v>68225</v>
      </c>
      <c r="AN1933" s="11" t="s">
        <v>68226</v>
      </c>
      <c r="AO1933" s="15" t="s">
        <v>68227</v>
      </c>
      <c r="AP1933" s="11" t="s">
        <v>68228</v>
      </c>
      <c r="AQ1933" s="11" t="s">
        <v>68229</v>
      </c>
      <c r="AR1933" s="11" t="s">
        <v>68230</v>
      </c>
      <c r="AS1933" s="10" t="s">
        <v>68231</v>
      </c>
      <c r="AT1933" s="11" t="s">
        <v>68232</v>
      </c>
    </row>
    <row r="1934" ht="19.5" hidden="1" customHeight="1">
      <c r="A1934" s="19" t="s">
        <v>68233</v>
      </c>
      <c r="C1934" s="10" t="s">
        <v>68234</v>
      </c>
      <c r="D1934" s="11" t="s">
        <v>68235</v>
      </c>
      <c r="E1934" s="11" t="s">
        <v>68236</v>
      </c>
      <c r="F1934" s="11" t="s">
        <v>68237</v>
      </c>
      <c r="G1934" s="41" t="s">
        <v>68238</v>
      </c>
      <c r="H1934" s="11" t="s">
        <v>68239</v>
      </c>
      <c r="I1934" s="11" t="s">
        <v>68240</v>
      </c>
      <c r="J1934" s="11" t="s">
        <v>68241</v>
      </c>
      <c r="K1934" s="11" t="s">
        <v>68242</v>
      </c>
      <c r="L1934" s="15" t="s">
        <v>68243</v>
      </c>
      <c r="M1934" s="11" t="s">
        <v>68244</v>
      </c>
      <c r="N1934" s="15" t="s">
        <v>68245</v>
      </c>
      <c r="O1934" s="15" t="s">
        <v>68246</v>
      </c>
      <c r="P1934" s="41" t="s">
        <v>68246</v>
      </c>
      <c r="Q1934" s="11" t="s">
        <v>68247</v>
      </c>
      <c r="R1934" s="11" t="s">
        <v>68247</v>
      </c>
      <c r="S1934" s="10" t="s">
        <v>68248</v>
      </c>
      <c r="T1934" s="11" t="s">
        <v>68249</v>
      </c>
      <c r="U1934" s="11" t="s">
        <v>68250</v>
      </c>
      <c r="V1934" s="11" t="s">
        <v>68251</v>
      </c>
      <c r="W1934" s="11" t="s">
        <v>68252</v>
      </c>
      <c r="X1934" s="17" t="s">
        <v>68233</v>
      </c>
      <c r="Y1934" s="11" t="s">
        <v>68253</v>
      </c>
      <c r="Z1934" s="11" t="s">
        <v>68254</v>
      </c>
      <c r="AA1934" s="11" t="s">
        <v>68255</v>
      </c>
      <c r="AB1934" s="11" t="s">
        <v>68256</v>
      </c>
      <c r="AC1934" s="15" t="s">
        <v>68257</v>
      </c>
      <c r="AD1934" s="11" t="s">
        <v>68258</v>
      </c>
      <c r="AE1934" s="11" t="s">
        <v>68259</v>
      </c>
      <c r="AF1934" s="11" t="s">
        <v>68260</v>
      </c>
      <c r="AG1934" s="11" t="s">
        <v>68260</v>
      </c>
      <c r="AH1934" s="11" t="s">
        <v>68261</v>
      </c>
      <c r="AI1934" s="11" t="s">
        <v>68262</v>
      </c>
      <c r="AJ1934" s="11" t="s">
        <v>68263</v>
      </c>
      <c r="AK1934" s="11" t="s">
        <v>68264</v>
      </c>
      <c r="AL1934" s="11" t="s">
        <v>68265</v>
      </c>
      <c r="AM1934" s="23" t="s">
        <v>68266</v>
      </c>
      <c r="AN1934" s="11" t="s">
        <v>68267</v>
      </c>
      <c r="AO1934" s="15" t="s">
        <v>68268</v>
      </c>
      <c r="AP1934" s="11" t="s">
        <v>68269</v>
      </c>
      <c r="AQ1934" s="11" t="s">
        <v>68270</v>
      </c>
      <c r="AR1934" s="11" t="s">
        <v>68271</v>
      </c>
      <c r="AS1934" s="10" t="s">
        <v>68272</v>
      </c>
      <c r="AT1934" s="11" t="s">
        <v>68273</v>
      </c>
    </row>
    <row r="1935" ht="19.5" hidden="1" customHeight="1">
      <c r="A1935" s="19" t="s">
        <v>68274</v>
      </c>
      <c r="C1935" s="10" t="s">
        <v>68275</v>
      </c>
      <c r="D1935" s="11" t="s">
        <v>68276</v>
      </c>
      <c r="E1935" s="11" t="s">
        <v>68277</v>
      </c>
      <c r="F1935" s="11" t="s">
        <v>68278</v>
      </c>
      <c r="G1935" s="41" t="s">
        <v>68279</v>
      </c>
      <c r="H1935" s="11" t="s">
        <v>68280</v>
      </c>
      <c r="I1935" s="11" t="s">
        <v>68281</v>
      </c>
      <c r="J1935" s="11" t="s">
        <v>68282</v>
      </c>
      <c r="K1935" s="11" t="s">
        <v>68283</v>
      </c>
      <c r="L1935" s="15" t="s">
        <v>68284</v>
      </c>
      <c r="M1935" s="11" t="s">
        <v>68285</v>
      </c>
      <c r="N1935" s="15" t="s">
        <v>68286</v>
      </c>
      <c r="O1935" s="15" t="s">
        <v>68287</v>
      </c>
      <c r="P1935" s="41" t="s">
        <v>68287</v>
      </c>
      <c r="Q1935" s="11" t="s">
        <v>68288</v>
      </c>
      <c r="R1935" s="11" t="s">
        <v>68288</v>
      </c>
      <c r="S1935" s="10" t="s">
        <v>68289</v>
      </c>
      <c r="T1935" s="11" t="s">
        <v>68290</v>
      </c>
      <c r="U1935" s="11" t="s">
        <v>68291</v>
      </c>
      <c r="V1935" s="11" t="s">
        <v>68292</v>
      </c>
      <c r="W1935" s="11" t="s">
        <v>68293</v>
      </c>
      <c r="X1935" s="17" t="s">
        <v>68294</v>
      </c>
      <c r="Y1935" s="11" t="s">
        <v>68295</v>
      </c>
      <c r="Z1935" s="11" t="s">
        <v>68296</v>
      </c>
      <c r="AA1935" s="11" t="s">
        <v>68297</v>
      </c>
      <c r="AB1935" s="11" t="s">
        <v>68298</v>
      </c>
      <c r="AC1935" s="15" t="s">
        <v>68299</v>
      </c>
      <c r="AD1935" s="11" t="s">
        <v>68300</v>
      </c>
      <c r="AE1935" s="11" t="s">
        <v>68301</v>
      </c>
      <c r="AF1935" s="11" t="s">
        <v>68302</v>
      </c>
      <c r="AG1935" s="11" t="s">
        <v>68302</v>
      </c>
      <c r="AH1935" s="11" t="s">
        <v>68303</v>
      </c>
      <c r="AI1935" s="11" t="s">
        <v>68304</v>
      </c>
      <c r="AJ1935" s="11" t="s">
        <v>68305</v>
      </c>
      <c r="AK1935" s="11" t="s">
        <v>68306</v>
      </c>
      <c r="AL1935" s="11" t="s">
        <v>68307</v>
      </c>
      <c r="AM1935" s="23" t="s">
        <v>68308</v>
      </c>
      <c r="AN1935" s="11" t="s">
        <v>68309</v>
      </c>
      <c r="AO1935" s="15" t="s">
        <v>68310</v>
      </c>
      <c r="AP1935" s="11" t="s">
        <v>68311</v>
      </c>
      <c r="AQ1935" s="11" t="s">
        <v>68312</v>
      </c>
      <c r="AR1935" s="11" t="s">
        <v>68313</v>
      </c>
      <c r="AS1935" s="10" t="s">
        <v>68314</v>
      </c>
      <c r="AT1935" s="11" t="s">
        <v>68315</v>
      </c>
    </row>
    <row r="1936" ht="19.5" hidden="1" customHeight="1">
      <c r="A1936" s="19" t="s">
        <v>68316</v>
      </c>
      <c r="C1936" s="10" t="s">
        <v>68317</v>
      </c>
      <c r="D1936" s="11" t="s">
        <v>68318</v>
      </c>
      <c r="E1936" s="11" t="s">
        <v>68319</v>
      </c>
      <c r="F1936" s="11" t="s">
        <v>68320</v>
      </c>
      <c r="G1936" s="41" t="s">
        <v>68321</v>
      </c>
      <c r="H1936" s="11" t="s">
        <v>68322</v>
      </c>
      <c r="I1936" s="11" t="s">
        <v>68323</v>
      </c>
      <c r="J1936" s="11" t="s">
        <v>68324</v>
      </c>
      <c r="K1936" s="11" t="s">
        <v>68325</v>
      </c>
      <c r="L1936" s="15" t="s">
        <v>68326</v>
      </c>
      <c r="M1936" s="11" t="s">
        <v>68327</v>
      </c>
      <c r="N1936" s="15" t="s">
        <v>68328</v>
      </c>
      <c r="O1936" s="15" t="s">
        <v>68329</v>
      </c>
      <c r="P1936" s="41" t="s">
        <v>68329</v>
      </c>
      <c r="Q1936" s="11" t="s">
        <v>68330</v>
      </c>
      <c r="R1936" s="11" t="s">
        <v>68330</v>
      </c>
      <c r="S1936" s="10" t="s">
        <v>68331</v>
      </c>
      <c r="T1936" s="11" t="s">
        <v>68332</v>
      </c>
      <c r="U1936" s="11" t="s">
        <v>68333</v>
      </c>
      <c r="V1936" s="11" t="s">
        <v>68334</v>
      </c>
      <c r="W1936" s="11" t="s">
        <v>68335</v>
      </c>
      <c r="X1936" s="17" t="s">
        <v>68336</v>
      </c>
      <c r="Y1936" s="11" t="s">
        <v>68337</v>
      </c>
      <c r="Z1936" s="11" t="s">
        <v>68338</v>
      </c>
      <c r="AA1936" s="11" t="s">
        <v>68339</v>
      </c>
      <c r="AB1936" s="11" t="s">
        <v>68340</v>
      </c>
      <c r="AC1936" s="15" t="s">
        <v>68341</v>
      </c>
      <c r="AD1936" s="11" t="s">
        <v>68342</v>
      </c>
      <c r="AE1936" s="11" t="s">
        <v>68343</v>
      </c>
      <c r="AF1936" s="11" t="s">
        <v>68344</v>
      </c>
      <c r="AG1936" s="11" t="s">
        <v>68344</v>
      </c>
      <c r="AH1936" s="11" t="s">
        <v>68345</v>
      </c>
      <c r="AI1936" s="11" t="s">
        <v>68346</v>
      </c>
      <c r="AJ1936" s="11" t="s">
        <v>68347</v>
      </c>
      <c r="AK1936" s="11" t="s">
        <v>68348</v>
      </c>
      <c r="AL1936" s="11" t="s">
        <v>68349</v>
      </c>
      <c r="AM1936" s="23" t="s">
        <v>68350</v>
      </c>
      <c r="AN1936" s="11" t="s">
        <v>68351</v>
      </c>
      <c r="AO1936" s="15" t="s">
        <v>68352</v>
      </c>
      <c r="AP1936" s="11" t="s">
        <v>68353</v>
      </c>
      <c r="AQ1936" s="11" t="s">
        <v>68354</v>
      </c>
      <c r="AR1936" s="11" t="s">
        <v>68355</v>
      </c>
      <c r="AS1936" s="10" t="s">
        <v>68356</v>
      </c>
      <c r="AT1936" s="11" t="s">
        <v>68357</v>
      </c>
    </row>
    <row r="1937" ht="19.5" hidden="1" customHeight="1">
      <c r="A1937" s="19" t="s">
        <v>68358</v>
      </c>
      <c r="C1937" s="10" t="s">
        <v>68359</v>
      </c>
      <c r="D1937" s="11" t="s">
        <v>68360</v>
      </c>
      <c r="E1937" s="11" t="s">
        <v>68361</v>
      </c>
      <c r="F1937" s="11" t="s">
        <v>68362</v>
      </c>
      <c r="G1937" s="41" t="s">
        <v>68363</v>
      </c>
      <c r="H1937" s="11" t="s">
        <v>68364</v>
      </c>
      <c r="I1937" s="11" t="s">
        <v>68365</v>
      </c>
      <c r="J1937" s="11" t="s">
        <v>68366</v>
      </c>
      <c r="K1937" s="11" t="s">
        <v>68367</v>
      </c>
      <c r="L1937" s="15" t="s">
        <v>68368</v>
      </c>
      <c r="M1937" s="11" t="s">
        <v>68369</v>
      </c>
      <c r="N1937" s="15" t="s">
        <v>68370</v>
      </c>
      <c r="O1937" s="15" t="s">
        <v>68371</v>
      </c>
      <c r="P1937" s="41" t="s">
        <v>68371</v>
      </c>
      <c r="Q1937" s="11" t="s">
        <v>68372</v>
      </c>
      <c r="R1937" s="11" t="s">
        <v>68373</v>
      </c>
      <c r="S1937" s="10" t="s">
        <v>68374</v>
      </c>
      <c r="T1937" s="11" t="s">
        <v>68375</v>
      </c>
      <c r="U1937" s="11" t="s">
        <v>68376</v>
      </c>
      <c r="V1937" s="11" t="s">
        <v>68377</v>
      </c>
      <c r="W1937" s="11" t="s">
        <v>68378</v>
      </c>
      <c r="X1937" s="17" t="s">
        <v>68379</v>
      </c>
      <c r="Y1937" s="11" t="s">
        <v>68380</v>
      </c>
      <c r="Z1937" s="11" t="s">
        <v>68381</v>
      </c>
      <c r="AA1937" s="11" t="s">
        <v>68382</v>
      </c>
      <c r="AB1937" s="11" t="s">
        <v>68383</v>
      </c>
      <c r="AC1937" s="15" t="s">
        <v>68384</v>
      </c>
      <c r="AD1937" s="11" t="s">
        <v>68385</v>
      </c>
      <c r="AE1937" s="11" t="s">
        <v>68386</v>
      </c>
      <c r="AF1937" s="11" t="s">
        <v>68387</v>
      </c>
      <c r="AG1937" s="11" t="s">
        <v>68387</v>
      </c>
      <c r="AH1937" s="11" t="s">
        <v>68388</v>
      </c>
      <c r="AI1937" s="11" t="s">
        <v>68389</v>
      </c>
      <c r="AJ1937" s="11" t="s">
        <v>68390</v>
      </c>
      <c r="AK1937" s="11" t="s">
        <v>68391</v>
      </c>
      <c r="AL1937" s="11" t="s">
        <v>68392</v>
      </c>
      <c r="AM1937" s="23" t="s">
        <v>68393</v>
      </c>
      <c r="AN1937" s="11" t="s">
        <v>68394</v>
      </c>
      <c r="AO1937" s="15" t="s">
        <v>68395</v>
      </c>
      <c r="AP1937" s="11" t="s">
        <v>68396</v>
      </c>
      <c r="AQ1937" s="11" t="s">
        <v>68397</v>
      </c>
      <c r="AR1937" s="11" t="s">
        <v>68398</v>
      </c>
      <c r="AS1937" s="40" t="s">
        <v>68399</v>
      </c>
      <c r="AT1937" s="11" t="s">
        <v>68400</v>
      </c>
    </row>
    <row r="1938" ht="19.5" hidden="1" customHeight="1">
      <c r="A1938" s="19" t="s">
        <v>68401</v>
      </c>
      <c r="C1938" s="10" t="s">
        <v>68402</v>
      </c>
      <c r="D1938" s="11" t="s">
        <v>68403</v>
      </c>
      <c r="E1938" s="11" t="s">
        <v>68404</v>
      </c>
      <c r="F1938" s="11" t="s">
        <v>68405</v>
      </c>
      <c r="G1938" s="41" t="s">
        <v>68406</v>
      </c>
      <c r="H1938" s="11" t="s">
        <v>68407</v>
      </c>
      <c r="I1938" s="11" t="s">
        <v>68408</v>
      </c>
      <c r="J1938" s="11" t="s">
        <v>68409</v>
      </c>
      <c r="K1938" s="11" t="s">
        <v>68410</v>
      </c>
      <c r="L1938" s="15" t="s">
        <v>68411</v>
      </c>
      <c r="M1938" s="11" t="s">
        <v>68412</v>
      </c>
      <c r="N1938" s="15" t="s">
        <v>68413</v>
      </c>
      <c r="O1938" s="15" t="s">
        <v>68414</v>
      </c>
      <c r="P1938" s="41" t="s">
        <v>68414</v>
      </c>
      <c r="Q1938" s="11" t="s">
        <v>68415</v>
      </c>
      <c r="R1938" s="11" t="s">
        <v>68416</v>
      </c>
      <c r="S1938" s="10" t="s">
        <v>68417</v>
      </c>
      <c r="T1938" s="11" t="s">
        <v>68418</v>
      </c>
      <c r="U1938" s="11" t="s">
        <v>68419</v>
      </c>
      <c r="V1938" s="11" t="s">
        <v>68420</v>
      </c>
      <c r="W1938" s="11" t="s">
        <v>68421</v>
      </c>
      <c r="X1938" s="17" t="s">
        <v>68422</v>
      </c>
      <c r="Y1938" s="11" t="s">
        <v>68423</v>
      </c>
      <c r="Z1938" s="11" t="s">
        <v>68424</v>
      </c>
      <c r="AA1938" s="11" t="s">
        <v>68425</v>
      </c>
      <c r="AB1938" s="11" t="s">
        <v>68426</v>
      </c>
      <c r="AC1938" s="15" t="s">
        <v>68427</v>
      </c>
      <c r="AD1938" s="11" t="s">
        <v>68428</v>
      </c>
      <c r="AE1938" s="11" t="s">
        <v>68429</v>
      </c>
      <c r="AF1938" s="11" t="s">
        <v>68430</v>
      </c>
      <c r="AG1938" s="11" t="s">
        <v>68430</v>
      </c>
      <c r="AH1938" s="11" t="s">
        <v>68431</v>
      </c>
      <c r="AI1938" s="11" t="s">
        <v>68432</v>
      </c>
      <c r="AJ1938" s="11" t="s">
        <v>68433</v>
      </c>
      <c r="AK1938" s="11" t="s">
        <v>68434</v>
      </c>
      <c r="AL1938" s="11" t="s">
        <v>68435</v>
      </c>
      <c r="AM1938" s="23" t="s">
        <v>68436</v>
      </c>
      <c r="AN1938" s="11" t="s">
        <v>68437</v>
      </c>
      <c r="AO1938" s="15" t="s">
        <v>68438</v>
      </c>
      <c r="AP1938" s="11" t="s">
        <v>68439</v>
      </c>
      <c r="AQ1938" s="11" t="s">
        <v>68440</v>
      </c>
      <c r="AR1938" s="11" t="s">
        <v>68441</v>
      </c>
      <c r="AS1938" s="10" t="s">
        <v>68442</v>
      </c>
      <c r="AT1938" s="11" t="s">
        <v>68443</v>
      </c>
    </row>
    <row r="1939" ht="19.5" hidden="1" customHeight="1">
      <c r="A1939" s="19" t="s">
        <v>68444</v>
      </c>
      <c r="C1939" s="10" t="s">
        <v>68445</v>
      </c>
      <c r="D1939" s="11" t="s">
        <v>68446</v>
      </c>
      <c r="E1939" s="11" t="s">
        <v>68447</v>
      </c>
      <c r="F1939" s="11" t="s">
        <v>68448</v>
      </c>
      <c r="G1939" s="41" t="s">
        <v>68449</v>
      </c>
      <c r="H1939" s="11" t="s">
        <v>68450</v>
      </c>
      <c r="I1939" s="11" t="s">
        <v>68451</v>
      </c>
      <c r="J1939" s="11" t="s">
        <v>68452</v>
      </c>
      <c r="K1939" s="11" t="s">
        <v>68453</v>
      </c>
      <c r="L1939" s="15" t="s">
        <v>68454</v>
      </c>
      <c r="M1939" s="11" t="s">
        <v>68455</v>
      </c>
      <c r="N1939" s="15" t="s">
        <v>68456</v>
      </c>
      <c r="O1939" s="15" t="s">
        <v>68457</v>
      </c>
      <c r="P1939" s="41" t="s">
        <v>68457</v>
      </c>
      <c r="Q1939" s="11" t="s">
        <v>68458</v>
      </c>
      <c r="R1939" s="11" t="s">
        <v>68458</v>
      </c>
      <c r="S1939" s="10" t="s">
        <v>68459</v>
      </c>
      <c r="T1939" s="11" t="s">
        <v>68460</v>
      </c>
      <c r="U1939" s="11" t="s">
        <v>68461</v>
      </c>
      <c r="V1939" s="11" t="s">
        <v>68462</v>
      </c>
      <c r="W1939" s="11" t="s">
        <v>68463</v>
      </c>
      <c r="X1939" s="17" t="s">
        <v>68464</v>
      </c>
      <c r="Y1939" s="11" t="s">
        <v>68465</v>
      </c>
      <c r="Z1939" s="11" t="s">
        <v>68466</v>
      </c>
      <c r="AA1939" s="11" t="s">
        <v>68467</v>
      </c>
      <c r="AB1939" s="11" t="s">
        <v>68468</v>
      </c>
      <c r="AC1939" s="15" t="s">
        <v>68469</v>
      </c>
      <c r="AD1939" s="11" t="s">
        <v>68470</v>
      </c>
      <c r="AE1939" s="11" t="s">
        <v>68471</v>
      </c>
      <c r="AF1939" s="11" t="s">
        <v>68472</v>
      </c>
      <c r="AG1939" s="11" t="s">
        <v>68472</v>
      </c>
      <c r="AH1939" s="11" t="s">
        <v>68473</v>
      </c>
      <c r="AI1939" s="11" t="s">
        <v>68474</v>
      </c>
      <c r="AJ1939" s="11" t="s">
        <v>68475</v>
      </c>
      <c r="AK1939" s="11" t="s">
        <v>68476</v>
      </c>
      <c r="AL1939" s="11" t="s">
        <v>68477</v>
      </c>
      <c r="AM1939" s="23" t="s">
        <v>68478</v>
      </c>
      <c r="AN1939" s="11" t="s">
        <v>68479</v>
      </c>
      <c r="AO1939" s="15" t="s">
        <v>68480</v>
      </c>
      <c r="AP1939" s="11" t="s">
        <v>68481</v>
      </c>
      <c r="AQ1939" s="11" t="s">
        <v>68482</v>
      </c>
      <c r="AR1939" s="11" t="s">
        <v>68483</v>
      </c>
      <c r="AS1939" s="10" t="s">
        <v>68484</v>
      </c>
      <c r="AT1939" s="11" t="s">
        <v>68485</v>
      </c>
    </row>
    <row r="1940" ht="19.5" hidden="1" customHeight="1">
      <c r="A1940" s="19" t="s">
        <v>67515</v>
      </c>
      <c r="C1940" s="10" t="s">
        <v>67516</v>
      </c>
      <c r="D1940" s="11" t="s">
        <v>67517</v>
      </c>
      <c r="E1940" s="11" t="s">
        <v>67518</v>
      </c>
      <c r="F1940" s="11" t="s">
        <v>67519</v>
      </c>
      <c r="G1940" s="41" t="s">
        <v>67520</v>
      </c>
      <c r="H1940" s="11" t="s">
        <v>67521</v>
      </c>
      <c r="I1940" s="11" t="s">
        <v>67522</v>
      </c>
      <c r="J1940" s="11" t="s">
        <v>67523</v>
      </c>
      <c r="K1940" s="11" t="s">
        <v>67524</v>
      </c>
      <c r="L1940" s="15" t="s">
        <v>67525</v>
      </c>
      <c r="M1940" s="11" t="s">
        <v>67526</v>
      </c>
      <c r="N1940" s="15" t="s">
        <v>67527</v>
      </c>
      <c r="O1940" s="15" t="s">
        <v>67528</v>
      </c>
      <c r="P1940" s="41" t="s">
        <v>67528</v>
      </c>
      <c r="Q1940" s="11" t="s">
        <v>67529</v>
      </c>
      <c r="R1940" s="11" t="s">
        <v>67530</v>
      </c>
      <c r="S1940" s="10" t="s">
        <v>67531</v>
      </c>
      <c r="T1940" s="11" t="s">
        <v>67532</v>
      </c>
      <c r="U1940" s="11" t="s">
        <v>67533</v>
      </c>
      <c r="V1940" s="11" t="s">
        <v>67534</v>
      </c>
      <c r="W1940" s="11" t="s">
        <v>67535</v>
      </c>
      <c r="X1940" s="17" t="s">
        <v>67536</v>
      </c>
      <c r="Y1940" s="11" t="s">
        <v>67537</v>
      </c>
      <c r="Z1940" s="11" t="s">
        <v>67538</v>
      </c>
      <c r="AA1940" s="11" t="s">
        <v>67539</v>
      </c>
      <c r="AB1940" s="11" t="s">
        <v>67540</v>
      </c>
      <c r="AC1940" s="15" t="s">
        <v>67541</v>
      </c>
      <c r="AD1940" s="11" t="s">
        <v>67542</v>
      </c>
      <c r="AE1940" s="11" t="s">
        <v>67543</v>
      </c>
      <c r="AF1940" s="11" t="s">
        <v>67544</v>
      </c>
      <c r="AG1940" s="11" t="s">
        <v>67544</v>
      </c>
      <c r="AH1940" s="11" t="s">
        <v>67545</v>
      </c>
      <c r="AI1940" s="11" t="s">
        <v>67546</v>
      </c>
      <c r="AJ1940" s="11" t="s">
        <v>67547</v>
      </c>
      <c r="AK1940" s="11" t="s">
        <v>67548</v>
      </c>
      <c r="AL1940" s="11" t="s">
        <v>67549</v>
      </c>
      <c r="AM1940" s="23" t="s">
        <v>67550</v>
      </c>
      <c r="AN1940" s="11" t="s">
        <v>67551</v>
      </c>
      <c r="AO1940" s="15" t="s">
        <v>67552</v>
      </c>
      <c r="AP1940" s="11" t="s">
        <v>67553</v>
      </c>
      <c r="AQ1940" s="11" t="s">
        <v>67554</v>
      </c>
      <c r="AR1940" s="11" t="s">
        <v>67555</v>
      </c>
      <c r="AS1940" s="40" t="s">
        <v>67556</v>
      </c>
      <c r="AT1940" s="11" t="s">
        <v>67557</v>
      </c>
    </row>
    <row r="1941" ht="19.5" hidden="1" customHeight="1">
      <c r="A1941" s="19" t="s">
        <v>68486</v>
      </c>
      <c r="C1941" s="10" t="s">
        <v>68487</v>
      </c>
      <c r="D1941" s="11" t="s">
        <v>68488</v>
      </c>
      <c r="E1941" s="11" t="s">
        <v>68489</v>
      </c>
      <c r="F1941" s="11" t="s">
        <v>68490</v>
      </c>
      <c r="G1941" s="41" t="s">
        <v>68491</v>
      </c>
      <c r="H1941" s="11" t="s">
        <v>68492</v>
      </c>
      <c r="I1941" s="11" t="s">
        <v>68493</v>
      </c>
      <c r="J1941" s="11" t="s">
        <v>68494</v>
      </c>
      <c r="K1941" s="11" t="s">
        <v>68495</v>
      </c>
      <c r="L1941" s="15" t="s">
        <v>68496</v>
      </c>
      <c r="M1941" s="11" t="s">
        <v>68497</v>
      </c>
      <c r="N1941" s="15" t="s">
        <v>68498</v>
      </c>
      <c r="O1941" s="15" t="s">
        <v>68499</v>
      </c>
      <c r="P1941" s="41" t="s">
        <v>68499</v>
      </c>
      <c r="Q1941" s="11" t="s">
        <v>68500</v>
      </c>
      <c r="R1941" s="11" t="s">
        <v>68501</v>
      </c>
      <c r="S1941" s="10" t="s">
        <v>68502</v>
      </c>
      <c r="T1941" s="11" t="s">
        <v>68503</v>
      </c>
      <c r="U1941" s="11" t="s">
        <v>68504</v>
      </c>
      <c r="V1941" s="11" t="s">
        <v>68505</v>
      </c>
      <c r="W1941" s="11" t="s">
        <v>68506</v>
      </c>
      <c r="X1941" s="17" t="s">
        <v>68486</v>
      </c>
      <c r="Y1941" s="11" t="s">
        <v>68507</v>
      </c>
      <c r="Z1941" s="11" t="s">
        <v>68508</v>
      </c>
      <c r="AA1941" s="11" t="s">
        <v>68509</v>
      </c>
      <c r="AB1941" s="11" t="s">
        <v>68510</v>
      </c>
      <c r="AC1941" s="15" t="s">
        <v>68511</v>
      </c>
      <c r="AD1941" s="11" t="s">
        <v>68512</v>
      </c>
      <c r="AE1941" s="11" t="s">
        <v>68513</v>
      </c>
      <c r="AF1941" s="11" t="s">
        <v>68514</v>
      </c>
      <c r="AG1941" s="11" t="s">
        <v>68514</v>
      </c>
      <c r="AH1941" s="11" t="s">
        <v>68515</v>
      </c>
      <c r="AI1941" s="11" t="s">
        <v>68516</v>
      </c>
      <c r="AJ1941" s="11" t="s">
        <v>68517</v>
      </c>
      <c r="AK1941" s="11" t="s">
        <v>68518</v>
      </c>
      <c r="AL1941" s="11" t="s">
        <v>68519</v>
      </c>
      <c r="AM1941" s="23" t="s">
        <v>68520</v>
      </c>
      <c r="AN1941" s="11" t="s">
        <v>68521</v>
      </c>
      <c r="AO1941" s="15" t="s">
        <v>68522</v>
      </c>
      <c r="AP1941" s="11" t="s">
        <v>68523</v>
      </c>
      <c r="AQ1941" s="11" t="s">
        <v>68524</v>
      </c>
      <c r="AR1941" s="11" t="s">
        <v>68525</v>
      </c>
      <c r="AS1941" s="40" t="s">
        <v>68526</v>
      </c>
      <c r="AT1941" s="11" t="s">
        <v>68527</v>
      </c>
    </row>
    <row r="1942" ht="19.5" hidden="1" customHeight="1">
      <c r="A1942" s="19" t="s">
        <v>68528</v>
      </c>
      <c r="C1942" s="10" t="s">
        <v>68529</v>
      </c>
      <c r="D1942" s="11" t="s">
        <v>68530</v>
      </c>
      <c r="E1942" s="11" t="s">
        <v>68531</v>
      </c>
      <c r="F1942" s="11" t="s">
        <v>68532</v>
      </c>
      <c r="G1942" s="41" t="s">
        <v>68533</v>
      </c>
      <c r="H1942" s="11" t="s">
        <v>68534</v>
      </c>
      <c r="I1942" s="11" t="s">
        <v>68535</v>
      </c>
      <c r="J1942" s="11" t="s">
        <v>68536</v>
      </c>
      <c r="K1942" s="11" t="s">
        <v>68537</v>
      </c>
      <c r="L1942" s="15" t="s">
        <v>68538</v>
      </c>
      <c r="M1942" s="11" t="s">
        <v>68539</v>
      </c>
      <c r="N1942" s="15" t="s">
        <v>68540</v>
      </c>
      <c r="O1942" s="15" t="s">
        <v>68541</v>
      </c>
      <c r="P1942" s="41" t="s">
        <v>68541</v>
      </c>
      <c r="Q1942" s="11" t="s">
        <v>68542</v>
      </c>
      <c r="R1942" s="11" t="s">
        <v>68542</v>
      </c>
      <c r="S1942" s="10" t="s">
        <v>68543</v>
      </c>
      <c r="T1942" s="11" t="s">
        <v>68544</v>
      </c>
      <c r="U1942" s="11" t="s">
        <v>68545</v>
      </c>
      <c r="V1942" s="11" t="s">
        <v>68546</v>
      </c>
      <c r="W1942" s="11" t="s">
        <v>68547</v>
      </c>
      <c r="X1942" s="17" t="s">
        <v>68548</v>
      </c>
      <c r="Y1942" s="11" t="s">
        <v>68549</v>
      </c>
      <c r="Z1942" s="11" t="s">
        <v>68550</v>
      </c>
      <c r="AA1942" s="11" t="s">
        <v>68551</v>
      </c>
      <c r="AB1942" s="11" t="s">
        <v>68552</v>
      </c>
      <c r="AC1942" s="15" t="s">
        <v>68553</v>
      </c>
      <c r="AD1942" s="11" t="s">
        <v>68554</v>
      </c>
      <c r="AE1942" s="11" t="s">
        <v>68555</v>
      </c>
      <c r="AF1942" s="11" t="s">
        <v>68556</v>
      </c>
      <c r="AG1942" s="11" t="s">
        <v>68556</v>
      </c>
      <c r="AH1942" s="11" t="s">
        <v>68557</v>
      </c>
      <c r="AI1942" s="11" t="s">
        <v>68558</v>
      </c>
      <c r="AJ1942" s="11" t="s">
        <v>68559</v>
      </c>
      <c r="AK1942" s="11" t="s">
        <v>68560</v>
      </c>
      <c r="AL1942" s="11" t="s">
        <v>68561</v>
      </c>
      <c r="AM1942" s="23" t="s">
        <v>68562</v>
      </c>
      <c r="AN1942" s="11" t="s">
        <v>68563</v>
      </c>
      <c r="AO1942" s="15" t="s">
        <v>68564</v>
      </c>
      <c r="AP1942" s="11" t="s">
        <v>68565</v>
      </c>
      <c r="AQ1942" s="11" t="s">
        <v>68566</v>
      </c>
      <c r="AR1942" s="11" t="s">
        <v>68567</v>
      </c>
      <c r="AS1942" s="40" t="s">
        <v>68568</v>
      </c>
      <c r="AT1942" s="11" t="s">
        <v>68569</v>
      </c>
    </row>
    <row r="1943" ht="19.5" hidden="1" customHeight="1">
      <c r="A1943" s="19" t="s">
        <v>68570</v>
      </c>
      <c r="C1943" s="10" t="s">
        <v>68571</v>
      </c>
      <c r="D1943" s="11" t="s">
        <v>68572</v>
      </c>
      <c r="E1943" s="11" t="s">
        <v>68573</v>
      </c>
      <c r="F1943" s="11" t="s">
        <v>68574</v>
      </c>
      <c r="G1943" s="41" t="s">
        <v>68575</v>
      </c>
      <c r="H1943" s="11" t="s">
        <v>68576</v>
      </c>
      <c r="I1943" s="11" t="s">
        <v>68577</v>
      </c>
      <c r="J1943" s="11" t="s">
        <v>68578</v>
      </c>
      <c r="K1943" s="11" t="s">
        <v>68579</v>
      </c>
      <c r="L1943" s="15" t="s">
        <v>68580</v>
      </c>
      <c r="M1943" s="11" t="s">
        <v>68581</v>
      </c>
      <c r="N1943" s="15" t="s">
        <v>68582</v>
      </c>
      <c r="O1943" s="15" t="s">
        <v>68583</v>
      </c>
      <c r="P1943" s="41" t="s">
        <v>68583</v>
      </c>
      <c r="Q1943" s="11" t="s">
        <v>68584</v>
      </c>
      <c r="R1943" s="11" t="s">
        <v>68585</v>
      </c>
      <c r="S1943" s="10" t="s">
        <v>68586</v>
      </c>
      <c r="T1943" s="11" t="s">
        <v>68587</v>
      </c>
      <c r="U1943" s="11" t="s">
        <v>68588</v>
      </c>
      <c r="V1943" s="11" t="s">
        <v>68589</v>
      </c>
      <c r="W1943" s="11" t="s">
        <v>68590</v>
      </c>
      <c r="X1943" s="17" t="s">
        <v>68591</v>
      </c>
      <c r="Y1943" s="11" t="s">
        <v>68592</v>
      </c>
      <c r="Z1943" s="11" t="s">
        <v>68593</v>
      </c>
      <c r="AA1943" s="11" t="s">
        <v>68594</v>
      </c>
      <c r="AB1943" s="11" t="s">
        <v>68595</v>
      </c>
      <c r="AC1943" s="15" t="s">
        <v>68596</v>
      </c>
      <c r="AD1943" s="11" t="s">
        <v>68597</v>
      </c>
      <c r="AE1943" s="11" t="s">
        <v>68598</v>
      </c>
      <c r="AF1943" s="11" t="s">
        <v>68599</v>
      </c>
      <c r="AG1943" s="11" t="s">
        <v>68599</v>
      </c>
      <c r="AH1943" s="11" t="s">
        <v>68600</v>
      </c>
      <c r="AI1943" s="11" t="s">
        <v>68601</v>
      </c>
      <c r="AJ1943" s="11" t="s">
        <v>68602</v>
      </c>
      <c r="AK1943" s="11" t="s">
        <v>68603</v>
      </c>
      <c r="AL1943" s="11" t="s">
        <v>68604</v>
      </c>
      <c r="AM1943" s="23" t="s">
        <v>68605</v>
      </c>
      <c r="AN1943" s="11" t="s">
        <v>68606</v>
      </c>
      <c r="AO1943" s="15" t="s">
        <v>68607</v>
      </c>
      <c r="AP1943" s="11" t="s">
        <v>68608</v>
      </c>
      <c r="AQ1943" s="11" t="s">
        <v>68609</v>
      </c>
      <c r="AR1943" s="11" t="s">
        <v>68610</v>
      </c>
      <c r="AS1943" s="10" t="s">
        <v>68611</v>
      </c>
      <c r="AT1943" s="11" t="s">
        <v>68612</v>
      </c>
    </row>
    <row r="1944" ht="19.5" hidden="1" customHeight="1">
      <c r="A1944" s="19" t="s">
        <v>68613</v>
      </c>
      <c r="C1944" s="10" t="s">
        <v>68614</v>
      </c>
      <c r="D1944" s="11" t="s">
        <v>68615</v>
      </c>
      <c r="E1944" s="11" t="s">
        <v>68616</v>
      </c>
      <c r="F1944" s="11" t="s">
        <v>68617</v>
      </c>
      <c r="G1944" s="41" t="s">
        <v>68618</v>
      </c>
      <c r="H1944" s="11" t="s">
        <v>68619</v>
      </c>
      <c r="I1944" s="11" t="s">
        <v>68620</v>
      </c>
      <c r="J1944" s="11" t="s">
        <v>68621</v>
      </c>
      <c r="K1944" s="11" t="s">
        <v>68622</v>
      </c>
      <c r="L1944" s="15" t="s">
        <v>68623</v>
      </c>
      <c r="M1944" s="11" t="s">
        <v>68624</v>
      </c>
      <c r="N1944" s="15" t="s">
        <v>68625</v>
      </c>
      <c r="O1944" s="15" t="s">
        <v>68626</v>
      </c>
      <c r="P1944" s="41" t="s">
        <v>68626</v>
      </c>
      <c r="Q1944" s="11" t="s">
        <v>68627</v>
      </c>
      <c r="R1944" s="11" t="s">
        <v>68627</v>
      </c>
      <c r="S1944" s="10" t="s">
        <v>68628</v>
      </c>
      <c r="T1944" s="11" t="s">
        <v>68629</v>
      </c>
      <c r="U1944" s="11" t="s">
        <v>68630</v>
      </c>
      <c r="V1944" s="11" t="s">
        <v>68631</v>
      </c>
      <c r="W1944" s="11" t="s">
        <v>68632</v>
      </c>
      <c r="X1944" s="17" t="s">
        <v>68633</v>
      </c>
      <c r="Y1944" s="11" t="s">
        <v>68634</v>
      </c>
      <c r="Z1944" s="11" t="s">
        <v>68635</v>
      </c>
      <c r="AA1944" s="11" t="s">
        <v>68636</v>
      </c>
      <c r="AB1944" s="11" t="s">
        <v>68637</v>
      </c>
      <c r="AC1944" s="15" t="s">
        <v>68638</v>
      </c>
      <c r="AD1944" s="11" t="s">
        <v>68639</v>
      </c>
      <c r="AE1944" s="11" t="s">
        <v>68640</v>
      </c>
      <c r="AF1944" s="11" t="s">
        <v>68641</v>
      </c>
      <c r="AG1944" s="11" t="s">
        <v>68641</v>
      </c>
      <c r="AH1944" s="11" t="s">
        <v>68642</v>
      </c>
      <c r="AI1944" s="11" t="s">
        <v>68643</v>
      </c>
      <c r="AJ1944" s="11" t="s">
        <v>68644</v>
      </c>
      <c r="AK1944" s="11" t="s">
        <v>68645</v>
      </c>
      <c r="AL1944" s="11" t="s">
        <v>68646</v>
      </c>
      <c r="AM1944" s="23" t="s">
        <v>68647</v>
      </c>
      <c r="AN1944" s="11" t="s">
        <v>68648</v>
      </c>
      <c r="AO1944" s="15" t="s">
        <v>68649</v>
      </c>
      <c r="AP1944" s="11" t="s">
        <v>68650</v>
      </c>
      <c r="AQ1944" s="11" t="s">
        <v>68651</v>
      </c>
      <c r="AR1944" s="11" t="s">
        <v>68652</v>
      </c>
      <c r="AS1944" s="10" t="s">
        <v>68653</v>
      </c>
      <c r="AT1944" s="11" t="s">
        <v>68654</v>
      </c>
    </row>
    <row r="1945" ht="19.5" hidden="1" customHeight="1">
      <c r="A1945" s="19" t="s">
        <v>68655</v>
      </c>
      <c r="C1945" s="10" t="s">
        <v>68656</v>
      </c>
      <c r="D1945" s="11" t="s">
        <v>68657</v>
      </c>
      <c r="E1945" s="11" t="s">
        <v>68658</v>
      </c>
      <c r="F1945" s="11" t="s">
        <v>68659</v>
      </c>
      <c r="G1945" s="41" t="s">
        <v>68660</v>
      </c>
      <c r="H1945" s="11" t="s">
        <v>68661</v>
      </c>
      <c r="I1945" s="11" t="s">
        <v>68662</v>
      </c>
      <c r="J1945" s="11" t="s">
        <v>68663</v>
      </c>
      <c r="K1945" s="11" t="s">
        <v>68664</v>
      </c>
      <c r="L1945" s="15" t="s">
        <v>68665</v>
      </c>
      <c r="M1945" s="11" t="s">
        <v>68666</v>
      </c>
      <c r="N1945" s="15" t="s">
        <v>68667</v>
      </c>
      <c r="O1945" s="15" t="s">
        <v>68668</v>
      </c>
      <c r="P1945" s="41" t="s">
        <v>68668</v>
      </c>
      <c r="Q1945" s="11" t="s">
        <v>68669</v>
      </c>
      <c r="R1945" s="11" t="s">
        <v>68670</v>
      </c>
      <c r="S1945" s="10" t="s">
        <v>68671</v>
      </c>
      <c r="T1945" s="11" t="s">
        <v>68672</v>
      </c>
      <c r="U1945" s="11" t="s">
        <v>68673</v>
      </c>
      <c r="V1945" s="11" t="s">
        <v>68674</v>
      </c>
      <c r="W1945" s="11" t="s">
        <v>68675</v>
      </c>
      <c r="X1945" s="17" t="s">
        <v>68676</v>
      </c>
      <c r="Y1945" s="11" t="s">
        <v>68677</v>
      </c>
      <c r="Z1945" s="11" t="s">
        <v>68678</v>
      </c>
      <c r="AA1945" s="11" t="s">
        <v>68679</v>
      </c>
      <c r="AB1945" s="11" t="s">
        <v>68680</v>
      </c>
      <c r="AC1945" s="15" t="s">
        <v>68681</v>
      </c>
      <c r="AD1945" s="11" t="s">
        <v>68682</v>
      </c>
      <c r="AE1945" s="11" t="s">
        <v>68683</v>
      </c>
      <c r="AF1945" s="11" t="s">
        <v>68684</v>
      </c>
      <c r="AG1945" s="11" t="s">
        <v>68684</v>
      </c>
      <c r="AH1945" s="11" t="s">
        <v>68685</v>
      </c>
      <c r="AI1945" s="11" t="s">
        <v>68686</v>
      </c>
      <c r="AJ1945" s="11" t="s">
        <v>68659</v>
      </c>
      <c r="AK1945" s="11" t="s">
        <v>68687</v>
      </c>
      <c r="AL1945" s="11" t="s">
        <v>68688</v>
      </c>
      <c r="AM1945" s="23" t="s">
        <v>68689</v>
      </c>
      <c r="AN1945" s="11" t="s">
        <v>68690</v>
      </c>
      <c r="AO1945" s="15" t="s">
        <v>68691</v>
      </c>
      <c r="AP1945" s="11" t="s">
        <v>68692</v>
      </c>
      <c r="AQ1945" s="11" t="s">
        <v>68693</v>
      </c>
      <c r="AR1945" s="11" t="s">
        <v>68694</v>
      </c>
      <c r="AS1945" s="10" t="s">
        <v>68695</v>
      </c>
      <c r="AT1945" s="11" t="s">
        <v>68696</v>
      </c>
    </row>
    <row r="1946" ht="19.5" hidden="1" customHeight="1">
      <c r="A1946" s="19" t="s">
        <v>68697</v>
      </c>
      <c r="C1946" s="10" t="s">
        <v>68698</v>
      </c>
      <c r="D1946" s="11" t="s">
        <v>68699</v>
      </c>
      <c r="E1946" s="11" t="s">
        <v>68700</v>
      </c>
      <c r="F1946" s="11" t="s">
        <v>68701</v>
      </c>
      <c r="G1946" s="41" t="s">
        <v>68702</v>
      </c>
      <c r="H1946" s="11" t="s">
        <v>68703</v>
      </c>
      <c r="I1946" s="11" t="s">
        <v>68704</v>
      </c>
      <c r="J1946" s="11" t="s">
        <v>68705</v>
      </c>
      <c r="K1946" s="11" t="s">
        <v>68706</v>
      </c>
      <c r="L1946" s="15" t="s">
        <v>68707</v>
      </c>
      <c r="M1946" s="11" t="s">
        <v>68708</v>
      </c>
      <c r="N1946" s="15" t="s">
        <v>68709</v>
      </c>
      <c r="O1946" s="15" t="s">
        <v>68710</v>
      </c>
      <c r="P1946" s="41" t="s">
        <v>68710</v>
      </c>
      <c r="Q1946" s="11" t="s">
        <v>68711</v>
      </c>
      <c r="R1946" s="11" t="s">
        <v>68712</v>
      </c>
      <c r="S1946" s="10" t="s">
        <v>68713</v>
      </c>
      <c r="T1946" s="11" t="s">
        <v>68714</v>
      </c>
      <c r="U1946" s="11" t="s">
        <v>68715</v>
      </c>
      <c r="V1946" s="11" t="s">
        <v>68716</v>
      </c>
      <c r="W1946" s="11" t="s">
        <v>68717</v>
      </c>
      <c r="X1946" s="17" t="s">
        <v>68718</v>
      </c>
      <c r="Y1946" s="11" t="s">
        <v>68719</v>
      </c>
      <c r="Z1946" s="11" t="s">
        <v>68720</v>
      </c>
      <c r="AA1946" s="11" t="s">
        <v>68721</v>
      </c>
      <c r="AB1946" s="11" t="s">
        <v>68722</v>
      </c>
      <c r="AC1946" s="15" t="s">
        <v>68723</v>
      </c>
      <c r="AD1946" s="11" t="s">
        <v>68724</v>
      </c>
      <c r="AE1946" s="11" t="s">
        <v>68725</v>
      </c>
      <c r="AF1946" s="11" t="s">
        <v>68726</v>
      </c>
      <c r="AG1946" s="11" t="s">
        <v>68726</v>
      </c>
      <c r="AH1946" s="11" t="s">
        <v>68727</v>
      </c>
      <c r="AI1946" s="11" t="s">
        <v>68728</v>
      </c>
      <c r="AJ1946" s="11" t="s">
        <v>68729</v>
      </c>
      <c r="AK1946" s="11" t="s">
        <v>68730</v>
      </c>
      <c r="AL1946" s="11" t="s">
        <v>68731</v>
      </c>
      <c r="AM1946" s="23" t="s">
        <v>68732</v>
      </c>
      <c r="AN1946" s="11" t="s">
        <v>68733</v>
      </c>
      <c r="AO1946" s="15" t="s">
        <v>68734</v>
      </c>
      <c r="AP1946" s="11" t="s">
        <v>68735</v>
      </c>
      <c r="AQ1946" s="11" t="s">
        <v>68736</v>
      </c>
      <c r="AR1946" s="11" t="s">
        <v>68737</v>
      </c>
      <c r="AS1946" s="10" t="s">
        <v>68738</v>
      </c>
      <c r="AT1946" s="11" t="s">
        <v>68739</v>
      </c>
    </row>
    <row r="1947" ht="19.5" hidden="1" customHeight="1">
      <c r="A1947" s="19" t="s">
        <v>68740</v>
      </c>
      <c r="C1947" s="10" t="s">
        <v>68741</v>
      </c>
      <c r="D1947" s="11" t="s">
        <v>68742</v>
      </c>
      <c r="E1947" s="11" t="s">
        <v>68743</v>
      </c>
      <c r="F1947" s="11" t="s">
        <v>68744</v>
      </c>
      <c r="G1947" s="41" t="s">
        <v>68745</v>
      </c>
      <c r="H1947" s="11" t="s">
        <v>68746</v>
      </c>
      <c r="I1947" s="11" t="s">
        <v>68747</v>
      </c>
      <c r="J1947" s="11" t="s">
        <v>68748</v>
      </c>
      <c r="K1947" s="11" t="s">
        <v>68749</v>
      </c>
      <c r="L1947" s="15" t="s">
        <v>68750</v>
      </c>
      <c r="M1947" s="11" t="s">
        <v>68751</v>
      </c>
      <c r="N1947" s="15" t="s">
        <v>68752</v>
      </c>
      <c r="O1947" s="15" t="s">
        <v>68753</v>
      </c>
      <c r="P1947" s="41" t="s">
        <v>68753</v>
      </c>
      <c r="Q1947" s="11" t="s">
        <v>68754</v>
      </c>
      <c r="R1947" s="11" t="s">
        <v>68754</v>
      </c>
      <c r="S1947" s="10" t="s">
        <v>68755</v>
      </c>
      <c r="T1947" s="11" t="s">
        <v>68756</v>
      </c>
      <c r="U1947" s="11" t="s">
        <v>68757</v>
      </c>
      <c r="V1947" s="11" t="s">
        <v>68758</v>
      </c>
      <c r="W1947" s="11" t="s">
        <v>68759</v>
      </c>
      <c r="X1947" s="17" t="s">
        <v>68760</v>
      </c>
      <c r="Y1947" s="11" t="s">
        <v>68761</v>
      </c>
      <c r="Z1947" s="11" t="s">
        <v>68762</v>
      </c>
      <c r="AA1947" s="11" t="s">
        <v>68763</v>
      </c>
      <c r="AB1947" s="11" t="s">
        <v>68764</v>
      </c>
      <c r="AC1947" s="15" t="s">
        <v>68765</v>
      </c>
      <c r="AD1947" s="11" t="s">
        <v>68766</v>
      </c>
      <c r="AE1947" s="11" t="s">
        <v>68767</v>
      </c>
      <c r="AF1947" s="11" t="s">
        <v>68768</v>
      </c>
      <c r="AG1947" s="11" t="s">
        <v>68768</v>
      </c>
      <c r="AH1947" s="11" t="s">
        <v>68769</v>
      </c>
      <c r="AI1947" s="11" t="s">
        <v>68770</v>
      </c>
      <c r="AJ1947" s="11" t="s">
        <v>68771</v>
      </c>
      <c r="AK1947" s="11" t="s">
        <v>68772</v>
      </c>
      <c r="AL1947" s="11" t="s">
        <v>68773</v>
      </c>
      <c r="AM1947" s="23" t="s">
        <v>68774</v>
      </c>
      <c r="AN1947" s="11" t="s">
        <v>68775</v>
      </c>
      <c r="AO1947" s="15" t="s">
        <v>68776</v>
      </c>
      <c r="AP1947" s="11" t="s">
        <v>68777</v>
      </c>
      <c r="AQ1947" s="11" t="s">
        <v>68778</v>
      </c>
      <c r="AR1947" s="11" t="s">
        <v>68779</v>
      </c>
      <c r="AS1947" s="10" t="s">
        <v>68780</v>
      </c>
      <c r="AT1947" s="11" t="s">
        <v>68781</v>
      </c>
    </row>
    <row r="1948" ht="19.5" hidden="1" customHeight="1">
      <c r="A1948" s="19" t="s">
        <v>68782</v>
      </c>
      <c r="C1948" s="10" t="s">
        <v>68783</v>
      </c>
      <c r="D1948" s="11" t="s">
        <v>68784</v>
      </c>
      <c r="E1948" s="11" t="s">
        <v>68785</v>
      </c>
      <c r="F1948" s="11" t="s">
        <v>68786</v>
      </c>
      <c r="G1948" s="41" t="s">
        <v>68787</v>
      </c>
      <c r="H1948" s="11" t="s">
        <v>68787</v>
      </c>
      <c r="I1948" s="11" t="s">
        <v>68788</v>
      </c>
      <c r="J1948" s="11" t="s">
        <v>68789</v>
      </c>
      <c r="K1948" s="11" t="s">
        <v>68790</v>
      </c>
      <c r="L1948" s="15" t="s">
        <v>68791</v>
      </c>
      <c r="M1948" s="11" t="s">
        <v>68792</v>
      </c>
      <c r="N1948" s="15" t="s">
        <v>68793</v>
      </c>
      <c r="O1948" s="15" t="s">
        <v>68794</v>
      </c>
      <c r="P1948" s="41" t="s">
        <v>68794</v>
      </c>
      <c r="Q1948" s="11" t="s">
        <v>68795</v>
      </c>
      <c r="R1948" s="11" t="s">
        <v>68796</v>
      </c>
      <c r="S1948" s="10" t="s">
        <v>68797</v>
      </c>
      <c r="T1948" s="11" t="s">
        <v>68798</v>
      </c>
      <c r="U1948" s="11" t="s">
        <v>68799</v>
      </c>
      <c r="V1948" s="11" t="s">
        <v>68800</v>
      </c>
      <c r="W1948" s="11" t="s">
        <v>68801</v>
      </c>
      <c r="X1948" s="17" t="s">
        <v>68802</v>
      </c>
      <c r="Y1948" s="11" t="s">
        <v>68803</v>
      </c>
      <c r="Z1948" s="11" t="s">
        <v>68804</v>
      </c>
      <c r="AA1948" s="11" t="s">
        <v>68805</v>
      </c>
      <c r="AB1948" s="11" t="s">
        <v>68784</v>
      </c>
      <c r="AC1948" s="15" t="s">
        <v>68806</v>
      </c>
      <c r="AD1948" s="11" t="s">
        <v>68807</v>
      </c>
      <c r="AE1948" s="11" t="s">
        <v>68808</v>
      </c>
      <c r="AF1948" s="11" t="s">
        <v>68809</v>
      </c>
      <c r="AG1948" s="11" t="s">
        <v>68809</v>
      </c>
      <c r="AH1948" s="11" t="s">
        <v>68810</v>
      </c>
      <c r="AI1948" s="11" t="s">
        <v>68811</v>
      </c>
      <c r="AJ1948" s="11" t="s">
        <v>68812</v>
      </c>
      <c r="AK1948" s="11" t="s">
        <v>68813</v>
      </c>
      <c r="AL1948" s="11" t="s">
        <v>68814</v>
      </c>
      <c r="AM1948" s="23" t="s">
        <v>68815</v>
      </c>
      <c r="AN1948" s="11" t="s">
        <v>68816</v>
      </c>
      <c r="AO1948" s="15" t="s">
        <v>68817</v>
      </c>
      <c r="AP1948" s="11" t="s">
        <v>68818</v>
      </c>
      <c r="AQ1948" s="11" t="s">
        <v>68819</v>
      </c>
      <c r="AR1948" s="11" t="s">
        <v>68820</v>
      </c>
      <c r="AS1948" s="10" t="s">
        <v>68821</v>
      </c>
      <c r="AT1948" s="11" t="s">
        <v>68822</v>
      </c>
    </row>
    <row r="1949" ht="19.5" hidden="1" customHeight="1">
      <c r="A1949" s="19" t="s">
        <v>68823</v>
      </c>
      <c r="C1949" s="10" t="s">
        <v>68783</v>
      </c>
      <c r="D1949" s="11" t="s">
        <v>68784</v>
      </c>
      <c r="E1949" s="11" t="s">
        <v>68785</v>
      </c>
      <c r="F1949" s="11" t="s">
        <v>68786</v>
      </c>
      <c r="G1949" s="44" t="s">
        <v>68787</v>
      </c>
      <c r="H1949" s="11" t="s">
        <v>68787</v>
      </c>
      <c r="I1949" s="11" t="s">
        <v>68788</v>
      </c>
      <c r="J1949" s="11" t="s">
        <v>68789</v>
      </c>
      <c r="K1949" s="11" t="s">
        <v>68790</v>
      </c>
      <c r="L1949" s="15" t="s">
        <v>68791</v>
      </c>
      <c r="M1949" s="11" t="s">
        <v>68792</v>
      </c>
      <c r="N1949" s="15" t="s">
        <v>68793</v>
      </c>
      <c r="O1949" s="15" t="s">
        <v>68794</v>
      </c>
      <c r="P1949" s="44" t="s">
        <v>68794</v>
      </c>
      <c r="Q1949" s="11" t="s">
        <v>68795</v>
      </c>
      <c r="R1949" s="31" t="s">
        <v>68796</v>
      </c>
      <c r="S1949" s="10" t="s">
        <v>68797</v>
      </c>
      <c r="T1949" s="11" t="s">
        <v>68798</v>
      </c>
      <c r="U1949" s="11" t="s">
        <v>68799</v>
      </c>
      <c r="V1949" s="11" t="s">
        <v>68800</v>
      </c>
      <c r="W1949" s="11" t="s">
        <v>68824</v>
      </c>
      <c r="X1949" s="17" t="s">
        <v>68802</v>
      </c>
      <c r="Y1949" s="11" t="s">
        <v>68803</v>
      </c>
      <c r="Z1949" s="11" t="s">
        <v>68804</v>
      </c>
      <c r="AA1949" s="11" t="s">
        <v>68805</v>
      </c>
      <c r="AB1949" s="11" t="s">
        <v>68784</v>
      </c>
      <c r="AC1949" s="15" t="s">
        <v>68825</v>
      </c>
      <c r="AD1949" s="11" t="s">
        <v>68807</v>
      </c>
      <c r="AE1949" s="11" t="s">
        <v>68808</v>
      </c>
      <c r="AF1949" s="11" t="s">
        <v>68809</v>
      </c>
      <c r="AG1949" s="11" t="s">
        <v>68809</v>
      </c>
      <c r="AH1949" s="11" t="s">
        <v>68810</v>
      </c>
      <c r="AI1949" s="11" t="s">
        <v>68811</v>
      </c>
      <c r="AJ1949" s="11" t="s">
        <v>68812</v>
      </c>
      <c r="AK1949" s="11" t="s">
        <v>68813</v>
      </c>
      <c r="AL1949" s="11" t="s">
        <v>68814</v>
      </c>
      <c r="AM1949" s="33" t="s">
        <v>68815</v>
      </c>
      <c r="AN1949" s="11" t="s">
        <v>68816</v>
      </c>
      <c r="AO1949" s="15" t="s">
        <v>68817</v>
      </c>
      <c r="AP1949" s="11" t="s">
        <v>68818</v>
      </c>
      <c r="AQ1949" s="11" t="s">
        <v>68819</v>
      </c>
      <c r="AR1949" s="11" t="s">
        <v>68820</v>
      </c>
      <c r="AS1949" s="10" t="s">
        <v>68821</v>
      </c>
      <c r="AT1949" s="11" t="s">
        <v>68822</v>
      </c>
    </row>
    <row r="1950" ht="19.5" hidden="1" customHeight="1">
      <c r="A1950" s="19" t="s">
        <v>68826</v>
      </c>
      <c r="C1950" s="10" t="s">
        <v>3660</v>
      </c>
      <c r="D1950" s="11" t="s">
        <v>68827</v>
      </c>
      <c r="E1950" s="11" t="s">
        <v>3662</v>
      </c>
      <c r="F1950" s="11" t="s">
        <v>68828</v>
      </c>
      <c r="G1950" s="44" t="s">
        <v>3664</v>
      </c>
      <c r="H1950" s="46" t="s">
        <v>3664</v>
      </c>
      <c r="I1950" s="31" t="s">
        <v>68829</v>
      </c>
      <c r="J1950" s="11" t="s">
        <v>68830</v>
      </c>
      <c r="K1950" s="42" t="s">
        <v>68831</v>
      </c>
      <c r="L1950" s="15" t="s">
        <v>68832</v>
      </c>
      <c r="M1950" s="31" t="s">
        <v>68833</v>
      </c>
      <c r="N1950" s="15" t="s">
        <v>68834</v>
      </c>
      <c r="O1950" s="15" t="s">
        <v>3670</v>
      </c>
      <c r="P1950" s="44" t="s">
        <v>3670</v>
      </c>
      <c r="Q1950" s="11" t="s">
        <v>3671</v>
      </c>
      <c r="R1950" s="31" t="s">
        <v>3672</v>
      </c>
      <c r="S1950" s="47" t="s">
        <v>3673</v>
      </c>
      <c r="T1950" s="11" t="s">
        <v>3674</v>
      </c>
      <c r="U1950" s="11" t="s">
        <v>68835</v>
      </c>
      <c r="V1950" s="11" t="s">
        <v>68836</v>
      </c>
      <c r="W1950" s="11" t="s">
        <v>68837</v>
      </c>
      <c r="X1950" s="17" t="s">
        <v>3678</v>
      </c>
      <c r="Y1950" s="11" t="s">
        <v>3679</v>
      </c>
      <c r="Z1950" s="11" t="s">
        <v>68838</v>
      </c>
      <c r="AA1950" s="11" t="s">
        <v>68839</v>
      </c>
      <c r="AB1950" s="11" t="s">
        <v>68827</v>
      </c>
      <c r="AC1950" s="15" t="s">
        <v>68840</v>
      </c>
      <c r="AD1950" s="105" t="s">
        <v>68841</v>
      </c>
      <c r="AE1950" s="11" t="s">
        <v>68842</v>
      </c>
      <c r="AF1950" s="31" t="s">
        <v>68843</v>
      </c>
      <c r="AG1950" s="31" t="s">
        <v>68843</v>
      </c>
      <c r="AH1950" s="11" t="s">
        <v>68844</v>
      </c>
      <c r="AI1950" s="15" t="s">
        <v>68845</v>
      </c>
      <c r="AJ1950" s="31" t="s">
        <v>68829</v>
      </c>
      <c r="AK1950" s="11" t="s">
        <v>68846</v>
      </c>
      <c r="AL1950" s="11" t="s">
        <v>68847</v>
      </c>
      <c r="AM1950" s="48" t="s">
        <v>68848</v>
      </c>
      <c r="AN1950" s="11" t="s">
        <v>68841</v>
      </c>
      <c r="AO1950" s="15" t="s">
        <v>3691</v>
      </c>
      <c r="AP1950" s="11" t="s">
        <v>68849</v>
      </c>
      <c r="AQ1950" s="11" t="s">
        <v>3693</v>
      </c>
      <c r="AR1950" s="11" t="s">
        <v>68850</v>
      </c>
      <c r="AS1950" s="110" t="s">
        <v>3695</v>
      </c>
      <c r="AT1950" s="11" t="s">
        <v>68851</v>
      </c>
    </row>
    <row r="1951" ht="19.5" hidden="1" customHeight="1">
      <c r="A1951" s="19" t="s">
        <v>68852</v>
      </c>
      <c r="C1951" s="11" t="s">
        <v>68853</v>
      </c>
      <c r="D1951" s="11" t="s">
        <v>68854</v>
      </c>
      <c r="E1951" s="11" t="s">
        <v>68855</v>
      </c>
      <c r="F1951" s="11" t="s">
        <v>68856</v>
      </c>
      <c r="G1951" s="41" t="s">
        <v>68857</v>
      </c>
      <c r="H1951" s="11" t="s">
        <v>68858</v>
      </c>
      <c r="I1951" s="11" t="s">
        <v>68855</v>
      </c>
      <c r="J1951" s="11" t="s">
        <v>68859</v>
      </c>
      <c r="K1951" s="11" t="s">
        <v>68855</v>
      </c>
      <c r="L1951" s="15" t="s">
        <v>68860</v>
      </c>
      <c r="M1951" s="11" t="s">
        <v>68855</v>
      </c>
      <c r="N1951" s="15" t="s">
        <v>68861</v>
      </c>
      <c r="O1951" s="15" t="s">
        <v>68862</v>
      </c>
      <c r="P1951" s="41" t="s">
        <v>68862</v>
      </c>
      <c r="Q1951" s="11" t="s">
        <v>68863</v>
      </c>
      <c r="R1951" s="11" t="s">
        <v>68864</v>
      </c>
      <c r="S1951" s="11" t="s">
        <v>68855</v>
      </c>
      <c r="T1951" s="11" t="s">
        <v>68855</v>
      </c>
      <c r="U1951" s="11" t="s">
        <v>68865</v>
      </c>
      <c r="V1951" s="11" t="s">
        <v>68855</v>
      </c>
      <c r="W1951" s="11" t="s">
        <v>68866</v>
      </c>
      <c r="X1951" s="17" t="s">
        <v>68867</v>
      </c>
      <c r="Y1951" s="11" t="s">
        <v>68868</v>
      </c>
      <c r="Z1951" s="11" t="s">
        <v>68869</v>
      </c>
      <c r="AA1951" s="11" t="s">
        <v>68870</v>
      </c>
      <c r="AB1951" s="11" t="s">
        <v>68855</v>
      </c>
      <c r="AC1951" s="15" t="s">
        <v>68852</v>
      </c>
      <c r="AD1951" s="11" t="s">
        <v>68871</v>
      </c>
      <c r="AE1951" s="11" t="s">
        <v>68872</v>
      </c>
      <c r="AF1951" s="11" t="s">
        <v>68873</v>
      </c>
      <c r="AG1951" s="11" t="s">
        <v>68873</v>
      </c>
      <c r="AH1951" s="11" t="s">
        <v>68874</v>
      </c>
      <c r="AI1951" s="11" t="s">
        <v>68856</v>
      </c>
      <c r="AJ1951" s="11" t="s">
        <v>68875</v>
      </c>
      <c r="AK1951" s="11" t="s">
        <v>68859</v>
      </c>
      <c r="AL1951" s="11" t="s">
        <v>68876</v>
      </c>
      <c r="AM1951" s="23" t="s">
        <v>68873</v>
      </c>
      <c r="AN1951" s="11" t="s">
        <v>68855</v>
      </c>
      <c r="AO1951" s="15" t="s">
        <v>68877</v>
      </c>
      <c r="AP1951" s="11" t="s">
        <v>68855</v>
      </c>
      <c r="AQ1951" s="11" t="s">
        <v>68855</v>
      </c>
      <c r="AR1951" s="11" t="s">
        <v>68878</v>
      </c>
      <c r="AS1951" s="11" t="s">
        <v>68855</v>
      </c>
      <c r="AT1951" s="11" t="s">
        <v>68855</v>
      </c>
    </row>
    <row r="1952" ht="19.5" hidden="1" customHeight="1">
      <c r="A1952" s="19" t="s">
        <v>68879</v>
      </c>
      <c r="C1952" s="10" t="s">
        <v>68880</v>
      </c>
      <c r="D1952" s="11" t="s">
        <v>68881</v>
      </c>
      <c r="E1952" s="11" t="s">
        <v>68882</v>
      </c>
      <c r="F1952" s="11" t="s">
        <v>68883</v>
      </c>
      <c r="G1952" s="41" t="s">
        <v>68884</v>
      </c>
      <c r="H1952" s="11" t="s">
        <v>68884</v>
      </c>
      <c r="I1952" s="11" t="s">
        <v>68885</v>
      </c>
      <c r="J1952" s="11" t="s">
        <v>68886</v>
      </c>
      <c r="K1952" s="11" t="s">
        <v>68887</v>
      </c>
      <c r="L1952" s="15" t="s">
        <v>68888</v>
      </c>
      <c r="M1952" s="11" t="s">
        <v>68889</v>
      </c>
      <c r="N1952" s="15" t="s">
        <v>68890</v>
      </c>
      <c r="O1952" s="15" t="s">
        <v>68891</v>
      </c>
      <c r="P1952" s="41" t="s">
        <v>68891</v>
      </c>
      <c r="Q1952" s="11" t="s">
        <v>68892</v>
      </c>
      <c r="R1952" s="11" t="s">
        <v>68893</v>
      </c>
      <c r="S1952" s="10" t="s">
        <v>68894</v>
      </c>
      <c r="T1952" s="11" t="s">
        <v>68895</v>
      </c>
      <c r="U1952" s="11" t="s">
        <v>68896</v>
      </c>
      <c r="V1952" s="11" t="s">
        <v>68897</v>
      </c>
      <c r="W1952" s="11" t="s">
        <v>68898</v>
      </c>
      <c r="X1952" s="17" t="s">
        <v>68899</v>
      </c>
      <c r="Y1952" s="11" t="s">
        <v>68900</v>
      </c>
      <c r="Z1952" s="11" t="s">
        <v>68901</v>
      </c>
      <c r="AA1952" s="11" t="s">
        <v>68902</v>
      </c>
      <c r="AB1952" s="11" t="s">
        <v>68881</v>
      </c>
      <c r="AC1952" s="15" t="s">
        <v>68903</v>
      </c>
      <c r="AD1952" s="11" t="s">
        <v>68904</v>
      </c>
      <c r="AE1952" s="11" t="s">
        <v>68905</v>
      </c>
      <c r="AF1952" s="11" t="s">
        <v>68906</v>
      </c>
      <c r="AG1952" s="11" t="s">
        <v>68906</v>
      </c>
      <c r="AH1952" s="11" t="s">
        <v>68907</v>
      </c>
      <c r="AI1952" s="11" t="s">
        <v>68908</v>
      </c>
      <c r="AJ1952" s="11" t="s">
        <v>68909</v>
      </c>
      <c r="AK1952" s="11" t="s">
        <v>68910</v>
      </c>
      <c r="AL1952" s="11" t="s">
        <v>68911</v>
      </c>
      <c r="AM1952" s="23" t="s">
        <v>68912</v>
      </c>
      <c r="AN1952" s="11" t="s">
        <v>68913</v>
      </c>
      <c r="AO1952" s="15" t="s">
        <v>68914</v>
      </c>
      <c r="AP1952" s="11" t="s">
        <v>68915</v>
      </c>
      <c r="AQ1952" s="11" t="s">
        <v>68916</v>
      </c>
      <c r="AR1952" s="11" t="s">
        <v>68917</v>
      </c>
      <c r="AS1952" s="10" t="s">
        <v>68918</v>
      </c>
      <c r="AT1952" s="11" t="s">
        <v>68919</v>
      </c>
    </row>
    <row r="1953" ht="19.5" hidden="1" customHeight="1">
      <c r="A1953" s="19" t="s">
        <v>68920</v>
      </c>
      <c r="C1953" s="10" t="s">
        <v>68921</v>
      </c>
      <c r="D1953" s="11" t="s">
        <v>68922</v>
      </c>
      <c r="E1953" s="11" t="s">
        <v>68923</v>
      </c>
      <c r="F1953" s="11" t="s">
        <v>68856</v>
      </c>
      <c r="G1953" s="41" t="s">
        <v>68857</v>
      </c>
      <c r="H1953" s="11" t="s">
        <v>68858</v>
      </c>
      <c r="I1953" s="11" t="s">
        <v>68924</v>
      </c>
      <c r="J1953" s="11" t="s">
        <v>68859</v>
      </c>
      <c r="K1953" s="11" t="s">
        <v>68925</v>
      </c>
      <c r="L1953" s="15" t="s">
        <v>68860</v>
      </c>
      <c r="M1953" s="11" t="s">
        <v>68926</v>
      </c>
      <c r="N1953" s="15" t="s">
        <v>68927</v>
      </c>
      <c r="O1953" s="15" t="s">
        <v>68862</v>
      </c>
      <c r="P1953" s="41" t="s">
        <v>68862</v>
      </c>
      <c r="Q1953" s="11" t="s">
        <v>68863</v>
      </c>
      <c r="R1953" s="11" t="s">
        <v>68864</v>
      </c>
      <c r="S1953" s="10" t="s">
        <v>68928</v>
      </c>
      <c r="T1953" s="11" t="s">
        <v>68929</v>
      </c>
      <c r="U1953" s="11" t="s">
        <v>68865</v>
      </c>
      <c r="V1953" s="11" t="s">
        <v>68930</v>
      </c>
      <c r="W1953" s="11" t="s">
        <v>68874</v>
      </c>
      <c r="X1953" s="17" t="s">
        <v>68931</v>
      </c>
      <c r="Y1953" s="11" t="s">
        <v>68932</v>
      </c>
      <c r="Z1953" s="11" t="s">
        <v>68933</v>
      </c>
      <c r="AA1953" s="11" t="s">
        <v>68934</v>
      </c>
      <c r="AB1953" s="11" t="s">
        <v>68922</v>
      </c>
      <c r="AC1953" s="15" t="s">
        <v>68935</v>
      </c>
      <c r="AD1953" s="11" t="s">
        <v>68936</v>
      </c>
      <c r="AE1953" s="11" t="s">
        <v>68933</v>
      </c>
      <c r="AF1953" s="11" t="s">
        <v>68920</v>
      </c>
      <c r="AG1953" s="11" t="s">
        <v>68920</v>
      </c>
      <c r="AH1953" s="11" t="s">
        <v>68874</v>
      </c>
      <c r="AI1953" s="11" t="s">
        <v>68856</v>
      </c>
      <c r="AJ1953" s="11" t="s">
        <v>68937</v>
      </c>
      <c r="AK1953" s="11" t="s">
        <v>68859</v>
      </c>
      <c r="AL1953" s="11" t="s">
        <v>68933</v>
      </c>
      <c r="AM1953" s="23" t="s">
        <v>68920</v>
      </c>
      <c r="AN1953" s="11" t="s">
        <v>68920</v>
      </c>
      <c r="AO1953" s="15" t="s">
        <v>68938</v>
      </c>
      <c r="AP1953" s="11" t="s">
        <v>68939</v>
      </c>
      <c r="AQ1953" s="11" t="s">
        <v>68940</v>
      </c>
      <c r="AR1953" s="11" t="s">
        <v>68941</v>
      </c>
      <c r="AS1953" s="10" t="s">
        <v>68942</v>
      </c>
      <c r="AT1953" s="11" t="s">
        <v>68943</v>
      </c>
    </row>
    <row r="1954" ht="19.5" hidden="1" customHeight="1">
      <c r="A1954" s="9" t="s">
        <v>68944</v>
      </c>
      <c r="C1954" s="10" t="s">
        <v>68945</v>
      </c>
      <c r="D1954" s="11" t="s">
        <v>68881</v>
      </c>
      <c r="E1954" s="11" t="s">
        <v>68882</v>
      </c>
      <c r="F1954" s="11" t="s">
        <v>68946</v>
      </c>
      <c r="G1954" s="106" t="s">
        <v>68884</v>
      </c>
      <c r="H1954" s="11" t="s">
        <v>68884</v>
      </c>
      <c r="I1954" s="11" t="s">
        <v>68947</v>
      </c>
      <c r="J1954" s="11" t="s">
        <v>68948</v>
      </c>
      <c r="K1954" s="11" t="s">
        <v>68904</v>
      </c>
      <c r="L1954" s="15" t="s">
        <v>68888</v>
      </c>
      <c r="M1954" s="11" t="s">
        <v>68949</v>
      </c>
      <c r="N1954" s="15" t="s">
        <v>68950</v>
      </c>
      <c r="O1954" s="15" t="s">
        <v>68951</v>
      </c>
      <c r="P1954" s="106" t="s">
        <v>68951</v>
      </c>
      <c r="Q1954" s="11" t="s">
        <v>68892</v>
      </c>
      <c r="R1954" s="11" t="s">
        <v>68952</v>
      </c>
      <c r="S1954" s="10" t="s">
        <v>68953</v>
      </c>
      <c r="T1954" s="11" t="s">
        <v>68895</v>
      </c>
      <c r="U1954" s="11" t="s">
        <v>68954</v>
      </c>
      <c r="V1954" s="11" t="s">
        <v>68955</v>
      </c>
      <c r="W1954" s="11" t="s">
        <v>68956</v>
      </c>
      <c r="X1954" s="15" t="s">
        <v>68899</v>
      </c>
      <c r="Y1954" s="11" t="s">
        <v>68900</v>
      </c>
      <c r="Z1954" s="11" t="s">
        <v>68957</v>
      </c>
      <c r="AA1954" s="11" t="s">
        <v>68958</v>
      </c>
      <c r="AB1954" s="11" t="s">
        <v>68881</v>
      </c>
      <c r="AC1954" s="15" t="s">
        <v>68959</v>
      </c>
      <c r="AD1954" s="11" t="s">
        <v>68904</v>
      </c>
      <c r="AE1954" s="11" t="s">
        <v>68960</v>
      </c>
      <c r="AF1954" s="11" t="s">
        <v>68906</v>
      </c>
      <c r="AG1954" s="11" t="s">
        <v>68906</v>
      </c>
      <c r="AH1954" s="11" t="s">
        <v>68961</v>
      </c>
      <c r="AI1954" s="11" t="s">
        <v>68962</v>
      </c>
      <c r="AJ1954" s="11" t="s">
        <v>68883</v>
      </c>
      <c r="AK1954" s="11" t="s">
        <v>68963</v>
      </c>
      <c r="AL1954" s="11" t="s">
        <v>68964</v>
      </c>
      <c r="AM1954" s="23" t="s">
        <v>68965</v>
      </c>
      <c r="AN1954" s="11" t="s">
        <v>68913</v>
      </c>
      <c r="AO1954" s="15" t="s">
        <v>68914</v>
      </c>
      <c r="AP1954" s="11" t="s">
        <v>68915</v>
      </c>
      <c r="AQ1954" s="11" t="s">
        <v>68966</v>
      </c>
      <c r="AR1954" s="11" t="s">
        <v>68917</v>
      </c>
      <c r="AS1954" s="10" t="s">
        <v>68967</v>
      </c>
      <c r="AT1954" s="11" t="s">
        <v>68968</v>
      </c>
    </row>
    <row r="1955" ht="19.5" hidden="1" customHeight="1">
      <c r="A1955" s="21" t="s">
        <v>68969</v>
      </c>
      <c r="C1955" s="11" t="s">
        <v>68970</v>
      </c>
      <c r="D1955" s="11" t="s">
        <v>68970</v>
      </c>
      <c r="E1955" s="11" t="s">
        <v>68970</v>
      </c>
      <c r="F1955" s="11" t="s">
        <v>68970</v>
      </c>
      <c r="G1955" s="49" t="s">
        <v>68970</v>
      </c>
      <c r="H1955" s="11" t="s">
        <v>68970</v>
      </c>
      <c r="I1955" s="11" t="s">
        <v>68970</v>
      </c>
      <c r="J1955" s="11" t="s">
        <v>68970</v>
      </c>
      <c r="K1955" s="11" t="s">
        <v>68970</v>
      </c>
      <c r="L1955" s="15" t="s">
        <v>68970</v>
      </c>
      <c r="M1955" s="11" t="s">
        <v>68970</v>
      </c>
      <c r="N1955" s="15" t="s">
        <v>68970</v>
      </c>
      <c r="O1955" s="15" t="s">
        <v>68970</v>
      </c>
      <c r="P1955" s="41" t="s">
        <v>68970</v>
      </c>
      <c r="Q1955" s="11" t="s">
        <v>68970</v>
      </c>
      <c r="R1955" s="11" t="s">
        <v>68970</v>
      </c>
      <c r="S1955" s="11" t="s">
        <v>68970</v>
      </c>
      <c r="T1955" s="11" t="s">
        <v>68970</v>
      </c>
      <c r="U1955" s="11" t="s">
        <v>68970</v>
      </c>
      <c r="V1955" s="11" t="s">
        <v>68970</v>
      </c>
      <c r="W1955" s="11" t="s">
        <v>68970</v>
      </c>
      <c r="X1955" s="17" t="s">
        <v>68969</v>
      </c>
      <c r="Y1955" s="11" t="s">
        <v>68970</v>
      </c>
      <c r="Z1955" s="11" t="s">
        <v>68970</v>
      </c>
      <c r="AA1955" s="11" t="s">
        <v>68970</v>
      </c>
      <c r="AB1955" s="11" t="s">
        <v>68970</v>
      </c>
      <c r="AC1955" s="15" t="s">
        <v>68969</v>
      </c>
      <c r="AD1955" s="11" t="s">
        <v>68970</v>
      </c>
      <c r="AE1955" s="11" t="s">
        <v>68970</v>
      </c>
      <c r="AF1955" s="11" t="s">
        <v>68970</v>
      </c>
      <c r="AG1955" s="11" t="s">
        <v>68970</v>
      </c>
      <c r="AH1955" s="11" t="s">
        <v>68970</v>
      </c>
      <c r="AI1955" s="11" t="s">
        <v>68970</v>
      </c>
      <c r="AJ1955" s="11" t="s">
        <v>68970</v>
      </c>
      <c r="AK1955" s="11" t="s">
        <v>68970</v>
      </c>
      <c r="AL1955" s="11" t="s">
        <v>68970</v>
      </c>
      <c r="AM1955" s="23" t="s">
        <v>68970</v>
      </c>
      <c r="AN1955" s="11" t="s">
        <v>68970</v>
      </c>
      <c r="AO1955" s="15" t="s">
        <v>68969</v>
      </c>
      <c r="AP1955" s="11" t="s">
        <v>68970</v>
      </c>
      <c r="AQ1955" s="11" t="s">
        <v>68969</v>
      </c>
      <c r="AR1955" s="11" t="s">
        <v>68970</v>
      </c>
      <c r="AS1955" s="11" t="s">
        <v>68970</v>
      </c>
      <c r="AT1955" s="11" t="s">
        <v>68970</v>
      </c>
    </row>
    <row r="1956" ht="19.5" hidden="1" customHeight="1">
      <c r="A1956" s="19" t="s">
        <v>68971</v>
      </c>
      <c r="C1956" s="10" t="s">
        <v>68972</v>
      </c>
      <c r="D1956" s="11" t="s">
        <v>68973</v>
      </c>
      <c r="E1956" s="24" t="s">
        <v>68974</v>
      </c>
      <c r="F1956" s="11" t="s">
        <v>68975</v>
      </c>
      <c r="G1956" s="44" t="s">
        <v>68976</v>
      </c>
      <c r="H1956" s="11" t="s">
        <v>68976</v>
      </c>
      <c r="I1956" s="11" t="s">
        <v>68977</v>
      </c>
      <c r="J1956" s="11" t="s">
        <v>68978</v>
      </c>
      <c r="K1956" s="36" t="s">
        <v>68979</v>
      </c>
      <c r="L1956" s="15" t="s">
        <v>68980</v>
      </c>
      <c r="M1956" s="11" t="s">
        <v>68981</v>
      </c>
      <c r="N1956" s="15" t="s">
        <v>68982</v>
      </c>
      <c r="O1956" s="15" t="s">
        <v>68983</v>
      </c>
      <c r="P1956" s="44" t="s">
        <v>68983</v>
      </c>
      <c r="Q1956" s="31" t="s">
        <v>68984</v>
      </c>
      <c r="R1956" s="11" t="s">
        <v>68985</v>
      </c>
      <c r="S1956" s="29" t="s">
        <v>68986</v>
      </c>
      <c r="T1956" s="30" t="s">
        <v>68987</v>
      </c>
      <c r="U1956" s="11" t="s">
        <v>68988</v>
      </c>
      <c r="V1956" s="11" t="s">
        <v>68989</v>
      </c>
      <c r="W1956" s="31" t="s">
        <v>68990</v>
      </c>
      <c r="X1956" s="17" t="s">
        <v>68991</v>
      </c>
      <c r="Y1956" s="32" t="s">
        <v>68992</v>
      </c>
      <c r="Z1956" s="11" t="s">
        <v>68993</v>
      </c>
      <c r="AA1956" s="11" t="s">
        <v>68994</v>
      </c>
      <c r="AB1956" s="11" t="s">
        <v>68995</v>
      </c>
      <c r="AC1956" s="11" t="s">
        <v>68996</v>
      </c>
      <c r="AD1956" s="11" t="s">
        <v>68997</v>
      </c>
      <c r="AE1956" s="11" t="s">
        <v>68998</v>
      </c>
      <c r="AF1956" s="31" t="s">
        <v>68999</v>
      </c>
      <c r="AG1956" s="31" t="s">
        <v>68999</v>
      </c>
      <c r="AH1956" s="11" t="s">
        <v>69000</v>
      </c>
      <c r="AI1956" s="31" t="s">
        <v>69001</v>
      </c>
      <c r="AJ1956" s="11" t="s">
        <v>69002</v>
      </c>
      <c r="AK1956" s="11" t="s">
        <v>69003</v>
      </c>
      <c r="AL1956" s="11" t="s">
        <v>69004</v>
      </c>
      <c r="AM1956" s="23" t="s">
        <v>69005</v>
      </c>
      <c r="AN1956" s="11" t="s">
        <v>69006</v>
      </c>
      <c r="AO1956" s="15" t="s">
        <v>69007</v>
      </c>
      <c r="AP1956" s="11" t="s">
        <v>69008</v>
      </c>
      <c r="AQ1956" s="11" t="s">
        <v>69009</v>
      </c>
      <c r="AR1956" s="11" t="s">
        <v>69010</v>
      </c>
      <c r="AS1956" s="10" t="s">
        <v>69011</v>
      </c>
      <c r="AT1956" s="11" t="s">
        <v>69012</v>
      </c>
    </row>
    <row r="1957" ht="19.5" hidden="1" customHeight="1">
      <c r="A1957" s="19" t="s">
        <v>69013</v>
      </c>
      <c r="C1957" s="10" t="s">
        <v>69014</v>
      </c>
      <c r="D1957" s="11" t="s">
        <v>69013</v>
      </c>
      <c r="E1957" s="24" t="s">
        <v>69013</v>
      </c>
      <c r="F1957" s="11" t="s">
        <v>69015</v>
      </c>
      <c r="G1957" s="44" t="s">
        <v>69016</v>
      </c>
      <c r="H1957" s="11" t="s">
        <v>69017</v>
      </c>
      <c r="I1957" s="11" t="s">
        <v>69018</v>
      </c>
      <c r="J1957" s="11" t="s">
        <v>69019</v>
      </c>
      <c r="K1957" s="36" t="s">
        <v>69013</v>
      </c>
      <c r="L1957" s="15" t="s">
        <v>69013</v>
      </c>
      <c r="M1957" s="11" t="s">
        <v>69020</v>
      </c>
      <c r="N1957" s="15" t="s">
        <v>69021</v>
      </c>
      <c r="O1957" s="15" t="s">
        <v>69022</v>
      </c>
      <c r="P1957" s="44" t="s">
        <v>69022</v>
      </c>
      <c r="Q1957" s="11" t="s">
        <v>69023</v>
      </c>
      <c r="R1957" s="11" t="s">
        <v>69024</v>
      </c>
      <c r="S1957" s="29" t="s">
        <v>69025</v>
      </c>
      <c r="T1957" s="30" t="s">
        <v>69026</v>
      </c>
      <c r="U1957" s="11" t="s">
        <v>69013</v>
      </c>
      <c r="V1957" s="11" t="s">
        <v>69027</v>
      </c>
      <c r="W1957" s="31" t="s">
        <v>69013</v>
      </c>
      <c r="X1957" s="17" t="s">
        <v>69013</v>
      </c>
      <c r="Y1957" s="32" t="s">
        <v>69028</v>
      </c>
      <c r="Z1957" s="11" t="s">
        <v>69029</v>
      </c>
      <c r="AA1957" s="11" t="s">
        <v>69013</v>
      </c>
      <c r="AB1957" s="11" t="s">
        <v>69030</v>
      </c>
      <c r="AC1957" s="11" t="s">
        <v>69031</v>
      </c>
      <c r="AD1957" s="11" t="s">
        <v>69032</v>
      </c>
      <c r="AE1957" s="11" t="s">
        <v>69033</v>
      </c>
      <c r="AF1957" s="31" t="s">
        <v>69034</v>
      </c>
      <c r="AG1957" s="31" t="s">
        <v>69034</v>
      </c>
      <c r="AH1957" s="11" t="s">
        <v>69013</v>
      </c>
      <c r="AI1957" s="31" t="s">
        <v>69035</v>
      </c>
      <c r="AJ1957" s="11" t="s">
        <v>69036</v>
      </c>
      <c r="AK1957" s="11" t="s">
        <v>69019</v>
      </c>
      <c r="AL1957" s="11" t="s">
        <v>69037</v>
      </c>
      <c r="AM1957" s="33" t="s">
        <v>69038</v>
      </c>
      <c r="AN1957" s="11" t="s">
        <v>69039</v>
      </c>
      <c r="AO1957" s="15" t="s">
        <v>69040</v>
      </c>
      <c r="AP1957" s="11" t="s">
        <v>69013</v>
      </c>
      <c r="AQ1957" s="11" t="s">
        <v>69041</v>
      </c>
      <c r="AR1957" s="11" t="s">
        <v>69013</v>
      </c>
      <c r="AS1957" s="10" t="s">
        <v>69042</v>
      </c>
      <c r="AT1957" s="11" t="s">
        <v>69013</v>
      </c>
    </row>
    <row r="1958" ht="19.5" hidden="1" customHeight="1">
      <c r="A1958" s="19" t="s">
        <v>69013</v>
      </c>
      <c r="C1958" s="10" t="s">
        <v>69014</v>
      </c>
      <c r="D1958" s="11" t="s">
        <v>69013</v>
      </c>
      <c r="E1958" s="11" t="s">
        <v>69013</v>
      </c>
      <c r="F1958" s="11" t="s">
        <v>69015</v>
      </c>
      <c r="G1958" s="44" t="s">
        <v>69016</v>
      </c>
      <c r="H1958" s="11" t="s">
        <v>69017</v>
      </c>
      <c r="I1958" s="11" t="s">
        <v>69018</v>
      </c>
      <c r="J1958" s="11" t="s">
        <v>69019</v>
      </c>
      <c r="K1958" s="11" t="s">
        <v>69013</v>
      </c>
      <c r="L1958" s="15" t="s">
        <v>69013</v>
      </c>
      <c r="M1958" s="11" t="s">
        <v>69020</v>
      </c>
      <c r="N1958" s="15" t="s">
        <v>69021</v>
      </c>
      <c r="O1958" s="15" t="s">
        <v>69022</v>
      </c>
      <c r="P1958" s="44" t="s">
        <v>69022</v>
      </c>
      <c r="Q1958" s="11" t="s">
        <v>69023</v>
      </c>
      <c r="R1958" s="31" t="s">
        <v>69024</v>
      </c>
      <c r="S1958" s="10" t="s">
        <v>69025</v>
      </c>
      <c r="T1958" s="11" t="s">
        <v>69026</v>
      </c>
      <c r="U1958" s="11" t="s">
        <v>69013</v>
      </c>
      <c r="V1958" s="11" t="s">
        <v>69027</v>
      </c>
      <c r="W1958" s="11" t="s">
        <v>69013</v>
      </c>
      <c r="X1958" s="17" t="s">
        <v>69013</v>
      </c>
      <c r="Y1958" s="11" t="s">
        <v>69028</v>
      </c>
      <c r="Z1958" s="11" t="s">
        <v>69029</v>
      </c>
      <c r="AA1958" s="11" t="s">
        <v>69013</v>
      </c>
      <c r="AB1958" s="11" t="s">
        <v>69030</v>
      </c>
      <c r="AC1958" s="11" t="s">
        <v>69031</v>
      </c>
      <c r="AD1958" s="11" t="s">
        <v>69032</v>
      </c>
      <c r="AE1958" s="11" t="s">
        <v>69043</v>
      </c>
      <c r="AF1958" s="11" t="s">
        <v>69034</v>
      </c>
      <c r="AG1958" s="11" t="s">
        <v>69034</v>
      </c>
      <c r="AH1958" s="11" t="s">
        <v>69013</v>
      </c>
      <c r="AI1958" s="11" t="s">
        <v>69035</v>
      </c>
      <c r="AJ1958" s="11" t="s">
        <v>69036</v>
      </c>
      <c r="AK1958" s="11" t="s">
        <v>69019</v>
      </c>
      <c r="AL1958" s="11" t="s">
        <v>69037</v>
      </c>
      <c r="AM1958" s="33" t="s">
        <v>69038</v>
      </c>
      <c r="AN1958" s="11" t="s">
        <v>69039</v>
      </c>
      <c r="AO1958" s="15" t="s">
        <v>69040</v>
      </c>
      <c r="AP1958" s="11" t="s">
        <v>69013</v>
      </c>
      <c r="AQ1958" s="11" t="s">
        <v>69041</v>
      </c>
      <c r="AR1958" s="11" t="s">
        <v>69013</v>
      </c>
      <c r="AS1958" s="10" t="s">
        <v>69042</v>
      </c>
      <c r="AT1958" s="11" t="s">
        <v>69013</v>
      </c>
    </row>
    <row r="1959" ht="19.5" hidden="1" customHeight="1">
      <c r="A1959" s="19" t="s">
        <v>69013</v>
      </c>
      <c r="C1959" s="10" t="s">
        <v>69014</v>
      </c>
      <c r="D1959" s="11" t="s">
        <v>69013</v>
      </c>
      <c r="E1959" s="11" t="s">
        <v>69013</v>
      </c>
      <c r="F1959" s="11" t="s">
        <v>69015</v>
      </c>
      <c r="G1959" s="44" t="s">
        <v>69016</v>
      </c>
      <c r="H1959" s="11" t="s">
        <v>69017</v>
      </c>
      <c r="I1959" s="11" t="s">
        <v>69018</v>
      </c>
      <c r="J1959" s="11" t="s">
        <v>69019</v>
      </c>
      <c r="K1959" s="11" t="s">
        <v>69013</v>
      </c>
      <c r="L1959" s="15" t="s">
        <v>69013</v>
      </c>
      <c r="M1959" s="11" t="s">
        <v>69020</v>
      </c>
      <c r="N1959" s="15" t="s">
        <v>69021</v>
      </c>
      <c r="O1959" s="15" t="s">
        <v>69022</v>
      </c>
      <c r="P1959" s="44" t="s">
        <v>69022</v>
      </c>
      <c r="Q1959" s="11" t="s">
        <v>69023</v>
      </c>
      <c r="R1959" s="31" t="s">
        <v>69024</v>
      </c>
      <c r="S1959" s="10" t="s">
        <v>69044</v>
      </c>
      <c r="T1959" s="11" t="s">
        <v>69026</v>
      </c>
      <c r="U1959" s="11" t="s">
        <v>69013</v>
      </c>
      <c r="V1959" s="11" t="s">
        <v>69027</v>
      </c>
      <c r="W1959" s="11" t="s">
        <v>69013</v>
      </c>
      <c r="X1959" s="17" t="s">
        <v>69013</v>
      </c>
      <c r="Y1959" s="11" t="s">
        <v>69028</v>
      </c>
      <c r="Z1959" s="11" t="s">
        <v>69029</v>
      </c>
      <c r="AA1959" s="11" t="s">
        <v>69013</v>
      </c>
      <c r="AB1959" s="11" t="s">
        <v>69030</v>
      </c>
      <c r="AC1959" s="11" t="s">
        <v>69031</v>
      </c>
      <c r="AD1959" s="11" t="s">
        <v>69032</v>
      </c>
      <c r="AE1959" s="11" t="s">
        <v>69013</v>
      </c>
      <c r="AF1959" s="11" t="s">
        <v>69034</v>
      </c>
      <c r="AG1959" s="11" t="s">
        <v>69034</v>
      </c>
      <c r="AH1959" s="11" t="s">
        <v>69013</v>
      </c>
      <c r="AI1959" s="11" t="s">
        <v>69035</v>
      </c>
      <c r="AJ1959" s="11" t="s">
        <v>69036</v>
      </c>
      <c r="AK1959" s="11" t="s">
        <v>69019</v>
      </c>
      <c r="AL1959" s="11" t="s">
        <v>69037</v>
      </c>
      <c r="AM1959" s="33" t="s">
        <v>69038</v>
      </c>
      <c r="AN1959" s="11" t="s">
        <v>69039</v>
      </c>
      <c r="AO1959" s="15" t="s">
        <v>69040</v>
      </c>
      <c r="AP1959" s="11" t="s">
        <v>69013</v>
      </c>
      <c r="AQ1959" s="11" t="s">
        <v>69041</v>
      </c>
      <c r="AR1959" s="11" t="s">
        <v>69013</v>
      </c>
      <c r="AS1959" s="10" t="s">
        <v>69042</v>
      </c>
      <c r="AT1959" s="11" t="s">
        <v>69013</v>
      </c>
    </row>
    <row r="1960" ht="19.5" hidden="1" customHeight="1">
      <c r="A1960" s="21" t="s">
        <v>69045</v>
      </c>
      <c r="C1960" s="34" t="s">
        <v>69046</v>
      </c>
      <c r="D1960" s="31" t="s">
        <v>69047</v>
      </c>
      <c r="E1960" s="31" t="s">
        <v>69048</v>
      </c>
      <c r="F1960" s="31" t="s">
        <v>69049</v>
      </c>
      <c r="G1960" s="44" t="s">
        <v>69050</v>
      </c>
      <c r="H1960" s="35" t="s">
        <v>69051</v>
      </c>
      <c r="I1960" s="31" t="s">
        <v>69052</v>
      </c>
      <c r="J1960" s="31" t="s">
        <v>69053</v>
      </c>
      <c r="K1960" s="42" t="s">
        <v>69054</v>
      </c>
      <c r="L1960" s="15" t="s">
        <v>69055</v>
      </c>
      <c r="M1960" s="31" t="s">
        <v>69056</v>
      </c>
      <c r="N1960" s="15" t="s">
        <v>69057</v>
      </c>
      <c r="O1960" s="15" t="s">
        <v>69058</v>
      </c>
      <c r="P1960" s="44" t="s">
        <v>69058</v>
      </c>
      <c r="Q1960" s="31" t="s">
        <v>69045</v>
      </c>
      <c r="R1960" s="31" t="s">
        <v>69059</v>
      </c>
      <c r="S1960" s="34" t="s">
        <v>69060</v>
      </c>
      <c r="T1960" s="31" t="s">
        <v>69061</v>
      </c>
      <c r="U1960" s="11" t="s">
        <v>69062</v>
      </c>
      <c r="V1960" s="31" t="s">
        <v>69063</v>
      </c>
      <c r="W1960" s="31" t="s">
        <v>69064</v>
      </c>
      <c r="X1960" s="17" t="s">
        <v>69065</v>
      </c>
      <c r="Y1960" s="31" t="s">
        <v>69066</v>
      </c>
      <c r="Z1960" s="31" t="s">
        <v>69067</v>
      </c>
      <c r="AA1960" s="31" t="s">
        <v>69068</v>
      </c>
      <c r="AB1960" s="31" t="s">
        <v>69069</v>
      </c>
      <c r="AC1960" s="15" t="s">
        <v>69070</v>
      </c>
      <c r="AD1960" s="89" t="s">
        <v>69054</v>
      </c>
      <c r="AE1960" s="31" t="s">
        <v>57729</v>
      </c>
      <c r="AF1960" s="31" t="s">
        <v>69071</v>
      </c>
      <c r="AG1960" s="31" t="s">
        <v>69071</v>
      </c>
      <c r="AH1960" s="31" t="s">
        <v>69072</v>
      </c>
      <c r="AI1960" s="15" t="s">
        <v>69073</v>
      </c>
      <c r="AJ1960" s="31" t="s">
        <v>69074</v>
      </c>
      <c r="AK1960" s="31" t="s">
        <v>69075</v>
      </c>
      <c r="AL1960" s="31" t="s">
        <v>69052</v>
      </c>
      <c r="AM1960" s="37" t="s">
        <v>69071</v>
      </c>
      <c r="AN1960" s="31" t="s">
        <v>69076</v>
      </c>
      <c r="AO1960" s="15" t="s">
        <v>69077</v>
      </c>
      <c r="AP1960" s="31" t="s">
        <v>69078</v>
      </c>
      <c r="AQ1960" s="11" t="s">
        <v>69079</v>
      </c>
      <c r="AR1960" s="11" t="s">
        <v>69080</v>
      </c>
      <c r="AS1960" s="110" t="s">
        <v>69081</v>
      </c>
      <c r="AT1960" s="11" t="s">
        <v>69082</v>
      </c>
    </row>
    <row r="1961" ht="19.5" hidden="1" customHeight="1">
      <c r="A1961" s="21" t="s">
        <v>69083</v>
      </c>
      <c r="C1961" s="34" t="s">
        <v>69084</v>
      </c>
      <c r="D1961" s="31" t="s">
        <v>69085</v>
      </c>
      <c r="E1961" s="31" t="s">
        <v>69086</v>
      </c>
      <c r="F1961" s="31" t="s">
        <v>69087</v>
      </c>
      <c r="G1961" s="44" t="s">
        <v>69088</v>
      </c>
      <c r="H1961" s="57" t="s">
        <v>69089</v>
      </c>
      <c r="I1961" s="31" t="s">
        <v>69090</v>
      </c>
      <c r="J1961" s="31" t="s">
        <v>69091</v>
      </c>
      <c r="K1961" s="42" t="s">
        <v>69092</v>
      </c>
      <c r="L1961" s="15" t="s">
        <v>69093</v>
      </c>
      <c r="M1961" s="31" t="s">
        <v>69094</v>
      </c>
      <c r="N1961" s="15" t="s">
        <v>69095</v>
      </c>
      <c r="O1961" s="15" t="s">
        <v>69096</v>
      </c>
      <c r="P1961" s="44" t="s">
        <v>69096</v>
      </c>
      <c r="Q1961" s="11" t="s">
        <v>69097</v>
      </c>
      <c r="R1961" s="31" t="s">
        <v>69098</v>
      </c>
      <c r="S1961" s="34" t="s">
        <v>69099</v>
      </c>
      <c r="T1961" s="31" t="s">
        <v>69100</v>
      </c>
      <c r="U1961" s="11" t="s">
        <v>69101</v>
      </c>
      <c r="V1961" s="31" t="s">
        <v>69102</v>
      </c>
      <c r="W1961" s="31" t="s">
        <v>69085</v>
      </c>
      <c r="X1961" s="17" t="s">
        <v>69103</v>
      </c>
      <c r="Y1961" s="31" t="s">
        <v>69104</v>
      </c>
      <c r="Z1961" s="31" t="s">
        <v>69105</v>
      </c>
      <c r="AA1961" s="31" t="s">
        <v>69106</v>
      </c>
      <c r="AB1961" s="31" t="s">
        <v>69107</v>
      </c>
      <c r="AC1961" s="15" t="s">
        <v>69108</v>
      </c>
      <c r="AD1961" s="89" t="s">
        <v>69109</v>
      </c>
      <c r="AE1961" s="31" t="s">
        <v>69110</v>
      </c>
      <c r="AF1961" s="31" t="s">
        <v>69111</v>
      </c>
      <c r="AG1961" s="31" t="s">
        <v>69111</v>
      </c>
      <c r="AH1961" s="31" t="s">
        <v>69112</v>
      </c>
      <c r="AI1961" s="15" t="s">
        <v>69113</v>
      </c>
      <c r="AJ1961" s="31" t="s">
        <v>69114</v>
      </c>
      <c r="AK1961" s="31" t="s">
        <v>69115</v>
      </c>
      <c r="AL1961" s="31" t="s">
        <v>69116</v>
      </c>
      <c r="AM1961" s="37" t="s">
        <v>69117</v>
      </c>
      <c r="AN1961" s="31" t="s">
        <v>69118</v>
      </c>
      <c r="AO1961" s="15" t="s">
        <v>69119</v>
      </c>
      <c r="AP1961" s="31" t="s">
        <v>69083</v>
      </c>
      <c r="AQ1961" s="11" t="s">
        <v>69120</v>
      </c>
      <c r="AR1961" s="11" t="s">
        <v>69121</v>
      </c>
      <c r="AS1961" s="110" t="s">
        <v>69122</v>
      </c>
      <c r="AT1961" s="11" t="s">
        <v>69123</v>
      </c>
    </row>
    <row r="1962" ht="19.5" hidden="1" customHeight="1">
      <c r="A1962" s="19" t="s">
        <v>69124</v>
      </c>
      <c r="C1962" s="10" t="s">
        <v>69125</v>
      </c>
      <c r="D1962" s="11" t="s">
        <v>69126</v>
      </c>
      <c r="E1962" s="38" t="s">
        <v>69127</v>
      </c>
      <c r="F1962" s="11" t="s">
        <v>69128</v>
      </c>
      <c r="G1962" s="44" t="s">
        <v>69129</v>
      </c>
      <c r="H1962" s="11" t="s">
        <v>69129</v>
      </c>
      <c r="I1962" s="11" t="s">
        <v>69130</v>
      </c>
      <c r="J1962" s="11" t="s">
        <v>69131</v>
      </c>
      <c r="K1962" s="36" t="s">
        <v>69132</v>
      </c>
      <c r="L1962" s="15" t="s">
        <v>69133</v>
      </c>
      <c r="M1962" s="11" t="s">
        <v>69134</v>
      </c>
      <c r="N1962" s="15" t="s">
        <v>69135</v>
      </c>
      <c r="O1962" s="15" t="s">
        <v>69136</v>
      </c>
      <c r="P1962" s="44" t="s">
        <v>69136</v>
      </c>
      <c r="Q1962" s="11" t="s">
        <v>69137</v>
      </c>
      <c r="R1962" s="31" t="s">
        <v>69138</v>
      </c>
      <c r="S1962" s="34" t="s">
        <v>69139</v>
      </c>
      <c r="T1962" s="31" t="s">
        <v>69140</v>
      </c>
      <c r="U1962" s="11" t="s">
        <v>69141</v>
      </c>
      <c r="V1962" s="11" t="s">
        <v>69142</v>
      </c>
      <c r="W1962" s="11" t="s">
        <v>69143</v>
      </c>
      <c r="X1962" s="17" t="s">
        <v>69144</v>
      </c>
      <c r="Y1962" s="39" t="s">
        <v>69145</v>
      </c>
      <c r="Z1962" s="11" t="s">
        <v>69146</v>
      </c>
      <c r="AA1962" s="11" t="s">
        <v>69147</v>
      </c>
      <c r="AB1962" s="11" t="s">
        <v>69148</v>
      </c>
      <c r="AC1962" s="11" t="s">
        <v>69149</v>
      </c>
      <c r="AD1962" s="11" t="s">
        <v>69150</v>
      </c>
      <c r="AE1962" s="11" t="s">
        <v>69151</v>
      </c>
      <c r="AF1962" s="31" t="s">
        <v>69152</v>
      </c>
      <c r="AG1962" s="31" t="s">
        <v>69152</v>
      </c>
      <c r="AH1962" s="11" t="s">
        <v>69153</v>
      </c>
      <c r="AI1962" s="15" t="s">
        <v>69154</v>
      </c>
      <c r="AJ1962" s="11" t="s">
        <v>69155</v>
      </c>
      <c r="AK1962" s="11" t="s">
        <v>69156</v>
      </c>
      <c r="AL1962" s="11" t="s">
        <v>69157</v>
      </c>
      <c r="AM1962" s="23" t="s">
        <v>69158</v>
      </c>
      <c r="AN1962" s="11" t="s">
        <v>69159</v>
      </c>
      <c r="AO1962" s="15" t="s">
        <v>69160</v>
      </c>
      <c r="AP1962" s="11" t="s">
        <v>69161</v>
      </c>
      <c r="AQ1962" s="11" t="s">
        <v>69162</v>
      </c>
      <c r="AR1962" s="11" t="s">
        <v>69163</v>
      </c>
      <c r="AS1962" s="10" t="s">
        <v>69164</v>
      </c>
      <c r="AT1962" s="11" t="s">
        <v>69165</v>
      </c>
    </row>
    <row r="1963" ht="19.5" hidden="1" customHeight="1">
      <c r="A1963" s="19" t="s">
        <v>69166</v>
      </c>
      <c r="C1963" s="10" t="s">
        <v>69167</v>
      </c>
      <c r="D1963" s="11" t="s">
        <v>69168</v>
      </c>
      <c r="E1963" s="24" t="s">
        <v>69169</v>
      </c>
      <c r="F1963" s="11" t="s">
        <v>69170</v>
      </c>
      <c r="G1963" s="44" t="s">
        <v>69171</v>
      </c>
      <c r="H1963" s="11" t="s">
        <v>69172</v>
      </c>
      <c r="I1963" s="11" t="s">
        <v>69173</v>
      </c>
      <c r="J1963" s="11" t="s">
        <v>69174</v>
      </c>
      <c r="K1963" s="36" t="s">
        <v>69175</v>
      </c>
      <c r="L1963" s="15" t="s">
        <v>69176</v>
      </c>
      <c r="M1963" s="11" t="s">
        <v>69177</v>
      </c>
      <c r="N1963" s="15" t="s">
        <v>69178</v>
      </c>
      <c r="O1963" s="15" t="s">
        <v>69179</v>
      </c>
      <c r="P1963" s="44" t="s">
        <v>69179</v>
      </c>
      <c r="Q1963" s="31" t="s">
        <v>69180</v>
      </c>
      <c r="R1963" s="11" t="s">
        <v>69181</v>
      </c>
      <c r="S1963" s="29" t="s">
        <v>69182</v>
      </c>
      <c r="T1963" s="30" t="s">
        <v>69183</v>
      </c>
      <c r="U1963" s="11" t="s">
        <v>69184</v>
      </c>
      <c r="V1963" s="11" t="s">
        <v>69185</v>
      </c>
      <c r="W1963" s="31" t="s">
        <v>69186</v>
      </c>
      <c r="X1963" s="17" t="s">
        <v>69187</v>
      </c>
      <c r="Y1963" s="39" t="s">
        <v>69188</v>
      </c>
      <c r="Z1963" s="11" t="s">
        <v>69189</v>
      </c>
      <c r="AA1963" s="11" t="s">
        <v>69190</v>
      </c>
      <c r="AB1963" s="11" t="s">
        <v>69191</v>
      </c>
      <c r="AC1963" s="11" t="s">
        <v>69192</v>
      </c>
      <c r="AD1963" s="11" t="s">
        <v>69193</v>
      </c>
      <c r="AE1963" s="11" t="s">
        <v>69194</v>
      </c>
      <c r="AF1963" s="31" t="s">
        <v>69195</v>
      </c>
      <c r="AG1963" s="31" t="s">
        <v>69195</v>
      </c>
      <c r="AH1963" s="11" t="s">
        <v>69196</v>
      </c>
      <c r="AI1963" s="31" t="s">
        <v>69197</v>
      </c>
      <c r="AJ1963" s="11" t="s">
        <v>69173</v>
      </c>
      <c r="AK1963" s="11" t="s">
        <v>69174</v>
      </c>
      <c r="AL1963" s="11" t="s">
        <v>69198</v>
      </c>
      <c r="AM1963" s="23" t="s">
        <v>69199</v>
      </c>
      <c r="AN1963" s="11" t="s">
        <v>69200</v>
      </c>
      <c r="AO1963" s="15" t="s">
        <v>69201</v>
      </c>
      <c r="AP1963" s="11" t="s">
        <v>69202</v>
      </c>
      <c r="AQ1963" s="11" t="s">
        <v>69203</v>
      </c>
      <c r="AR1963" s="11" t="s">
        <v>69204</v>
      </c>
      <c r="AS1963" s="10" t="s">
        <v>69205</v>
      </c>
      <c r="AT1963" s="11" t="s">
        <v>69206</v>
      </c>
    </row>
    <row r="1964" ht="19.5" hidden="1" customHeight="1">
      <c r="A1964" s="19" t="s">
        <v>69207</v>
      </c>
      <c r="C1964" s="10" t="s">
        <v>69208</v>
      </c>
      <c r="D1964" s="11" t="s">
        <v>69209</v>
      </c>
      <c r="E1964" s="24" t="s">
        <v>69210</v>
      </c>
      <c r="F1964" s="11" t="s">
        <v>69211</v>
      </c>
      <c r="G1964" s="50" t="s">
        <v>69212</v>
      </c>
      <c r="H1964" s="11" t="s">
        <v>69212</v>
      </c>
      <c r="I1964" s="11" t="s">
        <v>69213</v>
      </c>
      <c r="J1964" s="11" t="s">
        <v>69214</v>
      </c>
      <c r="K1964" s="36" t="s">
        <v>69215</v>
      </c>
      <c r="L1964" s="15" t="s">
        <v>69216</v>
      </c>
      <c r="M1964" s="11" t="s">
        <v>69217</v>
      </c>
      <c r="N1964" s="15" t="s">
        <v>69218</v>
      </c>
      <c r="O1964" s="15" t="s">
        <v>69219</v>
      </c>
      <c r="P1964" s="44" t="s">
        <v>69219</v>
      </c>
      <c r="Q1964" s="31" t="s">
        <v>69220</v>
      </c>
      <c r="R1964" s="11" t="s">
        <v>69221</v>
      </c>
      <c r="S1964" s="29" t="s">
        <v>69222</v>
      </c>
      <c r="T1964" s="30" t="s">
        <v>69223</v>
      </c>
      <c r="U1964" s="11" t="s">
        <v>69224</v>
      </c>
      <c r="V1964" s="11" t="s">
        <v>69225</v>
      </c>
      <c r="W1964" s="31" t="s">
        <v>69226</v>
      </c>
      <c r="X1964" s="17" t="s">
        <v>69227</v>
      </c>
      <c r="Y1964" s="39" t="s">
        <v>69228</v>
      </c>
      <c r="Z1964" s="11" t="s">
        <v>69229</v>
      </c>
      <c r="AA1964" s="11" t="s">
        <v>69230</v>
      </c>
      <c r="AB1964" s="11" t="s">
        <v>69231</v>
      </c>
      <c r="AC1964" s="11" t="s">
        <v>69232</v>
      </c>
      <c r="AD1964" s="11" t="s">
        <v>69233</v>
      </c>
      <c r="AE1964" s="11" t="s">
        <v>69234</v>
      </c>
      <c r="AF1964" s="31" t="s">
        <v>69235</v>
      </c>
      <c r="AG1964" s="31" t="s">
        <v>69235</v>
      </c>
      <c r="AH1964" s="11" t="s">
        <v>69236</v>
      </c>
      <c r="AI1964" s="31" t="s">
        <v>69237</v>
      </c>
      <c r="AJ1964" s="11" t="s">
        <v>69238</v>
      </c>
      <c r="AK1964" s="11" t="s">
        <v>69214</v>
      </c>
      <c r="AL1964" s="11" t="s">
        <v>69239</v>
      </c>
      <c r="AM1964" s="23" t="s">
        <v>69240</v>
      </c>
      <c r="AN1964" s="11" t="s">
        <v>69241</v>
      </c>
      <c r="AO1964" s="15" t="s">
        <v>69242</v>
      </c>
      <c r="AP1964" s="11" t="s">
        <v>69243</v>
      </c>
      <c r="AQ1964" s="11" t="s">
        <v>69244</v>
      </c>
      <c r="AR1964" s="11" t="s">
        <v>69245</v>
      </c>
      <c r="AS1964" s="10" t="s">
        <v>69246</v>
      </c>
      <c r="AT1964" s="11" t="s">
        <v>69247</v>
      </c>
    </row>
    <row r="1965" ht="19.5" hidden="1" customHeight="1">
      <c r="A1965" s="19" t="s">
        <v>69248</v>
      </c>
      <c r="C1965" s="10" t="s">
        <v>69249</v>
      </c>
      <c r="D1965" s="11" t="s">
        <v>69250</v>
      </c>
      <c r="E1965" s="11" t="s">
        <v>69251</v>
      </c>
      <c r="F1965" s="11" t="s">
        <v>69252</v>
      </c>
      <c r="G1965" s="41" t="s">
        <v>69253</v>
      </c>
      <c r="H1965" s="11" t="s">
        <v>69254</v>
      </c>
      <c r="I1965" s="11" t="s">
        <v>69248</v>
      </c>
      <c r="J1965" s="11" t="s">
        <v>69255</v>
      </c>
      <c r="K1965" s="11" t="s">
        <v>69248</v>
      </c>
      <c r="L1965" s="15" t="s">
        <v>69256</v>
      </c>
      <c r="M1965" s="11" t="s">
        <v>69257</v>
      </c>
      <c r="N1965" s="15" t="s">
        <v>69258</v>
      </c>
      <c r="O1965" s="15" t="s">
        <v>69259</v>
      </c>
      <c r="P1965" s="106" t="s">
        <v>69259</v>
      </c>
      <c r="Q1965" s="11" t="s">
        <v>69260</v>
      </c>
      <c r="R1965" s="11" t="s">
        <v>69261</v>
      </c>
      <c r="S1965" s="10" t="s">
        <v>69262</v>
      </c>
      <c r="T1965" s="11" t="s">
        <v>69263</v>
      </c>
      <c r="U1965" s="11" t="s">
        <v>69264</v>
      </c>
      <c r="V1965" s="11" t="s">
        <v>69265</v>
      </c>
      <c r="W1965" s="11" t="s">
        <v>69266</v>
      </c>
      <c r="X1965" s="17" t="s">
        <v>69267</v>
      </c>
      <c r="Y1965" s="11" t="s">
        <v>69268</v>
      </c>
      <c r="Z1965" s="11" t="s">
        <v>69269</v>
      </c>
      <c r="AA1965" s="11" t="s">
        <v>69270</v>
      </c>
      <c r="AB1965" s="11" t="s">
        <v>69250</v>
      </c>
      <c r="AC1965" s="15" t="s">
        <v>69271</v>
      </c>
      <c r="AD1965" s="11" t="s">
        <v>69272</v>
      </c>
      <c r="AE1965" s="11" t="s">
        <v>69273</v>
      </c>
      <c r="AF1965" s="11" t="s">
        <v>69274</v>
      </c>
      <c r="AG1965" s="11" t="s">
        <v>69274</v>
      </c>
      <c r="AH1965" s="11" t="s">
        <v>69275</v>
      </c>
      <c r="AI1965" s="11" t="s">
        <v>69276</v>
      </c>
      <c r="AJ1965" s="11" t="s">
        <v>69277</v>
      </c>
      <c r="AK1965" s="11" t="s">
        <v>69255</v>
      </c>
      <c r="AL1965" s="11" t="s">
        <v>69278</v>
      </c>
      <c r="AM1965" s="23" t="s">
        <v>69279</v>
      </c>
      <c r="AN1965" s="11" t="s">
        <v>69280</v>
      </c>
      <c r="AO1965" s="15" t="s">
        <v>69281</v>
      </c>
      <c r="AP1965" s="11" t="s">
        <v>69282</v>
      </c>
      <c r="AQ1965" s="11" t="s">
        <v>69283</v>
      </c>
      <c r="AR1965" s="11" t="s">
        <v>69284</v>
      </c>
      <c r="AS1965" s="40" t="s">
        <v>69285</v>
      </c>
      <c r="AT1965" s="11" t="s">
        <v>69286</v>
      </c>
    </row>
    <row r="1966" ht="19.5" hidden="1" customHeight="1">
      <c r="A1966" s="19" t="s">
        <v>69287</v>
      </c>
      <c r="C1966" s="10" t="s">
        <v>69288</v>
      </c>
      <c r="D1966" s="11" t="s">
        <v>69289</v>
      </c>
      <c r="E1966" s="24" t="s">
        <v>69290</v>
      </c>
      <c r="F1966" s="11" t="s">
        <v>69291</v>
      </c>
      <c r="G1966" s="44" t="s">
        <v>69292</v>
      </c>
      <c r="H1966" s="11" t="s">
        <v>69293</v>
      </c>
      <c r="I1966" s="11" t="s">
        <v>69294</v>
      </c>
      <c r="J1966" s="11" t="s">
        <v>69295</v>
      </c>
      <c r="K1966" s="36" t="s">
        <v>69296</v>
      </c>
      <c r="L1966" s="15" t="s">
        <v>69297</v>
      </c>
      <c r="M1966" s="11" t="s">
        <v>69298</v>
      </c>
      <c r="N1966" s="15" t="s">
        <v>69299</v>
      </c>
      <c r="O1966" s="15" t="s">
        <v>69300</v>
      </c>
      <c r="P1966" s="44" t="s">
        <v>69300</v>
      </c>
      <c r="Q1966" s="31" t="s">
        <v>69301</v>
      </c>
      <c r="R1966" s="11" t="s">
        <v>69302</v>
      </c>
      <c r="S1966" s="29" t="s">
        <v>69303</v>
      </c>
      <c r="T1966" s="30" t="s">
        <v>69304</v>
      </c>
      <c r="U1966" s="11" t="s">
        <v>69305</v>
      </c>
      <c r="V1966" s="11" t="s">
        <v>69306</v>
      </c>
      <c r="W1966" s="31" t="s">
        <v>69307</v>
      </c>
      <c r="X1966" s="17" t="s">
        <v>69308</v>
      </c>
      <c r="Y1966" s="39" t="s">
        <v>69309</v>
      </c>
      <c r="Z1966" s="11" t="s">
        <v>69310</v>
      </c>
      <c r="AA1966" s="11" t="s">
        <v>69311</v>
      </c>
      <c r="AB1966" s="11" t="s">
        <v>69312</v>
      </c>
      <c r="AC1966" s="11" t="s">
        <v>69313</v>
      </c>
      <c r="AD1966" s="11" t="s">
        <v>69314</v>
      </c>
      <c r="AE1966" s="11" t="s">
        <v>69315</v>
      </c>
      <c r="AF1966" s="31" t="s">
        <v>69316</v>
      </c>
      <c r="AG1966" s="31" t="s">
        <v>69316</v>
      </c>
      <c r="AH1966" s="11" t="s">
        <v>69317</v>
      </c>
      <c r="AI1966" s="31" t="s">
        <v>69318</v>
      </c>
      <c r="AJ1966" s="11" t="s">
        <v>69319</v>
      </c>
      <c r="AK1966" s="11" t="s">
        <v>69320</v>
      </c>
      <c r="AL1966" s="11" t="s">
        <v>69321</v>
      </c>
      <c r="AM1966" s="23" t="s">
        <v>69322</v>
      </c>
      <c r="AN1966" s="11" t="s">
        <v>69323</v>
      </c>
      <c r="AO1966" s="15" t="s">
        <v>69324</v>
      </c>
      <c r="AP1966" s="11" t="s">
        <v>69325</v>
      </c>
      <c r="AQ1966" s="11" t="s">
        <v>69326</v>
      </c>
      <c r="AR1966" s="11" t="s">
        <v>69327</v>
      </c>
      <c r="AS1966" s="10" t="s">
        <v>69328</v>
      </c>
      <c r="AT1966" s="11" t="s">
        <v>69329</v>
      </c>
    </row>
    <row r="1967" ht="19.5" hidden="1" customHeight="1">
      <c r="A1967" s="21" t="s">
        <v>69330</v>
      </c>
      <c r="C1967" s="34" t="s">
        <v>69331</v>
      </c>
      <c r="D1967" s="31" t="s">
        <v>69332</v>
      </c>
      <c r="E1967" s="31" t="s">
        <v>69333</v>
      </c>
      <c r="F1967" s="31" t="s">
        <v>69334</v>
      </c>
      <c r="G1967" s="44" t="s">
        <v>69335</v>
      </c>
      <c r="H1967" s="57" t="s">
        <v>69336</v>
      </c>
      <c r="I1967" s="31" t="s">
        <v>69337</v>
      </c>
      <c r="J1967" s="31" t="s">
        <v>69338</v>
      </c>
      <c r="K1967" s="31" t="s">
        <v>69339</v>
      </c>
      <c r="L1967" s="15" t="s">
        <v>69340</v>
      </c>
      <c r="M1967" s="31" t="s">
        <v>69341</v>
      </c>
      <c r="N1967" s="15" t="s">
        <v>69342</v>
      </c>
      <c r="O1967" s="15" t="s">
        <v>69343</v>
      </c>
      <c r="P1967" s="44" t="s">
        <v>69343</v>
      </c>
      <c r="Q1967" s="31" t="s">
        <v>69344</v>
      </c>
      <c r="R1967" s="31" t="s">
        <v>69345</v>
      </c>
      <c r="S1967" s="34" t="s">
        <v>69346</v>
      </c>
      <c r="T1967" s="31" t="s">
        <v>69347</v>
      </c>
      <c r="U1967" s="11" t="s">
        <v>69348</v>
      </c>
      <c r="V1967" s="31" t="s">
        <v>69349</v>
      </c>
      <c r="W1967" s="31" t="s">
        <v>69350</v>
      </c>
      <c r="X1967" s="17" t="s">
        <v>69351</v>
      </c>
      <c r="Y1967" s="31" t="s">
        <v>69352</v>
      </c>
      <c r="Z1967" s="31" t="s">
        <v>69353</v>
      </c>
      <c r="AA1967" s="31" t="s">
        <v>69354</v>
      </c>
      <c r="AB1967" s="31" t="s">
        <v>69355</v>
      </c>
      <c r="AC1967" s="15" t="s">
        <v>69356</v>
      </c>
      <c r="AD1967" s="89" t="s">
        <v>69357</v>
      </c>
      <c r="AE1967" s="31" t="s">
        <v>69358</v>
      </c>
      <c r="AF1967" s="31" t="s">
        <v>69359</v>
      </c>
      <c r="AG1967" s="31" t="s">
        <v>69359</v>
      </c>
      <c r="AH1967" s="31" t="s">
        <v>69360</v>
      </c>
      <c r="AI1967" s="15" t="s">
        <v>69361</v>
      </c>
      <c r="AJ1967" s="31" t="s">
        <v>69362</v>
      </c>
      <c r="AK1967" s="31" t="s">
        <v>69363</v>
      </c>
      <c r="AL1967" s="31" t="s">
        <v>69364</v>
      </c>
      <c r="AM1967" s="37" t="s">
        <v>69365</v>
      </c>
      <c r="AN1967" s="31" t="s">
        <v>69366</v>
      </c>
      <c r="AO1967" s="15" t="s">
        <v>69367</v>
      </c>
      <c r="AP1967" s="31" t="s">
        <v>69368</v>
      </c>
      <c r="AQ1967" s="11" t="s">
        <v>69369</v>
      </c>
      <c r="AR1967" s="11" t="s">
        <v>69370</v>
      </c>
      <c r="AS1967" s="110" t="s">
        <v>69371</v>
      </c>
      <c r="AT1967" s="11" t="s">
        <v>69372</v>
      </c>
    </row>
    <row r="1968" ht="19.5" hidden="1" customHeight="1">
      <c r="A1968" s="21" t="s">
        <v>69373</v>
      </c>
      <c r="C1968" s="34" t="s">
        <v>69374</v>
      </c>
      <c r="D1968" s="31" t="s">
        <v>69375</v>
      </c>
      <c r="E1968" s="31" t="s">
        <v>69376</v>
      </c>
      <c r="F1968" s="31" t="s">
        <v>69377</v>
      </c>
      <c r="G1968" s="44" t="s">
        <v>69378</v>
      </c>
      <c r="H1968" s="35" t="s">
        <v>69379</v>
      </c>
      <c r="I1968" s="31" t="s">
        <v>69380</v>
      </c>
      <c r="J1968" s="31" t="s">
        <v>69381</v>
      </c>
      <c r="K1968" s="42" t="s">
        <v>69382</v>
      </c>
      <c r="L1968" s="15" t="s">
        <v>69383</v>
      </c>
      <c r="M1968" s="31" t="s">
        <v>69384</v>
      </c>
      <c r="N1968" s="15" t="s">
        <v>69385</v>
      </c>
      <c r="O1968" s="15" t="s">
        <v>69386</v>
      </c>
      <c r="P1968" s="44" t="s">
        <v>69386</v>
      </c>
      <c r="Q1968" s="11" t="s">
        <v>69387</v>
      </c>
      <c r="R1968" s="31" t="s">
        <v>69388</v>
      </c>
      <c r="S1968" s="34" t="s">
        <v>69389</v>
      </c>
      <c r="T1968" s="31" t="s">
        <v>69390</v>
      </c>
      <c r="U1968" s="11" t="s">
        <v>69391</v>
      </c>
      <c r="V1968" s="31" t="s">
        <v>69392</v>
      </c>
      <c r="W1968" s="31" t="s">
        <v>69393</v>
      </c>
      <c r="X1968" s="17" t="s">
        <v>69394</v>
      </c>
      <c r="Y1968" s="31" t="s">
        <v>69395</v>
      </c>
      <c r="Z1968" s="31" t="s">
        <v>69396</v>
      </c>
      <c r="AA1968" s="31" t="s">
        <v>69397</v>
      </c>
      <c r="AB1968" s="31" t="s">
        <v>69398</v>
      </c>
      <c r="AC1968" s="15" t="s">
        <v>69399</v>
      </c>
      <c r="AD1968" s="89" t="s">
        <v>69400</v>
      </c>
      <c r="AE1968" s="31" t="s">
        <v>69401</v>
      </c>
      <c r="AF1968" s="31" t="s">
        <v>69402</v>
      </c>
      <c r="AG1968" s="31" t="s">
        <v>69402</v>
      </c>
      <c r="AH1968" s="31" t="s">
        <v>69403</v>
      </c>
      <c r="AI1968" s="15" t="s">
        <v>69404</v>
      </c>
      <c r="AJ1968" s="31" t="s">
        <v>69405</v>
      </c>
      <c r="AK1968" s="31" t="s">
        <v>69406</v>
      </c>
      <c r="AL1968" s="31" t="s">
        <v>69407</v>
      </c>
      <c r="AM1968" s="37" t="s">
        <v>69408</v>
      </c>
      <c r="AN1968" s="31" t="s">
        <v>69409</v>
      </c>
      <c r="AO1968" s="15" t="s">
        <v>69410</v>
      </c>
      <c r="AP1968" s="31" t="s">
        <v>69411</v>
      </c>
      <c r="AQ1968" s="11" t="s">
        <v>69412</v>
      </c>
      <c r="AR1968" s="11" t="s">
        <v>69413</v>
      </c>
      <c r="AS1968" s="110" t="s">
        <v>69414</v>
      </c>
      <c r="AT1968" s="11" t="s">
        <v>69415</v>
      </c>
    </row>
    <row r="1969" ht="19.5" hidden="1" customHeight="1">
      <c r="A1969" s="21" t="s">
        <v>69416</v>
      </c>
      <c r="C1969" s="34" t="s">
        <v>69417</v>
      </c>
      <c r="D1969" s="31" t="s">
        <v>69418</v>
      </c>
      <c r="E1969" s="31" t="s">
        <v>69419</v>
      </c>
      <c r="F1969" s="31" t="s">
        <v>69420</v>
      </c>
      <c r="G1969" s="44" t="s">
        <v>69421</v>
      </c>
      <c r="H1969" s="35" t="s">
        <v>69422</v>
      </c>
      <c r="I1969" s="31" t="s">
        <v>69423</v>
      </c>
      <c r="J1969" s="31" t="s">
        <v>69424</v>
      </c>
      <c r="K1969" s="42" t="s">
        <v>69425</v>
      </c>
      <c r="L1969" s="15" t="s">
        <v>69426</v>
      </c>
      <c r="M1969" s="31" t="s">
        <v>69427</v>
      </c>
      <c r="N1969" s="15" t="s">
        <v>69428</v>
      </c>
      <c r="O1969" s="15" t="s">
        <v>69429</v>
      </c>
      <c r="P1969" s="44" t="s">
        <v>69429</v>
      </c>
      <c r="Q1969" s="31" t="s">
        <v>69430</v>
      </c>
      <c r="R1969" s="31" t="s">
        <v>69431</v>
      </c>
      <c r="S1969" s="34" t="s">
        <v>69432</v>
      </c>
      <c r="T1969" s="31" t="s">
        <v>69433</v>
      </c>
      <c r="U1969" s="11" t="s">
        <v>69434</v>
      </c>
      <c r="V1969" s="31" t="s">
        <v>69435</v>
      </c>
      <c r="W1969" s="31" t="s">
        <v>69436</v>
      </c>
      <c r="X1969" s="17" t="s">
        <v>69437</v>
      </c>
      <c r="Y1969" s="31" t="s">
        <v>69438</v>
      </c>
      <c r="Z1969" s="31" t="s">
        <v>69439</v>
      </c>
      <c r="AA1969" s="31" t="s">
        <v>69440</v>
      </c>
      <c r="AB1969" s="31" t="s">
        <v>69441</v>
      </c>
      <c r="AC1969" s="15" t="s">
        <v>69442</v>
      </c>
      <c r="AD1969" s="89" t="s">
        <v>69443</v>
      </c>
      <c r="AE1969" s="31" t="s">
        <v>69444</v>
      </c>
      <c r="AF1969" s="31" t="s">
        <v>69445</v>
      </c>
      <c r="AG1969" s="31" t="s">
        <v>69445</v>
      </c>
      <c r="AH1969" s="31" t="s">
        <v>69446</v>
      </c>
      <c r="AI1969" s="15" t="s">
        <v>69447</v>
      </c>
      <c r="AJ1969" s="31" t="s">
        <v>69448</v>
      </c>
      <c r="AK1969" s="31" t="s">
        <v>69449</v>
      </c>
      <c r="AL1969" s="31" t="s">
        <v>69450</v>
      </c>
      <c r="AM1969" s="37" t="s">
        <v>69451</v>
      </c>
      <c r="AN1969" s="31" t="s">
        <v>69452</v>
      </c>
      <c r="AO1969" s="15" t="s">
        <v>69453</v>
      </c>
      <c r="AP1969" s="31" t="s">
        <v>69454</v>
      </c>
      <c r="AQ1969" s="11" t="s">
        <v>69455</v>
      </c>
      <c r="AR1969" s="11" t="s">
        <v>69456</v>
      </c>
      <c r="AS1969" s="110" t="s">
        <v>69457</v>
      </c>
      <c r="AT1969" s="11" t="s">
        <v>69458</v>
      </c>
    </row>
    <row r="1970" ht="19.5" hidden="1" customHeight="1">
      <c r="A1970" s="21" t="s">
        <v>69330</v>
      </c>
      <c r="C1970" s="34" t="s">
        <v>69331</v>
      </c>
      <c r="D1970" s="31" t="s">
        <v>69332</v>
      </c>
      <c r="E1970" s="31" t="s">
        <v>69333</v>
      </c>
      <c r="F1970" s="31" t="s">
        <v>69334</v>
      </c>
      <c r="G1970" s="44" t="s">
        <v>69335</v>
      </c>
      <c r="H1970" s="57" t="s">
        <v>69336</v>
      </c>
      <c r="I1970" s="31" t="s">
        <v>69337</v>
      </c>
      <c r="J1970" s="31" t="s">
        <v>69459</v>
      </c>
      <c r="K1970" s="42" t="s">
        <v>69339</v>
      </c>
      <c r="L1970" s="15" t="s">
        <v>69340</v>
      </c>
      <c r="M1970" s="31" t="s">
        <v>69341</v>
      </c>
      <c r="N1970" s="15" t="s">
        <v>69342</v>
      </c>
      <c r="O1970" s="15" t="s">
        <v>69343</v>
      </c>
      <c r="P1970" s="44" t="s">
        <v>69343</v>
      </c>
      <c r="Q1970" s="31" t="s">
        <v>69344</v>
      </c>
      <c r="R1970" s="31" t="s">
        <v>69345</v>
      </c>
      <c r="S1970" s="34" t="s">
        <v>69346</v>
      </c>
      <c r="T1970" s="31" t="s">
        <v>69347</v>
      </c>
      <c r="U1970" s="11" t="s">
        <v>69348</v>
      </c>
      <c r="V1970" s="31" t="s">
        <v>69349</v>
      </c>
      <c r="W1970" s="31" t="s">
        <v>69350</v>
      </c>
      <c r="X1970" s="17" t="s">
        <v>69351</v>
      </c>
      <c r="Y1970" s="31" t="s">
        <v>69352</v>
      </c>
      <c r="Z1970" s="31" t="s">
        <v>69353</v>
      </c>
      <c r="AA1970" s="31" t="s">
        <v>69354</v>
      </c>
      <c r="AB1970" s="31" t="s">
        <v>69355</v>
      </c>
      <c r="AC1970" s="15" t="s">
        <v>69356</v>
      </c>
      <c r="AD1970" s="89" t="s">
        <v>69460</v>
      </c>
      <c r="AE1970" s="31" t="s">
        <v>69461</v>
      </c>
      <c r="AF1970" s="31" t="s">
        <v>69359</v>
      </c>
      <c r="AG1970" s="31" t="s">
        <v>69359</v>
      </c>
      <c r="AH1970" s="31" t="s">
        <v>69360</v>
      </c>
      <c r="AI1970" s="15" t="s">
        <v>69361</v>
      </c>
      <c r="AJ1970" s="31" t="s">
        <v>69362</v>
      </c>
      <c r="AK1970" s="31" t="s">
        <v>69462</v>
      </c>
      <c r="AL1970" s="31" t="s">
        <v>69364</v>
      </c>
      <c r="AM1970" s="37" t="s">
        <v>69463</v>
      </c>
      <c r="AN1970" s="31" t="s">
        <v>69366</v>
      </c>
      <c r="AO1970" s="15" t="s">
        <v>69367</v>
      </c>
      <c r="AP1970" s="31" t="s">
        <v>69368</v>
      </c>
      <c r="AQ1970" s="11" t="s">
        <v>69369</v>
      </c>
      <c r="AR1970" s="11" t="s">
        <v>69370</v>
      </c>
      <c r="AS1970" s="110" t="s">
        <v>69371</v>
      </c>
      <c r="AT1970" s="11" t="s">
        <v>69372</v>
      </c>
    </row>
    <row r="1971" ht="19.5" hidden="1" customHeight="1">
      <c r="A1971" s="19" t="s">
        <v>69464</v>
      </c>
      <c r="C1971" s="10" t="s">
        <v>69465</v>
      </c>
      <c r="D1971" s="11" t="s">
        <v>69466</v>
      </c>
      <c r="E1971" s="38" t="s">
        <v>69467</v>
      </c>
      <c r="F1971" s="11" t="s">
        <v>69468</v>
      </c>
      <c r="G1971" s="44" t="s">
        <v>69469</v>
      </c>
      <c r="H1971" s="11" t="s">
        <v>69470</v>
      </c>
      <c r="I1971" s="11" t="s">
        <v>69471</v>
      </c>
      <c r="J1971" s="11" t="s">
        <v>69472</v>
      </c>
      <c r="K1971" s="36" t="s">
        <v>69473</v>
      </c>
      <c r="L1971" s="15" t="s">
        <v>69474</v>
      </c>
      <c r="M1971" s="11" t="s">
        <v>69475</v>
      </c>
      <c r="N1971" s="15" t="s">
        <v>69476</v>
      </c>
      <c r="O1971" s="15" t="s">
        <v>69477</v>
      </c>
      <c r="P1971" s="44" t="s">
        <v>69477</v>
      </c>
      <c r="Q1971" s="11" t="s">
        <v>69478</v>
      </c>
      <c r="R1971" s="31" t="s">
        <v>69479</v>
      </c>
      <c r="S1971" s="34" t="s">
        <v>69480</v>
      </c>
      <c r="T1971" s="31" t="s">
        <v>69481</v>
      </c>
      <c r="U1971" s="11" t="s">
        <v>69482</v>
      </c>
      <c r="V1971" s="11" t="s">
        <v>69483</v>
      </c>
      <c r="W1971" s="11" t="s">
        <v>69484</v>
      </c>
      <c r="X1971" s="17" t="s">
        <v>69485</v>
      </c>
      <c r="Y1971" s="39" t="s">
        <v>69486</v>
      </c>
      <c r="Z1971" s="11" t="s">
        <v>69487</v>
      </c>
      <c r="AA1971" s="11" t="s">
        <v>69488</v>
      </c>
      <c r="AB1971" s="11" t="s">
        <v>69489</v>
      </c>
      <c r="AC1971" s="11" t="s">
        <v>69490</v>
      </c>
      <c r="AD1971" s="11" t="s">
        <v>69491</v>
      </c>
      <c r="AE1971" s="11" t="s">
        <v>69492</v>
      </c>
      <c r="AF1971" s="31" t="s">
        <v>69493</v>
      </c>
      <c r="AG1971" s="31" t="s">
        <v>69493</v>
      </c>
      <c r="AH1971" s="11" t="s">
        <v>69494</v>
      </c>
      <c r="AI1971" s="15" t="s">
        <v>69495</v>
      </c>
      <c r="AJ1971" s="11" t="s">
        <v>69496</v>
      </c>
      <c r="AK1971" s="11" t="s">
        <v>69497</v>
      </c>
      <c r="AL1971" s="11" t="s">
        <v>69498</v>
      </c>
      <c r="AM1971" s="23" t="s">
        <v>69499</v>
      </c>
      <c r="AN1971" s="11" t="s">
        <v>69500</v>
      </c>
      <c r="AO1971" s="15" t="s">
        <v>69501</v>
      </c>
      <c r="AP1971" s="11" t="s">
        <v>69502</v>
      </c>
      <c r="AQ1971" s="11" t="s">
        <v>69503</v>
      </c>
      <c r="AR1971" s="11" t="s">
        <v>69504</v>
      </c>
      <c r="AS1971" s="10" t="s">
        <v>69505</v>
      </c>
      <c r="AT1971" s="11" t="s">
        <v>69506</v>
      </c>
    </row>
    <row r="1972" ht="19.5" hidden="1" customHeight="1">
      <c r="A1972" s="19" t="s">
        <v>69507</v>
      </c>
      <c r="C1972" s="40" t="s">
        <v>69508</v>
      </c>
      <c r="D1972" s="11" t="s">
        <v>69509</v>
      </c>
      <c r="E1972" s="11" t="s">
        <v>69510</v>
      </c>
      <c r="F1972" s="11" t="s">
        <v>69511</v>
      </c>
      <c r="G1972" s="44" t="s">
        <v>69512</v>
      </c>
      <c r="H1972" s="11" t="s">
        <v>69513</v>
      </c>
      <c r="I1972" s="31" t="s">
        <v>69514</v>
      </c>
      <c r="J1972" s="11" t="s">
        <v>69515</v>
      </c>
      <c r="K1972" s="42" t="s">
        <v>69516</v>
      </c>
      <c r="L1972" s="15" t="s">
        <v>69517</v>
      </c>
      <c r="M1972" s="31" t="s">
        <v>69518</v>
      </c>
      <c r="N1972" s="15" t="s">
        <v>69519</v>
      </c>
      <c r="O1972" s="15" t="s">
        <v>69520</v>
      </c>
      <c r="P1972" s="44" t="s">
        <v>69520</v>
      </c>
      <c r="Q1972" s="11" t="s">
        <v>69521</v>
      </c>
      <c r="R1972" s="31" t="s">
        <v>69522</v>
      </c>
      <c r="S1972" s="47" t="s">
        <v>69523</v>
      </c>
      <c r="T1972" s="11" t="s">
        <v>69524</v>
      </c>
      <c r="U1972" s="11" t="s">
        <v>69525</v>
      </c>
      <c r="V1972" s="11" t="s">
        <v>69526</v>
      </c>
      <c r="W1972" s="11" t="s">
        <v>69527</v>
      </c>
      <c r="X1972" s="17" t="s">
        <v>69528</v>
      </c>
      <c r="Y1972" s="11" t="s">
        <v>69529</v>
      </c>
      <c r="Z1972" s="11" t="s">
        <v>69530</v>
      </c>
      <c r="AA1972" s="11" t="s">
        <v>69531</v>
      </c>
      <c r="AB1972" s="11" t="s">
        <v>69532</v>
      </c>
      <c r="AC1972" s="15" t="s">
        <v>69533</v>
      </c>
      <c r="AD1972" s="105" t="s">
        <v>69534</v>
      </c>
      <c r="AE1972" s="11" t="s">
        <v>69535</v>
      </c>
      <c r="AF1972" s="31" t="s">
        <v>69536</v>
      </c>
      <c r="AG1972" s="31" t="s">
        <v>69536</v>
      </c>
      <c r="AH1972" s="11" t="s">
        <v>69537</v>
      </c>
      <c r="AI1972" s="15" t="s">
        <v>69538</v>
      </c>
      <c r="AJ1972" s="31" t="s">
        <v>69539</v>
      </c>
      <c r="AK1972" s="11" t="s">
        <v>69540</v>
      </c>
      <c r="AL1972" s="11" t="s">
        <v>69541</v>
      </c>
      <c r="AM1972" s="23" t="s">
        <v>69542</v>
      </c>
      <c r="AN1972" s="11" t="s">
        <v>69543</v>
      </c>
      <c r="AO1972" s="15" t="s">
        <v>69544</v>
      </c>
      <c r="AP1972" s="11" t="s">
        <v>69545</v>
      </c>
      <c r="AQ1972" s="11" t="s">
        <v>69546</v>
      </c>
      <c r="AR1972" s="11" t="s">
        <v>69547</v>
      </c>
      <c r="AS1972" s="110" t="s">
        <v>69548</v>
      </c>
      <c r="AT1972" s="11" t="s">
        <v>69549</v>
      </c>
    </row>
    <row r="1973" ht="19.5" hidden="1" customHeight="1">
      <c r="A1973" s="19" t="s">
        <v>69550</v>
      </c>
      <c r="C1973" s="10" t="s">
        <v>69551</v>
      </c>
      <c r="D1973" s="11" t="s">
        <v>69552</v>
      </c>
      <c r="E1973" s="11" t="s">
        <v>69553</v>
      </c>
      <c r="F1973" s="11" t="s">
        <v>69554</v>
      </c>
      <c r="G1973" s="44" t="s">
        <v>69555</v>
      </c>
      <c r="H1973" s="11" t="s">
        <v>69556</v>
      </c>
      <c r="I1973" s="11" t="s">
        <v>69557</v>
      </c>
      <c r="J1973" s="11" t="s">
        <v>69558</v>
      </c>
      <c r="K1973" s="11" t="s">
        <v>69559</v>
      </c>
      <c r="L1973" s="15" t="s">
        <v>69560</v>
      </c>
      <c r="M1973" s="11" t="s">
        <v>69561</v>
      </c>
      <c r="N1973" s="15" t="s">
        <v>69562</v>
      </c>
      <c r="O1973" s="15" t="s">
        <v>69563</v>
      </c>
      <c r="P1973" s="44" t="s">
        <v>69564</v>
      </c>
      <c r="Q1973" s="11" t="s">
        <v>69565</v>
      </c>
      <c r="R1973" s="31" t="s">
        <v>69566</v>
      </c>
      <c r="S1973" s="10" t="s">
        <v>69567</v>
      </c>
      <c r="T1973" s="11" t="s">
        <v>69568</v>
      </c>
      <c r="U1973" s="11" t="s">
        <v>69569</v>
      </c>
      <c r="V1973" s="11" t="s">
        <v>69570</v>
      </c>
      <c r="W1973" s="11" t="s">
        <v>69571</v>
      </c>
      <c r="X1973" s="17" t="s">
        <v>69572</v>
      </c>
      <c r="Y1973" s="11" t="s">
        <v>69573</v>
      </c>
      <c r="Z1973" s="11" t="s">
        <v>69574</v>
      </c>
      <c r="AA1973" s="11" t="s">
        <v>69575</v>
      </c>
      <c r="AB1973" s="11" t="s">
        <v>69576</v>
      </c>
      <c r="AC1973" s="15" t="s">
        <v>69577</v>
      </c>
      <c r="AD1973" s="11" t="s">
        <v>69578</v>
      </c>
      <c r="AE1973" s="11" t="s">
        <v>69579</v>
      </c>
      <c r="AF1973" s="11" t="s">
        <v>69580</v>
      </c>
      <c r="AG1973" s="11" t="s">
        <v>69580</v>
      </c>
      <c r="AH1973" s="11" t="s">
        <v>69581</v>
      </c>
      <c r="AI1973" s="11" t="s">
        <v>69582</v>
      </c>
      <c r="AJ1973" s="11" t="s">
        <v>69583</v>
      </c>
      <c r="AK1973" s="11" t="s">
        <v>69584</v>
      </c>
      <c r="AL1973" s="11" t="s">
        <v>69585</v>
      </c>
      <c r="AM1973" s="33" t="s">
        <v>69586</v>
      </c>
      <c r="AN1973" s="11" t="s">
        <v>69587</v>
      </c>
      <c r="AO1973" s="15" t="s">
        <v>69588</v>
      </c>
      <c r="AP1973" s="11" t="s">
        <v>69589</v>
      </c>
      <c r="AQ1973" s="11" t="s">
        <v>69590</v>
      </c>
      <c r="AR1973" s="11" t="s">
        <v>69591</v>
      </c>
      <c r="AS1973" s="10" t="s">
        <v>69592</v>
      </c>
      <c r="AT1973" s="11" t="s">
        <v>69593</v>
      </c>
    </row>
    <row r="1974" ht="19.5" hidden="1" customHeight="1">
      <c r="A1974" s="19" t="s">
        <v>69594</v>
      </c>
      <c r="C1974" s="10" t="s">
        <v>69595</v>
      </c>
      <c r="D1974" s="11" t="s">
        <v>69596</v>
      </c>
      <c r="E1974" s="38" t="s">
        <v>69597</v>
      </c>
      <c r="F1974" s="11" t="s">
        <v>69598</v>
      </c>
      <c r="G1974" s="44" t="s">
        <v>69599</v>
      </c>
      <c r="H1974" s="11" t="s">
        <v>69599</v>
      </c>
      <c r="I1974" s="11" t="s">
        <v>69600</v>
      </c>
      <c r="J1974" s="11" t="s">
        <v>69601</v>
      </c>
      <c r="K1974" s="36" t="s">
        <v>69602</v>
      </c>
      <c r="L1974" s="15" t="s">
        <v>69603</v>
      </c>
      <c r="M1974" s="11" t="s">
        <v>69604</v>
      </c>
      <c r="N1974" s="15" t="s">
        <v>69605</v>
      </c>
      <c r="O1974" s="15" t="s">
        <v>69606</v>
      </c>
      <c r="P1974" s="44" t="s">
        <v>69606</v>
      </c>
      <c r="Q1974" s="11" t="s">
        <v>69607</v>
      </c>
      <c r="R1974" s="31" t="s">
        <v>69608</v>
      </c>
      <c r="S1974" s="34" t="s">
        <v>69609</v>
      </c>
      <c r="T1974" s="30" t="s">
        <v>69610</v>
      </c>
      <c r="U1974" s="11" t="s">
        <v>69611</v>
      </c>
      <c r="V1974" s="11" t="s">
        <v>69612</v>
      </c>
      <c r="W1974" s="11" t="s">
        <v>69613</v>
      </c>
      <c r="X1974" s="17" t="s">
        <v>69614</v>
      </c>
      <c r="Y1974" s="39" t="s">
        <v>69615</v>
      </c>
      <c r="Z1974" s="11" t="s">
        <v>69616</v>
      </c>
      <c r="AA1974" s="11" t="s">
        <v>69617</v>
      </c>
      <c r="AB1974" s="11" t="s">
        <v>69618</v>
      </c>
      <c r="AC1974" s="11" t="s">
        <v>69619</v>
      </c>
      <c r="AD1974" s="11" t="s">
        <v>69620</v>
      </c>
      <c r="AE1974" s="11" t="s">
        <v>69621</v>
      </c>
      <c r="AF1974" s="31" t="s">
        <v>69622</v>
      </c>
      <c r="AG1974" s="31" t="s">
        <v>69622</v>
      </c>
      <c r="AH1974" s="11" t="s">
        <v>69623</v>
      </c>
      <c r="AI1974" s="15" t="s">
        <v>69624</v>
      </c>
      <c r="AJ1974" s="11" t="s">
        <v>69625</v>
      </c>
      <c r="AK1974" s="11" t="s">
        <v>69626</v>
      </c>
      <c r="AL1974" s="11" t="s">
        <v>69627</v>
      </c>
      <c r="AM1974" s="23" t="s">
        <v>69628</v>
      </c>
      <c r="AN1974" s="11" t="s">
        <v>69629</v>
      </c>
      <c r="AO1974" s="15" t="s">
        <v>69630</v>
      </c>
      <c r="AP1974" s="11" t="s">
        <v>69631</v>
      </c>
      <c r="AQ1974" s="11" t="s">
        <v>69632</v>
      </c>
      <c r="AR1974" s="11" t="s">
        <v>69633</v>
      </c>
      <c r="AS1974" s="10" t="s">
        <v>69634</v>
      </c>
      <c r="AT1974" s="11" t="s">
        <v>69635</v>
      </c>
    </row>
    <row r="1975" ht="19.5" hidden="1" customHeight="1">
      <c r="A1975" s="19" t="s">
        <v>3737</v>
      </c>
      <c r="C1975" s="10" t="s">
        <v>69636</v>
      </c>
      <c r="D1975" s="11" t="s">
        <v>69637</v>
      </c>
      <c r="E1975" s="24" t="s">
        <v>69638</v>
      </c>
      <c r="F1975" s="11" t="s">
        <v>3741</v>
      </c>
      <c r="G1975" s="44" t="s">
        <v>69639</v>
      </c>
      <c r="H1975" s="35" t="s">
        <v>69640</v>
      </c>
      <c r="I1975" s="11" t="s">
        <v>3744</v>
      </c>
      <c r="J1975" s="11" t="s">
        <v>3745</v>
      </c>
      <c r="K1975" s="36" t="s">
        <v>3763</v>
      </c>
      <c r="L1975" s="15" t="s">
        <v>69641</v>
      </c>
      <c r="M1975" s="11" t="s">
        <v>3748</v>
      </c>
      <c r="N1975" s="15" t="s">
        <v>69642</v>
      </c>
      <c r="O1975" s="15" t="s">
        <v>3737</v>
      </c>
      <c r="P1975" s="44" t="s">
        <v>3737</v>
      </c>
      <c r="Q1975" s="31" t="s">
        <v>69643</v>
      </c>
      <c r="R1975" s="11" t="s">
        <v>69644</v>
      </c>
      <c r="S1975" s="29" t="s">
        <v>3752</v>
      </c>
      <c r="T1975" s="30" t="s">
        <v>3753</v>
      </c>
      <c r="U1975" s="11" t="s">
        <v>3675</v>
      </c>
      <c r="V1975" s="11" t="s">
        <v>69645</v>
      </c>
      <c r="W1975" s="31" t="s">
        <v>3756</v>
      </c>
      <c r="X1975" s="17" t="s">
        <v>3757</v>
      </c>
      <c r="Y1975" s="39" t="s">
        <v>69646</v>
      </c>
      <c r="Z1975" s="11" t="s">
        <v>3759</v>
      </c>
      <c r="AA1975" s="11" t="s">
        <v>3760</v>
      </c>
      <c r="AB1975" s="11" t="s">
        <v>69647</v>
      </c>
      <c r="AC1975" s="11" t="s">
        <v>69648</v>
      </c>
      <c r="AD1975" s="11" t="s">
        <v>3763</v>
      </c>
      <c r="AE1975" s="11" t="s">
        <v>69649</v>
      </c>
      <c r="AF1975" s="31" t="s">
        <v>69650</v>
      </c>
      <c r="AG1975" s="31" t="s">
        <v>69650</v>
      </c>
      <c r="AH1975" s="11" t="s">
        <v>3766</v>
      </c>
      <c r="AI1975" s="31" t="s">
        <v>69651</v>
      </c>
      <c r="AJ1975" s="11" t="s">
        <v>69652</v>
      </c>
      <c r="AK1975" s="11" t="s">
        <v>3769</v>
      </c>
      <c r="AL1975" s="11" t="s">
        <v>3770</v>
      </c>
      <c r="AM1975" s="23" t="s">
        <v>3771</v>
      </c>
      <c r="AN1975" s="11" t="s">
        <v>3772</v>
      </c>
      <c r="AO1975" s="15" t="s">
        <v>3773</v>
      </c>
      <c r="AP1975" s="11" t="s">
        <v>3774</v>
      </c>
      <c r="AQ1975" s="11" t="s">
        <v>3775</v>
      </c>
      <c r="AR1975" s="11" t="s">
        <v>3776</v>
      </c>
      <c r="AS1975" s="10" t="s">
        <v>69653</v>
      </c>
      <c r="AT1975" s="11" t="s">
        <v>3778</v>
      </c>
    </row>
    <row r="1976" ht="19.5" hidden="1" customHeight="1">
      <c r="A1976" s="19" t="s">
        <v>69654</v>
      </c>
      <c r="C1976" s="10" t="s">
        <v>3738</v>
      </c>
      <c r="D1976" s="11" t="s">
        <v>3739</v>
      </c>
      <c r="E1976" s="11" t="s">
        <v>3740</v>
      </c>
      <c r="F1976" s="11" t="s">
        <v>3741</v>
      </c>
      <c r="G1976" s="44" t="s">
        <v>69655</v>
      </c>
      <c r="H1976" s="11" t="s">
        <v>69656</v>
      </c>
      <c r="I1976" s="11" t="s">
        <v>3744</v>
      </c>
      <c r="J1976" s="11" t="s">
        <v>3745</v>
      </c>
      <c r="K1976" s="11" t="s">
        <v>3746</v>
      </c>
      <c r="L1976" s="15" t="s">
        <v>3747</v>
      </c>
      <c r="M1976" s="11" t="s">
        <v>3748</v>
      </c>
      <c r="N1976" s="15" t="s">
        <v>3749</v>
      </c>
      <c r="O1976" s="15" t="s">
        <v>3737</v>
      </c>
      <c r="P1976" s="44" t="s">
        <v>3737</v>
      </c>
      <c r="Q1976" s="11" t="s">
        <v>3750</v>
      </c>
      <c r="R1976" s="31" t="s">
        <v>3751</v>
      </c>
      <c r="S1976" s="10" t="s">
        <v>3752</v>
      </c>
      <c r="T1976" s="11" t="s">
        <v>3753</v>
      </c>
      <c r="U1976" s="11" t="s">
        <v>3754</v>
      </c>
      <c r="V1976" s="11" t="s">
        <v>3755</v>
      </c>
      <c r="W1976" s="11" t="s">
        <v>3756</v>
      </c>
      <c r="X1976" s="17" t="s">
        <v>69657</v>
      </c>
      <c r="Y1976" s="11" t="s">
        <v>3758</v>
      </c>
      <c r="Z1976" s="11" t="s">
        <v>3759</v>
      </c>
      <c r="AA1976" s="11" t="s">
        <v>3760</v>
      </c>
      <c r="AB1976" s="11" t="s">
        <v>3761</v>
      </c>
      <c r="AC1976" s="15" t="s">
        <v>69658</v>
      </c>
      <c r="AD1976" s="11" t="s">
        <v>3763</v>
      </c>
      <c r="AE1976" s="11" t="s">
        <v>69654</v>
      </c>
      <c r="AF1976" s="11" t="s">
        <v>3765</v>
      </c>
      <c r="AG1976" s="11" t="s">
        <v>3765</v>
      </c>
      <c r="AH1976" s="11" t="s">
        <v>3766</v>
      </c>
      <c r="AI1976" s="11" t="s">
        <v>69659</v>
      </c>
      <c r="AJ1976" s="11" t="s">
        <v>3768</v>
      </c>
      <c r="AK1976" s="11" t="s">
        <v>3769</v>
      </c>
      <c r="AL1976" s="11" t="s">
        <v>3770</v>
      </c>
      <c r="AM1976" s="33" t="s">
        <v>3771</v>
      </c>
      <c r="AN1976" s="11" t="s">
        <v>69660</v>
      </c>
      <c r="AO1976" s="15" t="s">
        <v>3773</v>
      </c>
      <c r="AP1976" s="11" t="s">
        <v>3774</v>
      </c>
      <c r="AQ1976" s="11" t="s">
        <v>3775</v>
      </c>
      <c r="AR1976" s="11" t="s">
        <v>3776</v>
      </c>
      <c r="AS1976" s="10" t="s">
        <v>3777</v>
      </c>
      <c r="AT1976" s="11" t="s">
        <v>3778</v>
      </c>
    </row>
    <row r="1977" ht="19.5" hidden="1" customHeight="1">
      <c r="A1977" s="19" t="s">
        <v>69661</v>
      </c>
      <c r="C1977" s="10" t="s">
        <v>69662</v>
      </c>
      <c r="D1977" s="11" t="s">
        <v>69663</v>
      </c>
      <c r="E1977" s="24" t="s">
        <v>69664</v>
      </c>
      <c r="F1977" s="11" t="s">
        <v>69665</v>
      </c>
      <c r="G1977" s="44" t="s">
        <v>69666</v>
      </c>
      <c r="H1977" s="11" t="s">
        <v>69667</v>
      </c>
      <c r="I1977" s="11" t="s">
        <v>69668</v>
      </c>
      <c r="J1977" s="11" t="s">
        <v>69669</v>
      </c>
      <c r="K1977" s="36" t="s">
        <v>69670</v>
      </c>
      <c r="L1977" s="15" t="s">
        <v>69671</v>
      </c>
      <c r="M1977" s="11" t="s">
        <v>69672</v>
      </c>
      <c r="N1977" s="15" t="s">
        <v>69673</v>
      </c>
      <c r="O1977" s="15" t="s">
        <v>69674</v>
      </c>
      <c r="P1977" s="44" t="s">
        <v>69674</v>
      </c>
      <c r="Q1977" s="31" t="s">
        <v>69675</v>
      </c>
      <c r="R1977" s="11" t="s">
        <v>69676</v>
      </c>
      <c r="S1977" s="29" t="s">
        <v>69677</v>
      </c>
      <c r="T1977" s="30" t="s">
        <v>69678</v>
      </c>
      <c r="U1977" s="11" t="s">
        <v>69679</v>
      </c>
      <c r="V1977" s="11" t="s">
        <v>69680</v>
      </c>
      <c r="W1977" s="31" t="s">
        <v>69681</v>
      </c>
      <c r="X1977" s="17" t="s">
        <v>69682</v>
      </c>
      <c r="Y1977" s="39" t="s">
        <v>69683</v>
      </c>
      <c r="Z1977" s="11" t="s">
        <v>69684</v>
      </c>
      <c r="AA1977" s="11" t="s">
        <v>69685</v>
      </c>
      <c r="AB1977" s="11" t="s">
        <v>69686</v>
      </c>
      <c r="AC1977" s="11" t="s">
        <v>69687</v>
      </c>
      <c r="AD1977" s="11" t="s">
        <v>69670</v>
      </c>
      <c r="AE1977" s="11" t="s">
        <v>69688</v>
      </c>
      <c r="AF1977" s="31" t="s">
        <v>69689</v>
      </c>
      <c r="AG1977" s="31" t="s">
        <v>69689</v>
      </c>
      <c r="AH1977" s="11" t="s">
        <v>69690</v>
      </c>
      <c r="AI1977" s="31" t="s">
        <v>69691</v>
      </c>
      <c r="AJ1977" s="11" t="s">
        <v>69692</v>
      </c>
      <c r="AK1977" s="11" t="s">
        <v>69693</v>
      </c>
      <c r="AL1977" s="11" t="s">
        <v>69694</v>
      </c>
      <c r="AM1977" s="23" t="s">
        <v>69695</v>
      </c>
      <c r="AN1977" s="11" t="s">
        <v>69696</v>
      </c>
      <c r="AO1977" s="15" t="s">
        <v>69697</v>
      </c>
      <c r="AP1977" s="11" t="s">
        <v>69698</v>
      </c>
      <c r="AQ1977" s="11" t="s">
        <v>69699</v>
      </c>
      <c r="AR1977" s="11" t="s">
        <v>69700</v>
      </c>
      <c r="AS1977" s="10" t="s">
        <v>69701</v>
      </c>
      <c r="AT1977" s="11" t="s">
        <v>69702</v>
      </c>
    </row>
    <row r="1978" ht="19.5" hidden="1" customHeight="1">
      <c r="A1978" s="19" t="s">
        <v>69703</v>
      </c>
      <c r="C1978" s="10" t="s">
        <v>69704</v>
      </c>
      <c r="D1978" s="11" t="s">
        <v>69705</v>
      </c>
      <c r="E1978" s="24" t="s">
        <v>69706</v>
      </c>
      <c r="F1978" s="11" t="s">
        <v>8713</v>
      </c>
      <c r="G1978" s="44" t="s">
        <v>69707</v>
      </c>
      <c r="H1978" s="11" t="s">
        <v>69708</v>
      </c>
      <c r="I1978" s="11" t="s">
        <v>69709</v>
      </c>
      <c r="J1978" s="11" t="s">
        <v>69710</v>
      </c>
      <c r="K1978" s="36" t="s">
        <v>69711</v>
      </c>
      <c r="L1978" s="15" t="s">
        <v>69712</v>
      </c>
      <c r="M1978" s="11" t="s">
        <v>69713</v>
      </c>
      <c r="N1978" s="15" t="s">
        <v>69703</v>
      </c>
      <c r="O1978" s="15" t="s">
        <v>69714</v>
      </c>
      <c r="P1978" s="44" t="s">
        <v>69714</v>
      </c>
      <c r="Q1978" s="31" t="s">
        <v>69715</v>
      </c>
      <c r="R1978" s="11" t="s">
        <v>69716</v>
      </c>
      <c r="S1978" s="29" t="s">
        <v>69717</v>
      </c>
      <c r="T1978" s="30" t="s">
        <v>69703</v>
      </c>
      <c r="U1978" s="11" t="s">
        <v>69718</v>
      </c>
      <c r="V1978" s="11" t="s">
        <v>69719</v>
      </c>
      <c r="W1978" s="31" t="s">
        <v>69703</v>
      </c>
      <c r="X1978" s="17" t="s">
        <v>69720</v>
      </c>
      <c r="Y1978" s="39" t="s">
        <v>69703</v>
      </c>
      <c r="Z1978" s="11" t="s">
        <v>69721</v>
      </c>
      <c r="AA1978" s="11" t="s">
        <v>69722</v>
      </c>
      <c r="AB1978" s="11" t="s">
        <v>69723</v>
      </c>
      <c r="AC1978" s="11" t="s">
        <v>69724</v>
      </c>
      <c r="AD1978" s="11" t="s">
        <v>69725</v>
      </c>
      <c r="AE1978" s="11" t="s">
        <v>69726</v>
      </c>
      <c r="AF1978" s="31" t="s">
        <v>69703</v>
      </c>
      <c r="AG1978" s="31" t="s">
        <v>69703</v>
      </c>
      <c r="AH1978" s="11" t="s">
        <v>69703</v>
      </c>
      <c r="AI1978" s="31" t="s">
        <v>69727</v>
      </c>
      <c r="AJ1978" s="11" t="s">
        <v>69703</v>
      </c>
      <c r="AK1978" s="11" t="s">
        <v>69710</v>
      </c>
      <c r="AL1978" s="11" t="s">
        <v>69728</v>
      </c>
      <c r="AM1978" s="23" t="s">
        <v>69714</v>
      </c>
      <c r="AN1978" s="11" t="s">
        <v>69722</v>
      </c>
      <c r="AO1978" s="15" t="s">
        <v>69729</v>
      </c>
      <c r="AP1978" s="11" t="s">
        <v>69722</v>
      </c>
      <c r="AQ1978" s="11" t="s">
        <v>69730</v>
      </c>
      <c r="AR1978" s="11" t="s">
        <v>69703</v>
      </c>
      <c r="AS1978" s="10" t="s">
        <v>69731</v>
      </c>
      <c r="AT1978" s="11" t="s">
        <v>69732</v>
      </c>
    </row>
    <row r="1979" ht="19.5" hidden="1" customHeight="1">
      <c r="A1979" s="19" t="s">
        <v>69733</v>
      </c>
      <c r="C1979" s="10" t="s">
        <v>69734</v>
      </c>
      <c r="D1979" s="11" t="s">
        <v>63514</v>
      </c>
      <c r="E1979" s="38" t="s">
        <v>69735</v>
      </c>
      <c r="F1979" s="11" t="s">
        <v>69736</v>
      </c>
      <c r="G1979" s="44" t="s">
        <v>69737</v>
      </c>
      <c r="H1979" s="11" t="s">
        <v>69738</v>
      </c>
      <c r="I1979" s="11" t="s">
        <v>69739</v>
      </c>
      <c r="J1979" s="11" t="s">
        <v>69740</v>
      </c>
      <c r="K1979" s="36" t="s">
        <v>69741</v>
      </c>
      <c r="L1979" s="15" t="s">
        <v>69742</v>
      </c>
      <c r="M1979" s="11" t="s">
        <v>69743</v>
      </c>
      <c r="N1979" s="15" t="s">
        <v>69743</v>
      </c>
      <c r="O1979" s="15" t="s">
        <v>69744</v>
      </c>
      <c r="P1979" s="44" t="s">
        <v>69744</v>
      </c>
      <c r="Q1979" s="11" t="s">
        <v>69733</v>
      </c>
      <c r="R1979" s="31" t="s">
        <v>69745</v>
      </c>
      <c r="S1979" s="34" t="s">
        <v>69746</v>
      </c>
      <c r="T1979" s="30" t="s">
        <v>69747</v>
      </c>
      <c r="U1979" s="11" t="s">
        <v>69748</v>
      </c>
      <c r="V1979" s="11" t="s">
        <v>69749</v>
      </c>
      <c r="W1979" s="11" t="s">
        <v>69750</v>
      </c>
      <c r="X1979" s="17" t="s">
        <v>69751</v>
      </c>
      <c r="Y1979" s="32" t="s">
        <v>63511</v>
      </c>
      <c r="Z1979" s="11" t="s">
        <v>69752</v>
      </c>
      <c r="AA1979" s="11" t="s">
        <v>69753</v>
      </c>
      <c r="AB1979" s="11" t="s">
        <v>69754</v>
      </c>
      <c r="AC1979" s="11" t="s">
        <v>69755</v>
      </c>
      <c r="AD1979" s="11" t="s">
        <v>69741</v>
      </c>
      <c r="AE1979" s="11" t="s">
        <v>69756</v>
      </c>
      <c r="AF1979" s="31" t="s">
        <v>69750</v>
      </c>
      <c r="AG1979" s="31" t="s">
        <v>69750</v>
      </c>
      <c r="AH1979" s="11" t="s">
        <v>69757</v>
      </c>
      <c r="AI1979" s="15" t="s">
        <v>69758</v>
      </c>
      <c r="AJ1979" s="11" t="s">
        <v>69739</v>
      </c>
      <c r="AK1979" s="11" t="s">
        <v>69759</v>
      </c>
      <c r="AL1979" s="11" t="s">
        <v>69739</v>
      </c>
      <c r="AM1979" s="23" t="s">
        <v>69760</v>
      </c>
      <c r="AN1979" s="11" t="s">
        <v>69761</v>
      </c>
      <c r="AO1979" s="15" t="s">
        <v>69762</v>
      </c>
      <c r="AP1979" s="11" t="s">
        <v>69763</v>
      </c>
      <c r="AQ1979" s="11" t="s">
        <v>69764</v>
      </c>
      <c r="AR1979" s="11" t="s">
        <v>69765</v>
      </c>
      <c r="AS1979" s="10" t="s">
        <v>69766</v>
      </c>
      <c r="AT1979" s="11" t="s">
        <v>69767</v>
      </c>
    </row>
    <row r="1980" ht="19.5" hidden="1" customHeight="1">
      <c r="A1980" s="19" t="s">
        <v>69768</v>
      </c>
      <c r="C1980" s="10" t="s">
        <v>69769</v>
      </c>
      <c r="D1980" s="11" t="s">
        <v>69770</v>
      </c>
      <c r="E1980" s="11" t="s">
        <v>69768</v>
      </c>
      <c r="F1980" s="11" t="s">
        <v>69771</v>
      </c>
      <c r="G1980" s="41" t="s">
        <v>69772</v>
      </c>
      <c r="H1980" s="11" t="s">
        <v>69772</v>
      </c>
      <c r="I1980" s="11" t="s">
        <v>69771</v>
      </c>
      <c r="J1980" s="11" t="s">
        <v>69771</v>
      </c>
      <c r="K1980" s="11" t="s">
        <v>69771</v>
      </c>
      <c r="L1980" s="15" t="s">
        <v>69773</v>
      </c>
      <c r="M1980" s="11" t="s">
        <v>69768</v>
      </c>
      <c r="N1980" s="15" t="s">
        <v>69768</v>
      </c>
      <c r="O1980" s="15" t="s">
        <v>69768</v>
      </c>
      <c r="P1980" s="41" t="s">
        <v>69768</v>
      </c>
      <c r="Q1980" s="11" t="s">
        <v>69768</v>
      </c>
      <c r="R1980" s="11" t="s">
        <v>69774</v>
      </c>
      <c r="S1980" s="11" t="s">
        <v>69771</v>
      </c>
      <c r="T1980" s="11" t="s">
        <v>69768</v>
      </c>
      <c r="U1980" s="11" t="s">
        <v>69771</v>
      </c>
      <c r="V1980" s="11" t="s">
        <v>69771</v>
      </c>
      <c r="W1980" s="11" t="s">
        <v>69771</v>
      </c>
      <c r="X1980" s="17" t="s">
        <v>69768</v>
      </c>
      <c r="Y1980" s="11" t="s">
        <v>69775</v>
      </c>
      <c r="Z1980" s="11" t="s">
        <v>69768</v>
      </c>
      <c r="AA1980" s="11" t="s">
        <v>69771</v>
      </c>
      <c r="AB1980" s="11" t="s">
        <v>69770</v>
      </c>
      <c r="AC1980" s="15" t="s">
        <v>69768</v>
      </c>
      <c r="AD1980" s="11" t="s">
        <v>69776</v>
      </c>
      <c r="AE1980" s="11" t="s">
        <v>69771</v>
      </c>
      <c r="AF1980" s="11" t="s">
        <v>69768</v>
      </c>
      <c r="AG1980" s="11" t="s">
        <v>69768</v>
      </c>
      <c r="AH1980" s="11" t="s">
        <v>69770</v>
      </c>
      <c r="AI1980" s="11" t="s">
        <v>69777</v>
      </c>
      <c r="AJ1980" s="11" t="s">
        <v>69777</v>
      </c>
      <c r="AK1980" s="11" t="s">
        <v>69771</v>
      </c>
      <c r="AL1980" s="11" t="s">
        <v>69771</v>
      </c>
      <c r="AM1980" s="23" t="s">
        <v>69768</v>
      </c>
      <c r="AN1980" s="11" t="s">
        <v>69776</v>
      </c>
      <c r="AO1980" s="15" t="s">
        <v>69778</v>
      </c>
      <c r="AP1980" s="11" t="s">
        <v>69768</v>
      </c>
      <c r="AQ1980" s="11" t="s">
        <v>69779</v>
      </c>
      <c r="AR1980" s="11" t="s">
        <v>69768</v>
      </c>
      <c r="AS1980" s="11" t="s">
        <v>69768</v>
      </c>
      <c r="AT1980" s="11" t="s">
        <v>69771</v>
      </c>
    </row>
    <row r="1981" ht="19.5" hidden="1" customHeight="1">
      <c r="A1981" s="21" t="s">
        <v>69780</v>
      </c>
      <c r="C1981" s="10" t="s">
        <v>69781</v>
      </c>
      <c r="D1981" s="11" t="s">
        <v>69782</v>
      </c>
      <c r="E1981" s="11" t="s">
        <v>69783</v>
      </c>
      <c r="F1981" s="11" t="s">
        <v>69784</v>
      </c>
      <c r="G1981" s="49" t="s">
        <v>69785</v>
      </c>
      <c r="H1981" s="11" t="s">
        <v>69786</v>
      </c>
      <c r="I1981" s="11" t="s">
        <v>69787</v>
      </c>
      <c r="J1981" s="11" t="s">
        <v>69788</v>
      </c>
      <c r="K1981" s="11" t="s">
        <v>69789</v>
      </c>
      <c r="L1981" s="15" t="s">
        <v>69790</v>
      </c>
      <c r="M1981" s="11" t="s">
        <v>69791</v>
      </c>
      <c r="N1981" s="15" t="s">
        <v>69792</v>
      </c>
      <c r="O1981" s="15" t="s">
        <v>69793</v>
      </c>
      <c r="P1981" s="41" t="s">
        <v>69793</v>
      </c>
      <c r="Q1981" s="11" t="s">
        <v>69794</v>
      </c>
      <c r="R1981" s="11" t="s">
        <v>69795</v>
      </c>
      <c r="S1981" s="10" t="s">
        <v>69796</v>
      </c>
      <c r="T1981" s="11" t="s">
        <v>69797</v>
      </c>
      <c r="U1981" s="11" t="s">
        <v>69798</v>
      </c>
      <c r="V1981" s="11" t="s">
        <v>69799</v>
      </c>
      <c r="W1981" s="11" t="s">
        <v>69800</v>
      </c>
      <c r="X1981" s="17" t="s">
        <v>69801</v>
      </c>
      <c r="Y1981" s="11" t="s">
        <v>69802</v>
      </c>
      <c r="Z1981" s="11" t="s">
        <v>69803</v>
      </c>
      <c r="AA1981" s="11" t="s">
        <v>69804</v>
      </c>
      <c r="AB1981" s="11" t="s">
        <v>69805</v>
      </c>
      <c r="AC1981" s="15" t="s">
        <v>69806</v>
      </c>
      <c r="AD1981" s="11" t="s">
        <v>69789</v>
      </c>
      <c r="AE1981" s="11" t="s">
        <v>69807</v>
      </c>
      <c r="AF1981" s="11" t="s">
        <v>69808</v>
      </c>
      <c r="AG1981" s="11" t="s">
        <v>69808</v>
      </c>
      <c r="AH1981" s="11" t="s">
        <v>69809</v>
      </c>
      <c r="AI1981" s="11" t="s">
        <v>69810</v>
      </c>
      <c r="AJ1981" s="11" t="s">
        <v>69811</v>
      </c>
      <c r="AK1981" s="11" t="s">
        <v>69812</v>
      </c>
      <c r="AL1981" s="11" t="s">
        <v>69813</v>
      </c>
      <c r="AM1981" s="23" t="s">
        <v>69814</v>
      </c>
      <c r="AN1981" s="11" t="s">
        <v>69815</v>
      </c>
      <c r="AO1981" s="15" t="s">
        <v>69816</v>
      </c>
      <c r="AP1981" s="11" t="s">
        <v>69817</v>
      </c>
      <c r="AQ1981" s="11" t="s">
        <v>69818</v>
      </c>
      <c r="AR1981" s="11" t="s">
        <v>69819</v>
      </c>
      <c r="AS1981" s="10" t="s">
        <v>69820</v>
      </c>
      <c r="AT1981" s="11" t="s">
        <v>69821</v>
      </c>
    </row>
    <row r="1982" ht="19.5" hidden="1" customHeight="1">
      <c r="A1982" s="19" t="s">
        <v>69822</v>
      </c>
      <c r="C1982" s="10" t="s">
        <v>69823</v>
      </c>
      <c r="D1982" s="11" t="s">
        <v>69824</v>
      </c>
      <c r="E1982" s="11" t="s">
        <v>69825</v>
      </c>
      <c r="F1982" s="11" t="s">
        <v>69826</v>
      </c>
      <c r="G1982" s="44" t="s">
        <v>69827</v>
      </c>
      <c r="H1982" s="46" t="s">
        <v>69828</v>
      </c>
      <c r="I1982" s="31" t="s">
        <v>69829</v>
      </c>
      <c r="J1982" s="11" t="s">
        <v>69830</v>
      </c>
      <c r="K1982" s="42" t="s">
        <v>69831</v>
      </c>
      <c r="L1982" s="15" t="s">
        <v>69832</v>
      </c>
      <c r="M1982" s="31" t="s">
        <v>69833</v>
      </c>
      <c r="N1982" s="15" t="s">
        <v>69834</v>
      </c>
      <c r="O1982" s="15" t="s">
        <v>69835</v>
      </c>
      <c r="P1982" s="44" t="s">
        <v>69835</v>
      </c>
      <c r="Q1982" s="11" t="s">
        <v>69836</v>
      </c>
      <c r="R1982" s="31" t="s">
        <v>69837</v>
      </c>
      <c r="S1982" s="47" t="s">
        <v>69838</v>
      </c>
      <c r="T1982" s="11" t="s">
        <v>69839</v>
      </c>
      <c r="U1982" s="11" t="s">
        <v>69840</v>
      </c>
      <c r="V1982" s="11" t="s">
        <v>69841</v>
      </c>
      <c r="W1982" s="11" t="s">
        <v>69842</v>
      </c>
      <c r="X1982" s="17" t="s">
        <v>69843</v>
      </c>
      <c r="Y1982" s="11" t="s">
        <v>69844</v>
      </c>
      <c r="Z1982" s="11" t="s">
        <v>69845</v>
      </c>
      <c r="AA1982" s="11" t="s">
        <v>69846</v>
      </c>
      <c r="AB1982" s="11" t="s">
        <v>69847</v>
      </c>
      <c r="AC1982" s="15" t="s">
        <v>69848</v>
      </c>
      <c r="AD1982" s="105" t="s">
        <v>69849</v>
      </c>
      <c r="AE1982" s="11" t="s">
        <v>69850</v>
      </c>
      <c r="AF1982" s="31" t="s">
        <v>69851</v>
      </c>
      <c r="AG1982" s="31" t="s">
        <v>69851</v>
      </c>
      <c r="AH1982" s="11" t="s">
        <v>69852</v>
      </c>
      <c r="AI1982" s="15" t="s">
        <v>69853</v>
      </c>
      <c r="AJ1982" s="31" t="s">
        <v>69829</v>
      </c>
      <c r="AK1982" s="11" t="s">
        <v>69830</v>
      </c>
      <c r="AL1982" s="11" t="s">
        <v>69854</v>
      </c>
      <c r="AM1982" s="23" t="s">
        <v>69855</v>
      </c>
      <c r="AN1982" s="11" t="s">
        <v>69856</v>
      </c>
      <c r="AO1982" s="15" t="s">
        <v>69857</v>
      </c>
      <c r="AP1982" s="11" t="s">
        <v>69858</v>
      </c>
      <c r="AQ1982" s="11" t="s">
        <v>69859</v>
      </c>
      <c r="AR1982" s="11" t="s">
        <v>69860</v>
      </c>
      <c r="AS1982" s="110" t="s">
        <v>69861</v>
      </c>
      <c r="AT1982" s="11" t="s">
        <v>69862</v>
      </c>
    </row>
    <row r="1983" ht="19.5" hidden="1" customHeight="1">
      <c r="A1983" s="19" t="s">
        <v>69863</v>
      </c>
      <c r="C1983" s="10" t="s">
        <v>69864</v>
      </c>
      <c r="D1983" s="11" t="s">
        <v>69865</v>
      </c>
      <c r="E1983" s="11" t="s">
        <v>69866</v>
      </c>
      <c r="F1983" s="11" t="s">
        <v>69867</v>
      </c>
      <c r="G1983" s="44" t="s">
        <v>69868</v>
      </c>
      <c r="H1983" s="46" t="s">
        <v>69869</v>
      </c>
      <c r="I1983" s="31" t="s">
        <v>69870</v>
      </c>
      <c r="J1983" s="11" t="s">
        <v>69871</v>
      </c>
      <c r="K1983" s="42" t="s">
        <v>69872</v>
      </c>
      <c r="L1983" s="15" t="s">
        <v>69873</v>
      </c>
      <c r="M1983" s="31" t="s">
        <v>69874</v>
      </c>
      <c r="N1983" s="15" t="s">
        <v>69875</v>
      </c>
      <c r="O1983" s="15" t="s">
        <v>69876</v>
      </c>
      <c r="P1983" s="44" t="s">
        <v>69876</v>
      </c>
      <c r="Q1983" s="11" t="s">
        <v>69877</v>
      </c>
      <c r="R1983" s="31" t="s">
        <v>69878</v>
      </c>
      <c r="S1983" s="47" t="s">
        <v>69879</v>
      </c>
      <c r="T1983" s="11" t="s">
        <v>69880</v>
      </c>
      <c r="U1983" s="11" t="s">
        <v>69881</v>
      </c>
      <c r="V1983" s="11" t="s">
        <v>69882</v>
      </c>
      <c r="W1983" s="11" t="s">
        <v>69883</v>
      </c>
      <c r="X1983" s="17" t="s">
        <v>69884</v>
      </c>
      <c r="Y1983" s="11" t="s">
        <v>69885</v>
      </c>
      <c r="Z1983" s="11" t="s">
        <v>69886</v>
      </c>
      <c r="AA1983" s="11" t="s">
        <v>69887</v>
      </c>
      <c r="AB1983" s="11" t="s">
        <v>69888</v>
      </c>
      <c r="AC1983" s="15" t="s">
        <v>69889</v>
      </c>
      <c r="AD1983" s="105" t="s">
        <v>69890</v>
      </c>
      <c r="AE1983" s="11" t="s">
        <v>69891</v>
      </c>
      <c r="AF1983" s="31" t="s">
        <v>69892</v>
      </c>
      <c r="AG1983" s="31" t="s">
        <v>69892</v>
      </c>
      <c r="AH1983" s="11" t="s">
        <v>69893</v>
      </c>
      <c r="AI1983" s="15" t="s">
        <v>69894</v>
      </c>
      <c r="AJ1983" s="31" t="s">
        <v>69895</v>
      </c>
      <c r="AK1983" s="11" t="s">
        <v>69896</v>
      </c>
      <c r="AL1983" s="11" t="s">
        <v>69897</v>
      </c>
      <c r="AM1983" s="23" t="s">
        <v>69898</v>
      </c>
      <c r="AN1983" s="11" t="s">
        <v>69899</v>
      </c>
      <c r="AO1983" s="15" t="s">
        <v>69900</v>
      </c>
      <c r="AP1983" s="11" t="s">
        <v>69901</v>
      </c>
      <c r="AQ1983" s="11" t="s">
        <v>69902</v>
      </c>
      <c r="AR1983" s="11" t="s">
        <v>69903</v>
      </c>
      <c r="AS1983" s="110" t="s">
        <v>69904</v>
      </c>
      <c r="AT1983" s="11" t="s">
        <v>69905</v>
      </c>
    </row>
    <row r="1984" ht="19.5" hidden="1" customHeight="1">
      <c r="A1984" s="19" t="s">
        <v>69906</v>
      </c>
      <c r="C1984" s="10" t="s">
        <v>31797</v>
      </c>
      <c r="D1984" s="11" t="s">
        <v>31798</v>
      </c>
      <c r="E1984" s="38" t="s">
        <v>31799</v>
      </c>
      <c r="F1984" s="11" t="s">
        <v>31800</v>
      </c>
      <c r="G1984" s="44" t="s">
        <v>31801</v>
      </c>
      <c r="H1984" s="11" t="s">
        <v>31801</v>
      </c>
      <c r="I1984" s="11" t="s">
        <v>31802</v>
      </c>
      <c r="J1984" s="11" t="s">
        <v>31803</v>
      </c>
      <c r="K1984" s="36" t="s">
        <v>31804</v>
      </c>
      <c r="L1984" s="15" t="s">
        <v>31805</v>
      </c>
      <c r="M1984" s="11" t="s">
        <v>31806</v>
      </c>
      <c r="N1984" s="15" t="s">
        <v>31807</v>
      </c>
      <c r="O1984" s="15" t="s">
        <v>31808</v>
      </c>
      <c r="P1984" s="44" t="s">
        <v>31808</v>
      </c>
      <c r="Q1984" s="11" t="s">
        <v>31809</v>
      </c>
      <c r="R1984" s="11" t="s">
        <v>69907</v>
      </c>
      <c r="S1984" s="34" t="s">
        <v>69908</v>
      </c>
      <c r="T1984" s="30" t="s">
        <v>31812</v>
      </c>
      <c r="U1984" s="11" t="s">
        <v>31813</v>
      </c>
      <c r="V1984" s="11" t="s">
        <v>31814</v>
      </c>
      <c r="W1984" s="31" t="s">
        <v>31815</v>
      </c>
      <c r="X1984" s="17" t="s">
        <v>31816</v>
      </c>
      <c r="Y1984" s="39" t="s">
        <v>69909</v>
      </c>
      <c r="Z1984" s="11" t="s">
        <v>31818</v>
      </c>
      <c r="AA1984" s="11" t="s">
        <v>31819</v>
      </c>
      <c r="AB1984" s="11" t="s">
        <v>69910</v>
      </c>
      <c r="AC1984" s="11" t="s">
        <v>69911</v>
      </c>
      <c r="AD1984" s="11" t="s">
        <v>31822</v>
      </c>
      <c r="AE1984" s="11" t="s">
        <v>31823</v>
      </c>
      <c r="AF1984" s="31" t="s">
        <v>69912</v>
      </c>
      <c r="AG1984" s="31" t="s">
        <v>69912</v>
      </c>
      <c r="AH1984" s="11" t="s">
        <v>31825</v>
      </c>
      <c r="AI1984" s="15" t="s">
        <v>69913</v>
      </c>
      <c r="AJ1984" s="11" t="s">
        <v>69914</v>
      </c>
      <c r="AK1984" s="11" t="s">
        <v>31828</v>
      </c>
      <c r="AL1984" s="11" t="s">
        <v>31829</v>
      </c>
      <c r="AM1984" s="23" t="s">
        <v>31830</v>
      </c>
      <c r="AN1984" s="11" t="s">
        <v>31831</v>
      </c>
      <c r="AO1984" s="15" t="s">
        <v>31832</v>
      </c>
      <c r="AP1984" s="11" t="s">
        <v>69915</v>
      </c>
      <c r="AQ1984" s="11" t="s">
        <v>31834</v>
      </c>
      <c r="AR1984" s="11" t="s">
        <v>31835</v>
      </c>
      <c r="AS1984" s="10" t="s">
        <v>31836</v>
      </c>
      <c r="AT1984" s="11" t="s">
        <v>31837</v>
      </c>
    </row>
    <row r="1985" ht="19.5" hidden="1" customHeight="1">
      <c r="A1985" s="19" t="s">
        <v>69916</v>
      </c>
      <c r="C1985" s="10" t="s">
        <v>69917</v>
      </c>
      <c r="D1985" s="11" t="s">
        <v>69918</v>
      </c>
      <c r="E1985" s="24" t="s">
        <v>69919</v>
      </c>
      <c r="F1985" s="11" t="s">
        <v>69920</v>
      </c>
      <c r="G1985" s="44" t="s">
        <v>69921</v>
      </c>
      <c r="H1985" s="11" t="s">
        <v>69921</v>
      </c>
      <c r="I1985" s="11" t="s">
        <v>69922</v>
      </c>
      <c r="J1985" s="11" t="s">
        <v>69923</v>
      </c>
      <c r="K1985" s="36" t="s">
        <v>69924</v>
      </c>
      <c r="L1985" s="15" t="s">
        <v>69925</v>
      </c>
      <c r="M1985" s="11" t="s">
        <v>69926</v>
      </c>
      <c r="N1985" s="15" t="s">
        <v>69927</v>
      </c>
      <c r="O1985" s="15" t="s">
        <v>69928</v>
      </c>
      <c r="P1985" s="44" t="s">
        <v>69928</v>
      </c>
      <c r="Q1985" s="31" t="s">
        <v>69929</v>
      </c>
      <c r="R1985" s="11" t="s">
        <v>69930</v>
      </c>
      <c r="S1985" s="29" t="s">
        <v>69931</v>
      </c>
      <c r="T1985" s="30" t="s">
        <v>69932</v>
      </c>
      <c r="U1985" s="11" t="s">
        <v>69933</v>
      </c>
      <c r="V1985" s="11" t="s">
        <v>69934</v>
      </c>
      <c r="W1985" s="31" t="s">
        <v>69935</v>
      </c>
      <c r="X1985" s="17" t="s">
        <v>69936</v>
      </c>
      <c r="Y1985" s="39" t="s">
        <v>69937</v>
      </c>
      <c r="Z1985" s="11" t="s">
        <v>69938</v>
      </c>
      <c r="AA1985" s="11" t="s">
        <v>69939</v>
      </c>
      <c r="AB1985" s="11" t="s">
        <v>69940</v>
      </c>
      <c r="AC1985" s="11" t="s">
        <v>69941</v>
      </c>
      <c r="AD1985" s="11" t="s">
        <v>69942</v>
      </c>
      <c r="AE1985" s="11" t="s">
        <v>69943</v>
      </c>
      <c r="AF1985" s="31" t="s">
        <v>69944</v>
      </c>
      <c r="AG1985" s="31" t="s">
        <v>69944</v>
      </c>
      <c r="AH1985" s="11" t="s">
        <v>69945</v>
      </c>
      <c r="AI1985" s="31" t="s">
        <v>69946</v>
      </c>
      <c r="AJ1985" s="11" t="s">
        <v>69947</v>
      </c>
      <c r="AK1985" s="11" t="s">
        <v>69948</v>
      </c>
      <c r="AL1985" s="11" t="s">
        <v>69949</v>
      </c>
      <c r="AM1985" s="23" t="s">
        <v>69950</v>
      </c>
      <c r="AN1985" s="11" t="s">
        <v>69951</v>
      </c>
      <c r="AO1985" s="15" t="s">
        <v>69952</v>
      </c>
      <c r="AP1985" s="11" t="s">
        <v>69953</v>
      </c>
      <c r="AQ1985" s="11" t="s">
        <v>69954</v>
      </c>
      <c r="AR1985" s="11" t="s">
        <v>69955</v>
      </c>
      <c r="AS1985" s="10" t="s">
        <v>69956</v>
      </c>
      <c r="AT1985" s="11" t="s">
        <v>69957</v>
      </c>
    </row>
    <row r="1986" ht="19.5" hidden="1" customHeight="1">
      <c r="A1986" s="19" t="s">
        <v>69958</v>
      </c>
      <c r="C1986" s="10" t="s">
        <v>69959</v>
      </c>
      <c r="D1986" s="11" t="s">
        <v>69960</v>
      </c>
      <c r="E1986" s="38" t="s">
        <v>69961</v>
      </c>
      <c r="F1986" s="11" t="s">
        <v>69962</v>
      </c>
      <c r="G1986" s="44" t="s">
        <v>69963</v>
      </c>
      <c r="H1986" s="11" t="s">
        <v>69963</v>
      </c>
      <c r="I1986" s="11" t="s">
        <v>69958</v>
      </c>
      <c r="J1986" s="11" t="s">
        <v>69964</v>
      </c>
      <c r="K1986" s="36" t="s">
        <v>69965</v>
      </c>
      <c r="L1986" s="15" t="s">
        <v>69965</v>
      </c>
      <c r="M1986" s="11" t="s">
        <v>69966</v>
      </c>
      <c r="N1986" s="15" t="s">
        <v>69967</v>
      </c>
      <c r="O1986" s="15" t="s">
        <v>69968</v>
      </c>
      <c r="P1986" s="44" t="s">
        <v>69968</v>
      </c>
      <c r="Q1986" s="11" t="s">
        <v>69965</v>
      </c>
      <c r="R1986" s="31" t="s">
        <v>69969</v>
      </c>
      <c r="S1986" s="34" t="s">
        <v>69970</v>
      </c>
      <c r="T1986" s="30" t="s">
        <v>69971</v>
      </c>
      <c r="U1986" s="11" t="s">
        <v>69972</v>
      </c>
      <c r="V1986" s="11" t="s">
        <v>69958</v>
      </c>
      <c r="W1986" s="11" t="s">
        <v>69958</v>
      </c>
      <c r="X1986" s="17" t="s">
        <v>69973</v>
      </c>
      <c r="Y1986" s="39" t="s">
        <v>69958</v>
      </c>
      <c r="Z1986" s="11" t="s">
        <v>69974</v>
      </c>
      <c r="AA1986" s="11" t="s">
        <v>69958</v>
      </c>
      <c r="AB1986" s="11" t="s">
        <v>69958</v>
      </c>
      <c r="AC1986" s="11" t="s">
        <v>69975</v>
      </c>
      <c r="AD1986" s="11" t="s">
        <v>69976</v>
      </c>
      <c r="AE1986" s="11" t="s">
        <v>69977</v>
      </c>
      <c r="AF1986" s="31" t="s">
        <v>69978</v>
      </c>
      <c r="AG1986" s="31" t="s">
        <v>69978</v>
      </c>
      <c r="AH1986" s="11" t="s">
        <v>69979</v>
      </c>
      <c r="AI1986" s="15" t="s">
        <v>69980</v>
      </c>
      <c r="AJ1986" s="11" t="s">
        <v>69981</v>
      </c>
      <c r="AK1986" s="11" t="s">
        <v>69982</v>
      </c>
      <c r="AL1986" s="11" t="s">
        <v>69983</v>
      </c>
      <c r="AM1986" s="23" t="s">
        <v>69984</v>
      </c>
      <c r="AN1986" s="11" t="s">
        <v>69958</v>
      </c>
      <c r="AO1986" s="15" t="s">
        <v>69985</v>
      </c>
      <c r="AP1986" s="11" t="s">
        <v>69958</v>
      </c>
      <c r="AQ1986" s="11" t="s">
        <v>69986</v>
      </c>
      <c r="AR1986" s="11" t="s">
        <v>69987</v>
      </c>
      <c r="AS1986" s="10" t="s">
        <v>69988</v>
      </c>
      <c r="AT1986" s="11" t="s">
        <v>69989</v>
      </c>
    </row>
    <row r="1987" ht="19.5" hidden="1" customHeight="1">
      <c r="A1987" s="19" t="s">
        <v>69990</v>
      </c>
      <c r="C1987" s="10" t="s">
        <v>69991</v>
      </c>
      <c r="D1987" s="11" t="s">
        <v>69992</v>
      </c>
      <c r="E1987" s="11" t="s">
        <v>69990</v>
      </c>
      <c r="F1987" s="11" t="s">
        <v>69993</v>
      </c>
      <c r="G1987" s="41" t="s">
        <v>69994</v>
      </c>
      <c r="H1987" s="11" t="s">
        <v>69994</v>
      </c>
      <c r="I1987" s="11" t="s">
        <v>69995</v>
      </c>
      <c r="J1987" s="11" t="s">
        <v>69995</v>
      </c>
      <c r="K1987" s="11" t="s">
        <v>69990</v>
      </c>
      <c r="L1987" s="15" t="s">
        <v>69996</v>
      </c>
      <c r="M1987" s="11" t="s">
        <v>69997</v>
      </c>
      <c r="N1987" s="15" t="s">
        <v>69998</v>
      </c>
      <c r="O1987" s="15" t="s">
        <v>69990</v>
      </c>
      <c r="P1987" s="41" t="s">
        <v>69990</v>
      </c>
      <c r="Q1987" s="11" t="s">
        <v>69990</v>
      </c>
      <c r="R1987" s="11" t="s">
        <v>69999</v>
      </c>
      <c r="S1987" s="11" t="s">
        <v>70000</v>
      </c>
      <c r="T1987" s="11" t="s">
        <v>70000</v>
      </c>
      <c r="U1987" s="11" t="s">
        <v>70001</v>
      </c>
      <c r="V1987" s="11" t="s">
        <v>70002</v>
      </c>
      <c r="W1987" s="11" t="s">
        <v>69990</v>
      </c>
      <c r="X1987" s="17" t="s">
        <v>70003</v>
      </c>
      <c r="Y1987" s="11" t="s">
        <v>69990</v>
      </c>
      <c r="Z1987" s="11" t="s">
        <v>70004</v>
      </c>
      <c r="AA1987" s="11" t="s">
        <v>70005</v>
      </c>
      <c r="AB1987" s="11" t="s">
        <v>70000</v>
      </c>
      <c r="AC1987" s="15" t="s">
        <v>69990</v>
      </c>
      <c r="AD1987" s="11" t="s">
        <v>69995</v>
      </c>
      <c r="AE1987" s="11" t="s">
        <v>70006</v>
      </c>
      <c r="AF1987" s="11" t="s">
        <v>70007</v>
      </c>
      <c r="AG1987" s="11" t="s">
        <v>70007</v>
      </c>
      <c r="AH1987" s="11" t="s">
        <v>69995</v>
      </c>
      <c r="AI1987" s="11" t="s">
        <v>70008</v>
      </c>
      <c r="AJ1987" s="11" t="s">
        <v>70009</v>
      </c>
      <c r="AK1987" s="11" t="s">
        <v>70010</v>
      </c>
      <c r="AL1987" s="11" t="s">
        <v>70006</v>
      </c>
      <c r="AM1987" s="23" t="s">
        <v>70011</v>
      </c>
      <c r="AN1987" s="11" t="s">
        <v>70012</v>
      </c>
      <c r="AO1987" s="15" t="s">
        <v>70013</v>
      </c>
      <c r="AP1987" s="11" t="s">
        <v>69990</v>
      </c>
      <c r="AQ1987" s="11" t="s">
        <v>69990</v>
      </c>
      <c r="AR1987" s="11" t="s">
        <v>69990</v>
      </c>
      <c r="AS1987" s="11" t="s">
        <v>69990</v>
      </c>
      <c r="AT1987" s="11" t="s">
        <v>70000</v>
      </c>
    </row>
    <row r="1988" ht="19.5" hidden="1" customHeight="1">
      <c r="A1988" s="19" t="s">
        <v>70014</v>
      </c>
      <c r="C1988" s="11" t="s">
        <v>70015</v>
      </c>
      <c r="D1988" s="11" t="s">
        <v>70016</v>
      </c>
      <c r="E1988" s="11" t="s">
        <v>70014</v>
      </c>
      <c r="F1988" s="11" t="s">
        <v>70017</v>
      </c>
      <c r="G1988" s="41" t="s">
        <v>70018</v>
      </c>
      <c r="H1988" s="11" t="s">
        <v>70018</v>
      </c>
      <c r="I1988" s="11" t="s">
        <v>70019</v>
      </c>
      <c r="J1988" s="11" t="s">
        <v>70020</v>
      </c>
      <c r="K1988" s="11" t="s">
        <v>70020</v>
      </c>
      <c r="L1988" s="15" t="s">
        <v>70021</v>
      </c>
      <c r="M1988" s="11" t="s">
        <v>70022</v>
      </c>
      <c r="N1988" s="15" t="s">
        <v>70023</v>
      </c>
      <c r="O1988" s="15" t="s">
        <v>70024</v>
      </c>
      <c r="P1988" s="41" t="s">
        <v>70024</v>
      </c>
      <c r="Q1988" s="11" t="s">
        <v>70025</v>
      </c>
      <c r="R1988" s="11" t="s">
        <v>70026</v>
      </c>
      <c r="S1988" s="11" t="s">
        <v>70027</v>
      </c>
      <c r="T1988" s="11" t="s">
        <v>70028</v>
      </c>
      <c r="U1988" s="11" t="s">
        <v>70029</v>
      </c>
      <c r="V1988" s="11" t="s">
        <v>70030</v>
      </c>
      <c r="W1988" s="11" t="s">
        <v>70031</v>
      </c>
      <c r="X1988" s="17" t="s">
        <v>70032</v>
      </c>
      <c r="Y1988" s="11" t="s">
        <v>70033</v>
      </c>
      <c r="Z1988" s="11" t="s">
        <v>70034</v>
      </c>
      <c r="AA1988" s="11" t="s">
        <v>70035</v>
      </c>
      <c r="AB1988" s="11" t="s">
        <v>70036</v>
      </c>
      <c r="AC1988" s="15" t="s">
        <v>70037</v>
      </c>
      <c r="AD1988" s="11" t="s">
        <v>70038</v>
      </c>
      <c r="AE1988" s="11" t="s">
        <v>70039</v>
      </c>
      <c r="AF1988" s="11" t="s">
        <v>70040</v>
      </c>
      <c r="AG1988" s="11" t="s">
        <v>70040</v>
      </c>
      <c r="AH1988" s="11" t="s">
        <v>70041</v>
      </c>
      <c r="AI1988" s="11" t="s">
        <v>70042</v>
      </c>
      <c r="AJ1988" s="11" t="s">
        <v>70043</v>
      </c>
      <c r="AK1988" s="11" t="s">
        <v>70044</v>
      </c>
      <c r="AL1988" s="11" t="s">
        <v>70019</v>
      </c>
      <c r="AM1988" s="23" t="s">
        <v>70040</v>
      </c>
      <c r="AN1988" s="11" t="s">
        <v>70045</v>
      </c>
      <c r="AO1988" s="15" t="s">
        <v>70046</v>
      </c>
      <c r="AP1988" s="11" t="s">
        <v>70047</v>
      </c>
      <c r="AQ1988" s="11" t="s">
        <v>70048</v>
      </c>
      <c r="AR1988" s="11" t="s">
        <v>70029</v>
      </c>
      <c r="AS1988" s="11" t="s">
        <v>70049</v>
      </c>
      <c r="AT1988" s="11" t="s">
        <v>70050</v>
      </c>
    </row>
    <row r="1989" ht="19.5" hidden="1" customHeight="1">
      <c r="A1989" s="19" t="s">
        <v>70051</v>
      </c>
      <c r="C1989" s="11" t="s">
        <v>70052</v>
      </c>
      <c r="D1989" s="11" t="s">
        <v>70053</v>
      </c>
      <c r="E1989" s="11" t="s">
        <v>70054</v>
      </c>
      <c r="F1989" s="11" t="s">
        <v>70055</v>
      </c>
      <c r="G1989" s="41" t="s">
        <v>70056</v>
      </c>
      <c r="H1989" s="11" t="s">
        <v>70056</v>
      </c>
      <c r="I1989" s="11" t="s">
        <v>70057</v>
      </c>
      <c r="J1989" s="11" t="s">
        <v>70058</v>
      </c>
      <c r="K1989" s="11" t="s">
        <v>70058</v>
      </c>
      <c r="L1989" s="15" t="s">
        <v>70059</v>
      </c>
      <c r="M1989" s="11" t="s">
        <v>70060</v>
      </c>
      <c r="N1989" s="15" t="s">
        <v>70061</v>
      </c>
      <c r="O1989" s="15" t="s">
        <v>70062</v>
      </c>
      <c r="P1989" s="41" t="s">
        <v>70062</v>
      </c>
      <c r="Q1989" s="11" t="s">
        <v>70063</v>
      </c>
      <c r="R1989" s="11" t="s">
        <v>70064</v>
      </c>
      <c r="S1989" s="11" t="s">
        <v>70065</v>
      </c>
      <c r="T1989" s="11" t="s">
        <v>70066</v>
      </c>
      <c r="U1989" s="11" t="s">
        <v>70067</v>
      </c>
      <c r="V1989" s="11" t="s">
        <v>70068</v>
      </c>
      <c r="W1989" s="11" t="s">
        <v>70069</v>
      </c>
      <c r="X1989" s="17" t="s">
        <v>70070</v>
      </c>
      <c r="Y1989" s="11" t="s">
        <v>70071</v>
      </c>
      <c r="Z1989" s="11" t="s">
        <v>70072</v>
      </c>
      <c r="AA1989" s="11" t="s">
        <v>70073</v>
      </c>
      <c r="AB1989" s="11" t="s">
        <v>70065</v>
      </c>
      <c r="AC1989" s="15" t="s">
        <v>70051</v>
      </c>
      <c r="AD1989" s="11" t="s">
        <v>70074</v>
      </c>
      <c r="AE1989" s="11" t="s">
        <v>70075</v>
      </c>
      <c r="AF1989" s="11" t="s">
        <v>70057</v>
      </c>
      <c r="AG1989" s="11" t="s">
        <v>70057</v>
      </c>
      <c r="AH1989" s="11" t="s">
        <v>70076</v>
      </c>
      <c r="AI1989" s="11" t="s">
        <v>70055</v>
      </c>
      <c r="AJ1989" s="11" t="s">
        <v>70077</v>
      </c>
      <c r="AK1989" s="11" t="s">
        <v>70074</v>
      </c>
      <c r="AL1989" s="11" t="s">
        <v>70057</v>
      </c>
      <c r="AM1989" s="23" t="s">
        <v>70057</v>
      </c>
      <c r="AN1989" s="11" t="s">
        <v>70074</v>
      </c>
      <c r="AO1989" s="15" t="s">
        <v>70065</v>
      </c>
      <c r="AP1989" s="11" t="s">
        <v>70065</v>
      </c>
      <c r="AQ1989" s="11" t="s">
        <v>70065</v>
      </c>
      <c r="AR1989" s="11" t="s">
        <v>70078</v>
      </c>
      <c r="AS1989" s="10" t="s">
        <v>70079</v>
      </c>
      <c r="AT1989" s="11" t="s">
        <v>70058</v>
      </c>
    </row>
    <row r="1990" ht="19.5" hidden="1" customHeight="1">
      <c r="A1990" s="19" t="s">
        <v>70080</v>
      </c>
      <c r="C1990" s="11" t="s">
        <v>70081</v>
      </c>
      <c r="D1990" s="11" t="s">
        <v>70082</v>
      </c>
      <c r="E1990" s="11" t="s">
        <v>70083</v>
      </c>
      <c r="F1990" s="11" t="s">
        <v>70084</v>
      </c>
      <c r="G1990" s="41" t="s">
        <v>70085</v>
      </c>
      <c r="H1990" s="11" t="s">
        <v>70085</v>
      </c>
      <c r="I1990" s="11" t="s">
        <v>70086</v>
      </c>
      <c r="J1990" s="11" t="s">
        <v>70087</v>
      </c>
      <c r="K1990" s="11" t="s">
        <v>70087</v>
      </c>
      <c r="L1990" s="15" t="s">
        <v>70088</v>
      </c>
      <c r="M1990" s="11" t="s">
        <v>70089</v>
      </c>
      <c r="N1990" s="15" t="s">
        <v>70090</v>
      </c>
      <c r="O1990" s="15" t="s">
        <v>70091</v>
      </c>
      <c r="P1990" s="41" t="s">
        <v>70091</v>
      </c>
      <c r="Q1990" s="11" t="s">
        <v>70092</v>
      </c>
      <c r="R1990" s="11" t="s">
        <v>70093</v>
      </c>
      <c r="S1990" s="11" t="s">
        <v>70088</v>
      </c>
      <c r="T1990" s="11" t="s">
        <v>70094</v>
      </c>
      <c r="U1990" s="11" t="s">
        <v>70095</v>
      </c>
      <c r="V1990" s="11" t="s">
        <v>70096</v>
      </c>
      <c r="W1990" s="11" t="s">
        <v>70097</v>
      </c>
      <c r="X1990" s="17" t="s">
        <v>70098</v>
      </c>
      <c r="Y1990" s="11" t="s">
        <v>70099</v>
      </c>
      <c r="Z1990" s="11" t="s">
        <v>70100</v>
      </c>
      <c r="AA1990" s="11" t="s">
        <v>70082</v>
      </c>
      <c r="AB1990" s="11" t="s">
        <v>70082</v>
      </c>
      <c r="AC1990" s="15" t="s">
        <v>70080</v>
      </c>
      <c r="AD1990" s="11" t="s">
        <v>70101</v>
      </c>
      <c r="AE1990" s="11" t="s">
        <v>70102</v>
      </c>
      <c r="AF1990" s="11" t="s">
        <v>70103</v>
      </c>
      <c r="AG1990" s="11" t="s">
        <v>70103</v>
      </c>
      <c r="AH1990" s="11" t="s">
        <v>70104</v>
      </c>
      <c r="AI1990" s="11" t="s">
        <v>70105</v>
      </c>
      <c r="AJ1990" s="11" t="s">
        <v>70106</v>
      </c>
      <c r="AK1990" s="11" t="s">
        <v>70101</v>
      </c>
      <c r="AL1990" s="11" t="s">
        <v>70086</v>
      </c>
      <c r="AM1990" s="23" t="s">
        <v>70103</v>
      </c>
      <c r="AN1990" s="11" t="s">
        <v>70101</v>
      </c>
      <c r="AO1990" s="15" t="s">
        <v>70082</v>
      </c>
      <c r="AP1990" s="11" t="s">
        <v>70082</v>
      </c>
      <c r="AQ1990" s="11" t="s">
        <v>70088</v>
      </c>
      <c r="AR1990" s="11" t="s">
        <v>70086</v>
      </c>
      <c r="AS1990" s="91" t="s">
        <v>70107</v>
      </c>
      <c r="AT1990" s="11" t="s">
        <v>70088</v>
      </c>
    </row>
    <row r="1991" ht="19.5" hidden="1" customHeight="1">
      <c r="A1991" s="19" t="s">
        <v>70108</v>
      </c>
      <c r="C1991" s="11" t="s">
        <v>70109</v>
      </c>
      <c r="D1991" s="11" t="s">
        <v>70108</v>
      </c>
      <c r="E1991" s="11" t="s">
        <v>70110</v>
      </c>
      <c r="F1991" s="11" t="s">
        <v>70111</v>
      </c>
      <c r="G1991" s="41" t="s">
        <v>70112</v>
      </c>
      <c r="H1991" s="11" t="s">
        <v>70112</v>
      </c>
      <c r="I1991" s="11" t="s">
        <v>70113</v>
      </c>
      <c r="J1991" s="11" t="s">
        <v>70114</v>
      </c>
      <c r="K1991" s="11" t="s">
        <v>70114</v>
      </c>
      <c r="L1991" s="15" t="s">
        <v>70115</v>
      </c>
      <c r="M1991" s="11" t="s">
        <v>70116</v>
      </c>
      <c r="N1991" s="15" t="s">
        <v>70116</v>
      </c>
      <c r="O1991" s="15" t="s">
        <v>70117</v>
      </c>
      <c r="P1991" s="41" t="s">
        <v>70117</v>
      </c>
      <c r="Q1991" s="11" t="s">
        <v>70118</v>
      </c>
      <c r="R1991" s="11" t="s">
        <v>70119</v>
      </c>
      <c r="S1991" s="11" t="s">
        <v>70120</v>
      </c>
      <c r="T1991" s="11" t="s">
        <v>70121</v>
      </c>
      <c r="U1991" s="11" t="s">
        <v>70122</v>
      </c>
      <c r="V1991" s="11" t="s">
        <v>70123</v>
      </c>
      <c r="W1991" s="11" t="s">
        <v>70124</v>
      </c>
      <c r="X1991" s="17" t="s">
        <v>70125</v>
      </c>
      <c r="Y1991" s="11" t="s">
        <v>70126</v>
      </c>
      <c r="Z1991" s="11" t="s">
        <v>70127</v>
      </c>
      <c r="AA1991" s="11" t="s">
        <v>70128</v>
      </c>
      <c r="AB1991" s="11" t="s">
        <v>70113</v>
      </c>
      <c r="AC1991" s="15" t="s">
        <v>70108</v>
      </c>
      <c r="AD1991" s="11" t="s">
        <v>70129</v>
      </c>
      <c r="AE1991" s="11" t="s">
        <v>70130</v>
      </c>
      <c r="AF1991" s="11" t="s">
        <v>70131</v>
      </c>
      <c r="AG1991" s="11" t="s">
        <v>70131</v>
      </c>
      <c r="AH1991" s="11" t="s">
        <v>70114</v>
      </c>
      <c r="AI1991" s="11" t="s">
        <v>70132</v>
      </c>
      <c r="AJ1991" s="11" t="s">
        <v>70111</v>
      </c>
      <c r="AK1991" s="11" t="s">
        <v>70122</v>
      </c>
      <c r="AL1991" s="11" t="s">
        <v>70129</v>
      </c>
      <c r="AM1991" s="23" t="s">
        <v>70131</v>
      </c>
      <c r="AN1991" s="11" t="s">
        <v>70114</v>
      </c>
      <c r="AO1991" s="15" t="s">
        <v>70133</v>
      </c>
      <c r="AP1991" s="11" t="s">
        <v>70108</v>
      </c>
      <c r="AQ1991" s="11" t="s">
        <v>70134</v>
      </c>
      <c r="AR1991" s="11" t="s">
        <v>70129</v>
      </c>
      <c r="AS1991" s="11" t="s">
        <v>70110</v>
      </c>
      <c r="AT1991" s="11" t="s">
        <v>70135</v>
      </c>
    </row>
    <row r="1992" ht="19.5" hidden="1" customHeight="1">
      <c r="A1992" s="19" t="s">
        <v>4941</v>
      </c>
      <c r="C1992" s="10" t="s">
        <v>4942</v>
      </c>
      <c r="D1992" s="11" t="s">
        <v>4943</v>
      </c>
      <c r="E1992" s="24" t="s">
        <v>4944</v>
      </c>
      <c r="F1992" s="11" t="s">
        <v>4945</v>
      </c>
      <c r="G1992" s="44" t="s">
        <v>8714</v>
      </c>
      <c r="H1992" s="11" t="s">
        <v>8715</v>
      </c>
      <c r="I1992" s="11" t="s">
        <v>4947</v>
      </c>
      <c r="J1992" s="11" t="s">
        <v>4947</v>
      </c>
      <c r="K1992" s="36" t="s">
        <v>4948</v>
      </c>
      <c r="L1992" s="15" t="s">
        <v>4949</v>
      </c>
      <c r="M1992" s="11" t="s">
        <v>70136</v>
      </c>
      <c r="N1992" s="15" t="s">
        <v>70137</v>
      </c>
      <c r="O1992" s="15" t="s">
        <v>4951</v>
      </c>
      <c r="P1992" s="44" t="s">
        <v>4951</v>
      </c>
      <c r="Q1992" s="11" t="s">
        <v>4952</v>
      </c>
      <c r="R1992" s="11" t="s">
        <v>4953</v>
      </c>
      <c r="S1992" s="29" t="s">
        <v>4954</v>
      </c>
      <c r="T1992" s="30" t="s">
        <v>4955</v>
      </c>
      <c r="U1992" s="11" t="s">
        <v>4956</v>
      </c>
      <c r="V1992" s="11" t="s">
        <v>4957</v>
      </c>
      <c r="W1992" s="31" t="s">
        <v>70138</v>
      </c>
      <c r="X1992" s="17" t="s">
        <v>4941</v>
      </c>
      <c r="Y1992" s="32" t="s">
        <v>4958</v>
      </c>
      <c r="Z1992" s="11" t="s">
        <v>4959</v>
      </c>
      <c r="AA1992" s="11" t="s">
        <v>70139</v>
      </c>
      <c r="AB1992" s="11" t="s">
        <v>4943</v>
      </c>
      <c r="AC1992" s="11" t="s">
        <v>4961</v>
      </c>
      <c r="AD1992" s="11" t="s">
        <v>4957</v>
      </c>
      <c r="AE1992" s="11" t="s">
        <v>70140</v>
      </c>
      <c r="AF1992" s="31" t="s">
        <v>4963</v>
      </c>
      <c r="AG1992" s="31" t="s">
        <v>4963</v>
      </c>
      <c r="AH1992" s="11" t="s">
        <v>4964</v>
      </c>
      <c r="AI1992" s="31" t="s">
        <v>4965</v>
      </c>
      <c r="AJ1992" s="11" t="s">
        <v>4947</v>
      </c>
      <c r="AK1992" s="11" t="s">
        <v>4962</v>
      </c>
      <c r="AL1992" s="11" t="s">
        <v>70141</v>
      </c>
      <c r="AM1992" s="33" t="s">
        <v>4941</v>
      </c>
      <c r="AN1992" s="11" t="s">
        <v>4948</v>
      </c>
      <c r="AO1992" s="15" t="s">
        <v>4966</v>
      </c>
      <c r="AP1992" s="11" t="s">
        <v>4967</v>
      </c>
      <c r="AQ1992" s="11" t="s">
        <v>4968</v>
      </c>
      <c r="AR1992" s="11" t="s">
        <v>4969</v>
      </c>
      <c r="AS1992" s="10" t="s">
        <v>4970</v>
      </c>
      <c r="AT1992" s="11" t="s">
        <v>4971</v>
      </c>
    </row>
    <row r="1993" ht="19.5" hidden="1" customHeight="1">
      <c r="A1993" s="97" t="s">
        <v>70142</v>
      </c>
      <c r="C1993" s="10" t="s">
        <v>70143</v>
      </c>
      <c r="D1993" s="11" t="s">
        <v>70144</v>
      </c>
      <c r="E1993" s="11" t="s">
        <v>70145</v>
      </c>
      <c r="F1993" s="11" t="s">
        <v>70146</v>
      </c>
      <c r="G1993" s="107" t="s">
        <v>70147</v>
      </c>
      <c r="H1993" s="46" t="s">
        <v>70148</v>
      </c>
      <c r="I1993" s="31" t="s">
        <v>70149</v>
      </c>
      <c r="J1993" s="11" t="s">
        <v>70150</v>
      </c>
      <c r="K1993" s="42" t="s">
        <v>70151</v>
      </c>
      <c r="L1993" s="15" t="s">
        <v>70152</v>
      </c>
      <c r="M1993" s="31" t="s">
        <v>70153</v>
      </c>
      <c r="N1993" s="15" t="s">
        <v>70154</v>
      </c>
      <c r="O1993" s="15" t="s">
        <v>70155</v>
      </c>
      <c r="P1993" s="44" t="s">
        <v>70155</v>
      </c>
      <c r="Q1993" s="11" t="s">
        <v>70156</v>
      </c>
      <c r="R1993" s="31" t="s">
        <v>70157</v>
      </c>
      <c r="S1993" s="47" t="s">
        <v>70158</v>
      </c>
      <c r="T1993" s="11" t="s">
        <v>70159</v>
      </c>
      <c r="U1993" s="11" t="s">
        <v>70160</v>
      </c>
      <c r="V1993" s="11" t="s">
        <v>70161</v>
      </c>
      <c r="W1993" s="11" t="s">
        <v>70162</v>
      </c>
      <c r="X1993" s="17" t="s">
        <v>70163</v>
      </c>
      <c r="Y1993" s="11" t="s">
        <v>70164</v>
      </c>
      <c r="Z1993" s="11" t="s">
        <v>70165</v>
      </c>
      <c r="AA1993" s="11" t="s">
        <v>70166</v>
      </c>
      <c r="AB1993" s="11" t="s">
        <v>70167</v>
      </c>
      <c r="AC1993" s="15" t="s">
        <v>70168</v>
      </c>
      <c r="AD1993" s="105" t="s">
        <v>70169</v>
      </c>
      <c r="AE1993" s="11" t="s">
        <v>70170</v>
      </c>
      <c r="AF1993" s="31" t="s">
        <v>70171</v>
      </c>
      <c r="AG1993" s="31" t="s">
        <v>70171</v>
      </c>
      <c r="AH1993" s="11" t="s">
        <v>70172</v>
      </c>
      <c r="AI1993" s="15" t="s">
        <v>70173</v>
      </c>
      <c r="AJ1993" s="31" t="s">
        <v>70174</v>
      </c>
      <c r="AK1993" s="11" t="s">
        <v>70175</v>
      </c>
      <c r="AL1993" s="11" t="s">
        <v>70176</v>
      </c>
      <c r="AM1993" s="23" t="s">
        <v>70177</v>
      </c>
      <c r="AN1993" s="11" t="s">
        <v>70178</v>
      </c>
      <c r="AO1993" s="15" t="s">
        <v>70179</v>
      </c>
      <c r="AP1993" s="11" t="s">
        <v>70180</v>
      </c>
      <c r="AQ1993" s="11" t="s">
        <v>70181</v>
      </c>
      <c r="AR1993" s="11" t="s">
        <v>70182</v>
      </c>
      <c r="AS1993" s="110" t="s">
        <v>70183</v>
      </c>
      <c r="AT1993" s="11" t="s">
        <v>70184</v>
      </c>
    </row>
    <row r="1994" ht="19.5" hidden="1" customHeight="1">
      <c r="A1994" s="19" t="s">
        <v>8709</v>
      </c>
      <c r="C1994" s="10" t="s">
        <v>8710</v>
      </c>
      <c r="D1994" s="11" t="s">
        <v>8711</v>
      </c>
      <c r="E1994" s="24" t="s">
        <v>70185</v>
      </c>
      <c r="F1994" s="11" t="s">
        <v>8713</v>
      </c>
      <c r="G1994" s="44" t="s">
        <v>8714</v>
      </c>
      <c r="H1994" s="11" t="s">
        <v>8715</v>
      </c>
      <c r="I1994" s="11" t="s">
        <v>70186</v>
      </c>
      <c r="J1994" s="11" t="s">
        <v>15651</v>
      </c>
      <c r="K1994" s="36" t="s">
        <v>8718</v>
      </c>
      <c r="L1994" s="15" t="s">
        <v>8719</v>
      </c>
      <c r="M1994" s="11" t="s">
        <v>8720</v>
      </c>
      <c r="N1994" s="15" t="s">
        <v>70187</v>
      </c>
      <c r="O1994" s="15" t="s">
        <v>8722</v>
      </c>
      <c r="P1994" s="44" t="s">
        <v>8722</v>
      </c>
      <c r="Q1994" s="11" t="s">
        <v>8723</v>
      </c>
      <c r="R1994" s="11" t="s">
        <v>8724</v>
      </c>
      <c r="S1994" s="29" t="s">
        <v>70188</v>
      </c>
      <c r="T1994" s="30" t="s">
        <v>70189</v>
      </c>
      <c r="U1994" s="11" t="s">
        <v>8727</v>
      </c>
      <c r="V1994" s="11" t="s">
        <v>8728</v>
      </c>
      <c r="W1994" s="31" t="s">
        <v>8729</v>
      </c>
      <c r="X1994" s="17" t="s">
        <v>8730</v>
      </c>
      <c r="Y1994" s="32" t="s">
        <v>15655</v>
      </c>
      <c r="Z1994" s="11" t="s">
        <v>8732</v>
      </c>
      <c r="AA1994" s="11" t="s">
        <v>4947</v>
      </c>
      <c r="AB1994" s="11" t="s">
        <v>4960</v>
      </c>
      <c r="AC1994" s="11" t="s">
        <v>70190</v>
      </c>
      <c r="AD1994" s="11" t="s">
        <v>8718</v>
      </c>
      <c r="AE1994" s="11" t="s">
        <v>8735</v>
      </c>
      <c r="AF1994" s="31" t="s">
        <v>8736</v>
      </c>
      <c r="AG1994" s="31" t="s">
        <v>8736</v>
      </c>
      <c r="AH1994" s="11" t="s">
        <v>15656</v>
      </c>
      <c r="AI1994" s="31" t="s">
        <v>70191</v>
      </c>
      <c r="AJ1994" s="11" t="s">
        <v>70186</v>
      </c>
      <c r="AK1994" s="11" t="s">
        <v>15657</v>
      </c>
      <c r="AL1994" s="11" t="s">
        <v>8740</v>
      </c>
      <c r="AM1994" s="33" t="s">
        <v>70192</v>
      </c>
      <c r="AN1994" s="11" t="s">
        <v>23112</v>
      </c>
      <c r="AO1994" s="15" t="s">
        <v>8742</v>
      </c>
      <c r="AP1994" s="11" t="s">
        <v>8743</v>
      </c>
      <c r="AQ1994" s="11" t="s">
        <v>15658</v>
      </c>
      <c r="AR1994" s="11" t="s">
        <v>70193</v>
      </c>
      <c r="AS1994" s="10" t="s">
        <v>70194</v>
      </c>
      <c r="AT1994" s="11" t="s">
        <v>8746</v>
      </c>
    </row>
    <row r="1995" ht="19.5" hidden="1" customHeight="1">
      <c r="A1995" s="19" t="s">
        <v>70195</v>
      </c>
      <c r="C1995" s="10" t="s">
        <v>70196</v>
      </c>
      <c r="D1995" s="11" t="s">
        <v>70197</v>
      </c>
      <c r="E1995" s="11" t="s">
        <v>70198</v>
      </c>
      <c r="F1995" s="11" t="s">
        <v>70199</v>
      </c>
      <c r="G1995" s="41" t="s">
        <v>70200</v>
      </c>
      <c r="H1995" s="11" t="s">
        <v>70201</v>
      </c>
      <c r="I1995" s="11" t="s">
        <v>70202</v>
      </c>
      <c r="J1995" s="11" t="s">
        <v>70203</v>
      </c>
      <c r="K1995" s="11" t="s">
        <v>70204</v>
      </c>
      <c r="L1995" s="15" t="s">
        <v>70205</v>
      </c>
      <c r="M1995" s="11" t="s">
        <v>70206</v>
      </c>
      <c r="N1995" s="15" t="s">
        <v>70207</v>
      </c>
      <c r="O1995" s="15" t="s">
        <v>70208</v>
      </c>
      <c r="P1995" s="41" t="s">
        <v>70208</v>
      </c>
      <c r="Q1995" s="11" t="s">
        <v>70209</v>
      </c>
      <c r="R1995" s="11" t="s">
        <v>70209</v>
      </c>
      <c r="S1995" s="10" t="s">
        <v>70210</v>
      </c>
      <c r="T1995" s="11" t="s">
        <v>70211</v>
      </c>
      <c r="U1995" s="11" t="s">
        <v>70212</v>
      </c>
      <c r="V1995" s="11" t="s">
        <v>70213</v>
      </c>
      <c r="W1995" s="11" t="s">
        <v>70214</v>
      </c>
      <c r="X1995" s="17" t="s">
        <v>70215</v>
      </c>
      <c r="Y1995" s="11" t="s">
        <v>70216</v>
      </c>
      <c r="Z1995" s="11" t="s">
        <v>70217</v>
      </c>
      <c r="AA1995" s="11" t="s">
        <v>70218</v>
      </c>
      <c r="AB1995" s="11" t="s">
        <v>70219</v>
      </c>
      <c r="AC1995" s="15" t="s">
        <v>70220</v>
      </c>
      <c r="AD1995" s="11" t="s">
        <v>70221</v>
      </c>
      <c r="AE1995" s="11" t="s">
        <v>70222</v>
      </c>
      <c r="AF1995" s="11" t="s">
        <v>70223</v>
      </c>
      <c r="AG1995" s="11" t="s">
        <v>70223</v>
      </c>
      <c r="AH1995" s="11" t="s">
        <v>70224</v>
      </c>
      <c r="AI1995" s="11" t="s">
        <v>70225</v>
      </c>
      <c r="AJ1995" s="11" t="s">
        <v>70226</v>
      </c>
      <c r="AK1995" s="11" t="s">
        <v>70227</v>
      </c>
      <c r="AL1995" s="11" t="s">
        <v>70228</v>
      </c>
      <c r="AM1995" s="23" t="s">
        <v>70229</v>
      </c>
      <c r="AN1995" s="11" t="s">
        <v>70230</v>
      </c>
      <c r="AO1995" s="15" t="s">
        <v>70231</v>
      </c>
      <c r="AP1995" s="11" t="s">
        <v>70232</v>
      </c>
      <c r="AQ1995" s="11" t="s">
        <v>70233</v>
      </c>
      <c r="AR1995" s="11" t="s">
        <v>70234</v>
      </c>
      <c r="AS1995" s="10" t="s">
        <v>70235</v>
      </c>
      <c r="AT1995" s="11" t="s">
        <v>70236</v>
      </c>
    </row>
    <row r="1996" ht="19.5" hidden="1" customHeight="1">
      <c r="A1996" s="19" t="s">
        <v>70237</v>
      </c>
      <c r="C1996" s="10" t="s">
        <v>70238</v>
      </c>
      <c r="D1996" s="11" t="s">
        <v>70239</v>
      </c>
      <c r="E1996" s="38" t="s">
        <v>70240</v>
      </c>
      <c r="F1996" s="11" t="s">
        <v>70241</v>
      </c>
      <c r="G1996" s="44" t="s">
        <v>70242</v>
      </c>
      <c r="H1996" s="11" t="s">
        <v>70243</v>
      </c>
      <c r="I1996" s="11" t="s">
        <v>70244</v>
      </c>
      <c r="J1996" s="11" t="s">
        <v>70245</v>
      </c>
      <c r="K1996" s="36" t="s">
        <v>70246</v>
      </c>
      <c r="L1996" s="15" t="s">
        <v>70247</v>
      </c>
      <c r="M1996" s="11" t="s">
        <v>70248</v>
      </c>
      <c r="N1996" s="15" t="s">
        <v>70249</v>
      </c>
      <c r="O1996" s="15" t="s">
        <v>70250</v>
      </c>
      <c r="P1996" s="44" t="s">
        <v>70250</v>
      </c>
      <c r="Q1996" s="11" t="s">
        <v>70251</v>
      </c>
      <c r="R1996" s="11" t="s">
        <v>70252</v>
      </c>
      <c r="S1996" s="34" t="s">
        <v>70253</v>
      </c>
      <c r="T1996" s="30" t="s">
        <v>70254</v>
      </c>
      <c r="U1996" s="11" t="s">
        <v>70255</v>
      </c>
      <c r="V1996" s="11" t="s">
        <v>70256</v>
      </c>
      <c r="W1996" s="31" t="s">
        <v>70257</v>
      </c>
      <c r="X1996" s="17" t="s">
        <v>70258</v>
      </c>
      <c r="Y1996" s="39" t="s">
        <v>70259</v>
      </c>
      <c r="Z1996" s="11" t="s">
        <v>70260</v>
      </c>
      <c r="AA1996" s="11" t="s">
        <v>70261</v>
      </c>
      <c r="AB1996" s="11" t="s">
        <v>70262</v>
      </c>
      <c r="AC1996" s="11" t="s">
        <v>70263</v>
      </c>
      <c r="AD1996" s="11" t="s">
        <v>70264</v>
      </c>
      <c r="AE1996" s="11" t="s">
        <v>70265</v>
      </c>
      <c r="AF1996" s="31" t="s">
        <v>70266</v>
      </c>
      <c r="AG1996" s="31" t="s">
        <v>70266</v>
      </c>
      <c r="AH1996" s="11" t="s">
        <v>70267</v>
      </c>
      <c r="AI1996" s="15" t="s">
        <v>70268</v>
      </c>
      <c r="AJ1996" s="11" t="s">
        <v>70269</v>
      </c>
      <c r="AK1996" s="11" t="s">
        <v>70270</v>
      </c>
      <c r="AL1996" s="11" t="s">
        <v>70271</v>
      </c>
      <c r="AM1996" s="23" t="s">
        <v>70272</v>
      </c>
      <c r="AN1996" s="11" t="s">
        <v>70273</v>
      </c>
      <c r="AO1996" s="15" t="s">
        <v>70274</v>
      </c>
      <c r="AP1996" s="11" t="s">
        <v>70275</v>
      </c>
      <c r="AQ1996" s="11" t="s">
        <v>70276</v>
      </c>
      <c r="AR1996" s="11" t="s">
        <v>70277</v>
      </c>
      <c r="AS1996" s="10" t="s">
        <v>70278</v>
      </c>
      <c r="AT1996" s="11" t="s">
        <v>70279</v>
      </c>
    </row>
    <row r="1997" ht="19.5" hidden="1" customHeight="1">
      <c r="A1997" s="21" t="s">
        <v>70280</v>
      </c>
      <c r="C1997" s="34" t="s">
        <v>70281</v>
      </c>
      <c r="D1997" s="31" t="s">
        <v>70282</v>
      </c>
      <c r="E1997" s="31" t="s">
        <v>70283</v>
      </c>
      <c r="F1997" s="31" t="s">
        <v>70284</v>
      </c>
      <c r="G1997" s="44" t="s">
        <v>70285</v>
      </c>
      <c r="H1997" s="35" t="s">
        <v>70286</v>
      </c>
      <c r="I1997" s="31" t="s">
        <v>70287</v>
      </c>
      <c r="J1997" s="31" t="s">
        <v>70288</v>
      </c>
      <c r="K1997" s="42" t="s">
        <v>70289</v>
      </c>
      <c r="L1997" s="15" t="s">
        <v>70290</v>
      </c>
      <c r="M1997" s="31" t="s">
        <v>70291</v>
      </c>
      <c r="N1997" s="15" t="s">
        <v>70292</v>
      </c>
      <c r="O1997" s="15" t="s">
        <v>70293</v>
      </c>
      <c r="P1997" s="44" t="s">
        <v>70293</v>
      </c>
      <c r="Q1997" s="31" t="s">
        <v>70294</v>
      </c>
      <c r="R1997" s="31" t="s">
        <v>70295</v>
      </c>
      <c r="S1997" s="34" t="s">
        <v>69717</v>
      </c>
      <c r="T1997" s="31" t="s">
        <v>70296</v>
      </c>
      <c r="U1997" s="11" t="s">
        <v>70297</v>
      </c>
      <c r="V1997" s="31" t="s">
        <v>69719</v>
      </c>
      <c r="W1997" s="31" t="s">
        <v>70298</v>
      </c>
      <c r="X1997" s="17" t="s">
        <v>69720</v>
      </c>
      <c r="Y1997" s="31" t="s">
        <v>70299</v>
      </c>
      <c r="Z1997" s="31" t="s">
        <v>70300</v>
      </c>
      <c r="AA1997" s="31" t="s">
        <v>70301</v>
      </c>
      <c r="AB1997" s="31" t="s">
        <v>70302</v>
      </c>
      <c r="AC1997" s="15" t="s">
        <v>70303</v>
      </c>
      <c r="AD1997" s="89" t="s">
        <v>70304</v>
      </c>
      <c r="AE1997" s="31" t="s">
        <v>69726</v>
      </c>
      <c r="AF1997" s="31" t="s">
        <v>70305</v>
      </c>
      <c r="AG1997" s="31" t="s">
        <v>70305</v>
      </c>
      <c r="AH1997" s="31" t="s">
        <v>70306</v>
      </c>
      <c r="AI1997" s="15" t="s">
        <v>70307</v>
      </c>
      <c r="AJ1997" s="31" t="s">
        <v>70308</v>
      </c>
      <c r="AK1997" s="31" t="s">
        <v>70309</v>
      </c>
      <c r="AL1997" s="31" t="s">
        <v>70310</v>
      </c>
      <c r="AM1997" s="92" t="s">
        <v>70311</v>
      </c>
      <c r="AN1997" s="31" t="s">
        <v>70312</v>
      </c>
      <c r="AO1997" s="15" t="s">
        <v>70313</v>
      </c>
      <c r="AP1997" s="31" t="s">
        <v>70314</v>
      </c>
      <c r="AQ1997" s="11" t="s">
        <v>70315</v>
      </c>
      <c r="AR1997" s="11" t="s">
        <v>70316</v>
      </c>
      <c r="AS1997" s="110" t="s">
        <v>69731</v>
      </c>
      <c r="AT1997" s="11" t="s">
        <v>70317</v>
      </c>
    </row>
    <row r="1998" ht="19.5" hidden="1" customHeight="1">
      <c r="A1998" s="19" t="s">
        <v>70318</v>
      </c>
      <c r="C1998" s="10" t="s">
        <v>70319</v>
      </c>
      <c r="D1998" s="11" t="s">
        <v>70320</v>
      </c>
      <c r="E1998" s="24" t="s">
        <v>70321</v>
      </c>
      <c r="F1998" s="11" t="s">
        <v>70322</v>
      </c>
      <c r="G1998" s="44" t="s">
        <v>70323</v>
      </c>
      <c r="H1998" s="11" t="s">
        <v>70324</v>
      </c>
      <c r="I1998" s="11" t="s">
        <v>70325</v>
      </c>
      <c r="J1998" s="11" t="s">
        <v>70326</v>
      </c>
      <c r="K1998" s="36" t="s">
        <v>70327</v>
      </c>
      <c r="L1998" s="15" t="s">
        <v>70328</v>
      </c>
      <c r="M1998" s="11" t="s">
        <v>70329</v>
      </c>
      <c r="N1998" s="15" t="s">
        <v>70330</v>
      </c>
      <c r="O1998" s="15" t="s">
        <v>70331</v>
      </c>
      <c r="P1998" s="44" t="s">
        <v>70331</v>
      </c>
      <c r="Q1998" s="31" t="s">
        <v>70332</v>
      </c>
      <c r="R1998" s="11" t="s">
        <v>70333</v>
      </c>
      <c r="S1998" s="29" t="s">
        <v>70334</v>
      </c>
      <c r="T1998" s="30" t="s">
        <v>70335</v>
      </c>
      <c r="U1998" s="11" t="s">
        <v>70336</v>
      </c>
      <c r="V1998" s="11" t="s">
        <v>70337</v>
      </c>
      <c r="W1998" s="31" t="s">
        <v>70338</v>
      </c>
      <c r="X1998" s="17" t="s">
        <v>70339</v>
      </c>
      <c r="Y1998" s="32" t="s">
        <v>70340</v>
      </c>
      <c r="Z1998" s="11" t="s">
        <v>70341</v>
      </c>
      <c r="AA1998" s="11" t="s">
        <v>70342</v>
      </c>
      <c r="AB1998" s="11" t="s">
        <v>70343</v>
      </c>
      <c r="AC1998" s="11" t="s">
        <v>70344</v>
      </c>
      <c r="AD1998" s="11" t="s">
        <v>70345</v>
      </c>
      <c r="AE1998" s="11" t="s">
        <v>70346</v>
      </c>
      <c r="AF1998" s="31" t="s">
        <v>70347</v>
      </c>
      <c r="AG1998" s="31" t="s">
        <v>70347</v>
      </c>
      <c r="AH1998" s="11" t="s">
        <v>70348</v>
      </c>
      <c r="AI1998" s="31" t="s">
        <v>70349</v>
      </c>
      <c r="AJ1998" s="11" t="s">
        <v>70350</v>
      </c>
      <c r="AK1998" s="11" t="s">
        <v>70326</v>
      </c>
      <c r="AL1998" s="31" t="s">
        <v>70351</v>
      </c>
      <c r="AM1998" s="23" t="s">
        <v>70352</v>
      </c>
      <c r="AN1998" s="11" t="s">
        <v>70353</v>
      </c>
      <c r="AO1998" s="15" t="s">
        <v>70354</v>
      </c>
      <c r="AP1998" s="11" t="s">
        <v>70355</v>
      </c>
      <c r="AQ1998" s="11" t="s">
        <v>70356</v>
      </c>
      <c r="AR1998" s="11" t="s">
        <v>70357</v>
      </c>
      <c r="AS1998" s="10" t="s">
        <v>70358</v>
      </c>
      <c r="AT1998" s="11" t="s">
        <v>70359</v>
      </c>
    </row>
    <row r="1999" ht="19.5" hidden="1" customHeight="1">
      <c r="A1999" s="21" t="s">
        <v>70360</v>
      </c>
      <c r="C1999" s="34" t="s">
        <v>69704</v>
      </c>
      <c r="D1999" s="31" t="s">
        <v>8711</v>
      </c>
      <c r="E1999" s="31" t="s">
        <v>70361</v>
      </c>
      <c r="F1999" s="31" t="s">
        <v>70362</v>
      </c>
      <c r="G1999" s="123" t="s">
        <v>8714</v>
      </c>
      <c r="H1999" s="35" t="s">
        <v>8715</v>
      </c>
      <c r="I1999" s="31" t="s">
        <v>70363</v>
      </c>
      <c r="J1999" s="31" t="s">
        <v>69710</v>
      </c>
      <c r="K1999" s="42" t="s">
        <v>70364</v>
      </c>
      <c r="L1999" s="15" t="s">
        <v>70365</v>
      </c>
      <c r="M1999" s="31" t="s">
        <v>70366</v>
      </c>
      <c r="N1999" s="15" t="s">
        <v>70367</v>
      </c>
      <c r="O1999" s="15" t="s">
        <v>70368</v>
      </c>
      <c r="P1999" s="44" t="s">
        <v>70368</v>
      </c>
      <c r="Q1999" s="31" t="s">
        <v>70369</v>
      </c>
      <c r="R1999" s="31" t="s">
        <v>70370</v>
      </c>
      <c r="S1999" s="34" t="s">
        <v>70371</v>
      </c>
      <c r="T1999" s="31" t="s">
        <v>70372</v>
      </c>
      <c r="U1999" s="11" t="s">
        <v>70373</v>
      </c>
      <c r="V1999" s="31" t="s">
        <v>70374</v>
      </c>
      <c r="W1999" s="31" t="s">
        <v>70375</v>
      </c>
      <c r="X1999" s="17" t="s">
        <v>70376</v>
      </c>
      <c r="Y1999" s="31" t="s">
        <v>70377</v>
      </c>
      <c r="Z1999" s="31" t="s">
        <v>70378</v>
      </c>
      <c r="AA1999" s="31" t="s">
        <v>70379</v>
      </c>
      <c r="AB1999" s="31" t="s">
        <v>70380</v>
      </c>
      <c r="AC1999" s="15" t="s">
        <v>70190</v>
      </c>
      <c r="AD1999" s="89" t="s">
        <v>70381</v>
      </c>
      <c r="AE1999" s="31" t="s">
        <v>70382</v>
      </c>
      <c r="AF1999" s="31" t="s">
        <v>70383</v>
      </c>
      <c r="AG1999" s="31" t="s">
        <v>70383</v>
      </c>
      <c r="AH1999" s="31" t="s">
        <v>70384</v>
      </c>
      <c r="AI1999" s="15" t="s">
        <v>70385</v>
      </c>
      <c r="AJ1999" s="31" t="s">
        <v>69709</v>
      </c>
      <c r="AK1999" s="31" t="s">
        <v>69710</v>
      </c>
      <c r="AL1999" s="31" t="s">
        <v>69728</v>
      </c>
      <c r="AM1999" s="92" t="s">
        <v>70386</v>
      </c>
      <c r="AN1999" s="31" t="s">
        <v>70387</v>
      </c>
      <c r="AO1999" s="15" t="s">
        <v>70388</v>
      </c>
      <c r="AP1999" s="31" t="s">
        <v>70389</v>
      </c>
      <c r="AQ1999" s="11" t="s">
        <v>15658</v>
      </c>
      <c r="AR1999" s="11" t="s">
        <v>70390</v>
      </c>
      <c r="AS1999" s="110" t="s">
        <v>70391</v>
      </c>
      <c r="AT1999" s="11" t="s">
        <v>70392</v>
      </c>
    </row>
    <row r="2000" ht="19.5" hidden="1" customHeight="1">
      <c r="A2000" s="19" t="s">
        <v>70393</v>
      </c>
      <c r="C2000" s="10" t="s">
        <v>70394</v>
      </c>
      <c r="D2000" s="11" t="s">
        <v>70395</v>
      </c>
      <c r="E2000" s="11" t="s">
        <v>70396</v>
      </c>
      <c r="F2000" s="11" t="s">
        <v>70397</v>
      </c>
      <c r="G2000" s="44" t="s">
        <v>70398</v>
      </c>
      <c r="H2000" s="11" t="s">
        <v>70399</v>
      </c>
      <c r="I2000" s="11" t="s">
        <v>70400</v>
      </c>
      <c r="J2000" s="11" t="s">
        <v>70401</v>
      </c>
      <c r="K2000" s="11" t="s">
        <v>70402</v>
      </c>
      <c r="L2000" s="15" t="s">
        <v>70403</v>
      </c>
      <c r="M2000" s="11" t="s">
        <v>70404</v>
      </c>
      <c r="N2000" s="15" t="s">
        <v>70405</v>
      </c>
      <c r="O2000" s="15" t="s">
        <v>70406</v>
      </c>
      <c r="P2000" s="44" t="s">
        <v>70406</v>
      </c>
      <c r="Q2000" s="11" t="s">
        <v>70407</v>
      </c>
      <c r="R2000" s="31" t="s">
        <v>70408</v>
      </c>
      <c r="S2000" s="10" t="s">
        <v>70409</v>
      </c>
      <c r="T2000" s="11" t="s">
        <v>70410</v>
      </c>
      <c r="U2000" s="11" t="s">
        <v>70411</v>
      </c>
      <c r="V2000" s="11" t="s">
        <v>70412</v>
      </c>
      <c r="W2000" s="11" t="s">
        <v>70413</v>
      </c>
      <c r="X2000" s="17" t="s">
        <v>70414</v>
      </c>
      <c r="Y2000" s="11" t="s">
        <v>70415</v>
      </c>
      <c r="Z2000" s="11" t="s">
        <v>70416</v>
      </c>
      <c r="AA2000" s="11" t="s">
        <v>70417</v>
      </c>
      <c r="AB2000" s="11" t="s">
        <v>70413</v>
      </c>
      <c r="AC2000" s="15" t="s">
        <v>5764</v>
      </c>
      <c r="AD2000" s="11" t="s">
        <v>70418</v>
      </c>
      <c r="AE2000" s="11" t="s">
        <v>70419</v>
      </c>
      <c r="AF2000" s="11" t="s">
        <v>70403</v>
      </c>
      <c r="AG2000" s="11" t="s">
        <v>70403</v>
      </c>
      <c r="AH2000" s="11" t="s">
        <v>70403</v>
      </c>
      <c r="AI2000" s="11" t="s">
        <v>70420</v>
      </c>
      <c r="AJ2000" s="11" t="s">
        <v>70421</v>
      </c>
      <c r="AK2000" s="11" t="s">
        <v>70422</v>
      </c>
      <c r="AL2000" s="11" t="s">
        <v>70423</v>
      </c>
      <c r="AM2000" s="33" t="s">
        <v>70403</v>
      </c>
      <c r="AN2000" s="11" t="s">
        <v>70424</v>
      </c>
      <c r="AO2000" s="15" t="s">
        <v>70425</v>
      </c>
      <c r="AP2000" s="11" t="s">
        <v>70403</v>
      </c>
      <c r="AQ2000" s="11" t="s">
        <v>70426</v>
      </c>
      <c r="AR2000" s="11" t="s">
        <v>70427</v>
      </c>
      <c r="AS2000" s="10" t="s">
        <v>70428</v>
      </c>
      <c r="AT2000" s="11" t="s">
        <v>70429</v>
      </c>
    </row>
    <row r="2001" ht="19.5" hidden="1" customHeight="1">
      <c r="A2001" s="19" t="s">
        <v>70430</v>
      </c>
      <c r="C2001" s="10" t="s">
        <v>70431</v>
      </c>
      <c r="D2001" s="11" t="s">
        <v>70432</v>
      </c>
      <c r="E2001" s="11" t="s">
        <v>70433</v>
      </c>
      <c r="F2001" s="11" t="s">
        <v>70434</v>
      </c>
      <c r="G2001" s="44" t="s">
        <v>70435</v>
      </c>
      <c r="H2001" s="46" t="s">
        <v>70436</v>
      </c>
      <c r="I2001" s="31" t="s">
        <v>70437</v>
      </c>
      <c r="J2001" s="43" t="s">
        <v>70438</v>
      </c>
      <c r="K2001" s="42" t="s">
        <v>70439</v>
      </c>
      <c r="L2001" s="15" t="s">
        <v>70440</v>
      </c>
      <c r="M2001" s="11" t="s">
        <v>70441</v>
      </c>
      <c r="N2001" s="15" t="s">
        <v>70442</v>
      </c>
      <c r="O2001" s="15" t="s">
        <v>70443</v>
      </c>
      <c r="P2001" s="44" t="s">
        <v>70443</v>
      </c>
      <c r="Q2001" s="11" t="s">
        <v>70444</v>
      </c>
      <c r="R2001" s="31" t="s">
        <v>70445</v>
      </c>
      <c r="S2001" s="47" t="s">
        <v>70446</v>
      </c>
      <c r="T2001" s="11" t="s">
        <v>70447</v>
      </c>
      <c r="U2001" s="11" t="s">
        <v>70448</v>
      </c>
      <c r="V2001" s="11" t="s">
        <v>70449</v>
      </c>
      <c r="W2001" s="11" t="s">
        <v>70450</v>
      </c>
      <c r="X2001" s="17" t="s">
        <v>70451</v>
      </c>
      <c r="Y2001" s="11" t="s">
        <v>70452</v>
      </c>
      <c r="Z2001" s="11" t="s">
        <v>70453</v>
      </c>
      <c r="AA2001" s="11" t="s">
        <v>70454</v>
      </c>
      <c r="AB2001" s="11" t="s">
        <v>70455</v>
      </c>
      <c r="AC2001" s="15" t="s">
        <v>70456</v>
      </c>
      <c r="AD2001" s="105" t="s">
        <v>70457</v>
      </c>
      <c r="AE2001" s="11" t="s">
        <v>70458</v>
      </c>
      <c r="AF2001" s="31" t="s">
        <v>70459</v>
      </c>
      <c r="AG2001" s="31" t="s">
        <v>70459</v>
      </c>
      <c r="AH2001" s="11" t="s">
        <v>70460</v>
      </c>
      <c r="AI2001" s="15" t="s">
        <v>70461</v>
      </c>
      <c r="AJ2001" s="31" t="s">
        <v>70462</v>
      </c>
      <c r="AK2001" s="11" t="s">
        <v>70463</v>
      </c>
      <c r="AL2001" s="11" t="s">
        <v>70464</v>
      </c>
      <c r="AM2001" s="23" t="s">
        <v>70465</v>
      </c>
      <c r="AN2001" s="11" t="s">
        <v>70466</v>
      </c>
      <c r="AO2001" s="15" t="s">
        <v>70467</v>
      </c>
      <c r="AP2001" s="11" t="s">
        <v>70468</v>
      </c>
      <c r="AQ2001" s="11" t="s">
        <v>70469</v>
      </c>
      <c r="AR2001" s="11" t="s">
        <v>70470</v>
      </c>
      <c r="AS2001" s="110" t="s">
        <v>70471</v>
      </c>
      <c r="AT2001" s="11" t="s">
        <v>70472</v>
      </c>
    </row>
    <row r="2002" ht="19.5" customHeight="1">
      <c r="A2002" s="19" t="s">
        <v>70473</v>
      </c>
      <c r="C2002" s="10" t="s">
        <v>70474</v>
      </c>
      <c r="D2002" s="11" t="s">
        <v>70475</v>
      </c>
      <c r="E2002" s="11" t="s">
        <v>70476</v>
      </c>
      <c r="F2002" s="11" t="s">
        <v>70477</v>
      </c>
      <c r="G2002" s="44" t="s">
        <v>70478</v>
      </c>
      <c r="H2002" s="46" t="s">
        <v>70479</v>
      </c>
      <c r="I2002" s="31" t="s">
        <v>70480</v>
      </c>
      <c r="J2002" s="43" t="s">
        <v>70481</v>
      </c>
      <c r="K2002" s="42" t="s">
        <v>70482</v>
      </c>
      <c r="L2002" s="15" t="s">
        <v>70483</v>
      </c>
      <c r="M2002" s="11" t="s">
        <v>70484</v>
      </c>
      <c r="N2002" s="15" t="s">
        <v>70485</v>
      </c>
      <c r="O2002" s="15" t="s">
        <v>70486</v>
      </c>
      <c r="P2002" s="44" t="s">
        <v>70486</v>
      </c>
      <c r="Q2002" s="11" t="s">
        <v>70487</v>
      </c>
      <c r="R2002" s="31" t="s">
        <v>70488</v>
      </c>
      <c r="S2002" s="47" t="s">
        <v>70489</v>
      </c>
      <c r="T2002" s="11" t="s">
        <v>70490</v>
      </c>
      <c r="U2002" s="11" t="s">
        <v>70491</v>
      </c>
      <c r="V2002" s="11" t="s">
        <v>70492</v>
      </c>
      <c r="W2002" s="11" t="s">
        <v>70493</v>
      </c>
      <c r="X2002" s="17" t="s">
        <v>70494</v>
      </c>
      <c r="Y2002" s="11" t="s">
        <v>70495</v>
      </c>
      <c r="Z2002" s="11" t="s">
        <v>70496</v>
      </c>
      <c r="AA2002" s="11" t="s">
        <v>70497</v>
      </c>
      <c r="AB2002" s="11" t="s">
        <v>70498</v>
      </c>
      <c r="AC2002" s="15" t="s">
        <v>70499</v>
      </c>
      <c r="AD2002" s="105" t="s">
        <v>70500</v>
      </c>
      <c r="AE2002" s="11" t="s">
        <v>70501</v>
      </c>
      <c r="AF2002" s="31" t="s">
        <v>70502</v>
      </c>
      <c r="AG2002" s="31" t="s">
        <v>70502</v>
      </c>
      <c r="AH2002" s="11" t="s">
        <v>70503</v>
      </c>
      <c r="AI2002" s="15" t="s">
        <v>70504</v>
      </c>
      <c r="AJ2002" s="31" t="s">
        <v>70505</v>
      </c>
      <c r="AK2002" s="11" t="s">
        <v>70506</v>
      </c>
      <c r="AL2002" s="11" t="s">
        <v>70507</v>
      </c>
      <c r="AM2002" s="48" t="s">
        <v>70508</v>
      </c>
      <c r="AN2002" s="11" t="s">
        <v>70509</v>
      </c>
      <c r="AO2002" s="15" t="s">
        <v>70510</v>
      </c>
      <c r="AP2002" s="11" t="s">
        <v>70511</v>
      </c>
      <c r="AQ2002" s="11" t="s">
        <v>70512</v>
      </c>
      <c r="AR2002" s="11" t="s">
        <v>70513</v>
      </c>
      <c r="AS2002" s="110" t="s">
        <v>70514</v>
      </c>
      <c r="AT2002" s="11" t="s">
        <v>70515</v>
      </c>
    </row>
    <row r="2003" ht="19.5" customHeight="1">
      <c r="A2003" s="19" t="s">
        <v>70516</v>
      </c>
      <c r="C2003" s="10" t="s">
        <v>70517</v>
      </c>
      <c r="D2003" s="11" t="s">
        <v>70518</v>
      </c>
      <c r="E2003" s="11" t="s">
        <v>70519</v>
      </c>
      <c r="F2003" s="11" t="s">
        <v>70520</v>
      </c>
      <c r="G2003" s="44" t="s">
        <v>70521</v>
      </c>
      <c r="H2003" s="46" t="s">
        <v>70522</v>
      </c>
      <c r="I2003" s="31" t="s">
        <v>70523</v>
      </c>
      <c r="J2003" s="43" t="s">
        <v>70524</v>
      </c>
      <c r="K2003" s="42" t="s">
        <v>70525</v>
      </c>
      <c r="L2003" s="15" t="s">
        <v>70526</v>
      </c>
      <c r="M2003" s="11" t="s">
        <v>70527</v>
      </c>
      <c r="N2003" s="15" t="s">
        <v>70528</v>
      </c>
      <c r="O2003" s="15" t="s">
        <v>70529</v>
      </c>
      <c r="P2003" s="44" t="s">
        <v>70529</v>
      </c>
      <c r="Q2003" s="11" t="s">
        <v>70530</v>
      </c>
      <c r="R2003" s="31" t="s">
        <v>70531</v>
      </c>
      <c r="S2003" s="47" t="s">
        <v>70532</v>
      </c>
      <c r="T2003" s="11" t="s">
        <v>70533</v>
      </c>
      <c r="U2003" s="11" t="s">
        <v>70534</v>
      </c>
      <c r="V2003" s="11" t="s">
        <v>70535</v>
      </c>
      <c r="W2003" s="11" t="s">
        <v>70536</v>
      </c>
      <c r="X2003" s="17" t="s">
        <v>70537</v>
      </c>
      <c r="Y2003" s="11" t="s">
        <v>70538</v>
      </c>
      <c r="Z2003" s="11" t="s">
        <v>70539</v>
      </c>
      <c r="AA2003" s="11" t="s">
        <v>70540</v>
      </c>
      <c r="AB2003" s="11" t="s">
        <v>70541</v>
      </c>
      <c r="AC2003" s="15" t="s">
        <v>70542</v>
      </c>
      <c r="AD2003" s="105" t="s">
        <v>70543</v>
      </c>
      <c r="AE2003" s="11" t="s">
        <v>70544</v>
      </c>
      <c r="AF2003" s="31" t="s">
        <v>70545</v>
      </c>
      <c r="AG2003" s="31" t="s">
        <v>70545</v>
      </c>
      <c r="AH2003" s="11" t="s">
        <v>70546</v>
      </c>
      <c r="AI2003" s="15" t="s">
        <v>70547</v>
      </c>
      <c r="AJ2003" s="89" t="s">
        <v>70548</v>
      </c>
      <c r="AK2003" s="11" t="s">
        <v>70549</v>
      </c>
      <c r="AL2003" s="11" t="s">
        <v>70550</v>
      </c>
      <c r="AM2003" s="48" t="s">
        <v>70551</v>
      </c>
      <c r="AN2003" s="11" t="s">
        <v>70552</v>
      </c>
      <c r="AO2003" s="15" t="s">
        <v>70553</v>
      </c>
      <c r="AP2003" s="11" t="s">
        <v>70554</v>
      </c>
      <c r="AQ2003" s="11" t="s">
        <v>70555</v>
      </c>
      <c r="AR2003" s="105" t="s">
        <v>70556</v>
      </c>
      <c r="AS2003" s="110" t="s">
        <v>70557</v>
      </c>
      <c r="AT2003" s="11" t="s">
        <v>70558</v>
      </c>
    </row>
    <row r="2004" ht="19.5" hidden="1" customHeight="1">
      <c r="A2004" s="22" t="s">
        <v>70559</v>
      </c>
      <c r="C2004" s="10" t="s">
        <v>70560</v>
      </c>
      <c r="D2004" s="11" t="s">
        <v>70561</v>
      </c>
      <c r="E2004" s="11" t="s">
        <v>70562</v>
      </c>
      <c r="F2004" s="11" t="s">
        <v>70563</v>
      </c>
      <c r="G2004" s="75" t="s">
        <v>70564</v>
      </c>
      <c r="H2004" s="11" t="s">
        <v>70565</v>
      </c>
      <c r="I2004" s="31" t="s">
        <v>70566</v>
      </c>
      <c r="J2004" s="11" t="s">
        <v>70567</v>
      </c>
      <c r="K2004" s="36" t="s">
        <v>70568</v>
      </c>
      <c r="L2004" s="15" t="s">
        <v>70569</v>
      </c>
      <c r="M2004" s="11" t="s">
        <v>70570</v>
      </c>
      <c r="N2004" s="15" t="s">
        <v>70571</v>
      </c>
      <c r="O2004" s="15" t="s">
        <v>70572</v>
      </c>
      <c r="P2004" s="44" t="s">
        <v>70572</v>
      </c>
      <c r="Q2004" s="11" t="s">
        <v>70573</v>
      </c>
      <c r="R2004" s="31" t="s">
        <v>70574</v>
      </c>
      <c r="S2004" s="47" t="s">
        <v>70575</v>
      </c>
      <c r="T2004" s="11" t="s">
        <v>70576</v>
      </c>
      <c r="U2004" s="11" t="s">
        <v>70577</v>
      </c>
      <c r="V2004" s="11" t="s">
        <v>70578</v>
      </c>
      <c r="W2004" s="11" t="s">
        <v>70579</v>
      </c>
      <c r="X2004" s="17" t="s">
        <v>70580</v>
      </c>
      <c r="Y2004" s="11" t="s">
        <v>70581</v>
      </c>
      <c r="Z2004" s="11" t="s">
        <v>70582</v>
      </c>
      <c r="AA2004" s="11" t="s">
        <v>70583</v>
      </c>
      <c r="AB2004" s="11" t="s">
        <v>70584</v>
      </c>
      <c r="AC2004" s="15" t="s">
        <v>70585</v>
      </c>
      <c r="AD2004" s="105" t="s">
        <v>70586</v>
      </c>
      <c r="AE2004" s="11" t="s">
        <v>70587</v>
      </c>
      <c r="AF2004" s="31" t="s">
        <v>70588</v>
      </c>
      <c r="AG2004" s="31" t="s">
        <v>70588</v>
      </c>
      <c r="AH2004" s="11" t="s">
        <v>70589</v>
      </c>
      <c r="AI2004" s="15" t="s">
        <v>70590</v>
      </c>
      <c r="AJ2004" s="105" t="s">
        <v>70591</v>
      </c>
      <c r="AK2004" s="11" t="s">
        <v>70592</v>
      </c>
      <c r="AL2004" s="11" t="s">
        <v>70593</v>
      </c>
      <c r="AM2004" s="48" t="s">
        <v>70594</v>
      </c>
      <c r="AN2004" s="11" t="s">
        <v>70595</v>
      </c>
      <c r="AO2004" s="15" t="s">
        <v>70596</v>
      </c>
      <c r="AP2004" s="11" t="s">
        <v>70597</v>
      </c>
      <c r="AQ2004" s="11" t="s">
        <v>70598</v>
      </c>
      <c r="AR2004" s="11" t="s">
        <v>70599</v>
      </c>
      <c r="AS2004" s="110" t="s">
        <v>70600</v>
      </c>
      <c r="AT2004" s="11" t="s">
        <v>70601</v>
      </c>
    </row>
    <row r="2005" ht="19.5" hidden="1" customHeight="1">
      <c r="A2005" s="19" t="s">
        <v>70602</v>
      </c>
      <c r="C2005" s="10" t="s">
        <v>70603</v>
      </c>
      <c r="D2005" s="11" t="s">
        <v>70604</v>
      </c>
      <c r="E2005" s="11" t="s">
        <v>70605</v>
      </c>
      <c r="F2005" s="11" t="s">
        <v>70606</v>
      </c>
      <c r="G2005" s="107" t="s">
        <v>70607</v>
      </c>
      <c r="H2005" s="46" t="s">
        <v>70608</v>
      </c>
      <c r="I2005" s="31" t="s">
        <v>70609</v>
      </c>
      <c r="J2005" s="43" t="s">
        <v>70610</v>
      </c>
      <c r="K2005" s="42" t="s">
        <v>70611</v>
      </c>
      <c r="L2005" s="15" t="s">
        <v>70612</v>
      </c>
      <c r="M2005" s="11" t="s">
        <v>70613</v>
      </c>
      <c r="N2005" s="15" t="s">
        <v>70614</v>
      </c>
      <c r="O2005" s="15" t="s">
        <v>70615</v>
      </c>
      <c r="P2005" s="44" t="s">
        <v>70615</v>
      </c>
      <c r="Q2005" s="11" t="s">
        <v>70616</v>
      </c>
      <c r="R2005" s="31" t="s">
        <v>70617</v>
      </c>
      <c r="S2005" s="47" t="s">
        <v>70618</v>
      </c>
      <c r="T2005" s="11" t="s">
        <v>70619</v>
      </c>
      <c r="U2005" s="11" t="s">
        <v>70620</v>
      </c>
      <c r="V2005" s="11" t="s">
        <v>70621</v>
      </c>
      <c r="W2005" s="11" t="s">
        <v>70622</v>
      </c>
      <c r="X2005" s="17" t="s">
        <v>70623</v>
      </c>
      <c r="Y2005" s="11" t="s">
        <v>70624</v>
      </c>
      <c r="Z2005" s="11" t="s">
        <v>70625</v>
      </c>
      <c r="AA2005" s="11" t="s">
        <v>70626</v>
      </c>
      <c r="AB2005" s="11" t="s">
        <v>70627</v>
      </c>
      <c r="AC2005" s="15" t="s">
        <v>70628</v>
      </c>
      <c r="AD2005" s="105" t="s">
        <v>70629</v>
      </c>
      <c r="AE2005" s="11" t="s">
        <v>70630</v>
      </c>
      <c r="AF2005" s="31" t="s">
        <v>70631</v>
      </c>
      <c r="AG2005" s="31" t="s">
        <v>70631</v>
      </c>
      <c r="AH2005" s="11" t="s">
        <v>70632</v>
      </c>
      <c r="AI2005" s="15" t="s">
        <v>70633</v>
      </c>
      <c r="AJ2005" s="11" t="s">
        <v>70634</v>
      </c>
      <c r="AK2005" s="11" t="s">
        <v>70635</v>
      </c>
      <c r="AL2005" s="11" t="s">
        <v>70636</v>
      </c>
      <c r="AM2005" s="48" t="s">
        <v>70637</v>
      </c>
      <c r="AN2005" s="11" t="s">
        <v>70638</v>
      </c>
      <c r="AO2005" s="15" t="s">
        <v>70639</v>
      </c>
      <c r="AP2005" s="11" t="s">
        <v>70640</v>
      </c>
      <c r="AQ2005" s="11" t="s">
        <v>70641</v>
      </c>
      <c r="AR2005" s="11" t="s">
        <v>70642</v>
      </c>
      <c r="AS2005" s="110" t="s">
        <v>70643</v>
      </c>
      <c r="AT2005" s="11" t="s">
        <v>70644</v>
      </c>
    </row>
    <row r="2006" ht="19.5" hidden="1" customHeight="1">
      <c r="A2006" s="19" t="s">
        <v>70645</v>
      </c>
      <c r="C2006" s="10" t="s">
        <v>70646</v>
      </c>
      <c r="D2006" s="11" t="s">
        <v>70647</v>
      </c>
      <c r="E2006" s="11" t="s">
        <v>70648</v>
      </c>
      <c r="F2006" s="11" t="s">
        <v>70649</v>
      </c>
      <c r="G2006" s="107" t="s">
        <v>70650</v>
      </c>
      <c r="H2006" s="46" t="s">
        <v>70651</v>
      </c>
      <c r="I2006" s="31" t="s">
        <v>70652</v>
      </c>
      <c r="J2006" s="43" t="s">
        <v>70653</v>
      </c>
      <c r="K2006" s="42" t="s">
        <v>70654</v>
      </c>
      <c r="L2006" s="15" t="s">
        <v>70655</v>
      </c>
      <c r="M2006" s="11" t="s">
        <v>70656</v>
      </c>
      <c r="N2006" s="15" t="s">
        <v>70657</v>
      </c>
      <c r="O2006" s="15" t="s">
        <v>70658</v>
      </c>
      <c r="P2006" s="44" t="s">
        <v>70658</v>
      </c>
      <c r="Q2006" s="11" t="s">
        <v>70659</v>
      </c>
      <c r="R2006" s="31" t="s">
        <v>70660</v>
      </c>
      <c r="S2006" s="47" t="s">
        <v>70661</v>
      </c>
      <c r="T2006" s="11" t="s">
        <v>70662</v>
      </c>
      <c r="U2006" s="11" t="s">
        <v>70663</v>
      </c>
      <c r="V2006" s="11" t="s">
        <v>70664</v>
      </c>
      <c r="W2006" s="11" t="s">
        <v>70665</v>
      </c>
      <c r="X2006" s="17" t="s">
        <v>70666</v>
      </c>
      <c r="Y2006" s="11" t="s">
        <v>70667</v>
      </c>
      <c r="Z2006" s="11" t="s">
        <v>70668</v>
      </c>
      <c r="AA2006" s="11" t="s">
        <v>70669</v>
      </c>
      <c r="AB2006" s="11" t="s">
        <v>70670</v>
      </c>
      <c r="AC2006" s="15" t="s">
        <v>70671</v>
      </c>
      <c r="AD2006" s="105" t="s">
        <v>70672</v>
      </c>
      <c r="AE2006" s="11" t="s">
        <v>70673</v>
      </c>
      <c r="AF2006" s="31" t="s">
        <v>70674</v>
      </c>
      <c r="AG2006" s="31" t="s">
        <v>70674</v>
      </c>
      <c r="AH2006" s="11" t="s">
        <v>70675</v>
      </c>
      <c r="AI2006" s="15" t="s">
        <v>70676</v>
      </c>
      <c r="AJ2006" s="11" t="s">
        <v>70677</v>
      </c>
      <c r="AK2006" s="11" t="s">
        <v>70678</v>
      </c>
      <c r="AL2006" s="11" t="s">
        <v>70679</v>
      </c>
      <c r="AM2006" s="48" t="s">
        <v>70680</v>
      </c>
      <c r="AN2006" s="11" t="s">
        <v>70681</v>
      </c>
      <c r="AO2006" s="15" t="s">
        <v>70682</v>
      </c>
      <c r="AP2006" s="11" t="s">
        <v>70683</v>
      </c>
      <c r="AQ2006" s="11" t="s">
        <v>70684</v>
      </c>
      <c r="AR2006" s="11" t="s">
        <v>70685</v>
      </c>
      <c r="AS2006" s="110" t="s">
        <v>70686</v>
      </c>
      <c r="AT2006" s="11" t="s">
        <v>70687</v>
      </c>
    </row>
    <row r="2007" ht="19.5" hidden="1" customHeight="1">
      <c r="A2007" s="19" t="s">
        <v>70688</v>
      </c>
      <c r="C2007" s="10" t="s">
        <v>70689</v>
      </c>
      <c r="D2007" s="11" t="s">
        <v>70690</v>
      </c>
      <c r="E2007" s="11" t="s">
        <v>70691</v>
      </c>
      <c r="F2007" s="11" t="s">
        <v>70692</v>
      </c>
      <c r="G2007" s="44" t="s">
        <v>70693</v>
      </c>
      <c r="H2007" s="11" t="s">
        <v>70694</v>
      </c>
      <c r="I2007" s="31" t="s">
        <v>70695</v>
      </c>
      <c r="J2007" s="43" t="s">
        <v>70696</v>
      </c>
      <c r="K2007" s="36" t="s">
        <v>70697</v>
      </c>
      <c r="L2007" s="15" t="s">
        <v>70698</v>
      </c>
      <c r="M2007" s="11" t="s">
        <v>70699</v>
      </c>
      <c r="N2007" s="15" t="s">
        <v>70700</v>
      </c>
      <c r="O2007" s="15" t="s">
        <v>70701</v>
      </c>
      <c r="P2007" s="44" t="s">
        <v>70701</v>
      </c>
      <c r="Q2007" s="11" t="s">
        <v>70702</v>
      </c>
      <c r="R2007" s="31" t="s">
        <v>70703</v>
      </c>
      <c r="S2007" s="47" t="s">
        <v>70704</v>
      </c>
      <c r="T2007" s="11" t="s">
        <v>70705</v>
      </c>
      <c r="U2007" s="11" t="s">
        <v>70706</v>
      </c>
      <c r="V2007" s="11" t="s">
        <v>70707</v>
      </c>
      <c r="W2007" s="11" t="s">
        <v>70708</v>
      </c>
      <c r="X2007" s="17" t="s">
        <v>70709</v>
      </c>
      <c r="Y2007" s="11" t="s">
        <v>70710</v>
      </c>
      <c r="Z2007" s="11" t="s">
        <v>70711</v>
      </c>
      <c r="AA2007" s="11" t="s">
        <v>70712</v>
      </c>
      <c r="AB2007" s="11" t="s">
        <v>70713</v>
      </c>
      <c r="AC2007" s="15" t="s">
        <v>70714</v>
      </c>
      <c r="AD2007" s="105" t="s">
        <v>70715</v>
      </c>
      <c r="AE2007" s="11" t="s">
        <v>70716</v>
      </c>
      <c r="AF2007" s="31" t="s">
        <v>70717</v>
      </c>
      <c r="AG2007" s="31" t="s">
        <v>70717</v>
      </c>
      <c r="AH2007" s="11" t="s">
        <v>70718</v>
      </c>
      <c r="AI2007" s="15" t="s">
        <v>70719</v>
      </c>
      <c r="AJ2007" s="11" t="s">
        <v>70720</v>
      </c>
      <c r="AK2007" s="11" t="s">
        <v>70721</v>
      </c>
      <c r="AL2007" s="11" t="s">
        <v>70722</v>
      </c>
      <c r="AM2007" s="48" t="s">
        <v>70723</v>
      </c>
      <c r="AN2007" s="11" t="s">
        <v>70724</v>
      </c>
      <c r="AO2007" s="15" t="s">
        <v>70725</v>
      </c>
      <c r="AP2007" s="11" t="s">
        <v>70726</v>
      </c>
      <c r="AQ2007" s="11" t="s">
        <v>70727</v>
      </c>
      <c r="AR2007" s="11" t="s">
        <v>70728</v>
      </c>
      <c r="AS2007" s="110" t="s">
        <v>70729</v>
      </c>
      <c r="AT2007" s="11" t="s">
        <v>70730</v>
      </c>
    </row>
    <row r="2008" ht="19.5" hidden="1" customHeight="1">
      <c r="A2008" s="19" t="s">
        <v>70731</v>
      </c>
      <c r="C2008" s="40" t="s">
        <v>70732</v>
      </c>
      <c r="D2008" s="11" t="s">
        <v>70733</v>
      </c>
      <c r="E2008" s="11" t="s">
        <v>70734</v>
      </c>
      <c r="F2008" s="11" t="s">
        <v>70735</v>
      </c>
      <c r="G2008" s="107" t="s">
        <v>70736</v>
      </c>
      <c r="H2008" s="46" t="s">
        <v>70737</v>
      </c>
      <c r="I2008" s="31" t="s">
        <v>70738</v>
      </c>
      <c r="J2008" s="43" t="s">
        <v>70739</v>
      </c>
      <c r="K2008" s="128" t="s">
        <v>70740</v>
      </c>
      <c r="L2008" s="15" t="s">
        <v>70741</v>
      </c>
      <c r="M2008" s="11" t="s">
        <v>70742</v>
      </c>
      <c r="N2008" s="15" t="s">
        <v>70743</v>
      </c>
      <c r="O2008" s="15" t="s">
        <v>70744</v>
      </c>
      <c r="P2008" s="44" t="s">
        <v>70744</v>
      </c>
      <c r="Q2008" s="11" t="s">
        <v>70745</v>
      </c>
      <c r="R2008" s="31" t="s">
        <v>70746</v>
      </c>
      <c r="S2008" s="47" t="s">
        <v>70747</v>
      </c>
      <c r="T2008" s="11" t="s">
        <v>70748</v>
      </c>
      <c r="U2008" s="11" t="s">
        <v>70749</v>
      </c>
      <c r="V2008" s="11" t="s">
        <v>70750</v>
      </c>
      <c r="W2008" s="11" t="s">
        <v>70751</v>
      </c>
      <c r="X2008" s="17" t="s">
        <v>70752</v>
      </c>
      <c r="Y2008" s="11" t="s">
        <v>70753</v>
      </c>
      <c r="Z2008" s="11" t="s">
        <v>70754</v>
      </c>
      <c r="AA2008" s="11" t="s">
        <v>70755</v>
      </c>
      <c r="AB2008" s="11" t="s">
        <v>70756</v>
      </c>
      <c r="AC2008" s="15" t="s">
        <v>70757</v>
      </c>
      <c r="AD2008" s="105" t="s">
        <v>70758</v>
      </c>
      <c r="AE2008" s="11" t="s">
        <v>70759</v>
      </c>
      <c r="AF2008" s="31" t="s">
        <v>70760</v>
      </c>
      <c r="AG2008" s="31" t="s">
        <v>70760</v>
      </c>
      <c r="AH2008" s="11" t="s">
        <v>70761</v>
      </c>
      <c r="AI2008" s="15" t="s">
        <v>70762</v>
      </c>
      <c r="AJ2008" s="11" t="s">
        <v>70763</v>
      </c>
      <c r="AK2008" s="11" t="s">
        <v>70764</v>
      </c>
      <c r="AL2008" s="11" t="s">
        <v>70765</v>
      </c>
      <c r="AM2008" s="48" t="s">
        <v>70766</v>
      </c>
      <c r="AN2008" s="11" t="s">
        <v>70767</v>
      </c>
      <c r="AO2008" s="15" t="s">
        <v>70768</v>
      </c>
      <c r="AP2008" s="11" t="s">
        <v>70769</v>
      </c>
      <c r="AQ2008" s="11" t="s">
        <v>70770</v>
      </c>
      <c r="AR2008" s="11" t="s">
        <v>70771</v>
      </c>
      <c r="AS2008" s="110" t="s">
        <v>70772</v>
      </c>
      <c r="AT2008" s="11" t="s">
        <v>70773</v>
      </c>
    </row>
    <row r="2009" ht="19.5" hidden="1" customHeight="1">
      <c r="A2009" s="19" t="s">
        <v>70774</v>
      </c>
      <c r="C2009" s="10" t="s">
        <v>70775</v>
      </c>
      <c r="D2009" s="11" t="s">
        <v>70776</v>
      </c>
      <c r="E2009" s="11" t="s">
        <v>70777</v>
      </c>
      <c r="F2009" s="11" t="s">
        <v>70778</v>
      </c>
      <c r="G2009" s="114" t="s">
        <v>70779</v>
      </c>
      <c r="H2009" s="46" t="s">
        <v>70780</v>
      </c>
      <c r="I2009" s="31" t="s">
        <v>70781</v>
      </c>
      <c r="J2009" s="43" t="s">
        <v>70782</v>
      </c>
      <c r="K2009" s="42" t="s">
        <v>70783</v>
      </c>
      <c r="L2009" s="15" t="s">
        <v>70784</v>
      </c>
      <c r="M2009" s="11" t="s">
        <v>70785</v>
      </c>
      <c r="N2009" s="15" t="s">
        <v>70786</v>
      </c>
      <c r="O2009" s="15" t="s">
        <v>70787</v>
      </c>
      <c r="P2009" s="44" t="s">
        <v>70787</v>
      </c>
      <c r="Q2009" s="11" t="s">
        <v>70788</v>
      </c>
      <c r="R2009" s="31" t="s">
        <v>70789</v>
      </c>
      <c r="S2009" s="47" t="s">
        <v>70790</v>
      </c>
      <c r="T2009" s="11" t="s">
        <v>70791</v>
      </c>
      <c r="U2009" s="11" t="s">
        <v>70792</v>
      </c>
      <c r="V2009" s="11" t="s">
        <v>70793</v>
      </c>
      <c r="W2009" s="11" t="s">
        <v>70794</v>
      </c>
      <c r="X2009" s="17" t="s">
        <v>70795</v>
      </c>
      <c r="Y2009" s="11" t="s">
        <v>70796</v>
      </c>
      <c r="Z2009" s="11" t="s">
        <v>70797</v>
      </c>
      <c r="AA2009" s="11" t="s">
        <v>70798</v>
      </c>
      <c r="AB2009" s="11" t="s">
        <v>70799</v>
      </c>
      <c r="AC2009" s="15" t="s">
        <v>70800</v>
      </c>
      <c r="AD2009" s="105" t="s">
        <v>70801</v>
      </c>
      <c r="AE2009" s="11" t="s">
        <v>70802</v>
      </c>
      <c r="AF2009" s="31" t="s">
        <v>70803</v>
      </c>
      <c r="AG2009" s="31" t="s">
        <v>70803</v>
      </c>
      <c r="AH2009" s="11" t="s">
        <v>70804</v>
      </c>
      <c r="AI2009" s="15" t="s">
        <v>70805</v>
      </c>
      <c r="AJ2009" s="11" t="s">
        <v>70806</v>
      </c>
      <c r="AK2009" s="11" t="s">
        <v>70807</v>
      </c>
      <c r="AL2009" s="11" t="s">
        <v>70808</v>
      </c>
      <c r="AM2009" s="48" t="s">
        <v>70809</v>
      </c>
      <c r="AN2009" s="11" t="s">
        <v>70810</v>
      </c>
      <c r="AO2009" s="15" t="s">
        <v>70811</v>
      </c>
      <c r="AP2009" s="11" t="s">
        <v>70812</v>
      </c>
      <c r="AQ2009" s="11" t="s">
        <v>70813</v>
      </c>
      <c r="AR2009" s="105" t="s">
        <v>70814</v>
      </c>
      <c r="AS2009" s="10" t="s">
        <v>70815</v>
      </c>
      <c r="AT2009" s="11" t="s">
        <v>70816</v>
      </c>
    </row>
    <row r="2010" ht="19.5" hidden="1" customHeight="1">
      <c r="A2010" s="22" t="s">
        <v>70817</v>
      </c>
      <c r="C2010" s="40" t="s">
        <v>70818</v>
      </c>
      <c r="D2010" s="11" t="s">
        <v>70819</v>
      </c>
      <c r="E2010" s="11" t="s">
        <v>70820</v>
      </c>
      <c r="F2010" s="11" t="s">
        <v>70821</v>
      </c>
      <c r="G2010" s="44" t="s">
        <v>70822</v>
      </c>
      <c r="H2010" s="46" t="s">
        <v>70823</v>
      </c>
      <c r="I2010" s="31" t="s">
        <v>70824</v>
      </c>
      <c r="J2010" s="11" t="s">
        <v>70825</v>
      </c>
      <c r="K2010" s="129" t="s">
        <v>70826</v>
      </c>
      <c r="L2010" s="15" t="s">
        <v>70827</v>
      </c>
      <c r="M2010" s="11" t="s">
        <v>70828</v>
      </c>
      <c r="N2010" s="15" t="s">
        <v>70829</v>
      </c>
      <c r="O2010" s="15" t="s">
        <v>70830</v>
      </c>
      <c r="P2010" s="44" t="s">
        <v>70831</v>
      </c>
      <c r="Q2010" s="11" t="s">
        <v>70832</v>
      </c>
      <c r="R2010" s="31" t="s">
        <v>70833</v>
      </c>
      <c r="S2010" s="47" t="s">
        <v>70834</v>
      </c>
      <c r="T2010" s="11" t="s">
        <v>70835</v>
      </c>
      <c r="U2010" s="11" t="s">
        <v>70836</v>
      </c>
      <c r="V2010" s="11" t="s">
        <v>70837</v>
      </c>
      <c r="W2010" s="11" t="s">
        <v>70838</v>
      </c>
      <c r="X2010" s="17" t="s">
        <v>70839</v>
      </c>
      <c r="Y2010" s="11" t="s">
        <v>70840</v>
      </c>
      <c r="Z2010" s="11" t="s">
        <v>70841</v>
      </c>
      <c r="AA2010" s="11" t="s">
        <v>70842</v>
      </c>
      <c r="AB2010" s="11" t="s">
        <v>70843</v>
      </c>
      <c r="AC2010" s="15" t="s">
        <v>70844</v>
      </c>
      <c r="AD2010" s="105" t="s">
        <v>70845</v>
      </c>
      <c r="AE2010" s="11" t="s">
        <v>70846</v>
      </c>
      <c r="AF2010" s="31" t="s">
        <v>70847</v>
      </c>
      <c r="AG2010" s="31" t="s">
        <v>70847</v>
      </c>
      <c r="AH2010" s="11" t="s">
        <v>70848</v>
      </c>
      <c r="AI2010" s="15" t="s">
        <v>70849</v>
      </c>
      <c r="AJ2010" s="105" t="s">
        <v>70850</v>
      </c>
      <c r="AK2010" s="11" t="s">
        <v>70851</v>
      </c>
      <c r="AL2010" s="11" t="s">
        <v>70852</v>
      </c>
      <c r="AM2010" s="48" t="s">
        <v>70853</v>
      </c>
      <c r="AN2010" s="11" t="s">
        <v>70854</v>
      </c>
      <c r="AO2010" s="15" t="s">
        <v>70855</v>
      </c>
      <c r="AP2010" s="11" t="s">
        <v>70856</v>
      </c>
      <c r="AQ2010" s="11" t="s">
        <v>70857</v>
      </c>
      <c r="AR2010" s="105" t="s">
        <v>70858</v>
      </c>
      <c r="AS2010" s="10" t="s">
        <v>70859</v>
      </c>
      <c r="AT2010" s="11" t="s">
        <v>70860</v>
      </c>
    </row>
    <row r="2011" ht="19.5" hidden="1" customHeight="1">
      <c r="A2011" s="22" t="s">
        <v>70861</v>
      </c>
      <c r="C2011" s="40" t="s">
        <v>70862</v>
      </c>
      <c r="D2011" s="11" t="s">
        <v>70863</v>
      </c>
      <c r="E2011" s="11" t="s">
        <v>70864</v>
      </c>
      <c r="F2011" s="11" t="s">
        <v>70865</v>
      </c>
      <c r="G2011" s="44" t="s">
        <v>70866</v>
      </c>
      <c r="H2011" s="46" t="s">
        <v>70867</v>
      </c>
      <c r="I2011" s="11" t="s">
        <v>70868</v>
      </c>
      <c r="J2011" s="11" t="s">
        <v>70869</v>
      </c>
      <c r="K2011" s="129" t="s">
        <v>70826</v>
      </c>
      <c r="L2011" s="15" t="s">
        <v>70870</v>
      </c>
      <c r="M2011" s="11" t="s">
        <v>70871</v>
      </c>
      <c r="N2011" s="15" t="s">
        <v>70872</v>
      </c>
      <c r="O2011" s="15" t="s">
        <v>70873</v>
      </c>
      <c r="P2011" s="44" t="s">
        <v>70873</v>
      </c>
      <c r="Q2011" s="11" t="s">
        <v>70874</v>
      </c>
      <c r="R2011" s="31" t="s">
        <v>70875</v>
      </c>
      <c r="S2011" s="47" t="s">
        <v>70876</v>
      </c>
      <c r="T2011" s="11" t="s">
        <v>70877</v>
      </c>
      <c r="U2011" s="11" t="s">
        <v>70878</v>
      </c>
      <c r="V2011" s="11" t="s">
        <v>70879</v>
      </c>
      <c r="W2011" s="11" t="s">
        <v>70880</v>
      </c>
      <c r="X2011" s="17" t="s">
        <v>70881</v>
      </c>
      <c r="Y2011" s="11" t="s">
        <v>70882</v>
      </c>
      <c r="Z2011" s="11" t="s">
        <v>70883</v>
      </c>
      <c r="AA2011" s="11" t="s">
        <v>70884</v>
      </c>
      <c r="AB2011" s="11" t="s">
        <v>70885</v>
      </c>
      <c r="AC2011" s="15" t="s">
        <v>70886</v>
      </c>
      <c r="AD2011" s="105" t="s">
        <v>70887</v>
      </c>
      <c r="AE2011" s="11" t="s">
        <v>70888</v>
      </c>
      <c r="AF2011" s="31" t="s">
        <v>70889</v>
      </c>
      <c r="AG2011" s="31" t="s">
        <v>70889</v>
      </c>
      <c r="AH2011" s="11" t="s">
        <v>70890</v>
      </c>
      <c r="AI2011" s="15" t="s">
        <v>70891</v>
      </c>
      <c r="AJ2011" s="105" t="s">
        <v>70892</v>
      </c>
      <c r="AK2011" s="11" t="s">
        <v>70893</v>
      </c>
      <c r="AL2011" s="11" t="s">
        <v>70894</v>
      </c>
      <c r="AM2011" s="48" t="s">
        <v>70895</v>
      </c>
      <c r="AN2011" s="11" t="s">
        <v>70896</v>
      </c>
      <c r="AO2011" s="15" t="s">
        <v>70897</v>
      </c>
      <c r="AP2011" s="11" t="s">
        <v>70898</v>
      </c>
      <c r="AQ2011" s="11" t="s">
        <v>70899</v>
      </c>
      <c r="AR2011" s="105" t="s">
        <v>70900</v>
      </c>
      <c r="AS2011" s="10" t="s">
        <v>70901</v>
      </c>
      <c r="AT2011" s="11" t="s">
        <v>70902</v>
      </c>
    </row>
    <row r="2012" ht="19.5" hidden="1" customHeight="1">
      <c r="A2012" s="22" t="s">
        <v>70903</v>
      </c>
      <c r="C2012" s="40" t="s">
        <v>70904</v>
      </c>
      <c r="D2012" s="11" t="s">
        <v>70905</v>
      </c>
      <c r="E2012" s="11" t="s">
        <v>70906</v>
      </c>
      <c r="F2012" s="11" t="s">
        <v>70907</v>
      </c>
      <c r="G2012" s="44" t="s">
        <v>70908</v>
      </c>
      <c r="H2012" s="11" t="s">
        <v>70909</v>
      </c>
      <c r="I2012" s="31" t="s">
        <v>70910</v>
      </c>
      <c r="J2012" s="11" t="s">
        <v>70911</v>
      </c>
      <c r="K2012" s="36" t="s">
        <v>70912</v>
      </c>
      <c r="L2012" s="15" t="s">
        <v>70913</v>
      </c>
      <c r="M2012" s="11" t="s">
        <v>70914</v>
      </c>
      <c r="N2012" s="15" t="s">
        <v>70915</v>
      </c>
      <c r="O2012" s="15" t="s">
        <v>70916</v>
      </c>
      <c r="P2012" s="44" t="s">
        <v>70916</v>
      </c>
      <c r="Q2012" s="11" t="s">
        <v>70917</v>
      </c>
      <c r="R2012" s="31" t="s">
        <v>70918</v>
      </c>
      <c r="S2012" s="47" t="s">
        <v>70919</v>
      </c>
      <c r="T2012" s="11" t="s">
        <v>70920</v>
      </c>
      <c r="U2012" s="11" t="s">
        <v>70921</v>
      </c>
      <c r="V2012" s="11" t="s">
        <v>70922</v>
      </c>
      <c r="W2012" s="11" t="s">
        <v>70923</v>
      </c>
      <c r="X2012" s="17" t="s">
        <v>70924</v>
      </c>
      <c r="Y2012" s="11" t="s">
        <v>70925</v>
      </c>
      <c r="Z2012" s="11" t="s">
        <v>70926</v>
      </c>
      <c r="AA2012" s="11" t="s">
        <v>70927</v>
      </c>
      <c r="AB2012" s="11" t="s">
        <v>70928</v>
      </c>
      <c r="AC2012" s="15" t="s">
        <v>70929</v>
      </c>
      <c r="AD2012" s="105" t="s">
        <v>70930</v>
      </c>
      <c r="AE2012" s="11" t="s">
        <v>70931</v>
      </c>
      <c r="AF2012" s="31" t="s">
        <v>70932</v>
      </c>
      <c r="AG2012" s="31" t="s">
        <v>70932</v>
      </c>
      <c r="AH2012" s="11" t="s">
        <v>70933</v>
      </c>
      <c r="AI2012" s="15" t="s">
        <v>70934</v>
      </c>
      <c r="AJ2012" s="105" t="s">
        <v>70935</v>
      </c>
      <c r="AK2012" s="11" t="s">
        <v>70936</v>
      </c>
      <c r="AL2012" s="11" t="s">
        <v>70937</v>
      </c>
      <c r="AM2012" s="48" t="s">
        <v>70938</v>
      </c>
      <c r="AN2012" s="11" t="s">
        <v>70939</v>
      </c>
      <c r="AO2012" s="15" t="s">
        <v>70940</v>
      </c>
      <c r="AP2012" s="11" t="s">
        <v>70941</v>
      </c>
      <c r="AQ2012" s="11" t="s">
        <v>70942</v>
      </c>
      <c r="AR2012" s="105" t="s">
        <v>70943</v>
      </c>
      <c r="AS2012" s="10" t="s">
        <v>70944</v>
      </c>
      <c r="AT2012" s="11" t="s">
        <v>70945</v>
      </c>
    </row>
    <row r="2013" ht="19.5" hidden="1" customHeight="1">
      <c r="A2013" s="19" t="s">
        <v>70946</v>
      </c>
      <c r="C2013" s="10" t="s">
        <v>70947</v>
      </c>
      <c r="D2013" s="11" t="s">
        <v>70948</v>
      </c>
      <c r="E2013" s="11" t="s">
        <v>70949</v>
      </c>
      <c r="F2013" s="11" t="s">
        <v>70950</v>
      </c>
      <c r="G2013" s="107" t="s">
        <v>70951</v>
      </c>
      <c r="H2013" s="46" t="s">
        <v>70952</v>
      </c>
      <c r="I2013" s="31" t="s">
        <v>70953</v>
      </c>
      <c r="J2013" s="43" t="s">
        <v>70954</v>
      </c>
      <c r="K2013" s="36" t="s">
        <v>70955</v>
      </c>
      <c r="L2013" s="15" t="s">
        <v>70956</v>
      </c>
      <c r="M2013" s="11" t="s">
        <v>70957</v>
      </c>
      <c r="N2013" s="15" t="s">
        <v>70958</v>
      </c>
      <c r="O2013" s="15" t="s">
        <v>70959</v>
      </c>
      <c r="P2013" s="44" t="s">
        <v>70959</v>
      </c>
      <c r="Q2013" s="11" t="s">
        <v>70960</v>
      </c>
      <c r="R2013" s="31" t="s">
        <v>70961</v>
      </c>
      <c r="S2013" s="47" t="s">
        <v>70962</v>
      </c>
      <c r="T2013" s="11" t="s">
        <v>70963</v>
      </c>
      <c r="U2013" s="11" t="s">
        <v>70964</v>
      </c>
      <c r="V2013" s="11" t="s">
        <v>70965</v>
      </c>
      <c r="W2013" s="11" t="s">
        <v>70966</v>
      </c>
      <c r="X2013" s="17" t="s">
        <v>70967</v>
      </c>
      <c r="Y2013" s="11" t="s">
        <v>70968</v>
      </c>
      <c r="Z2013" s="11" t="s">
        <v>70969</v>
      </c>
      <c r="AA2013" s="11" t="s">
        <v>70970</v>
      </c>
      <c r="AB2013" s="11" t="s">
        <v>70971</v>
      </c>
      <c r="AC2013" s="15" t="s">
        <v>70972</v>
      </c>
      <c r="AD2013" s="105" t="s">
        <v>70973</v>
      </c>
      <c r="AE2013" s="11" t="s">
        <v>70974</v>
      </c>
      <c r="AF2013" s="31" t="s">
        <v>70975</v>
      </c>
      <c r="AG2013" s="31" t="s">
        <v>70975</v>
      </c>
      <c r="AH2013" s="11" t="s">
        <v>70976</v>
      </c>
      <c r="AI2013" s="15" t="s">
        <v>70977</v>
      </c>
      <c r="AJ2013" s="105" t="s">
        <v>70978</v>
      </c>
      <c r="AK2013" s="11" t="s">
        <v>70979</v>
      </c>
      <c r="AL2013" s="11" t="s">
        <v>70980</v>
      </c>
      <c r="AM2013" s="48" t="s">
        <v>70981</v>
      </c>
      <c r="AN2013" s="11" t="s">
        <v>70982</v>
      </c>
      <c r="AO2013" s="15" t="s">
        <v>70983</v>
      </c>
      <c r="AP2013" s="11" t="s">
        <v>70984</v>
      </c>
      <c r="AQ2013" s="11" t="s">
        <v>70985</v>
      </c>
      <c r="AR2013" s="105" t="s">
        <v>70986</v>
      </c>
      <c r="AS2013" s="10" t="s">
        <v>70987</v>
      </c>
      <c r="AT2013" s="11" t="s">
        <v>70988</v>
      </c>
    </row>
    <row r="2014" ht="19.5" hidden="1" customHeight="1">
      <c r="A2014" s="19" t="s">
        <v>70989</v>
      </c>
      <c r="C2014" s="10" t="s">
        <v>70990</v>
      </c>
      <c r="D2014" s="11" t="s">
        <v>70991</v>
      </c>
      <c r="E2014" s="11" t="s">
        <v>70992</v>
      </c>
      <c r="F2014" s="11" t="s">
        <v>70993</v>
      </c>
      <c r="G2014" s="75" t="s">
        <v>70994</v>
      </c>
      <c r="H2014" s="11" t="s">
        <v>70995</v>
      </c>
      <c r="I2014" s="31" t="s">
        <v>70996</v>
      </c>
      <c r="J2014" s="43" t="s">
        <v>70997</v>
      </c>
      <c r="K2014" s="36" t="s">
        <v>70998</v>
      </c>
      <c r="L2014" s="15" t="s">
        <v>70999</v>
      </c>
      <c r="M2014" s="11" t="s">
        <v>71000</v>
      </c>
      <c r="N2014" s="15" t="s">
        <v>71001</v>
      </c>
      <c r="O2014" s="15" t="s">
        <v>71002</v>
      </c>
      <c r="P2014" s="44" t="s">
        <v>71002</v>
      </c>
      <c r="Q2014" s="11" t="s">
        <v>71003</v>
      </c>
      <c r="R2014" s="31" t="s">
        <v>71004</v>
      </c>
      <c r="S2014" s="47" t="s">
        <v>71005</v>
      </c>
      <c r="T2014" s="11" t="s">
        <v>71006</v>
      </c>
      <c r="U2014" s="11" t="s">
        <v>71007</v>
      </c>
      <c r="V2014" s="11" t="s">
        <v>71008</v>
      </c>
      <c r="W2014" s="11" t="s">
        <v>71009</v>
      </c>
      <c r="X2014" s="17" t="s">
        <v>71010</v>
      </c>
      <c r="Y2014" s="11" t="s">
        <v>71011</v>
      </c>
      <c r="Z2014" s="11" t="s">
        <v>71012</v>
      </c>
      <c r="AA2014" s="11" t="s">
        <v>71013</v>
      </c>
      <c r="AB2014" s="11" t="s">
        <v>71014</v>
      </c>
      <c r="AC2014" s="15" t="s">
        <v>71015</v>
      </c>
      <c r="AD2014" s="105" t="s">
        <v>71016</v>
      </c>
      <c r="AE2014" s="11" t="s">
        <v>71017</v>
      </c>
      <c r="AF2014" s="31" t="s">
        <v>71018</v>
      </c>
      <c r="AG2014" s="31" t="s">
        <v>71018</v>
      </c>
      <c r="AH2014" s="11" t="s">
        <v>71019</v>
      </c>
      <c r="AI2014" s="15" t="s">
        <v>71020</v>
      </c>
      <c r="AJ2014" s="105" t="s">
        <v>71021</v>
      </c>
      <c r="AK2014" s="11" t="s">
        <v>71022</v>
      </c>
      <c r="AL2014" s="11" t="s">
        <v>71023</v>
      </c>
      <c r="AM2014" s="48" t="s">
        <v>71024</v>
      </c>
      <c r="AN2014" s="11" t="s">
        <v>71025</v>
      </c>
      <c r="AO2014" s="15" t="s">
        <v>71026</v>
      </c>
      <c r="AP2014" s="11" t="s">
        <v>71027</v>
      </c>
      <c r="AQ2014" s="11" t="s">
        <v>71028</v>
      </c>
      <c r="AR2014" s="105" t="s">
        <v>71029</v>
      </c>
      <c r="AS2014" s="10" t="s">
        <v>71030</v>
      </c>
      <c r="AT2014" s="11" t="s">
        <v>71031</v>
      </c>
    </row>
    <row r="2015" ht="19.5" hidden="1" customHeight="1">
      <c r="A2015" s="19" t="s">
        <v>71032</v>
      </c>
      <c r="C2015" s="10" t="s">
        <v>71033</v>
      </c>
      <c r="D2015" s="11" t="s">
        <v>71034</v>
      </c>
      <c r="E2015" s="11" t="s">
        <v>71035</v>
      </c>
      <c r="F2015" s="11" t="s">
        <v>71036</v>
      </c>
      <c r="G2015" s="107" t="s">
        <v>71037</v>
      </c>
      <c r="H2015" s="46" t="s">
        <v>71038</v>
      </c>
      <c r="I2015" s="31" t="s">
        <v>71039</v>
      </c>
      <c r="J2015" s="43" t="s">
        <v>71040</v>
      </c>
      <c r="K2015" s="42" t="s">
        <v>71041</v>
      </c>
      <c r="L2015" s="15" t="s">
        <v>71042</v>
      </c>
      <c r="M2015" s="11" t="s">
        <v>71043</v>
      </c>
      <c r="N2015" s="15" t="s">
        <v>71044</v>
      </c>
      <c r="O2015" s="15" t="s">
        <v>71045</v>
      </c>
      <c r="P2015" s="44" t="s">
        <v>71045</v>
      </c>
      <c r="Q2015" s="11" t="s">
        <v>71046</v>
      </c>
      <c r="R2015" s="31" t="s">
        <v>71047</v>
      </c>
      <c r="S2015" s="47" t="s">
        <v>71048</v>
      </c>
      <c r="T2015" s="11" t="s">
        <v>71049</v>
      </c>
      <c r="U2015" s="11" t="s">
        <v>71050</v>
      </c>
      <c r="V2015" s="11" t="s">
        <v>71051</v>
      </c>
      <c r="W2015" s="11" t="s">
        <v>71052</v>
      </c>
      <c r="X2015" s="17" t="s">
        <v>71053</v>
      </c>
      <c r="Y2015" s="11" t="s">
        <v>71054</v>
      </c>
      <c r="Z2015" s="11" t="s">
        <v>71055</v>
      </c>
      <c r="AA2015" s="11" t="s">
        <v>71056</v>
      </c>
      <c r="AB2015" s="11" t="s">
        <v>71057</v>
      </c>
      <c r="AC2015" s="15" t="s">
        <v>71058</v>
      </c>
      <c r="AD2015" s="105" t="s">
        <v>71059</v>
      </c>
      <c r="AE2015" s="11" t="s">
        <v>71060</v>
      </c>
      <c r="AF2015" s="31" t="s">
        <v>71061</v>
      </c>
      <c r="AG2015" s="31" t="s">
        <v>71061</v>
      </c>
      <c r="AH2015" s="11" t="s">
        <v>71052</v>
      </c>
      <c r="AI2015" s="15" t="s">
        <v>71062</v>
      </c>
      <c r="AJ2015" s="105" t="s">
        <v>71063</v>
      </c>
      <c r="AK2015" s="11" t="s">
        <v>71040</v>
      </c>
      <c r="AL2015" s="11" t="s">
        <v>71064</v>
      </c>
      <c r="AM2015" s="48" t="s">
        <v>71061</v>
      </c>
      <c r="AN2015" s="11" t="s">
        <v>71065</v>
      </c>
      <c r="AO2015" s="15" t="s">
        <v>71066</v>
      </c>
      <c r="AP2015" s="11" t="s">
        <v>71067</v>
      </c>
      <c r="AQ2015" s="11" t="s">
        <v>71068</v>
      </c>
      <c r="AR2015" s="11" t="s">
        <v>71069</v>
      </c>
      <c r="AS2015" s="10" t="s">
        <v>71070</v>
      </c>
      <c r="AT2015" s="11" t="s">
        <v>71071</v>
      </c>
    </row>
    <row r="2016" ht="19.5" hidden="1" customHeight="1">
      <c r="A2016" s="19" t="s">
        <v>71072</v>
      </c>
      <c r="C2016" s="10" t="s">
        <v>71073</v>
      </c>
      <c r="D2016" s="11" t="s">
        <v>71074</v>
      </c>
      <c r="E2016" s="11" t="s">
        <v>71075</v>
      </c>
      <c r="F2016" s="11" t="s">
        <v>71076</v>
      </c>
      <c r="G2016" s="41" t="s">
        <v>71077</v>
      </c>
      <c r="H2016" s="11" t="s">
        <v>71077</v>
      </c>
      <c r="I2016" s="11" t="s">
        <v>71078</v>
      </c>
      <c r="J2016" s="11" t="s">
        <v>71079</v>
      </c>
      <c r="K2016" s="11" t="s">
        <v>71080</v>
      </c>
      <c r="L2016" s="15" t="s">
        <v>71081</v>
      </c>
      <c r="M2016" s="11" t="s">
        <v>71082</v>
      </c>
      <c r="N2016" s="15" t="s">
        <v>71083</v>
      </c>
      <c r="O2016" s="15" t="s">
        <v>71084</v>
      </c>
      <c r="P2016" s="41" t="s">
        <v>71084</v>
      </c>
      <c r="Q2016" s="11" t="s">
        <v>71085</v>
      </c>
      <c r="R2016" s="11" t="s">
        <v>71086</v>
      </c>
      <c r="S2016" s="10" t="s">
        <v>71087</v>
      </c>
      <c r="T2016" s="11" t="s">
        <v>71088</v>
      </c>
      <c r="U2016" s="11" t="s">
        <v>71089</v>
      </c>
      <c r="V2016" s="11" t="s">
        <v>71090</v>
      </c>
      <c r="W2016" s="11" t="s">
        <v>71091</v>
      </c>
      <c r="X2016" s="17" t="s">
        <v>71077</v>
      </c>
      <c r="Y2016" s="11" t="s">
        <v>71092</v>
      </c>
      <c r="Z2016" s="11" t="s">
        <v>71093</v>
      </c>
      <c r="AA2016" s="11" t="s">
        <v>71094</v>
      </c>
      <c r="AB2016" s="11" t="s">
        <v>71074</v>
      </c>
      <c r="AC2016" s="15" t="s">
        <v>71095</v>
      </c>
      <c r="AD2016" s="11" t="s">
        <v>71096</v>
      </c>
      <c r="AE2016" s="11" t="s">
        <v>71097</v>
      </c>
      <c r="AF2016" s="11" t="s">
        <v>71098</v>
      </c>
      <c r="AG2016" s="11" t="s">
        <v>71098</v>
      </c>
      <c r="AH2016" s="11" t="s">
        <v>71099</v>
      </c>
      <c r="AI2016" s="11" t="s">
        <v>71100</v>
      </c>
      <c r="AJ2016" s="11" t="s">
        <v>71101</v>
      </c>
      <c r="AK2016" s="11" t="s">
        <v>71102</v>
      </c>
      <c r="AL2016" s="11" t="s">
        <v>71103</v>
      </c>
      <c r="AM2016" s="23" t="s">
        <v>71104</v>
      </c>
      <c r="AN2016" s="11" t="s">
        <v>71105</v>
      </c>
      <c r="AO2016" s="15" t="s">
        <v>71106</v>
      </c>
      <c r="AP2016" s="11" t="s">
        <v>71107</v>
      </c>
      <c r="AQ2016" s="11" t="s">
        <v>71108</v>
      </c>
      <c r="AR2016" s="11" t="s">
        <v>71109</v>
      </c>
      <c r="AS2016" s="10" t="s">
        <v>71110</v>
      </c>
      <c r="AT2016" s="11" t="s">
        <v>71111</v>
      </c>
    </row>
    <row r="2017" ht="19.5" hidden="1" customHeight="1">
      <c r="A2017" s="19" t="s">
        <v>71112</v>
      </c>
      <c r="C2017" s="10" t="s">
        <v>71113</v>
      </c>
      <c r="D2017" s="11" t="s">
        <v>71114</v>
      </c>
      <c r="E2017" s="24" t="s">
        <v>71115</v>
      </c>
      <c r="F2017" s="11" t="s">
        <v>71116</v>
      </c>
      <c r="G2017" s="44" t="s">
        <v>71117</v>
      </c>
      <c r="H2017" s="11" t="s">
        <v>71118</v>
      </c>
      <c r="I2017" s="11" t="s">
        <v>71119</v>
      </c>
      <c r="J2017" s="11" t="s">
        <v>71120</v>
      </c>
      <c r="K2017" s="36" t="s">
        <v>71121</v>
      </c>
      <c r="L2017" s="15" t="s">
        <v>71122</v>
      </c>
      <c r="M2017" s="11" t="s">
        <v>71123</v>
      </c>
      <c r="N2017" s="15" t="s">
        <v>71124</v>
      </c>
      <c r="O2017" s="15" t="s">
        <v>71125</v>
      </c>
      <c r="P2017" s="44" t="s">
        <v>71125</v>
      </c>
      <c r="Q2017" s="31" t="s">
        <v>71126</v>
      </c>
      <c r="R2017" s="11" t="s">
        <v>71127</v>
      </c>
      <c r="S2017" s="29" t="s">
        <v>71128</v>
      </c>
      <c r="T2017" s="30" t="s">
        <v>71129</v>
      </c>
      <c r="U2017" s="11" t="s">
        <v>71130</v>
      </c>
      <c r="V2017" s="11" t="s">
        <v>71131</v>
      </c>
      <c r="W2017" s="31" t="s">
        <v>71132</v>
      </c>
      <c r="X2017" s="17" t="s">
        <v>71133</v>
      </c>
      <c r="Y2017" s="39" t="s">
        <v>71134</v>
      </c>
      <c r="Z2017" s="11" t="s">
        <v>71135</v>
      </c>
      <c r="AA2017" s="11" t="s">
        <v>71136</v>
      </c>
      <c r="AB2017" s="11" t="s">
        <v>71114</v>
      </c>
      <c r="AC2017" s="11" t="s">
        <v>71137</v>
      </c>
      <c r="AD2017" s="11" t="s">
        <v>71121</v>
      </c>
      <c r="AE2017" s="11" t="s">
        <v>71138</v>
      </c>
      <c r="AF2017" s="31" t="s">
        <v>71139</v>
      </c>
      <c r="AG2017" s="31" t="s">
        <v>71139</v>
      </c>
      <c r="AH2017" s="11" t="s">
        <v>71140</v>
      </c>
      <c r="AI2017" s="31" t="s">
        <v>71141</v>
      </c>
      <c r="AJ2017" s="11" t="s">
        <v>71119</v>
      </c>
      <c r="AK2017" s="11" t="s">
        <v>71120</v>
      </c>
      <c r="AL2017" s="11" t="s">
        <v>71142</v>
      </c>
      <c r="AM2017" s="94" t="s">
        <v>71143</v>
      </c>
      <c r="AN2017" s="11" t="s">
        <v>71144</v>
      </c>
      <c r="AO2017" s="15" t="s">
        <v>71145</v>
      </c>
      <c r="AP2017" s="11" t="s">
        <v>71146</v>
      </c>
      <c r="AQ2017" s="11" t="s">
        <v>71147</v>
      </c>
      <c r="AR2017" s="11" t="s">
        <v>71148</v>
      </c>
      <c r="AS2017" s="10" t="s">
        <v>71149</v>
      </c>
      <c r="AT2017" s="11" t="s">
        <v>71150</v>
      </c>
    </row>
    <row r="2018" ht="19.5" hidden="1" customHeight="1">
      <c r="A2018" s="19" t="s">
        <v>71151</v>
      </c>
      <c r="C2018" s="10" t="s">
        <v>71152</v>
      </c>
      <c r="D2018" s="11" t="s">
        <v>71153</v>
      </c>
      <c r="E2018" s="38" t="s">
        <v>71154</v>
      </c>
      <c r="F2018" s="11" t="s">
        <v>71155</v>
      </c>
      <c r="G2018" s="44" t="s">
        <v>71156</v>
      </c>
      <c r="H2018" s="11" t="s">
        <v>71157</v>
      </c>
      <c r="I2018" s="11" t="s">
        <v>71158</v>
      </c>
      <c r="J2018" s="11" t="s">
        <v>71159</v>
      </c>
      <c r="K2018" s="36" t="s">
        <v>71160</v>
      </c>
      <c r="L2018" s="15" t="s">
        <v>71161</v>
      </c>
      <c r="M2018" s="11" t="s">
        <v>71162</v>
      </c>
      <c r="N2018" s="15" t="s">
        <v>71163</v>
      </c>
      <c r="O2018" s="15" t="s">
        <v>71164</v>
      </c>
      <c r="P2018" s="44" t="s">
        <v>71164</v>
      </c>
      <c r="Q2018" s="11" t="s">
        <v>71165</v>
      </c>
      <c r="R2018" s="11" t="s">
        <v>71166</v>
      </c>
      <c r="S2018" s="34" t="s">
        <v>71167</v>
      </c>
      <c r="T2018" s="30" t="s">
        <v>71168</v>
      </c>
      <c r="U2018" s="11" t="s">
        <v>71169</v>
      </c>
      <c r="V2018" s="11" t="s">
        <v>71170</v>
      </c>
      <c r="W2018" s="31" t="s">
        <v>71171</v>
      </c>
      <c r="X2018" s="17" t="s">
        <v>71156</v>
      </c>
      <c r="Y2018" s="39" t="s">
        <v>71172</v>
      </c>
      <c r="Z2018" s="11" t="s">
        <v>71173</v>
      </c>
      <c r="AA2018" s="11" t="s">
        <v>71174</v>
      </c>
      <c r="AB2018" s="11" t="s">
        <v>71175</v>
      </c>
      <c r="AC2018" s="11" t="s">
        <v>71176</v>
      </c>
      <c r="AD2018" s="11" t="s">
        <v>71177</v>
      </c>
      <c r="AE2018" s="11" t="s">
        <v>71178</v>
      </c>
      <c r="AF2018" s="31" t="s">
        <v>71179</v>
      </c>
      <c r="AG2018" s="31" t="s">
        <v>71179</v>
      </c>
      <c r="AH2018" s="11" t="s">
        <v>71180</v>
      </c>
      <c r="AI2018" s="15" t="s">
        <v>71181</v>
      </c>
      <c r="AJ2018" s="11" t="s">
        <v>71182</v>
      </c>
      <c r="AK2018" s="11" t="s">
        <v>71183</v>
      </c>
      <c r="AL2018" s="11" t="s">
        <v>71184</v>
      </c>
      <c r="AM2018" s="23" t="s">
        <v>71185</v>
      </c>
      <c r="AN2018" s="11" t="s">
        <v>71186</v>
      </c>
      <c r="AO2018" s="15" t="s">
        <v>71187</v>
      </c>
      <c r="AP2018" s="11" t="s">
        <v>71188</v>
      </c>
      <c r="AQ2018" s="11" t="s">
        <v>71189</v>
      </c>
      <c r="AR2018" s="11" t="s">
        <v>71190</v>
      </c>
      <c r="AS2018" s="10" t="s">
        <v>71191</v>
      </c>
      <c r="AT2018" s="11" t="s">
        <v>71192</v>
      </c>
    </row>
    <row r="2019" ht="19.5" hidden="1" customHeight="1">
      <c r="A2019" s="19" t="s">
        <v>71193</v>
      </c>
      <c r="C2019" s="10" t="s">
        <v>71194</v>
      </c>
      <c r="D2019" s="11" t="s">
        <v>71195</v>
      </c>
      <c r="E2019" s="38" t="s">
        <v>71196</v>
      </c>
      <c r="F2019" s="11" t="s">
        <v>71197</v>
      </c>
      <c r="G2019" s="44" t="s">
        <v>71198</v>
      </c>
      <c r="H2019" s="11" t="s">
        <v>71199</v>
      </c>
      <c r="I2019" s="11" t="s">
        <v>71200</v>
      </c>
      <c r="J2019" s="11" t="s">
        <v>71201</v>
      </c>
      <c r="K2019" s="36" t="s">
        <v>71202</v>
      </c>
      <c r="L2019" s="15" t="s">
        <v>71203</v>
      </c>
      <c r="M2019" s="11" t="s">
        <v>71204</v>
      </c>
      <c r="N2019" s="15" t="s">
        <v>71205</v>
      </c>
      <c r="O2019" s="15" t="s">
        <v>71206</v>
      </c>
      <c r="P2019" s="44" t="s">
        <v>71206</v>
      </c>
      <c r="Q2019" s="11" t="s">
        <v>71207</v>
      </c>
      <c r="R2019" s="11" t="s">
        <v>71208</v>
      </c>
      <c r="S2019" s="34" t="s">
        <v>71209</v>
      </c>
      <c r="T2019" s="31" t="s">
        <v>71210</v>
      </c>
      <c r="U2019" s="11" t="s">
        <v>71211</v>
      </c>
      <c r="V2019" s="11" t="s">
        <v>71212</v>
      </c>
      <c r="W2019" s="31" t="s">
        <v>71213</v>
      </c>
      <c r="X2019" s="17" t="s">
        <v>71198</v>
      </c>
      <c r="Y2019" s="39" t="s">
        <v>71214</v>
      </c>
      <c r="Z2019" s="11" t="s">
        <v>71215</v>
      </c>
      <c r="AA2019" s="11" t="s">
        <v>71216</v>
      </c>
      <c r="AB2019" s="11" t="s">
        <v>71217</v>
      </c>
      <c r="AC2019" s="11" t="s">
        <v>71218</v>
      </c>
      <c r="AD2019" s="11" t="s">
        <v>71219</v>
      </c>
      <c r="AE2019" s="11" t="s">
        <v>71220</v>
      </c>
      <c r="AF2019" s="31" t="s">
        <v>71221</v>
      </c>
      <c r="AG2019" s="31" t="s">
        <v>71221</v>
      </c>
      <c r="AH2019" s="11" t="s">
        <v>71222</v>
      </c>
      <c r="AI2019" s="15" t="s">
        <v>71223</v>
      </c>
      <c r="AJ2019" s="11" t="s">
        <v>71224</v>
      </c>
      <c r="AK2019" s="11" t="s">
        <v>71225</v>
      </c>
      <c r="AL2019" s="11" t="s">
        <v>71226</v>
      </c>
      <c r="AM2019" s="23" t="s">
        <v>71227</v>
      </c>
      <c r="AN2019" s="11" t="s">
        <v>71228</v>
      </c>
      <c r="AO2019" s="15" t="s">
        <v>71229</v>
      </c>
      <c r="AP2019" s="11" t="s">
        <v>71230</v>
      </c>
      <c r="AQ2019" s="11" t="s">
        <v>71231</v>
      </c>
      <c r="AR2019" s="11" t="s">
        <v>71232</v>
      </c>
      <c r="AS2019" s="10" t="s">
        <v>71233</v>
      </c>
      <c r="AT2019" s="11" t="s">
        <v>71234</v>
      </c>
    </row>
    <row r="2020" ht="19.5" hidden="1" customHeight="1">
      <c r="A2020" s="19" t="s">
        <v>71235</v>
      </c>
      <c r="C2020" s="10" t="s">
        <v>71236</v>
      </c>
      <c r="D2020" s="11" t="s">
        <v>71237</v>
      </c>
      <c r="E2020" s="11" t="s">
        <v>71238</v>
      </c>
      <c r="F2020" s="11" t="s">
        <v>71239</v>
      </c>
      <c r="G2020" s="41" t="s">
        <v>71240</v>
      </c>
      <c r="H2020" s="11" t="s">
        <v>71241</v>
      </c>
      <c r="I2020" s="11" t="s">
        <v>71242</v>
      </c>
      <c r="J2020" s="11" t="s">
        <v>71243</v>
      </c>
      <c r="K2020" s="11" t="s">
        <v>71244</v>
      </c>
      <c r="L2020" s="15" t="s">
        <v>71244</v>
      </c>
      <c r="M2020" s="11" t="s">
        <v>71245</v>
      </c>
      <c r="N2020" s="15" t="s">
        <v>71246</v>
      </c>
      <c r="O2020" s="15" t="s">
        <v>71247</v>
      </c>
      <c r="P2020" s="41" t="s">
        <v>71247</v>
      </c>
      <c r="Q2020" s="11" t="s">
        <v>71235</v>
      </c>
      <c r="R2020" s="11" t="s">
        <v>71248</v>
      </c>
      <c r="S2020" s="10" t="s">
        <v>71249</v>
      </c>
      <c r="T2020" s="11" t="s">
        <v>71250</v>
      </c>
      <c r="U2020" s="11" t="s">
        <v>71251</v>
      </c>
      <c r="V2020" s="11" t="s">
        <v>71252</v>
      </c>
      <c r="W2020" s="11" t="s">
        <v>71253</v>
      </c>
      <c r="X2020" s="17" t="s">
        <v>71254</v>
      </c>
      <c r="Y2020" s="11" t="s">
        <v>71255</v>
      </c>
      <c r="Z2020" s="11" t="s">
        <v>71256</v>
      </c>
      <c r="AA2020" s="11" t="s">
        <v>71257</v>
      </c>
      <c r="AB2020" s="11" t="s">
        <v>71258</v>
      </c>
      <c r="AC2020" s="15" t="s">
        <v>71259</v>
      </c>
      <c r="AD2020" s="11" t="s">
        <v>71260</v>
      </c>
      <c r="AE2020" s="11" t="s">
        <v>71261</v>
      </c>
      <c r="AF2020" s="11" t="s">
        <v>71262</v>
      </c>
      <c r="AG2020" s="11" t="s">
        <v>71262</v>
      </c>
      <c r="AH2020" s="11" t="s">
        <v>71263</v>
      </c>
      <c r="AI2020" s="11" t="s">
        <v>71264</v>
      </c>
      <c r="AJ2020" s="11" t="s">
        <v>71239</v>
      </c>
      <c r="AK2020" s="11" t="s">
        <v>71265</v>
      </c>
      <c r="AL2020" s="11" t="s">
        <v>71266</v>
      </c>
      <c r="AM2020" s="23" t="s">
        <v>71262</v>
      </c>
      <c r="AN2020" s="11" t="s">
        <v>71267</v>
      </c>
      <c r="AO2020" s="15" t="s">
        <v>71268</v>
      </c>
      <c r="AP2020" s="11" t="s">
        <v>71269</v>
      </c>
      <c r="AQ2020" s="11" t="s">
        <v>71270</v>
      </c>
      <c r="AR2020" s="11" t="s">
        <v>71271</v>
      </c>
      <c r="AS2020" s="10" t="s">
        <v>71272</v>
      </c>
      <c r="AT2020" s="11" t="s">
        <v>71273</v>
      </c>
    </row>
    <row r="2021" ht="19.5" hidden="1" customHeight="1">
      <c r="A2021" s="19" t="s">
        <v>71274</v>
      </c>
      <c r="C2021" s="10" t="s">
        <v>71275</v>
      </c>
      <c r="D2021" s="11" t="s">
        <v>71276</v>
      </c>
      <c r="E2021" s="11" t="s">
        <v>71277</v>
      </c>
      <c r="F2021" s="11" t="s">
        <v>71278</v>
      </c>
      <c r="G2021" s="41" t="s">
        <v>71279</v>
      </c>
      <c r="H2021" s="11" t="s">
        <v>71280</v>
      </c>
      <c r="I2021" s="11" t="s">
        <v>71281</v>
      </c>
      <c r="J2021" s="11" t="s">
        <v>71282</v>
      </c>
      <c r="K2021" s="11" t="s">
        <v>71274</v>
      </c>
      <c r="L2021" s="15" t="s">
        <v>71274</v>
      </c>
      <c r="M2021" s="11" t="s">
        <v>71283</v>
      </c>
      <c r="N2021" s="15" t="s">
        <v>71284</v>
      </c>
      <c r="O2021" s="15" t="s">
        <v>71285</v>
      </c>
      <c r="P2021" s="41" t="s">
        <v>71285</v>
      </c>
      <c r="Q2021" s="11" t="s">
        <v>71274</v>
      </c>
      <c r="R2021" s="11" t="s">
        <v>71286</v>
      </c>
      <c r="S2021" s="10" t="s">
        <v>71287</v>
      </c>
      <c r="T2021" s="11" t="s">
        <v>71288</v>
      </c>
      <c r="U2021" s="11" t="s">
        <v>71289</v>
      </c>
      <c r="V2021" s="11" t="s">
        <v>71290</v>
      </c>
      <c r="W2021" s="11" t="s">
        <v>71291</v>
      </c>
      <c r="X2021" s="17" t="s">
        <v>71280</v>
      </c>
      <c r="Y2021" s="11" t="s">
        <v>71292</v>
      </c>
      <c r="Z2021" s="11" t="s">
        <v>71293</v>
      </c>
      <c r="AA2021" s="11" t="s">
        <v>71294</v>
      </c>
      <c r="AB2021" s="11" t="s">
        <v>71295</v>
      </c>
      <c r="AC2021" s="15" t="s">
        <v>71296</v>
      </c>
      <c r="AD2021" s="11" t="s">
        <v>71297</v>
      </c>
      <c r="AE2021" s="11" t="s">
        <v>71298</v>
      </c>
      <c r="AF2021" s="11" t="s">
        <v>71299</v>
      </c>
      <c r="AG2021" s="11" t="s">
        <v>71299</v>
      </c>
      <c r="AH2021" s="11" t="s">
        <v>71300</v>
      </c>
      <c r="AI2021" s="11" t="s">
        <v>71301</v>
      </c>
      <c r="AJ2021" s="11" t="s">
        <v>71302</v>
      </c>
      <c r="AK2021" s="11" t="s">
        <v>71303</v>
      </c>
      <c r="AL2021" s="11" t="s">
        <v>71304</v>
      </c>
      <c r="AM2021" s="23" t="s">
        <v>71305</v>
      </c>
      <c r="AN2021" s="11" t="s">
        <v>71306</v>
      </c>
      <c r="AO2021" s="15" t="s">
        <v>71307</v>
      </c>
      <c r="AP2021" s="11" t="s">
        <v>71308</v>
      </c>
      <c r="AQ2021" s="11" t="s">
        <v>71309</v>
      </c>
      <c r="AR2021" s="11" t="s">
        <v>71310</v>
      </c>
      <c r="AS2021" s="10" t="s">
        <v>71311</v>
      </c>
      <c r="AT2021" s="11" t="s">
        <v>71312</v>
      </c>
    </row>
    <row r="2022" ht="19.5" hidden="1" customHeight="1">
      <c r="A2022" s="21" t="s">
        <v>71313</v>
      </c>
      <c r="C2022" s="34" t="s">
        <v>71314</v>
      </c>
      <c r="D2022" s="31" t="s">
        <v>40398</v>
      </c>
      <c r="E2022" s="31" t="s">
        <v>71313</v>
      </c>
      <c r="F2022" s="31" t="s">
        <v>71315</v>
      </c>
      <c r="G2022" s="107" t="s">
        <v>71316</v>
      </c>
      <c r="H2022" s="35" t="s">
        <v>71317</v>
      </c>
      <c r="I2022" s="31" t="s">
        <v>71318</v>
      </c>
      <c r="J2022" s="31" t="s">
        <v>71319</v>
      </c>
      <c r="K2022" s="42" t="s">
        <v>71320</v>
      </c>
      <c r="L2022" s="15" t="s">
        <v>71321</v>
      </c>
      <c r="M2022" s="31" t="s">
        <v>71322</v>
      </c>
      <c r="N2022" s="15" t="s">
        <v>71323</v>
      </c>
      <c r="O2022" s="15" t="s">
        <v>71324</v>
      </c>
      <c r="P2022" s="44" t="s">
        <v>71324</v>
      </c>
      <c r="Q2022" s="31" t="s">
        <v>71325</v>
      </c>
      <c r="R2022" s="31" t="s">
        <v>71326</v>
      </c>
      <c r="S2022" s="34" t="s">
        <v>71327</v>
      </c>
      <c r="T2022" s="31" t="s">
        <v>71328</v>
      </c>
      <c r="U2022" s="11" t="s">
        <v>71329</v>
      </c>
      <c r="V2022" s="31" t="s">
        <v>71330</v>
      </c>
      <c r="W2022" s="31" t="s">
        <v>71331</v>
      </c>
      <c r="X2022" s="17" t="s">
        <v>71332</v>
      </c>
      <c r="Y2022" s="31" t="s">
        <v>71333</v>
      </c>
      <c r="Z2022" s="31" t="s">
        <v>71334</v>
      </c>
      <c r="AA2022" s="31" t="s">
        <v>71335</v>
      </c>
      <c r="AB2022" s="31" t="s">
        <v>40398</v>
      </c>
      <c r="AC2022" s="15" t="s">
        <v>71336</v>
      </c>
      <c r="AD2022" s="89" t="s">
        <v>71337</v>
      </c>
      <c r="AE2022" s="31" t="s">
        <v>71338</v>
      </c>
      <c r="AF2022" s="31" t="s">
        <v>71339</v>
      </c>
      <c r="AG2022" s="31" t="s">
        <v>71339</v>
      </c>
      <c r="AH2022" s="31" t="s">
        <v>71340</v>
      </c>
      <c r="AI2022" s="15" t="s">
        <v>71341</v>
      </c>
      <c r="AJ2022" s="89" t="s">
        <v>71318</v>
      </c>
      <c r="AK2022" s="31" t="s">
        <v>71342</v>
      </c>
      <c r="AL2022" s="31" t="s">
        <v>71343</v>
      </c>
      <c r="AM2022" s="37" t="s">
        <v>71344</v>
      </c>
      <c r="AN2022" s="31" t="s">
        <v>71345</v>
      </c>
      <c r="AO2022" s="15" t="s">
        <v>71346</v>
      </c>
      <c r="AP2022" s="31" t="s">
        <v>71347</v>
      </c>
      <c r="AQ2022" s="11" t="s">
        <v>71348</v>
      </c>
      <c r="AR2022" s="11" t="s">
        <v>71349</v>
      </c>
      <c r="AS2022" s="10" t="s">
        <v>71350</v>
      </c>
      <c r="AT2022" s="11" t="s">
        <v>71351</v>
      </c>
    </row>
    <row r="2023" ht="19.5" hidden="1" customHeight="1">
      <c r="A2023" s="21" t="s">
        <v>71352</v>
      </c>
      <c r="C2023" s="34" t="s">
        <v>71353</v>
      </c>
      <c r="D2023" s="31" t="s">
        <v>71354</v>
      </c>
      <c r="E2023" s="31" t="s">
        <v>71355</v>
      </c>
      <c r="F2023" s="31" t="s">
        <v>71356</v>
      </c>
      <c r="G2023" s="107" t="s">
        <v>71357</v>
      </c>
      <c r="H2023" s="35" t="s">
        <v>71358</v>
      </c>
      <c r="I2023" s="31" t="s">
        <v>71359</v>
      </c>
      <c r="J2023" s="31" t="s">
        <v>71360</v>
      </c>
      <c r="K2023" s="42" t="s">
        <v>71361</v>
      </c>
      <c r="L2023" s="15" t="s">
        <v>71362</v>
      </c>
      <c r="M2023" s="31" t="s">
        <v>71363</v>
      </c>
      <c r="N2023" s="15" t="s">
        <v>71364</v>
      </c>
      <c r="O2023" s="15" t="s">
        <v>71365</v>
      </c>
      <c r="P2023" s="44" t="s">
        <v>71365</v>
      </c>
      <c r="Q2023" s="31" t="s">
        <v>71366</v>
      </c>
      <c r="R2023" s="31" t="s">
        <v>71367</v>
      </c>
      <c r="S2023" s="34" t="s">
        <v>71368</v>
      </c>
      <c r="T2023" s="31" t="s">
        <v>71369</v>
      </c>
      <c r="U2023" s="11" t="s">
        <v>71370</v>
      </c>
      <c r="V2023" s="31" t="s">
        <v>71371</v>
      </c>
      <c r="W2023" s="31" t="s">
        <v>71372</v>
      </c>
      <c r="X2023" s="17" t="s">
        <v>71373</v>
      </c>
      <c r="Y2023" s="31" t="s">
        <v>71374</v>
      </c>
      <c r="Z2023" s="31" t="s">
        <v>71375</v>
      </c>
      <c r="AA2023" s="31" t="s">
        <v>71376</v>
      </c>
      <c r="AB2023" s="31" t="s">
        <v>71377</v>
      </c>
      <c r="AC2023" s="15" t="s">
        <v>71378</v>
      </c>
      <c r="AD2023" s="89" t="s">
        <v>71379</v>
      </c>
      <c r="AE2023" s="31" t="s">
        <v>71380</v>
      </c>
      <c r="AF2023" s="31" t="s">
        <v>71381</v>
      </c>
      <c r="AG2023" s="31" t="s">
        <v>71381</v>
      </c>
      <c r="AH2023" s="31" t="s">
        <v>71382</v>
      </c>
      <c r="AI2023" s="15" t="s">
        <v>71383</v>
      </c>
      <c r="AJ2023" s="89" t="s">
        <v>71359</v>
      </c>
      <c r="AK2023" s="31" t="s">
        <v>71384</v>
      </c>
      <c r="AL2023" s="31" t="s">
        <v>71385</v>
      </c>
      <c r="AM2023" s="37" t="s">
        <v>71386</v>
      </c>
      <c r="AN2023" s="31" t="s">
        <v>71387</v>
      </c>
      <c r="AO2023" s="15" t="s">
        <v>71388</v>
      </c>
      <c r="AP2023" s="31" t="s">
        <v>71389</v>
      </c>
      <c r="AQ2023" s="11" t="s">
        <v>71390</v>
      </c>
      <c r="AR2023" s="11" t="s">
        <v>71391</v>
      </c>
      <c r="AS2023" s="10" t="s">
        <v>71392</v>
      </c>
      <c r="AT2023" s="11" t="s">
        <v>71393</v>
      </c>
    </row>
    <row r="2024" ht="19.5" hidden="1" customHeight="1">
      <c r="A2024" s="21" t="s">
        <v>71394</v>
      </c>
      <c r="C2024" s="34" t="s">
        <v>71395</v>
      </c>
      <c r="D2024" s="31" t="s">
        <v>71396</v>
      </c>
      <c r="E2024" s="31" t="s">
        <v>71397</v>
      </c>
      <c r="F2024" s="31" t="s">
        <v>71398</v>
      </c>
      <c r="G2024" s="107" t="s">
        <v>71399</v>
      </c>
      <c r="H2024" s="35" t="s">
        <v>71399</v>
      </c>
      <c r="I2024" s="31" t="s">
        <v>71400</v>
      </c>
      <c r="J2024" s="31" t="s">
        <v>71401</v>
      </c>
      <c r="K2024" s="42" t="s">
        <v>71402</v>
      </c>
      <c r="L2024" s="15" t="s">
        <v>71403</v>
      </c>
      <c r="M2024" s="31" t="s">
        <v>71404</v>
      </c>
      <c r="N2024" s="15" t="s">
        <v>71405</v>
      </c>
      <c r="O2024" s="15" t="s">
        <v>71406</v>
      </c>
      <c r="P2024" s="44" t="s">
        <v>71406</v>
      </c>
      <c r="Q2024" s="31" t="s">
        <v>71407</v>
      </c>
      <c r="R2024" s="31" t="s">
        <v>71408</v>
      </c>
      <c r="S2024" s="34" t="s">
        <v>71409</v>
      </c>
      <c r="T2024" s="31" t="s">
        <v>71410</v>
      </c>
      <c r="U2024" s="11" t="s">
        <v>71411</v>
      </c>
      <c r="V2024" s="31" t="s">
        <v>71412</v>
      </c>
      <c r="W2024" s="31" t="s">
        <v>71413</v>
      </c>
      <c r="X2024" s="17" t="s">
        <v>71414</v>
      </c>
      <c r="Y2024" s="31" t="s">
        <v>71415</v>
      </c>
      <c r="Z2024" s="31" t="s">
        <v>71416</v>
      </c>
      <c r="AA2024" s="31" t="s">
        <v>71401</v>
      </c>
      <c r="AB2024" s="31" t="s">
        <v>71417</v>
      </c>
      <c r="AC2024" s="15" t="s">
        <v>71418</v>
      </c>
      <c r="AD2024" s="89" t="s">
        <v>71402</v>
      </c>
      <c r="AE2024" s="31" t="s">
        <v>71419</v>
      </c>
      <c r="AF2024" s="31" t="s">
        <v>71420</v>
      </c>
      <c r="AG2024" s="31" t="s">
        <v>71420</v>
      </c>
      <c r="AH2024" s="31" t="s">
        <v>71421</v>
      </c>
      <c r="AI2024" s="15" t="s">
        <v>71398</v>
      </c>
      <c r="AJ2024" s="89" t="s">
        <v>71422</v>
      </c>
      <c r="AK2024" s="31" t="s">
        <v>71401</v>
      </c>
      <c r="AL2024" s="31" t="s">
        <v>71423</v>
      </c>
      <c r="AM2024" s="37" t="s">
        <v>71424</v>
      </c>
      <c r="AN2024" s="31" t="s">
        <v>71402</v>
      </c>
      <c r="AO2024" s="15" t="s">
        <v>71425</v>
      </c>
      <c r="AP2024" s="31" t="s">
        <v>71426</v>
      </c>
      <c r="AQ2024" s="11" t="s">
        <v>71427</v>
      </c>
      <c r="AR2024" s="11" t="s">
        <v>71428</v>
      </c>
      <c r="AS2024" s="10" t="s">
        <v>71429</v>
      </c>
      <c r="AT2024" s="11" t="s">
        <v>71430</v>
      </c>
    </row>
    <row r="2025" ht="19.5" hidden="1" customHeight="1">
      <c r="A2025" s="21" t="s">
        <v>71431</v>
      </c>
      <c r="C2025" s="34" t="s">
        <v>71432</v>
      </c>
      <c r="D2025" s="31" t="s">
        <v>71433</v>
      </c>
      <c r="E2025" s="31" t="s">
        <v>71434</v>
      </c>
      <c r="F2025" s="31" t="s">
        <v>71435</v>
      </c>
      <c r="G2025" s="107" t="s">
        <v>71436</v>
      </c>
      <c r="H2025" s="35" t="s">
        <v>71436</v>
      </c>
      <c r="I2025" s="31" t="s">
        <v>71437</v>
      </c>
      <c r="J2025" s="31" t="s">
        <v>71438</v>
      </c>
      <c r="K2025" s="42" t="s">
        <v>71439</v>
      </c>
      <c r="L2025" s="15" t="s">
        <v>71440</v>
      </c>
      <c r="M2025" s="31" t="s">
        <v>71441</v>
      </c>
      <c r="N2025" s="15" t="s">
        <v>71442</v>
      </c>
      <c r="O2025" s="15" t="s">
        <v>71443</v>
      </c>
      <c r="P2025" s="44" t="s">
        <v>71443</v>
      </c>
      <c r="Q2025" s="31" t="s">
        <v>71444</v>
      </c>
      <c r="R2025" s="31" t="s">
        <v>71445</v>
      </c>
      <c r="S2025" s="34" t="s">
        <v>71446</v>
      </c>
      <c r="T2025" s="31" t="s">
        <v>71447</v>
      </c>
      <c r="U2025" s="11" t="s">
        <v>71448</v>
      </c>
      <c r="V2025" s="31" t="s">
        <v>71449</v>
      </c>
      <c r="W2025" s="31" t="s">
        <v>71450</v>
      </c>
      <c r="X2025" s="17" t="s">
        <v>71451</v>
      </c>
      <c r="Y2025" s="31" t="s">
        <v>71452</v>
      </c>
      <c r="Z2025" s="31" t="s">
        <v>71453</v>
      </c>
      <c r="AA2025" s="31" t="s">
        <v>71454</v>
      </c>
      <c r="AB2025" s="31" t="s">
        <v>71433</v>
      </c>
      <c r="AC2025" s="15" t="s">
        <v>71455</v>
      </c>
      <c r="AD2025" s="89" t="s">
        <v>71456</v>
      </c>
      <c r="AE2025" s="31" t="s">
        <v>71457</v>
      </c>
      <c r="AF2025" s="31" t="s">
        <v>71458</v>
      </c>
      <c r="AG2025" s="31" t="s">
        <v>71458</v>
      </c>
      <c r="AH2025" s="31" t="s">
        <v>71459</v>
      </c>
      <c r="AI2025" s="15" t="s">
        <v>71460</v>
      </c>
      <c r="AJ2025" s="89" t="s">
        <v>71437</v>
      </c>
      <c r="AK2025" s="31" t="s">
        <v>71438</v>
      </c>
      <c r="AL2025" s="31" t="s">
        <v>71461</v>
      </c>
      <c r="AM2025" s="37" t="s">
        <v>71462</v>
      </c>
      <c r="AN2025" s="31" t="s">
        <v>71463</v>
      </c>
      <c r="AO2025" s="15" t="s">
        <v>71464</v>
      </c>
      <c r="AP2025" s="31" t="s">
        <v>71465</v>
      </c>
      <c r="AQ2025" s="11" t="s">
        <v>71466</v>
      </c>
      <c r="AR2025" s="11" t="s">
        <v>71467</v>
      </c>
      <c r="AS2025" s="10" t="s">
        <v>71468</v>
      </c>
      <c r="AT2025" s="11" t="s">
        <v>71469</v>
      </c>
    </row>
    <row r="2026" ht="19.5" hidden="1" customHeight="1">
      <c r="A2026" s="21" t="s">
        <v>71470</v>
      </c>
      <c r="C2026" s="34" t="s">
        <v>71471</v>
      </c>
      <c r="D2026" s="31" t="s">
        <v>71472</v>
      </c>
      <c r="E2026" s="31" t="s">
        <v>71470</v>
      </c>
      <c r="F2026" s="31" t="s">
        <v>71473</v>
      </c>
      <c r="G2026" s="107" t="s">
        <v>71474</v>
      </c>
      <c r="H2026" s="35" t="s">
        <v>71475</v>
      </c>
      <c r="I2026" s="31" t="s">
        <v>71476</v>
      </c>
      <c r="J2026" s="31" t="s">
        <v>71477</v>
      </c>
      <c r="K2026" s="42" t="s">
        <v>71478</v>
      </c>
      <c r="L2026" s="15" t="s">
        <v>71479</v>
      </c>
      <c r="M2026" s="31" t="s">
        <v>71480</v>
      </c>
      <c r="N2026" s="15" t="s">
        <v>71481</v>
      </c>
      <c r="O2026" s="15" t="s">
        <v>71482</v>
      </c>
      <c r="P2026" s="44" t="s">
        <v>71482</v>
      </c>
      <c r="Q2026" s="31" t="s">
        <v>71483</v>
      </c>
      <c r="R2026" s="31" t="s">
        <v>71484</v>
      </c>
      <c r="S2026" s="34" t="s">
        <v>71485</v>
      </c>
      <c r="T2026" s="31" t="s">
        <v>71486</v>
      </c>
      <c r="U2026" s="11" t="s">
        <v>71487</v>
      </c>
      <c r="V2026" s="31" t="s">
        <v>71488</v>
      </c>
      <c r="W2026" s="31" t="s">
        <v>71482</v>
      </c>
      <c r="X2026" s="17" t="s">
        <v>71489</v>
      </c>
      <c r="Y2026" s="31" t="s">
        <v>71490</v>
      </c>
      <c r="Z2026" s="31" t="s">
        <v>71491</v>
      </c>
      <c r="AA2026" s="31" t="s">
        <v>71492</v>
      </c>
      <c r="AB2026" s="31" t="s">
        <v>71472</v>
      </c>
      <c r="AC2026" s="15" t="s">
        <v>71470</v>
      </c>
      <c r="AD2026" s="89" t="s">
        <v>71493</v>
      </c>
      <c r="AE2026" s="31" t="s">
        <v>71494</v>
      </c>
      <c r="AF2026" s="31" t="s">
        <v>71495</v>
      </c>
      <c r="AG2026" s="31" t="s">
        <v>71495</v>
      </c>
      <c r="AH2026" s="31" t="s">
        <v>71496</v>
      </c>
      <c r="AI2026" s="15" t="s">
        <v>71497</v>
      </c>
      <c r="AJ2026" s="89" t="s">
        <v>71476</v>
      </c>
      <c r="AK2026" s="31" t="s">
        <v>71477</v>
      </c>
      <c r="AL2026" s="31" t="s">
        <v>71498</v>
      </c>
      <c r="AM2026" s="37" t="s">
        <v>71499</v>
      </c>
      <c r="AN2026" s="31" t="s">
        <v>71493</v>
      </c>
      <c r="AO2026" s="15" t="s">
        <v>71500</v>
      </c>
      <c r="AP2026" s="31" t="s">
        <v>71501</v>
      </c>
      <c r="AQ2026" s="11" t="s">
        <v>71502</v>
      </c>
      <c r="AR2026" s="11" t="s">
        <v>71503</v>
      </c>
      <c r="AS2026" s="10" t="s">
        <v>71504</v>
      </c>
      <c r="AT2026" s="11" t="s">
        <v>71505</v>
      </c>
    </row>
    <row r="2027" ht="19.5" hidden="1" customHeight="1">
      <c r="A2027" s="21" t="s">
        <v>71506</v>
      </c>
      <c r="C2027" s="34" t="s">
        <v>71507</v>
      </c>
      <c r="D2027" s="31" t="s">
        <v>71508</v>
      </c>
      <c r="E2027" s="31" t="s">
        <v>71509</v>
      </c>
      <c r="F2027" s="31" t="s">
        <v>71510</v>
      </c>
      <c r="G2027" s="107" t="s">
        <v>71511</v>
      </c>
      <c r="H2027" s="35" t="s">
        <v>71512</v>
      </c>
      <c r="I2027" s="31" t="s">
        <v>71513</v>
      </c>
      <c r="J2027" s="31" t="s">
        <v>71514</v>
      </c>
      <c r="K2027" s="42" t="s">
        <v>71515</v>
      </c>
      <c r="L2027" s="15" t="s">
        <v>71516</v>
      </c>
      <c r="M2027" s="31" t="s">
        <v>71517</v>
      </c>
      <c r="N2027" s="15" t="s">
        <v>71518</v>
      </c>
      <c r="O2027" s="15" t="s">
        <v>71519</v>
      </c>
      <c r="P2027" s="44" t="s">
        <v>71519</v>
      </c>
      <c r="Q2027" s="31" t="s">
        <v>71520</v>
      </c>
      <c r="R2027" s="31" t="s">
        <v>71521</v>
      </c>
      <c r="S2027" s="34" t="s">
        <v>71522</v>
      </c>
      <c r="T2027" s="31" t="s">
        <v>71523</v>
      </c>
      <c r="U2027" s="11" t="s">
        <v>71524</v>
      </c>
      <c r="V2027" s="31" t="s">
        <v>71506</v>
      </c>
      <c r="W2027" s="31" t="s">
        <v>71525</v>
      </c>
      <c r="X2027" s="17" t="s">
        <v>71526</v>
      </c>
      <c r="Y2027" s="31" t="s">
        <v>71527</v>
      </c>
      <c r="Z2027" s="31" t="s">
        <v>71528</v>
      </c>
      <c r="AA2027" s="31" t="s">
        <v>71529</v>
      </c>
      <c r="AB2027" s="31" t="s">
        <v>71506</v>
      </c>
      <c r="AC2027" s="15" t="s">
        <v>71530</v>
      </c>
      <c r="AD2027" s="89" t="s">
        <v>71515</v>
      </c>
      <c r="AE2027" s="31" t="s">
        <v>71531</v>
      </c>
      <c r="AF2027" s="31" t="s">
        <v>71532</v>
      </c>
      <c r="AG2027" s="31" t="s">
        <v>71532</v>
      </c>
      <c r="AH2027" s="31" t="s">
        <v>71533</v>
      </c>
      <c r="AI2027" s="15" t="s">
        <v>71534</v>
      </c>
      <c r="AJ2027" s="89" t="s">
        <v>71513</v>
      </c>
      <c r="AK2027" s="31" t="s">
        <v>71514</v>
      </c>
      <c r="AL2027" s="31" t="s">
        <v>71535</v>
      </c>
      <c r="AM2027" s="37" t="s">
        <v>71536</v>
      </c>
      <c r="AN2027" s="31" t="s">
        <v>71515</v>
      </c>
      <c r="AO2027" s="15" t="s">
        <v>71537</v>
      </c>
      <c r="AP2027" s="31" t="s">
        <v>71538</v>
      </c>
      <c r="AQ2027" s="11" t="s">
        <v>71539</v>
      </c>
      <c r="AR2027" s="11" t="s">
        <v>71540</v>
      </c>
      <c r="AS2027" s="10" t="s">
        <v>71541</v>
      </c>
      <c r="AT2027" s="11" t="s">
        <v>71506</v>
      </c>
    </row>
    <row r="2028" ht="19.5" hidden="1" customHeight="1">
      <c r="A2028" s="21" t="s">
        <v>71542</v>
      </c>
      <c r="C2028" s="34" t="s">
        <v>71543</v>
      </c>
      <c r="D2028" s="31" t="s">
        <v>71544</v>
      </c>
      <c r="E2028" s="31" t="s">
        <v>71545</v>
      </c>
      <c r="F2028" s="31" t="s">
        <v>71546</v>
      </c>
      <c r="G2028" s="107" t="s">
        <v>71547</v>
      </c>
      <c r="H2028" s="35" t="s">
        <v>71548</v>
      </c>
      <c r="I2028" s="31" t="s">
        <v>71549</v>
      </c>
      <c r="J2028" s="31" t="s">
        <v>71550</v>
      </c>
      <c r="K2028" s="36" t="s">
        <v>71551</v>
      </c>
      <c r="L2028" s="15" t="s">
        <v>71552</v>
      </c>
      <c r="M2028" s="31" t="s">
        <v>71553</v>
      </c>
      <c r="N2028" s="15" t="s">
        <v>71554</v>
      </c>
      <c r="O2028" s="15" t="s">
        <v>71555</v>
      </c>
      <c r="P2028" s="44" t="s">
        <v>71555</v>
      </c>
      <c r="Q2028" s="31" t="s">
        <v>71556</v>
      </c>
      <c r="R2028" s="31" t="s">
        <v>71557</v>
      </c>
      <c r="S2028" s="34" t="s">
        <v>71558</v>
      </c>
      <c r="T2028" s="31" t="s">
        <v>71559</v>
      </c>
      <c r="U2028" s="11" t="s">
        <v>71560</v>
      </c>
      <c r="V2028" s="31" t="s">
        <v>71561</v>
      </c>
      <c r="W2028" s="31" t="s">
        <v>71562</v>
      </c>
      <c r="X2028" s="17" t="s">
        <v>71563</v>
      </c>
      <c r="Y2028" s="31" t="s">
        <v>71564</v>
      </c>
      <c r="Z2028" s="31" t="s">
        <v>71565</v>
      </c>
      <c r="AA2028" s="31" t="s">
        <v>71566</v>
      </c>
      <c r="AB2028" s="31" t="s">
        <v>71544</v>
      </c>
      <c r="AC2028" s="15" t="s">
        <v>71567</v>
      </c>
      <c r="AD2028" s="89" t="s">
        <v>71568</v>
      </c>
      <c r="AE2028" s="43" t="s">
        <v>71569</v>
      </c>
      <c r="AF2028" s="31" t="s">
        <v>71570</v>
      </c>
      <c r="AG2028" s="31" t="s">
        <v>71570</v>
      </c>
      <c r="AH2028" s="31" t="s">
        <v>71571</v>
      </c>
      <c r="AI2028" s="15" t="s">
        <v>71572</v>
      </c>
      <c r="AJ2028" s="89" t="s">
        <v>71549</v>
      </c>
      <c r="AK2028" s="31" t="s">
        <v>71573</v>
      </c>
      <c r="AL2028" s="31" t="s">
        <v>71574</v>
      </c>
      <c r="AM2028" s="37" t="s">
        <v>71575</v>
      </c>
      <c r="AN2028" s="31" t="s">
        <v>71576</v>
      </c>
      <c r="AO2028" s="15" t="s">
        <v>71577</v>
      </c>
      <c r="AP2028" s="31" t="s">
        <v>71578</v>
      </c>
      <c r="AQ2028" s="11" t="s">
        <v>69818</v>
      </c>
      <c r="AR2028" s="11" t="s">
        <v>71579</v>
      </c>
      <c r="AS2028" s="10" t="s">
        <v>30228</v>
      </c>
      <c r="AT2028" s="11" t="s">
        <v>71580</v>
      </c>
    </row>
    <row r="2029" ht="19.5" hidden="1" customHeight="1">
      <c r="A2029" s="19" t="s">
        <v>71581</v>
      </c>
      <c r="C2029" s="10" t="s">
        <v>71582</v>
      </c>
      <c r="D2029" s="11" t="s">
        <v>71583</v>
      </c>
      <c r="E2029" s="11" t="s">
        <v>71584</v>
      </c>
      <c r="F2029" s="11" t="s">
        <v>71585</v>
      </c>
      <c r="G2029" s="107" t="s">
        <v>71586</v>
      </c>
      <c r="H2029" s="46" t="s">
        <v>71587</v>
      </c>
      <c r="I2029" s="31" t="s">
        <v>71588</v>
      </c>
      <c r="J2029" s="43" t="s">
        <v>71589</v>
      </c>
      <c r="K2029" s="42" t="s">
        <v>71590</v>
      </c>
      <c r="L2029" s="15" t="s">
        <v>71591</v>
      </c>
      <c r="M2029" s="31" t="s">
        <v>71592</v>
      </c>
      <c r="N2029" s="15" t="s">
        <v>71593</v>
      </c>
      <c r="O2029" s="15" t="s">
        <v>71594</v>
      </c>
      <c r="P2029" s="44" t="s">
        <v>71594</v>
      </c>
      <c r="Q2029" s="11" t="s">
        <v>71595</v>
      </c>
      <c r="R2029" s="31" t="s">
        <v>71596</v>
      </c>
      <c r="S2029" s="47" t="s">
        <v>71597</v>
      </c>
      <c r="T2029" s="11" t="s">
        <v>71598</v>
      </c>
      <c r="U2029" s="11" t="s">
        <v>71599</v>
      </c>
      <c r="V2029" s="11" t="s">
        <v>71600</v>
      </c>
      <c r="W2029" s="11" t="s">
        <v>71601</v>
      </c>
      <c r="X2029" s="17" t="s">
        <v>71602</v>
      </c>
      <c r="Y2029" s="11" t="s">
        <v>71603</v>
      </c>
      <c r="Z2029" s="11" t="s">
        <v>71604</v>
      </c>
      <c r="AA2029" s="11" t="s">
        <v>71605</v>
      </c>
      <c r="AB2029" s="11" t="s">
        <v>71583</v>
      </c>
      <c r="AC2029" s="15" t="s">
        <v>71606</v>
      </c>
      <c r="AD2029" s="105" t="s">
        <v>71607</v>
      </c>
      <c r="AE2029" s="11" t="s">
        <v>71608</v>
      </c>
      <c r="AF2029" s="31" t="s">
        <v>71609</v>
      </c>
      <c r="AG2029" s="31" t="s">
        <v>71609</v>
      </c>
      <c r="AH2029" s="11" t="s">
        <v>71610</v>
      </c>
      <c r="AI2029" s="15" t="s">
        <v>71611</v>
      </c>
      <c r="AJ2029" s="105" t="s">
        <v>71612</v>
      </c>
      <c r="AK2029" s="11" t="s">
        <v>71613</v>
      </c>
      <c r="AL2029" s="11" t="s">
        <v>71614</v>
      </c>
      <c r="AM2029" s="23" t="s">
        <v>71615</v>
      </c>
      <c r="AN2029" s="11" t="s">
        <v>71616</v>
      </c>
      <c r="AO2029" s="15" t="s">
        <v>71617</v>
      </c>
      <c r="AP2029" s="11" t="s">
        <v>71618</v>
      </c>
      <c r="AQ2029" s="11" t="s">
        <v>71619</v>
      </c>
      <c r="AR2029" s="11" t="s">
        <v>71620</v>
      </c>
      <c r="AS2029" s="10" t="s">
        <v>71621</v>
      </c>
      <c r="AT2029" s="11" t="s">
        <v>71622</v>
      </c>
    </row>
    <row r="2030" ht="19.5" hidden="1" customHeight="1">
      <c r="A2030" s="19" t="s">
        <v>71623</v>
      </c>
      <c r="C2030" s="11" t="s">
        <v>71623</v>
      </c>
      <c r="D2030" s="11" t="s">
        <v>71623</v>
      </c>
      <c r="E2030" s="11" t="s">
        <v>71624</v>
      </c>
      <c r="F2030" s="11" t="s">
        <v>71623</v>
      </c>
      <c r="G2030" s="41" t="s">
        <v>2847</v>
      </c>
      <c r="H2030" s="11" t="s">
        <v>2848</v>
      </c>
      <c r="I2030" s="11" t="s">
        <v>71623</v>
      </c>
      <c r="J2030" s="11" t="s">
        <v>71623</v>
      </c>
      <c r="K2030" s="11" t="s">
        <v>71623</v>
      </c>
      <c r="L2030" s="15" t="s">
        <v>71623</v>
      </c>
      <c r="M2030" s="11" t="s">
        <v>71623</v>
      </c>
      <c r="N2030" s="15" t="s">
        <v>71623</v>
      </c>
      <c r="O2030" s="15" t="s">
        <v>71623</v>
      </c>
      <c r="P2030" s="41" t="s">
        <v>71623</v>
      </c>
      <c r="Q2030" s="11" t="s">
        <v>71623</v>
      </c>
      <c r="R2030" s="11" t="s">
        <v>71623</v>
      </c>
      <c r="S2030" s="11" t="s">
        <v>71623</v>
      </c>
      <c r="T2030" s="11" t="s">
        <v>71625</v>
      </c>
      <c r="U2030" s="11" t="s">
        <v>71623</v>
      </c>
      <c r="V2030" s="11" t="s">
        <v>71623</v>
      </c>
      <c r="W2030" s="11" t="s">
        <v>71623</v>
      </c>
      <c r="X2030" s="17" t="s">
        <v>71623</v>
      </c>
      <c r="Y2030" s="11" t="s">
        <v>71623</v>
      </c>
      <c r="Z2030" s="11" t="s">
        <v>71623</v>
      </c>
      <c r="AA2030" s="11" t="s">
        <v>71623</v>
      </c>
      <c r="AB2030" s="11" t="s">
        <v>71623</v>
      </c>
      <c r="AC2030" s="15" t="s">
        <v>71626</v>
      </c>
      <c r="AD2030" s="11" t="s">
        <v>71623</v>
      </c>
      <c r="AE2030" s="11" t="s">
        <v>71623</v>
      </c>
      <c r="AF2030" s="11" t="s">
        <v>71623</v>
      </c>
      <c r="AG2030" s="11" t="s">
        <v>71623</v>
      </c>
      <c r="AH2030" s="11" t="s">
        <v>71623</v>
      </c>
      <c r="AI2030" s="11" t="s">
        <v>71623</v>
      </c>
      <c r="AJ2030" s="11" t="s">
        <v>71627</v>
      </c>
      <c r="AK2030" s="11" t="s">
        <v>71623</v>
      </c>
      <c r="AL2030" s="11" t="s">
        <v>71623</v>
      </c>
      <c r="AM2030" s="23" t="s">
        <v>71628</v>
      </c>
      <c r="AN2030" s="11" t="s">
        <v>71629</v>
      </c>
      <c r="AO2030" s="15" t="s">
        <v>71630</v>
      </c>
      <c r="AP2030" s="11" t="s">
        <v>71623</v>
      </c>
      <c r="AQ2030" s="11" t="s">
        <v>71623</v>
      </c>
      <c r="AR2030" s="11" t="s">
        <v>71631</v>
      </c>
      <c r="AS2030" s="10" t="s">
        <v>2881</v>
      </c>
      <c r="AT2030" s="11" t="s">
        <v>71623</v>
      </c>
    </row>
    <row r="2031" ht="19.5" hidden="1" customHeight="1">
      <c r="A2031" s="19" t="s">
        <v>9983</v>
      </c>
      <c r="C2031" s="10" t="s">
        <v>9984</v>
      </c>
      <c r="D2031" s="11" t="s">
        <v>9985</v>
      </c>
      <c r="E2031" s="24" t="s">
        <v>9986</v>
      </c>
      <c r="F2031" s="11" t="s">
        <v>9987</v>
      </c>
      <c r="G2031" s="44" t="s">
        <v>9988</v>
      </c>
      <c r="H2031" s="11" t="s">
        <v>9989</v>
      </c>
      <c r="I2031" s="11" t="s">
        <v>9990</v>
      </c>
      <c r="J2031" s="11" t="s">
        <v>9991</v>
      </c>
      <c r="K2031" s="36" t="s">
        <v>9992</v>
      </c>
      <c r="L2031" s="15" t="s">
        <v>9993</v>
      </c>
      <c r="M2031" s="11" t="s">
        <v>9994</v>
      </c>
      <c r="N2031" s="15" t="s">
        <v>9995</v>
      </c>
      <c r="O2031" s="15" t="s">
        <v>9996</v>
      </c>
      <c r="P2031" s="44" t="s">
        <v>9996</v>
      </c>
      <c r="Q2031" s="31" t="s">
        <v>9997</v>
      </c>
      <c r="R2031" s="11" t="s">
        <v>9998</v>
      </c>
      <c r="S2031" s="29" t="s">
        <v>9999</v>
      </c>
      <c r="T2031" s="30" t="s">
        <v>10000</v>
      </c>
      <c r="U2031" s="11" t="s">
        <v>10001</v>
      </c>
      <c r="V2031" s="11" t="s">
        <v>10002</v>
      </c>
      <c r="W2031" s="31" t="s">
        <v>10003</v>
      </c>
      <c r="X2031" s="17" t="s">
        <v>10004</v>
      </c>
      <c r="Y2031" s="39" t="s">
        <v>10005</v>
      </c>
      <c r="Z2031" s="11" t="s">
        <v>10006</v>
      </c>
      <c r="AA2031" s="11" t="s">
        <v>10007</v>
      </c>
      <c r="AB2031" s="11" t="s">
        <v>71632</v>
      </c>
      <c r="AC2031" s="11" t="s">
        <v>10009</v>
      </c>
      <c r="AD2031" s="11" t="s">
        <v>10010</v>
      </c>
      <c r="AE2031" s="11" t="s">
        <v>10011</v>
      </c>
      <c r="AF2031" s="31" t="s">
        <v>10012</v>
      </c>
      <c r="AG2031" s="31" t="s">
        <v>10012</v>
      </c>
      <c r="AH2031" s="11" t="s">
        <v>10013</v>
      </c>
      <c r="AI2031" s="31" t="s">
        <v>9987</v>
      </c>
      <c r="AJ2031" s="11" t="s">
        <v>10014</v>
      </c>
      <c r="AK2031" s="11" t="s">
        <v>10015</v>
      </c>
      <c r="AL2031" s="11" t="s">
        <v>10016</v>
      </c>
      <c r="AM2031" s="23" t="s">
        <v>10017</v>
      </c>
      <c r="AN2031" s="11" t="s">
        <v>10018</v>
      </c>
      <c r="AO2031" s="15" t="s">
        <v>10019</v>
      </c>
      <c r="AP2031" s="11" t="s">
        <v>71633</v>
      </c>
      <c r="AQ2031" s="11" t="s">
        <v>10020</v>
      </c>
      <c r="AR2031" s="11" t="s">
        <v>10021</v>
      </c>
      <c r="AS2031" s="10" t="s">
        <v>10022</v>
      </c>
      <c r="AT2031" s="11" t="s">
        <v>10023</v>
      </c>
    </row>
    <row r="2032" ht="19.5" hidden="1" customHeight="1">
      <c r="A2032" s="19" t="s">
        <v>71634</v>
      </c>
      <c r="C2032" s="10" t="s">
        <v>71635</v>
      </c>
      <c r="D2032" s="11" t="s">
        <v>71636</v>
      </c>
      <c r="E2032" s="24" t="s">
        <v>71637</v>
      </c>
      <c r="F2032" s="11" t="s">
        <v>71638</v>
      </c>
      <c r="G2032" s="44" t="s">
        <v>71639</v>
      </c>
      <c r="H2032" s="11" t="s">
        <v>71640</v>
      </c>
      <c r="I2032" s="11" t="s">
        <v>71641</v>
      </c>
      <c r="J2032" s="11" t="s">
        <v>71642</v>
      </c>
      <c r="K2032" s="36" t="s">
        <v>71643</v>
      </c>
      <c r="L2032" s="15" t="s">
        <v>71644</v>
      </c>
      <c r="M2032" s="11" t="s">
        <v>71645</v>
      </c>
      <c r="N2032" s="15" t="s">
        <v>71646</v>
      </c>
      <c r="O2032" s="15" t="s">
        <v>71647</v>
      </c>
      <c r="P2032" s="44" t="s">
        <v>71647</v>
      </c>
      <c r="Q2032" s="31" t="s">
        <v>71648</v>
      </c>
      <c r="R2032" s="11" t="s">
        <v>71649</v>
      </c>
      <c r="S2032" s="29" t="s">
        <v>71650</v>
      </c>
      <c r="T2032" s="30" t="s">
        <v>71651</v>
      </c>
      <c r="U2032" s="11" t="s">
        <v>71652</v>
      </c>
      <c r="V2032" s="11" t="s">
        <v>71653</v>
      </c>
      <c r="W2032" s="31" t="s">
        <v>71654</v>
      </c>
      <c r="X2032" s="17" t="s">
        <v>71655</v>
      </c>
      <c r="Y2032" s="39" t="s">
        <v>71656</v>
      </c>
      <c r="Z2032" s="11" t="s">
        <v>71657</v>
      </c>
      <c r="AA2032" s="11" t="s">
        <v>71658</v>
      </c>
      <c r="AB2032" s="11" t="s">
        <v>71659</v>
      </c>
      <c r="AC2032" s="11" t="s">
        <v>71660</v>
      </c>
      <c r="AD2032" s="11" t="s">
        <v>71661</v>
      </c>
      <c r="AE2032" s="11" t="s">
        <v>71662</v>
      </c>
      <c r="AF2032" s="31" t="s">
        <v>71663</v>
      </c>
      <c r="AG2032" s="31" t="s">
        <v>71663</v>
      </c>
      <c r="AH2032" s="11" t="s">
        <v>71664</v>
      </c>
      <c r="AI2032" s="31" t="s">
        <v>71665</v>
      </c>
      <c r="AJ2032" s="11" t="s">
        <v>71666</v>
      </c>
      <c r="AK2032" s="11" t="s">
        <v>71667</v>
      </c>
      <c r="AL2032" s="11" t="s">
        <v>71668</v>
      </c>
      <c r="AM2032" s="23" t="s">
        <v>71669</v>
      </c>
      <c r="AN2032" s="11" t="s">
        <v>71670</v>
      </c>
      <c r="AO2032" s="15" t="s">
        <v>71671</v>
      </c>
      <c r="AP2032" s="11" t="s">
        <v>71672</v>
      </c>
      <c r="AQ2032" s="11" t="s">
        <v>71673</v>
      </c>
      <c r="AR2032" s="11" t="s">
        <v>71674</v>
      </c>
      <c r="AS2032" s="10" t="s">
        <v>71675</v>
      </c>
      <c r="AT2032" s="11" t="s">
        <v>71676</v>
      </c>
    </row>
    <row r="2033" ht="19.5" hidden="1" customHeight="1">
      <c r="A2033" s="19" t="s">
        <v>71677</v>
      </c>
      <c r="C2033" s="10" t="s">
        <v>71678</v>
      </c>
      <c r="D2033" s="11" t="s">
        <v>71679</v>
      </c>
      <c r="E2033" s="11" t="s">
        <v>71680</v>
      </c>
      <c r="F2033" s="11" t="s">
        <v>71681</v>
      </c>
      <c r="G2033" s="107" t="s">
        <v>71682</v>
      </c>
      <c r="H2033" s="46" t="s">
        <v>71683</v>
      </c>
      <c r="I2033" s="31" t="s">
        <v>71684</v>
      </c>
      <c r="J2033" s="43" t="s">
        <v>71685</v>
      </c>
      <c r="K2033" s="42" t="s">
        <v>71686</v>
      </c>
      <c r="L2033" s="15" t="s">
        <v>71687</v>
      </c>
      <c r="M2033" s="31" t="s">
        <v>71688</v>
      </c>
      <c r="N2033" s="15" t="s">
        <v>71689</v>
      </c>
      <c r="O2033" s="15" t="s">
        <v>71690</v>
      </c>
      <c r="P2033" s="44" t="s">
        <v>71690</v>
      </c>
      <c r="Q2033" s="11" t="s">
        <v>71691</v>
      </c>
      <c r="R2033" s="31" t="s">
        <v>71692</v>
      </c>
      <c r="S2033" s="47" t="s">
        <v>71693</v>
      </c>
      <c r="T2033" s="11" t="s">
        <v>71694</v>
      </c>
      <c r="U2033" s="11" t="s">
        <v>71695</v>
      </c>
      <c r="V2033" s="11" t="s">
        <v>71696</v>
      </c>
      <c r="W2033" s="11" t="s">
        <v>71697</v>
      </c>
      <c r="X2033" s="17" t="s">
        <v>71698</v>
      </c>
      <c r="Y2033" s="11" t="s">
        <v>71699</v>
      </c>
      <c r="Z2033" s="11" t="s">
        <v>71700</v>
      </c>
      <c r="AA2033" s="11" t="s">
        <v>71701</v>
      </c>
      <c r="AB2033" s="11" t="s">
        <v>71702</v>
      </c>
      <c r="AC2033" s="15" t="s">
        <v>71703</v>
      </c>
      <c r="AD2033" s="105" t="s">
        <v>71704</v>
      </c>
      <c r="AE2033" s="11" t="s">
        <v>71705</v>
      </c>
      <c r="AF2033" s="31" t="s">
        <v>71706</v>
      </c>
      <c r="AG2033" s="31" t="s">
        <v>71706</v>
      </c>
      <c r="AH2033" s="11" t="s">
        <v>71707</v>
      </c>
      <c r="AI2033" s="15" t="s">
        <v>71708</v>
      </c>
      <c r="AJ2033" s="105" t="s">
        <v>71684</v>
      </c>
      <c r="AK2033" s="11" t="s">
        <v>71685</v>
      </c>
      <c r="AL2033" s="11" t="s">
        <v>71709</v>
      </c>
      <c r="AM2033" s="23" t="s">
        <v>71710</v>
      </c>
      <c r="AN2033" s="11" t="s">
        <v>71711</v>
      </c>
      <c r="AO2033" s="15" t="s">
        <v>71712</v>
      </c>
      <c r="AP2033" s="11" t="s">
        <v>71713</v>
      </c>
      <c r="AQ2033" s="11" t="s">
        <v>71714</v>
      </c>
      <c r="AR2033" s="11" t="s">
        <v>71715</v>
      </c>
      <c r="AS2033" s="10" t="s">
        <v>71716</v>
      </c>
      <c r="AT2033" s="11" t="s">
        <v>71717</v>
      </c>
    </row>
    <row r="2034" ht="19.5" hidden="1" customHeight="1">
      <c r="A2034" s="19" t="s">
        <v>8245</v>
      </c>
      <c r="C2034" s="10" t="s">
        <v>71718</v>
      </c>
      <c r="D2034" s="11" t="s">
        <v>71719</v>
      </c>
      <c r="E2034" s="24" t="s">
        <v>18425</v>
      </c>
      <c r="F2034" s="11" t="s">
        <v>71720</v>
      </c>
      <c r="G2034" s="44" t="s">
        <v>71721</v>
      </c>
      <c r="H2034" s="11" t="s">
        <v>71722</v>
      </c>
      <c r="I2034" s="11" t="s">
        <v>71723</v>
      </c>
      <c r="J2034" s="11" t="s">
        <v>71724</v>
      </c>
      <c r="K2034" s="36" t="s">
        <v>71725</v>
      </c>
      <c r="L2034" s="15" t="s">
        <v>71726</v>
      </c>
      <c r="M2034" s="11" t="s">
        <v>71727</v>
      </c>
      <c r="N2034" s="15" t="s">
        <v>8245</v>
      </c>
      <c r="O2034" s="15" t="s">
        <v>71728</v>
      </c>
      <c r="P2034" s="44" t="s">
        <v>71728</v>
      </c>
      <c r="Q2034" s="31" t="s">
        <v>71729</v>
      </c>
      <c r="R2034" s="11" t="s">
        <v>71730</v>
      </c>
      <c r="S2034" s="29" t="s">
        <v>71731</v>
      </c>
      <c r="T2034" s="30" t="s">
        <v>71732</v>
      </c>
      <c r="U2034" s="11" t="s">
        <v>71733</v>
      </c>
      <c r="V2034" s="11" t="s">
        <v>8245</v>
      </c>
      <c r="W2034" s="31" t="s">
        <v>8245</v>
      </c>
      <c r="X2034" s="17" t="s">
        <v>8245</v>
      </c>
      <c r="Y2034" s="39" t="s">
        <v>8245</v>
      </c>
      <c r="Z2034" s="11" t="s">
        <v>71734</v>
      </c>
      <c r="AA2034" s="11" t="s">
        <v>71735</v>
      </c>
      <c r="AB2034" s="11" t="s">
        <v>71719</v>
      </c>
      <c r="AC2034" s="11" t="s">
        <v>8245</v>
      </c>
      <c r="AD2034" s="11" t="s">
        <v>71736</v>
      </c>
      <c r="AE2034" s="11" t="s">
        <v>71737</v>
      </c>
      <c r="AF2034" s="31" t="s">
        <v>71738</v>
      </c>
      <c r="AG2034" s="31" t="s">
        <v>71738</v>
      </c>
      <c r="AH2034" s="11" t="s">
        <v>71739</v>
      </c>
      <c r="AI2034" s="31" t="s">
        <v>71740</v>
      </c>
      <c r="AJ2034" s="11" t="s">
        <v>71723</v>
      </c>
      <c r="AK2034" s="11" t="s">
        <v>71741</v>
      </c>
      <c r="AL2034" s="11" t="s">
        <v>71723</v>
      </c>
      <c r="AM2034" s="33" t="s">
        <v>12480</v>
      </c>
      <c r="AN2034" s="11" t="s">
        <v>71736</v>
      </c>
      <c r="AO2034" s="15" t="s">
        <v>71742</v>
      </c>
      <c r="AP2034" s="11" t="s">
        <v>71743</v>
      </c>
      <c r="AQ2034" s="11" t="s">
        <v>71744</v>
      </c>
      <c r="AR2034" s="11" t="s">
        <v>71745</v>
      </c>
      <c r="AS2034" s="10" t="s">
        <v>71746</v>
      </c>
      <c r="AT2034" s="11" t="s">
        <v>71747</v>
      </c>
    </row>
    <row r="2035" ht="19.5" hidden="1" customHeight="1">
      <c r="A2035" s="19" t="s">
        <v>71748</v>
      </c>
      <c r="C2035" s="10" t="s">
        <v>71718</v>
      </c>
      <c r="D2035" s="11" t="s">
        <v>71719</v>
      </c>
      <c r="E2035" s="11" t="s">
        <v>18425</v>
      </c>
      <c r="F2035" s="11" t="s">
        <v>71720</v>
      </c>
      <c r="G2035" s="44" t="s">
        <v>71721</v>
      </c>
      <c r="H2035" s="11" t="s">
        <v>71722</v>
      </c>
      <c r="I2035" s="11" t="s">
        <v>71723</v>
      </c>
      <c r="J2035" s="11" t="s">
        <v>71724</v>
      </c>
      <c r="K2035" s="11" t="s">
        <v>71725</v>
      </c>
      <c r="L2035" s="15" t="s">
        <v>71726</v>
      </c>
      <c r="M2035" s="11" t="s">
        <v>71727</v>
      </c>
      <c r="N2035" s="15" t="s">
        <v>8245</v>
      </c>
      <c r="O2035" s="15" t="s">
        <v>71728</v>
      </c>
      <c r="P2035" s="44" t="s">
        <v>71728</v>
      </c>
      <c r="Q2035" s="11" t="s">
        <v>71729</v>
      </c>
      <c r="R2035" s="31" t="s">
        <v>71730</v>
      </c>
      <c r="S2035" s="10" t="s">
        <v>71731</v>
      </c>
      <c r="T2035" s="11" t="s">
        <v>71732</v>
      </c>
      <c r="U2035" s="11" t="s">
        <v>71733</v>
      </c>
      <c r="V2035" s="11" t="s">
        <v>8245</v>
      </c>
      <c r="W2035" s="11" t="s">
        <v>8245</v>
      </c>
      <c r="X2035" s="17" t="s">
        <v>71748</v>
      </c>
      <c r="Y2035" s="11" t="s">
        <v>8245</v>
      </c>
      <c r="Z2035" s="11" t="s">
        <v>71734</v>
      </c>
      <c r="AA2035" s="11" t="s">
        <v>71735</v>
      </c>
      <c r="AB2035" s="11" t="s">
        <v>71719</v>
      </c>
      <c r="AC2035" s="11" t="s">
        <v>8245</v>
      </c>
      <c r="AD2035" s="11" t="s">
        <v>71736</v>
      </c>
      <c r="AE2035" s="11" t="s">
        <v>71748</v>
      </c>
      <c r="AF2035" s="11" t="s">
        <v>71738</v>
      </c>
      <c r="AG2035" s="11" t="s">
        <v>71738</v>
      </c>
      <c r="AH2035" s="11" t="s">
        <v>71739</v>
      </c>
      <c r="AI2035" s="11" t="s">
        <v>71740</v>
      </c>
      <c r="AJ2035" s="11" t="s">
        <v>71723</v>
      </c>
      <c r="AK2035" s="11" t="s">
        <v>71741</v>
      </c>
      <c r="AL2035" s="11" t="s">
        <v>71723</v>
      </c>
      <c r="AM2035" s="33" t="s">
        <v>12480</v>
      </c>
      <c r="AN2035" s="11" t="s">
        <v>71736</v>
      </c>
      <c r="AO2035" s="15" t="s">
        <v>71742</v>
      </c>
      <c r="AP2035" s="11" t="s">
        <v>71743</v>
      </c>
      <c r="AQ2035" s="11" t="s">
        <v>71744</v>
      </c>
      <c r="AR2035" s="11" t="s">
        <v>71745</v>
      </c>
      <c r="AS2035" s="10" t="s">
        <v>71746</v>
      </c>
      <c r="AT2035" s="11" t="s">
        <v>71747</v>
      </c>
    </row>
    <row r="2036" ht="19.5" hidden="1" customHeight="1">
      <c r="A2036" s="19" t="s">
        <v>71749</v>
      </c>
      <c r="C2036" s="10" t="s">
        <v>71750</v>
      </c>
      <c r="D2036" s="11" t="s">
        <v>71751</v>
      </c>
      <c r="E2036" s="38" t="s">
        <v>71752</v>
      </c>
      <c r="F2036" s="11" t="s">
        <v>71753</v>
      </c>
      <c r="G2036" s="44" t="s">
        <v>71754</v>
      </c>
      <c r="H2036" s="11" t="s">
        <v>71755</v>
      </c>
      <c r="I2036" s="11" t="s">
        <v>71756</v>
      </c>
      <c r="J2036" s="11" t="s">
        <v>71757</v>
      </c>
      <c r="K2036" s="36" t="s">
        <v>71758</v>
      </c>
      <c r="L2036" s="15" t="s">
        <v>71759</v>
      </c>
      <c r="M2036" s="11" t="s">
        <v>71760</v>
      </c>
      <c r="N2036" s="15" t="s">
        <v>71761</v>
      </c>
      <c r="O2036" s="15" t="s">
        <v>71762</v>
      </c>
      <c r="P2036" s="44" t="s">
        <v>71762</v>
      </c>
      <c r="Q2036" s="11" t="s">
        <v>71763</v>
      </c>
      <c r="R2036" s="11" t="s">
        <v>71764</v>
      </c>
      <c r="S2036" s="34" t="s">
        <v>71765</v>
      </c>
      <c r="T2036" s="30" t="s">
        <v>71766</v>
      </c>
      <c r="U2036" s="11" t="s">
        <v>71767</v>
      </c>
      <c r="V2036" s="11" t="s">
        <v>71768</v>
      </c>
      <c r="W2036" s="31" t="s">
        <v>71769</v>
      </c>
      <c r="X2036" s="17" t="s">
        <v>71770</v>
      </c>
      <c r="Y2036" s="39" t="s">
        <v>71771</v>
      </c>
      <c r="Z2036" s="11" t="s">
        <v>71772</v>
      </c>
      <c r="AA2036" s="11" t="s">
        <v>71773</v>
      </c>
      <c r="AB2036" s="11" t="s">
        <v>71774</v>
      </c>
      <c r="AC2036" s="11" t="s">
        <v>71775</v>
      </c>
      <c r="AD2036" s="11" t="s">
        <v>71776</v>
      </c>
      <c r="AE2036" s="11" t="s">
        <v>71777</v>
      </c>
      <c r="AF2036" s="31" t="s">
        <v>71778</v>
      </c>
      <c r="AG2036" s="31" t="s">
        <v>71778</v>
      </c>
      <c r="AH2036" s="11" t="s">
        <v>71779</v>
      </c>
      <c r="AI2036" s="15" t="s">
        <v>71780</v>
      </c>
      <c r="AJ2036" s="11" t="s">
        <v>71781</v>
      </c>
      <c r="AK2036" s="11" t="s">
        <v>71782</v>
      </c>
      <c r="AL2036" s="11" t="s">
        <v>71783</v>
      </c>
      <c r="AM2036" s="23" t="s">
        <v>71784</v>
      </c>
      <c r="AN2036" s="11" t="s">
        <v>71785</v>
      </c>
      <c r="AO2036" s="15" t="s">
        <v>71786</v>
      </c>
      <c r="AP2036" s="11" t="s">
        <v>71787</v>
      </c>
      <c r="AQ2036" s="11" t="s">
        <v>71788</v>
      </c>
      <c r="AR2036" s="11" t="s">
        <v>71789</v>
      </c>
      <c r="AS2036" s="10" t="s">
        <v>71790</v>
      </c>
      <c r="AT2036" s="11" t="s">
        <v>71791</v>
      </c>
    </row>
    <row r="2037" ht="19.5" hidden="1" customHeight="1">
      <c r="A2037" s="19" t="s">
        <v>71792</v>
      </c>
      <c r="C2037" s="40" t="s">
        <v>71793</v>
      </c>
      <c r="D2037" s="11" t="s">
        <v>71794</v>
      </c>
      <c r="E2037" s="11" t="s">
        <v>71795</v>
      </c>
      <c r="F2037" s="11" t="s">
        <v>18181</v>
      </c>
      <c r="G2037" s="41" t="s">
        <v>71796</v>
      </c>
      <c r="H2037" s="11" t="s">
        <v>71797</v>
      </c>
      <c r="I2037" s="11" t="s">
        <v>71798</v>
      </c>
      <c r="J2037" s="11" t="s">
        <v>71799</v>
      </c>
      <c r="K2037" s="11" t="s">
        <v>71800</v>
      </c>
      <c r="L2037" s="15" t="s">
        <v>18185</v>
      </c>
      <c r="M2037" s="11" t="s">
        <v>71801</v>
      </c>
      <c r="N2037" s="15" t="s">
        <v>18187</v>
      </c>
      <c r="O2037" s="15" t="s">
        <v>71802</v>
      </c>
      <c r="P2037" s="41" t="s">
        <v>71802</v>
      </c>
      <c r="Q2037" s="11" t="s">
        <v>71803</v>
      </c>
      <c r="R2037" s="11" t="s">
        <v>71804</v>
      </c>
      <c r="S2037" s="40" t="s">
        <v>71805</v>
      </c>
      <c r="T2037" s="11" t="s">
        <v>71806</v>
      </c>
      <c r="U2037" s="11" t="s">
        <v>71807</v>
      </c>
      <c r="V2037" s="11" t="s">
        <v>71808</v>
      </c>
      <c r="W2037" s="11" t="s">
        <v>18190</v>
      </c>
      <c r="X2037" s="17" t="s">
        <v>71809</v>
      </c>
      <c r="Y2037" s="11" t="s">
        <v>71810</v>
      </c>
      <c r="Z2037" s="11" t="s">
        <v>71811</v>
      </c>
      <c r="AA2037" s="11" t="s">
        <v>71812</v>
      </c>
      <c r="AB2037" s="11" t="s">
        <v>71794</v>
      </c>
      <c r="AC2037" s="15" t="s">
        <v>71813</v>
      </c>
      <c r="AD2037" s="11" t="s">
        <v>71801</v>
      </c>
      <c r="AE2037" s="11" t="s">
        <v>71814</v>
      </c>
      <c r="AF2037" s="11" t="s">
        <v>71801</v>
      </c>
      <c r="AG2037" s="11" t="s">
        <v>71801</v>
      </c>
      <c r="AH2037" s="11" t="s">
        <v>71815</v>
      </c>
      <c r="AI2037" s="11" t="s">
        <v>71816</v>
      </c>
      <c r="AJ2037" s="11" t="s">
        <v>71817</v>
      </c>
      <c r="AK2037" s="11" t="s">
        <v>71818</v>
      </c>
      <c r="AL2037" s="11" t="s">
        <v>71792</v>
      </c>
      <c r="AM2037" s="23" t="s">
        <v>71801</v>
      </c>
      <c r="AN2037" s="11" t="s">
        <v>71801</v>
      </c>
      <c r="AO2037" s="15" t="s">
        <v>18199</v>
      </c>
      <c r="AP2037" s="11" t="s">
        <v>71819</v>
      </c>
      <c r="AQ2037" s="11" t="s">
        <v>71820</v>
      </c>
      <c r="AR2037" s="11" t="s">
        <v>71821</v>
      </c>
      <c r="AS2037" s="40" t="s">
        <v>71822</v>
      </c>
      <c r="AT2037" s="11" t="s">
        <v>71823</v>
      </c>
    </row>
    <row r="2038" ht="19.5" hidden="1" customHeight="1">
      <c r="A2038" s="21" t="s">
        <v>71824</v>
      </c>
      <c r="C2038" s="34" t="s">
        <v>71825</v>
      </c>
      <c r="D2038" s="31" t="s">
        <v>71826</v>
      </c>
      <c r="E2038" s="31" t="s">
        <v>71827</v>
      </c>
      <c r="F2038" s="31" t="s">
        <v>71828</v>
      </c>
      <c r="G2038" s="107" t="s">
        <v>71829</v>
      </c>
      <c r="H2038" s="35" t="s">
        <v>71830</v>
      </c>
      <c r="I2038" s="31" t="s">
        <v>71831</v>
      </c>
      <c r="J2038" s="31" t="s">
        <v>71832</v>
      </c>
      <c r="K2038" s="42" t="s">
        <v>71833</v>
      </c>
      <c r="L2038" s="15" t="s">
        <v>71834</v>
      </c>
      <c r="M2038" s="31" t="s">
        <v>71835</v>
      </c>
      <c r="N2038" s="15" t="s">
        <v>71836</v>
      </c>
      <c r="O2038" s="15" t="s">
        <v>71837</v>
      </c>
      <c r="P2038" s="44" t="s">
        <v>71837</v>
      </c>
      <c r="Q2038" s="31" t="s">
        <v>71838</v>
      </c>
      <c r="R2038" s="31" t="s">
        <v>71839</v>
      </c>
      <c r="S2038" s="60" t="s">
        <v>71840</v>
      </c>
      <c r="T2038" s="31" t="s">
        <v>71841</v>
      </c>
      <c r="U2038" s="11" t="s">
        <v>71842</v>
      </c>
      <c r="V2038" s="31" t="s">
        <v>71843</v>
      </c>
      <c r="W2038" s="31" t="s">
        <v>71844</v>
      </c>
      <c r="X2038" s="17" t="s">
        <v>71845</v>
      </c>
      <c r="Y2038" s="31" t="s">
        <v>71846</v>
      </c>
      <c r="Z2038" s="31" t="s">
        <v>71847</v>
      </c>
      <c r="AA2038" s="31" t="s">
        <v>71848</v>
      </c>
      <c r="AB2038" s="31" t="s">
        <v>71849</v>
      </c>
      <c r="AC2038" s="15" t="s">
        <v>71850</v>
      </c>
      <c r="AD2038" s="89" t="s">
        <v>71851</v>
      </c>
      <c r="AE2038" s="31" t="s">
        <v>71852</v>
      </c>
      <c r="AF2038" s="31" t="s">
        <v>71853</v>
      </c>
      <c r="AG2038" s="31" t="s">
        <v>71853</v>
      </c>
      <c r="AH2038" s="31" t="s">
        <v>71854</v>
      </c>
      <c r="AI2038" s="15" t="s">
        <v>71855</v>
      </c>
      <c r="AJ2038" s="89" t="s">
        <v>71856</v>
      </c>
      <c r="AK2038" s="31" t="s">
        <v>71857</v>
      </c>
      <c r="AL2038" s="31" t="s">
        <v>71858</v>
      </c>
      <c r="AM2038" s="37" t="s">
        <v>71859</v>
      </c>
      <c r="AN2038" s="31" t="s">
        <v>71860</v>
      </c>
      <c r="AO2038" s="15" t="s">
        <v>71861</v>
      </c>
      <c r="AP2038" s="31" t="s">
        <v>71862</v>
      </c>
      <c r="AQ2038" s="11" t="s">
        <v>71863</v>
      </c>
      <c r="AR2038" s="11" t="s">
        <v>71864</v>
      </c>
      <c r="AS2038" s="10" t="s">
        <v>71865</v>
      </c>
      <c r="AT2038" s="11" t="s">
        <v>71866</v>
      </c>
    </row>
    <row r="2039" ht="19.5" hidden="1" customHeight="1">
      <c r="A2039" s="19" t="s">
        <v>71867</v>
      </c>
      <c r="C2039" s="10" t="s">
        <v>71868</v>
      </c>
      <c r="D2039" s="11" t="s">
        <v>71869</v>
      </c>
      <c r="E2039" s="11" t="s">
        <v>71870</v>
      </c>
      <c r="F2039" s="11" t="s">
        <v>71871</v>
      </c>
      <c r="G2039" s="41" t="s">
        <v>71872</v>
      </c>
      <c r="H2039" s="11" t="s">
        <v>71873</v>
      </c>
      <c r="I2039" s="11" t="s">
        <v>71874</v>
      </c>
      <c r="J2039" s="11" t="s">
        <v>71875</v>
      </c>
      <c r="K2039" s="11" t="s">
        <v>71876</v>
      </c>
      <c r="L2039" s="15" t="s">
        <v>71877</v>
      </c>
      <c r="M2039" s="11" t="s">
        <v>71878</v>
      </c>
      <c r="N2039" s="15" t="s">
        <v>71879</v>
      </c>
      <c r="O2039" s="15" t="s">
        <v>71880</v>
      </c>
      <c r="P2039" s="41" t="s">
        <v>71880</v>
      </c>
      <c r="Q2039" s="11" t="s">
        <v>71881</v>
      </c>
      <c r="R2039" s="11" t="s">
        <v>71882</v>
      </c>
      <c r="S2039" s="10" t="s">
        <v>71883</v>
      </c>
      <c r="T2039" s="11" t="s">
        <v>71884</v>
      </c>
      <c r="U2039" s="11" t="s">
        <v>71885</v>
      </c>
      <c r="V2039" s="11" t="s">
        <v>71886</v>
      </c>
      <c r="W2039" s="11" t="s">
        <v>71887</v>
      </c>
      <c r="X2039" s="17" t="s">
        <v>71888</v>
      </c>
      <c r="Y2039" s="11" t="s">
        <v>71889</v>
      </c>
      <c r="Z2039" s="11" t="s">
        <v>71890</v>
      </c>
      <c r="AA2039" s="11" t="s">
        <v>71891</v>
      </c>
      <c r="AB2039" s="11" t="s">
        <v>71892</v>
      </c>
      <c r="AC2039" s="15" t="s">
        <v>71893</v>
      </c>
      <c r="AD2039" s="11" t="s">
        <v>71894</v>
      </c>
      <c r="AE2039" s="11" t="s">
        <v>71895</v>
      </c>
      <c r="AF2039" s="11" t="s">
        <v>71896</v>
      </c>
      <c r="AG2039" s="11" t="s">
        <v>71896</v>
      </c>
      <c r="AH2039" s="11" t="s">
        <v>71897</v>
      </c>
      <c r="AI2039" s="11" t="s">
        <v>71898</v>
      </c>
      <c r="AJ2039" s="11" t="s">
        <v>71899</v>
      </c>
      <c r="AK2039" s="11" t="s">
        <v>71900</v>
      </c>
      <c r="AL2039" s="11" t="s">
        <v>71901</v>
      </c>
      <c r="AM2039" s="23" t="s">
        <v>71902</v>
      </c>
      <c r="AN2039" s="11" t="s">
        <v>71903</v>
      </c>
      <c r="AO2039" s="15" t="s">
        <v>71904</v>
      </c>
      <c r="AP2039" s="11" t="s">
        <v>71905</v>
      </c>
      <c r="AQ2039" s="11" t="s">
        <v>71906</v>
      </c>
      <c r="AR2039" s="11" t="s">
        <v>71907</v>
      </c>
      <c r="AS2039" s="10" t="s">
        <v>71908</v>
      </c>
      <c r="AT2039" s="11" t="s">
        <v>71909</v>
      </c>
    </row>
    <row r="2040" ht="19.5" hidden="1" customHeight="1">
      <c r="A2040" s="19" t="s">
        <v>71910</v>
      </c>
      <c r="C2040" s="10" t="s">
        <v>71911</v>
      </c>
      <c r="D2040" s="11" t="s">
        <v>71912</v>
      </c>
      <c r="E2040" s="38" t="s">
        <v>71913</v>
      </c>
      <c r="F2040" s="11" t="s">
        <v>71914</v>
      </c>
      <c r="G2040" s="44" t="s">
        <v>71915</v>
      </c>
      <c r="H2040" s="11" t="s">
        <v>71916</v>
      </c>
      <c r="I2040" s="11" t="s">
        <v>71917</v>
      </c>
      <c r="J2040" s="11" t="s">
        <v>71918</v>
      </c>
      <c r="K2040" s="36" t="s">
        <v>71919</v>
      </c>
      <c r="L2040" s="15" t="s">
        <v>71920</v>
      </c>
      <c r="M2040" s="11" t="s">
        <v>71921</v>
      </c>
      <c r="N2040" s="15" t="s">
        <v>71922</v>
      </c>
      <c r="O2040" s="15" t="s">
        <v>71923</v>
      </c>
      <c r="P2040" s="44" t="s">
        <v>71923</v>
      </c>
      <c r="Q2040" s="11" t="s">
        <v>71924</v>
      </c>
      <c r="R2040" s="11" t="s">
        <v>71925</v>
      </c>
      <c r="S2040" s="34" t="s">
        <v>71926</v>
      </c>
      <c r="T2040" s="31" t="s">
        <v>71927</v>
      </c>
      <c r="U2040" s="11" t="s">
        <v>71928</v>
      </c>
      <c r="V2040" s="11" t="s">
        <v>71929</v>
      </c>
      <c r="W2040" s="31" t="s">
        <v>71930</v>
      </c>
      <c r="X2040" s="17" t="s">
        <v>71931</v>
      </c>
      <c r="Y2040" s="32" t="s">
        <v>71932</v>
      </c>
      <c r="Z2040" s="11" t="s">
        <v>71933</v>
      </c>
      <c r="AA2040" s="11" t="s">
        <v>71934</v>
      </c>
      <c r="AB2040" s="11" t="s">
        <v>71935</v>
      </c>
      <c r="AC2040" s="11" t="s">
        <v>71936</v>
      </c>
      <c r="AD2040" s="11" t="s">
        <v>71937</v>
      </c>
      <c r="AE2040" s="11" t="s">
        <v>71938</v>
      </c>
      <c r="AF2040" s="31" t="s">
        <v>71939</v>
      </c>
      <c r="AG2040" s="31" t="s">
        <v>71939</v>
      </c>
      <c r="AH2040" s="11" t="s">
        <v>71940</v>
      </c>
      <c r="AI2040" s="15" t="s">
        <v>71941</v>
      </c>
      <c r="AJ2040" s="11" t="s">
        <v>71942</v>
      </c>
      <c r="AK2040" s="11" t="s">
        <v>71943</v>
      </c>
      <c r="AL2040" s="11" t="s">
        <v>71944</v>
      </c>
      <c r="AM2040" s="23" t="s">
        <v>71945</v>
      </c>
      <c r="AN2040" s="11" t="s">
        <v>71946</v>
      </c>
      <c r="AO2040" s="15" t="s">
        <v>71947</v>
      </c>
      <c r="AP2040" s="11" t="s">
        <v>71948</v>
      </c>
      <c r="AQ2040" s="11" t="s">
        <v>71949</v>
      </c>
      <c r="AR2040" s="11" t="s">
        <v>71950</v>
      </c>
      <c r="AS2040" s="10" t="s">
        <v>71951</v>
      </c>
      <c r="AT2040" s="11" t="s">
        <v>71952</v>
      </c>
    </row>
    <row r="2041" ht="19.5" hidden="1" customHeight="1">
      <c r="A2041" s="19" t="s">
        <v>71953</v>
      </c>
      <c r="C2041" s="10" t="s">
        <v>71954</v>
      </c>
      <c r="D2041" s="11" t="s">
        <v>44394</v>
      </c>
      <c r="E2041" s="38" t="s">
        <v>44373</v>
      </c>
      <c r="F2041" s="11" t="s">
        <v>71955</v>
      </c>
      <c r="G2041" s="44" t="s">
        <v>71956</v>
      </c>
      <c r="H2041" s="11" t="s">
        <v>71957</v>
      </c>
      <c r="I2041" s="11" t="s">
        <v>71958</v>
      </c>
      <c r="J2041" s="11" t="s">
        <v>71959</v>
      </c>
      <c r="K2041" s="36" t="s">
        <v>71960</v>
      </c>
      <c r="L2041" s="15" t="s">
        <v>71961</v>
      </c>
      <c r="M2041" s="11" t="s">
        <v>71962</v>
      </c>
      <c r="N2041" s="15" t="s">
        <v>71963</v>
      </c>
      <c r="O2041" s="15" t="s">
        <v>71964</v>
      </c>
      <c r="P2041" s="44" t="s">
        <v>71964</v>
      </c>
      <c r="Q2041" s="11" t="s">
        <v>71965</v>
      </c>
      <c r="R2041" s="31" t="s">
        <v>71966</v>
      </c>
      <c r="S2041" s="34" t="s">
        <v>71967</v>
      </c>
      <c r="T2041" s="30" t="s">
        <v>71968</v>
      </c>
      <c r="U2041" s="11" t="s">
        <v>71969</v>
      </c>
      <c r="V2041" s="11" t="s">
        <v>71970</v>
      </c>
      <c r="W2041" s="11" t="s">
        <v>56222</v>
      </c>
      <c r="X2041" s="17" t="s">
        <v>44390</v>
      </c>
      <c r="Y2041" s="39" t="s">
        <v>71971</v>
      </c>
      <c r="Z2041" s="11" t="s">
        <v>71972</v>
      </c>
      <c r="AA2041" s="11" t="s">
        <v>71973</v>
      </c>
      <c r="AB2041" s="11" t="s">
        <v>44372</v>
      </c>
      <c r="AC2041" s="11" t="s">
        <v>71974</v>
      </c>
      <c r="AD2041" s="11" t="s">
        <v>71975</v>
      </c>
      <c r="AE2041" s="11" t="s">
        <v>71976</v>
      </c>
      <c r="AF2041" s="31" t="s">
        <v>71977</v>
      </c>
      <c r="AG2041" s="31" t="s">
        <v>71977</v>
      </c>
      <c r="AH2041" s="11" t="s">
        <v>71978</v>
      </c>
      <c r="AI2041" s="15" t="s">
        <v>71979</v>
      </c>
      <c r="AJ2041" s="11" t="s">
        <v>71980</v>
      </c>
      <c r="AK2041" s="11" t="s">
        <v>71981</v>
      </c>
      <c r="AL2041" s="11" t="s">
        <v>71982</v>
      </c>
      <c r="AM2041" s="23" t="s">
        <v>71983</v>
      </c>
      <c r="AN2041" s="11" t="s">
        <v>71953</v>
      </c>
      <c r="AO2041" s="15" t="s">
        <v>71984</v>
      </c>
      <c r="AP2041" s="11" t="s">
        <v>71985</v>
      </c>
      <c r="AQ2041" s="11" t="s">
        <v>44408</v>
      </c>
      <c r="AR2041" s="11" t="s">
        <v>71986</v>
      </c>
      <c r="AS2041" s="10" t="s">
        <v>71987</v>
      </c>
      <c r="AT2041" s="11" t="s">
        <v>71988</v>
      </c>
    </row>
    <row r="2042" ht="19.5" hidden="1" customHeight="1">
      <c r="A2042" s="21" t="s">
        <v>7791</v>
      </c>
      <c r="C2042" s="34" t="s">
        <v>71989</v>
      </c>
      <c r="D2042" s="31" t="s">
        <v>71990</v>
      </c>
      <c r="E2042" s="31" t="s">
        <v>71991</v>
      </c>
      <c r="F2042" s="31" t="s">
        <v>7795</v>
      </c>
      <c r="G2042" s="113" t="s">
        <v>71992</v>
      </c>
      <c r="H2042" s="31" t="s">
        <v>71993</v>
      </c>
      <c r="I2042" s="31" t="s">
        <v>71994</v>
      </c>
      <c r="J2042" s="31" t="s">
        <v>71995</v>
      </c>
      <c r="K2042" s="31" t="s">
        <v>7800</v>
      </c>
      <c r="L2042" s="31" t="s">
        <v>71996</v>
      </c>
      <c r="M2042" s="31" t="s">
        <v>7802</v>
      </c>
      <c r="N2042" s="15" t="s">
        <v>7803</v>
      </c>
      <c r="O2042" s="31" t="s">
        <v>7804</v>
      </c>
      <c r="P2042" s="113" t="s">
        <v>7804</v>
      </c>
      <c r="Q2042" s="31" t="s">
        <v>7805</v>
      </c>
      <c r="R2042" s="31" t="s">
        <v>7806</v>
      </c>
      <c r="S2042" s="34" t="s">
        <v>71997</v>
      </c>
      <c r="T2042" s="31" t="s">
        <v>71998</v>
      </c>
      <c r="U2042" s="31" t="s">
        <v>71999</v>
      </c>
      <c r="V2042" s="31" t="s">
        <v>7791</v>
      </c>
      <c r="W2042" s="31" t="s">
        <v>72000</v>
      </c>
      <c r="X2042" s="17" t="s">
        <v>7812</v>
      </c>
      <c r="Y2042" s="31" t="s">
        <v>72001</v>
      </c>
      <c r="Z2042" s="31" t="s">
        <v>7814</v>
      </c>
      <c r="AA2042" s="31" t="s">
        <v>7815</v>
      </c>
      <c r="AB2042" s="31" t="s">
        <v>7793</v>
      </c>
      <c r="AC2042" s="15" t="s">
        <v>72002</v>
      </c>
      <c r="AD2042" s="31" t="s">
        <v>7800</v>
      </c>
      <c r="AE2042" s="31" t="s">
        <v>72003</v>
      </c>
      <c r="AF2042" s="31" t="s">
        <v>7819</v>
      </c>
      <c r="AG2042" s="31" t="s">
        <v>7819</v>
      </c>
      <c r="AH2042" s="31" t="s">
        <v>72004</v>
      </c>
      <c r="AI2042" s="31" t="s">
        <v>72005</v>
      </c>
      <c r="AJ2042" s="31" t="s">
        <v>72006</v>
      </c>
      <c r="AK2042" s="31" t="s">
        <v>72007</v>
      </c>
      <c r="AL2042" s="31" t="s">
        <v>7824</v>
      </c>
      <c r="AM2042" s="92" t="s">
        <v>72008</v>
      </c>
      <c r="AN2042" s="31" t="s">
        <v>7800</v>
      </c>
      <c r="AO2042" s="15" t="s">
        <v>7827</v>
      </c>
      <c r="AP2042" s="31" t="s">
        <v>7791</v>
      </c>
      <c r="AQ2042" s="31" t="s">
        <v>72009</v>
      </c>
      <c r="AR2042" s="31" t="s">
        <v>7830</v>
      </c>
      <c r="AS2042" s="34" t="s">
        <v>72010</v>
      </c>
      <c r="AT2042" s="31" t="s">
        <v>72011</v>
      </c>
    </row>
    <row r="2043" ht="19.5" hidden="1" customHeight="1">
      <c r="A2043" s="19" t="s">
        <v>72012</v>
      </c>
      <c r="C2043" s="10" t="s">
        <v>72013</v>
      </c>
      <c r="D2043" s="11" t="s">
        <v>72014</v>
      </c>
      <c r="E2043" s="11" t="s">
        <v>72015</v>
      </c>
      <c r="F2043" s="11" t="s">
        <v>72016</v>
      </c>
      <c r="G2043" s="16" t="s">
        <v>72017</v>
      </c>
      <c r="H2043" s="11" t="s">
        <v>72018</v>
      </c>
      <c r="I2043" s="11" t="s">
        <v>72019</v>
      </c>
      <c r="J2043" s="11" t="s">
        <v>72020</v>
      </c>
      <c r="K2043" s="11" t="s">
        <v>72021</v>
      </c>
      <c r="L2043" s="15" t="s">
        <v>72022</v>
      </c>
      <c r="M2043" s="11" t="s">
        <v>72023</v>
      </c>
      <c r="N2043" s="15" t="s">
        <v>72024</v>
      </c>
      <c r="O2043" s="15" t="s">
        <v>72025</v>
      </c>
      <c r="P2043" s="41" t="s">
        <v>72025</v>
      </c>
      <c r="Q2043" s="11" t="s">
        <v>72026</v>
      </c>
      <c r="R2043" s="11" t="s">
        <v>72027</v>
      </c>
      <c r="S2043" s="10" t="s">
        <v>72028</v>
      </c>
      <c r="T2043" s="11" t="s">
        <v>72029</v>
      </c>
      <c r="U2043" s="11" t="s">
        <v>72030</v>
      </c>
      <c r="V2043" s="11" t="s">
        <v>72031</v>
      </c>
      <c r="W2043" s="11" t="s">
        <v>72032</v>
      </c>
      <c r="X2043" s="17" t="s">
        <v>72033</v>
      </c>
      <c r="Y2043" s="11" t="s">
        <v>72034</v>
      </c>
      <c r="Z2043" s="11" t="s">
        <v>72035</v>
      </c>
      <c r="AA2043" s="11" t="s">
        <v>72036</v>
      </c>
      <c r="AB2043" s="11" t="s">
        <v>72037</v>
      </c>
      <c r="AC2043" s="15" t="s">
        <v>72038</v>
      </c>
      <c r="AD2043" s="11" t="s">
        <v>72039</v>
      </c>
      <c r="AE2043" s="11" t="s">
        <v>72040</v>
      </c>
      <c r="AF2043" s="11" t="s">
        <v>72041</v>
      </c>
      <c r="AG2043" s="11" t="s">
        <v>72041</v>
      </c>
      <c r="AH2043" s="11" t="s">
        <v>72042</v>
      </c>
      <c r="AI2043" s="11" t="s">
        <v>72043</v>
      </c>
      <c r="AJ2043" s="11" t="s">
        <v>72044</v>
      </c>
      <c r="AK2043" s="11" t="s">
        <v>72045</v>
      </c>
      <c r="AL2043" s="11" t="s">
        <v>72046</v>
      </c>
      <c r="AM2043" s="23" t="s">
        <v>72047</v>
      </c>
      <c r="AN2043" s="11" t="s">
        <v>72048</v>
      </c>
      <c r="AO2043" s="15" t="s">
        <v>72049</v>
      </c>
      <c r="AP2043" s="11" t="s">
        <v>72050</v>
      </c>
      <c r="AQ2043" s="11" t="s">
        <v>72051</v>
      </c>
      <c r="AR2043" s="11" t="s">
        <v>72052</v>
      </c>
      <c r="AS2043" s="10" t="s">
        <v>72053</v>
      </c>
      <c r="AT2043" s="11" t="s">
        <v>72054</v>
      </c>
    </row>
    <row r="2044" ht="19.5" hidden="1" customHeight="1">
      <c r="A2044" s="19" t="s">
        <v>72055</v>
      </c>
      <c r="C2044" s="10" t="s">
        <v>72056</v>
      </c>
      <c r="D2044" s="11" t="s">
        <v>72057</v>
      </c>
      <c r="E2044" s="24" t="s">
        <v>72058</v>
      </c>
      <c r="F2044" s="11" t="s">
        <v>72059</v>
      </c>
      <c r="G2044" s="44" t="s">
        <v>72060</v>
      </c>
      <c r="H2044" s="11" t="s">
        <v>72061</v>
      </c>
      <c r="I2044" s="11" t="s">
        <v>72062</v>
      </c>
      <c r="J2044" s="11" t="s">
        <v>72063</v>
      </c>
      <c r="K2044" s="36" t="s">
        <v>72064</v>
      </c>
      <c r="L2044" s="15" t="s">
        <v>72065</v>
      </c>
      <c r="M2044" s="11" t="s">
        <v>72066</v>
      </c>
      <c r="N2044" s="15" t="s">
        <v>72067</v>
      </c>
      <c r="O2044" s="15" t="s">
        <v>72055</v>
      </c>
      <c r="P2044" s="44" t="s">
        <v>72055</v>
      </c>
      <c r="Q2044" s="31" t="s">
        <v>72068</v>
      </c>
      <c r="R2044" s="11" t="s">
        <v>72069</v>
      </c>
      <c r="S2044" s="29" t="s">
        <v>72070</v>
      </c>
      <c r="T2044" s="30" t="s">
        <v>72071</v>
      </c>
      <c r="U2044" s="11" t="s">
        <v>72072</v>
      </c>
      <c r="V2044" s="11" t="s">
        <v>72073</v>
      </c>
      <c r="W2044" s="31" t="s">
        <v>72074</v>
      </c>
      <c r="X2044" s="17" t="s">
        <v>72075</v>
      </c>
      <c r="Y2044" s="32" t="s">
        <v>72076</v>
      </c>
      <c r="Z2044" s="11" t="s">
        <v>72077</v>
      </c>
      <c r="AA2044" s="11" t="s">
        <v>72078</v>
      </c>
      <c r="AB2044" s="11" t="s">
        <v>72079</v>
      </c>
      <c r="AC2044" s="11" t="s">
        <v>72080</v>
      </c>
      <c r="AD2044" s="11" t="s">
        <v>72081</v>
      </c>
      <c r="AE2044" s="11" t="s">
        <v>72082</v>
      </c>
      <c r="AF2044" s="31" t="s">
        <v>72083</v>
      </c>
      <c r="AG2044" s="31" t="s">
        <v>72083</v>
      </c>
      <c r="AH2044" s="11" t="s">
        <v>72084</v>
      </c>
      <c r="AI2044" s="31" t="s">
        <v>72085</v>
      </c>
      <c r="AJ2044" s="11" t="s">
        <v>72062</v>
      </c>
      <c r="AK2044" s="11" t="s">
        <v>72063</v>
      </c>
      <c r="AL2044" s="11" t="s">
        <v>72063</v>
      </c>
      <c r="AM2044" s="23" t="s">
        <v>72086</v>
      </c>
      <c r="AN2044" s="11" t="s">
        <v>72087</v>
      </c>
      <c r="AO2044" s="15" t="s">
        <v>72088</v>
      </c>
      <c r="AP2044" s="11" t="s">
        <v>72089</v>
      </c>
      <c r="AQ2044" s="11" t="s">
        <v>72090</v>
      </c>
      <c r="AR2044" s="11" t="s">
        <v>72091</v>
      </c>
      <c r="AS2044" s="10" t="s">
        <v>72092</v>
      </c>
      <c r="AT2044" s="11" t="s">
        <v>72093</v>
      </c>
    </row>
    <row r="2045" ht="19.5" hidden="1" customHeight="1">
      <c r="A2045" s="19" t="s">
        <v>72094</v>
      </c>
      <c r="C2045" s="10" t="s">
        <v>72095</v>
      </c>
      <c r="D2045" s="11" t="s">
        <v>72096</v>
      </c>
      <c r="E2045" s="11" t="s">
        <v>72097</v>
      </c>
      <c r="F2045" s="11" t="s">
        <v>72098</v>
      </c>
      <c r="G2045" s="41" t="s">
        <v>72099</v>
      </c>
      <c r="H2045" s="11" t="s">
        <v>72100</v>
      </c>
      <c r="I2045" s="11" t="s">
        <v>72101</v>
      </c>
      <c r="J2045" s="11" t="s">
        <v>72102</v>
      </c>
      <c r="K2045" s="11" t="s">
        <v>72103</v>
      </c>
      <c r="L2045" s="15" t="s">
        <v>72104</v>
      </c>
      <c r="M2045" s="11" t="s">
        <v>72105</v>
      </c>
      <c r="N2045" s="15" t="s">
        <v>72106</v>
      </c>
      <c r="O2045" s="15" t="s">
        <v>72107</v>
      </c>
      <c r="P2045" s="41" t="s">
        <v>72107</v>
      </c>
      <c r="Q2045" s="11" t="s">
        <v>72108</v>
      </c>
      <c r="R2045" s="11" t="s">
        <v>72109</v>
      </c>
      <c r="S2045" s="10" t="s">
        <v>72110</v>
      </c>
      <c r="T2045" s="11" t="s">
        <v>72111</v>
      </c>
      <c r="U2045" s="11" t="s">
        <v>72112</v>
      </c>
      <c r="V2045" s="11" t="s">
        <v>72113</v>
      </c>
      <c r="W2045" s="11" t="s">
        <v>72114</v>
      </c>
      <c r="X2045" s="17" t="s">
        <v>72115</v>
      </c>
      <c r="Y2045" s="11" t="s">
        <v>72116</v>
      </c>
      <c r="Z2045" s="11" t="s">
        <v>72117</v>
      </c>
      <c r="AA2045" s="11" t="s">
        <v>72118</v>
      </c>
      <c r="AB2045" s="11" t="s">
        <v>72119</v>
      </c>
      <c r="AC2045" s="15" t="s">
        <v>72120</v>
      </c>
      <c r="AD2045" s="11" t="s">
        <v>72121</v>
      </c>
      <c r="AE2045" s="11" t="s">
        <v>72122</v>
      </c>
      <c r="AF2045" s="11" t="s">
        <v>72123</v>
      </c>
      <c r="AG2045" s="11" t="s">
        <v>72123</v>
      </c>
      <c r="AH2045" s="11" t="s">
        <v>72124</v>
      </c>
      <c r="AI2045" s="11" t="s">
        <v>72125</v>
      </c>
      <c r="AJ2045" s="11" t="s">
        <v>72098</v>
      </c>
      <c r="AK2045" s="11" t="s">
        <v>72126</v>
      </c>
      <c r="AL2045" s="11" t="s">
        <v>72127</v>
      </c>
      <c r="AM2045" s="23" t="s">
        <v>72128</v>
      </c>
      <c r="AN2045" s="11" t="s">
        <v>72129</v>
      </c>
      <c r="AO2045" s="15" t="s">
        <v>72130</v>
      </c>
      <c r="AP2045" s="11" t="s">
        <v>72094</v>
      </c>
      <c r="AQ2045" s="11" t="s">
        <v>72131</v>
      </c>
      <c r="AR2045" s="11" t="s">
        <v>72132</v>
      </c>
      <c r="AS2045" s="40" t="s">
        <v>72133</v>
      </c>
      <c r="AT2045" s="11" t="s">
        <v>72134</v>
      </c>
    </row>
    <row r="2046" ht="19.5" hidden="1" customHeight="1">
      <c r="A2046" s="19" t="s">
        <v>72135</v>
      </c>
      <c r="C2046" s="10" t="s">
        <v>72136</v>
      </c>
      <c r="D2046" s="11" t="s">
        <v>72137</v>
      </c>
      <c r="E2046" s="24" t="s">
        <v>72138</v>
      </c>
      <c r="F2046" s="11" t="s">
        <v>72139</v>
      </c>
      <c r="G2046" s="44" t="s">
        <v>72140</v>
      </c>
      <c r="H2046" s="11" t="s">
        <v>72141</v>
      </c>
      <c r="I2046" s="11" t="s">
        <v>72142</v>
      </c>
      <c r="J2046" s="11" t="s">
        <v>72143</v>
      </c>
      <c r="K2046" s="36" t="s">
        <v>72144</v>
      </c>
      <c r="L2046" s="15" t="s">
        <v>72145</v>
      </c>
      <c r="M2046" s="11" t="s">
        <v>72146</v>
      </c>
      <c r="N2046" s="15" t="s">
        <v>72147</v>
      </c>
      <c r="O2046" s="15" t="s">
        <v>72148</v>
      </c>
      <c r="P2046" s="44" t="s">
        <v>72148</v>
      </c>
      <c r="Q2046" s="31" t="s">
        <v>72149</v>
      </c>
      <c r="R2046" s="11" t="s">
        <v>72150</v>
      </c>
      <c r="S2046" s="29" t="s">
        <v>72151</v>
      </c>
      <c r="T2046" s="30" t="s">
        <v>72152</v>
      </c>
      <c r="U2046" s="11" t="s">
        <v>72153</v>
      </c>
      <c r="V2046" s="11" t="s">
        <v>72154</v>
      </c>
      <c r="W2046" s="31" t="s">
        <v>72155</v>
      </c>
      <c r="X2046" s="17" t="s">
        <v>72156</v>
      </c>
      <c r="Y2046" s="32" t="s">
        <v>72157</v>
      </c>
      <c r="Z2046" s="11" t="s">
        <v>72158</v>
      </c>
      <c r="AA2046" s="11" t="s">
        <v>72159</v>
      </c>
      <c r="AB2046" s="11" t="s">
        <v>72160</v>
      </c>
      <c r="AC2046" s="11" t="s">
        <v>72161</v>
      </c>
      <c r="AD2046" s="11" t="s">
        <v>72162</v>
      </c>
      <c r="AE2046" s="11" t="s">
        <v>72163</v>
      </c>
      <c r="AF2046" s="31" t="s">
        <v>72164</v>
      </c>
      <c r="AG2046" s="31" t="s">
        <v>72164</v>
      </c>
      <c r="AH2046" s="11" t="s">
        <v>72165</v>
      </c>
      <c r="AI2046" s="31" t="s">
        <v>72166</v>
      </c>
      <c r="AJ2046" s="11" t="s">
        <v>72167</v>
      </c>
      <c r="AK2046" s="11" t="s">
        <v>72168</v>
      </c>
      <c r="AL2046" s="11" t="s">
        <v>72169</v>
      </c>
      <c r="AM2046" s="23" t="s">
        <v>72170</v>
      </c>
      <c r="AN2046" s="11" t="s">
        <v>72171</v>
      </c>
      <c r="AO2046" s="15" t="s">
        <v>72172</v>
      </c>
      <c r="AP2046" s="11" t="s">
        <v>72173</v>
      </c>
      <c r="AQ2046" s="11" t="s">
        <v>72174</v>
      </c>
      <c r="AR2046" s="11" t="s">
        <v>72175</v>
      </c>
      <c r="AS2046" s="10" t="s">
        <v>72176</v>
      </c>
      <c r="AT2046" s="11" t="s">
        <v>72177</v>
      </c>
    </row>
    <row r="2047" ht="19.5" hidden="1" customHeight="1">
      <c r="A2047" s="19" t="s">
        <v>72178</v>
      </c>
      <c r="C2047" s="10" t="s">
        <v>72179</v>
      </c>
      <c r="D2047" s="11" t="s">
        <v>72180</v>
      </c>
      <c r="E2047" s="38" t="s">
        <v>72181</v>
      </c>
      <c r="F2047" s="11" t="s">
        <v>72182</v>
      </c>
      <c r="G2047" s="44" t="s">
        <v>72183</v>
      </c>
      <c r="H2047" s="11" t="s">
        <v>72184</v>
      </c>
      <c r="I2047" s="11" t="s">
        <v>72185</v>
      </c>
      <c r="J2047" s="11" t="s">
        <v>72186</v>
      </c>
      <c r="K2047" s="36" t="s">
        <v>72187</v>
      </c>
      <c r="L2047" s="15" t="s">
        <v>72188</v>
      </c>
      <c r="M2047" s="11" t="s">
        <v>72189</v>
      </c>
      <c r="N2047" s="15" t="s">
        <v>72190</v>
      </c>
      <c r="O2047" s="15" t="s">
        <v>72178</v>
      </c>
      <c r="P2047" s="44" t="s">
        <v>72178</v>
      </c>
      <c r="Q2047" s="11" t="s">
        <v>72191</v>
      </c>
      <c r="R2047" s="11" t="s">
        <v>72192</v>
      </c>
      <c r="S2047" s="34" t="s">
        <v>72193</v>
      </c>
      <c r="T2047" s="30" t="s">
        <v>72194</v>
      </c>
      <c r="U2047" s="11" t="s">
        <v>72195</v>
      </c>
      <c r="V2047" s="11" t="s">
        <v>72196</v>
      </c>
      <c r="W2047" s="31" t="s">
        <v>72197</v>
      </c>
      <c r="X2047" s="17" t="s">
        <v>72198</v>
      </c>
      <c r="Y2047" s="39" t="s">
        <v>72199</v>
      </c>
      <c r="Z2047" s="11" t="s">
        <v>72200</v>
      </c>
      <c r="AA2047" s="11" t="s">
        <v>72201</v>
      </c>
      <c r="AB2047" s="11" t="s">
        <v>72180</v>
      </c>
      <c r="AC2047" s="11" t="s">
        <v>72202</v>
      </c>
      <c r="AD2047" s="11" t="s">
        <v>72187</v>
      </c>
      <c r="AE2047" s="11" t="s">
        <v>72203</v>
      </c>
      <c r="AF2047" s="31" t="s">
        <v>72204</v>
      </c>
      <c r="AG2047" s="31" t="s">
        <v>72204</v>
      </c>
      <c r="AH2047" s="11" t="s">
        <v>72205</v>
      </c>
      <c r="AI2047" s="15" t="s">
        <v>72182</v>
      </c>
      <c r="AJ2047" s="11" t="s">
        <v>72185</v>
      </c>
      <c r="AK2047" s="11" t="s">
        <v>72206</v>
      </c>
      <c r="AL2047" s="11" t="s">
        <v>72207</v>
      </c>
      <c r="AM2047" s="23" t="s">
        <v>72208</v>
      </c>
      <c r="AN2047" s="11" t="s">
        <v>72187</v>
      </c>
      <c r="AO2047" s="15" t="s">
        <v>72209</v>
      </c>
      <c r="AP2047" s="11" t="s">
        <v>72210</v>
      </c>
      <c r="AQ2047" s="11" t="s">
        <v>72211</v>
      </c>
      <c r="AR2047" s="11" t="s">
        <v>72212</v>
      </c>
      <c r="AS2047" s="10" t="s">
        <v>72213</v>
      </c>
      <c r="AT2047" s="11" t="s">
        <v>72214</v>
      </c>
    </row>
    <row r="2048" ht="19.5" hidden="1" customHeight="1">
      <c r="A2048" s="19" t="s">
        <v>72215</v>
      </c>
      <c r="C2048" s="10" t="s">
        <v>72216</v>
      </c>
      <c r="D2048" s="11" t="s">
        <v>72217</v>
      </c>
      <c r="E2048" s="11" t="s">
        <v>72218</v>
      </c>
      <c r="F2048" s="11" t="s">
        <v>72219</v>
      </c>
      <c r="G2048" s="41" t="s">
        <v>72220</v>
      </c>
      <c r="H2048" s="11" t="s">
        <v>72221</v>
      </c>
      <c r="I2048" s="11" t="s">
        <v>72222</v>
      </c>
      <c r="J2048" s="11" t="s">
        <v>72223</v>
      </c>
      <c r="K2048" s="11" t="s">
        <v>72224</v>
      </c>
      <c r="L2048" s="15" t="s">
        <v>72225</v>
      </c>
      <c r="M2048" s="11" t="s">
        <v>72226</v>
      </c>
      <c r="N2048" s="15" t="s">
        <v>72227</v>
      </c>
      <c r="O2048" s="15" t="s">
        <v>72228</v>
      </c>
      <c r="P2048" s="106" t="s">
        <v>72228</v>
      </c>
      <c r="Q2048" s="11" t="s">
        <v>72229</v>
      </c>
      <c r="R2048" s="11" t="s">
        <v>72230</v>
      </c>
      <c r="S2048" s="10" t="s">
        <v>72231</v>
      </c>
      <c r="T2048" s="11" t="s">
        <v>72232</v>
      </c>
      <c r="U2048" s="11" t="s">
        <v>72233</v>
      </c>
      <c r="V2048" s="11" t="s">
        <v>72234</v>
      </c>
      <c r="W2048" s="11" t="s">
        <v>72235</v>
      </c>
      <c r="X2048" s="17" t="s">
        <v>72236</v>
      </c>
      <c r="Y2048" s="11" t="s">
        <v>72237</v>
      </c>
      <c r="Z2048" s="11" t="s">
        <v>72238</v>
      </c>
      <c r="AA2048" s="11" t="s">
        <v>72239</v>
      </c>
      <c r="AB2048" s="11" t="s">
        <v>72240</v>
      </c>
      <c r="AC2048" s="15" t="s">
        <v>72241</v>
      </c>
      <c r="AD2048" s="11" t="s">
        <v>72242</v>
      </c>
      <c r="AE2048" s="11" t="s">
        <v>72243</v>
      </c>
      <c r="AF2048" s="11" t="s">
        <v>72244</v>
      </c>
      <c r="AG2048" s="11" t="s">
        <v>72244</v>
      </c>
      <c r="AH2048" s="11" t="s">
        <v>72245</v>
      </c>
      <c r="AI2048" s="11" t="s">
        <v>72246</v>
      </c>
      <c r="AJ2048" s="11" t="s">
        <v>72247</v>
      </c>
      <c r="AK2048" s="11" t="s">
        <v>72248</v>
      </c>
      <c r="AL2048" s="11" t="s">
        <v>72249</v>
      </c>
      <c r="AM2048" s="23" t="s">
        <v>72250</v>
      </c>
      <c r="AN2048" s="11" t="s">
        <v>72251</v>
      </c>
      <c r="AO2048" s="15" t="s">
        <v>72252</v>
      </c>
      <c r="AP2048" s="11" t="s">
        <v>72253</v>
      </c>
      <c r="AQ2048" s="11" t="s">
        <v>72254</v>
      </c>
      <c r="AR2048" s="11" t="s">
        <v>72255</v>
      </c>
      <c r="AS2048" s="10" t="s">
        <v>72256</v>
      </c>
      <c r="AT2048" s="11" t="s">
        <v>72257</v>
      </c>
    </row>
    <row r="2049" ht="19.5" hidden="1" customHeight="1">
      <c r="A2049" s="19" t="s">
        <v>72258</v>
      </c>
      <c r="C2049" s="10" t="s">
        <v>72259</v>
      </c>
      <c r="D2049" s="11" t="s">
        <v>72260</v>
      </c>
      <c r="E2049" s="24" t="s">
        <v>72261</v>
      </c>
      <c r="F2049" s="11" t="s">
        <v>72262</v>
      </c>
      <c r="G2049" s="75" t="s">
        <v>72263</v>
      </c>
      <c r="H2049" s="11" t="s">
        <v>72264</v>
      </c>
      <c r="I2049" s="11" t="s">
        <v>72265</v>
      </c>
      <c r="J2049" s="11" t="s">
        <v>72266</v>
      </c>
      <c r="K2049" s="36" t="s">
        <v>72267</v>
      </c>
      <c r="L2049" s="15" t="s">
        <v>72268</v>
      </c>
      <c r="M2049" s="11" t="s">
        <v>72269</v>
      </c>
      <c r="N2049" s="15" t="s">
        <v>72270</v>
      </c>
      <c r="O2049" s="15" t="s">
        <v>72271</v>
      </c>
      <c r="P2049" s="44" t="s">
        <v>72271</v>
      </c>
      <c r="Q2049" s="31" t="s">
        <v>72272</v>
      </c>
      <c r="R2049" s="11" t="s">
        <v>72273</v>
      </c>
      <c r="S2049" s="29" t="s">
        <v>72274</v>
      </c>
      <c r="T2049" s="30" t="s">
        <v>72275</v>
      </c>
      <c r="U2049" s="11" t="s">
        <v>72276</v>
      </c>
      <c r="V2049" s="11" t="s">
        <v>72277</v>
      </c>
      <c r="W2049" s="31" t="s">
        <v>72278</v>
      </c>
      <c r="X2049" s="17" t="s">
        <v>72279</v>
      </c>
      <c r="Y2049" s="39" t="s">
        <v>72280</v>
      </c>
      <c r="Z2049" s="11" t="s">
        <v>72281</v>
      </c>
      <c r="AA2049" s="11" t="s">
        <v>72282</v>
      </c>
      <c r="AB2049" s="11" t="s">
        <v>72283</v>
      </c>
      <c r="AC2049" s="11" t="s">
        <v>72284</v>
      </c>
      <c r="AD2049" s="11" t="s">
        <v>72285</v>
      </c>
      <c r="AE2049" s="11" t="s">
        <v>72286</v>
      </c>
      <c r="AF2049" s="31" t="s">
        <v>72287</v>
      </c>
      <c r="AG2049" s="31" t="s">
        <v>72287</v>
      </c>
      <c r="AH2049" s="11" t="s">
        <v>72288</v>
      </c>
      <c r="AI2049" s="31" t="s">
        <v>72289</v>
      </c>
      <c r="AJ2049" s="11" t="s">
        <v>72290</v>
      </c>
      <c r="AK2049" s="11" t="s">
        <v>72291</v>
      </c>
      <c r="AL2049" s="11" t="s">
        <v>72292</v>
      </c>
      <c r="AM2049" s="23" t="s">
        <v>72293</v>
      </c>
      <c r="AN2049" s="11" t="s">
        <v>72294</v>
      </c>
      <c r="AO2049" s="15" t="s">
        <v>72295</v>
      </c>
      <c r="AP2049" s="11" t="s">
        <v>72296</v>
      </c>
      <c r="AQ2049" s="11" t="s">
        <v>72297</v>
      </c>
      <c r="AR2049" s="11" t="s">
        <v>72298</v>
      </c>
      <c r="AS2049" s="10" t="s">
        <v>72299</v>
      </c>
      <c r="AT2049" s="11" t="s">
        <v>72300</v>
      </c>
    </row>
    <row r="2050" ht="19.5" hidden="1" customHeight="1">
      <c r="A2050" s="21" t="s">
        <v>72301</v>
      </c>
      <c r="C2050" s="34" t="s">
        <v>72302</v>
      </c>
      <c r="D2050" s="31" t="s">
        <v>72303</v>
      </c>
      <c r="E2050" s="31" t="s">
        <v>72304</v>
      </c>
      <c r="F2050" s="31" t="s">
        <v>72305</v>
      </c>
      <c r="G2050" s="127" t="s">
        <v>72306</v>
      </c>
      <c r="H2050" s="54" t="s">
        <v>72307</v>
      </c>
      <c r="I2050" s="31" t="s">
        <v>72308</v>
      </c>
      <c r="J2050" s="31" t="s">
        <v>72309</v>
      </c>
      <c r="K2050" s="36" t="s">
        <v>72310</v>
      </c>
      <c r="L2050" s="15" t="s">
        <v>72311</v>
      </c>
      <c r="M2050" s="31" t="s">
        <v>72312</v>
      </c>
      <c r="N2050" s="15" t="s">
        <v>72313</v>
      </c>
      <c r="O2050" s="15" t="s">
        <v>72314</v>
      </c>
      <c r="P2050" s="44" t="s">
        <v>72314</v>
      </c>
      <c r="Q2050" s="31" t="s">
        <v>72315</v>
      </c>
      <c r="R2050" s="31" t="s">
        <v>72316</v>
      </c>
      <c r="S2050" s="34" t="s">
        <v>72317</v>
      </c>
      <c r="T2050" s="31" t="s">
        <v>72318</v>
      </c>
      <c r="U2050" s="11" t="s">
        <v>72319</v>
      </c>
      <c r="V2050" s="31" t="s">
        <v>72320</v>
      </c>
      <c r="W2050" s="31" t="s">
        <v>72321</v>
      </c>
      <c r="X2050" s="17" t="s">
        <v>72322</v>
      </c>
      <c r="Y2050" s="31" t="s">
        <v>72323</v>
      </c>
      <c r="Z2050" s="31" t="s">
        <v>72324</v>
      </c>
      <c r="AA2050" s="31" t="s">
        <v>72325</v>
      </c>
      <c r="AB2050" s="31" t="s">
        <v>72326</v>
      </c>
      <c r="AC2050" s="15" t="s">
        <v>72327</v>
      </c>
      <c r="AD2050" s="89" t="s">
        <v>72328</v>
      </c>
      <c r="AE2050" s="31" t="s">
        <v>72329</v>
      </c>
      <c r="AF2050" s="31" t="s">
        <v>72330</v>
      </c>
      <c r="AG2050" s="31" t="s">
        <v>72330</v>
      </c>
      <c r="AH2050" s="31" t="s">
        <v>72331</v>
      </c>
      <c r="AI2050" s="15" t="s">
        <v>72332</v>
      </c>
      <c r="AJ2050" s="89" t="s">
        <v>72301</v>
      </c>
      <c r="AK2050" s="31" t="s">
        <v>72333</v>
      </c>
      <c r="AL2050" s="31" t="s">
        <v>72334</v>
      </c>
      <c r="AM2050" s="37" t="s">
        <v>72335</v>
      </c>
      <c r="AN2050" s="31" t="s">
        <v>72336</v>
      </c>
      <c r="AO2050" s="15" t="s">
        <v>72337</v>
      </c>
      <c r="AP2050" s="31" t="s">
        <v>72338</v>
      </c>
      <c r="AQ2050" s="11" t="s">
        <v>72339</v>
      </c>
      <c r="AR2050" s="11" t="s">
        <v>72340</v>
      </c>
      <c r="AS2050" s="10" t="s">
        <v>72341</v>
      </c>
      <c r="AT2050" s="11" t="s">
        <v>72342</v>
      </c>
    </row>
    <row r="2051" ht="19.5" hidden="1" customHeight="1">
      <c r="A2051" s="21" t="s">
        <v>72343</v>
      </c>
      <c r="C2051" s="10" t="s">
        <v>72344</v>
      </c>
      <c r="D2051" s="11" t="s">
        <v>72345</v>
      </c>
      <c r="E2051" s="11" t="s">
        <v>72346</v>
      </c>
      <c r="F2051" s="11" t="s">
        <v>72347</v>
      </c>
      <c r="G2051" s="49" t="s">
        <v>72348</v>
      </c>
      <c r="H2051" s="11" t="s">
        <v>72349</v>
      </c>
      <c r="I2051" s="11" t="s">
        <v>72343</v>
      </c>
      <c r="J2051" s="11" t="s">
        <v>72350</v>
      </c>
      <c r="K2051" s="11" t="s">
        <v>72351</v>
      </c>
      <c r="L2051" s="15" t="s">
        <v>72352</v>
      </c>
      <c r="M2051" s="11" t="s">
        <v>72353</v>
      </c>
      <c r="N2051" s="15" t="s">
        <v>72354</v>
      </c>
      <c r="O2051" s="15" t="s">
        <v>72355</v>
      </c>
      <c r="P2051" s="41" t="s">
        <v>72355</v>
      </c>
      <c r="Q2051" s="11" t="s">
        <v>72356</v>
      </c>
      <c r="R2051" s="11" t="s">
        <v>72357</v>
      </c>
      <c r="S2051" s="10" t="s">
        <v>72358</v>
      </c>
      <c r="T2051" s="11" t="s">
        <v>72359</v>
      </c>
      <c r="U2051" s="11" t="s">
        <v>72343</v>
      </c>
      <c r="V2051" s="11" t="s">
        <v>72360</v>
      </c>
      <c r="W2051" s="11" t="s">
        <v>72361</v>
      </c>
      <c r="X2051" s="17" t="s">
        <v>72362</v>
      </c>
      <c r="Y2051" s="11" t="s">
        <v>72363</v>
      </c>
      <c r="Z2051" s="11" t="s">
        <v>72364</v>
      </c>
      <c r="AA2051" s="11" t="s">
        <v>72365</v>
      </c>
      <c r="AB2051" s="11" t="s">
        <v>72366</v>
      </c>
      <c r="AC2051" s="15" t="s">
        <v>72367</v>
      </c>
      <c r="AD2051" s="11" t="s">
        <v>72368</v>
      </c>
      <c r="AE2051" s="11" t="s">
        <v>72369</v>
      </c>
      <c r="AF2051" s="11" t="s">
        <v>72370</v>
      </c>
      <c r="AG2051" s="11" t="s">
        <v>72370</v>
      </c>
      <c r="AH2051" s="11" t="s">
        <v>72371</v>
      </c>
      <c r="AI2051" s="11" t="s">
        <v>72372</v>
      </c>
      <c r="AJ2051" s="11" t="s">
        <v>72373</v>
      </c>
      <c r="AK2051" s="11" t="s">
        <v>72374</v>
      </c>
      <c r="AL2051" s="11" t="s">
        <v>72375</v>
      </c>
      <c r="AM2051" s="23" t="s">
        <v>72376</v>
      </c>
      <c r="AN2051" s="11" t="s">
        <v>72377</v>
      </c>
      <c r="AO2051" s="15" t="s">
        <v>72378</v>
      </c>
      <c r="AP2051" s="11" t="s">
        <v>72379</v>
      </c>
      <c r="AQ2051" s="11" t="s">
        <v>72380</v>
      </c>
      <c r="AR2051" s="11" t="s">
        <v>72381</v>
      </c>
      <c r="AS2051" s="10" t="s">
        <v>72382</v>
      </c>
      <c r="AT2051" s="11" t="s">
        <v>72383</v>
      </c>
    </row>
    <row r="2052" ht="19.5" hidden="1" customHeight="1">
      <c r="A2052" s="21" t="s">
        <v>72384</v>
      </c>
      <c r="C2052" s="10" t="s">
        <v>72385</v>
      </c>
      <c r="D2052" s="11" t="s">
        <v>72386</v>
      </c>
      <c r="E2052" s="11" t="s">
        <v>72387</v>
      </c>
      <c r="F2052" s="11" t="s">
        <v>72388</v>
      </c>
      <c r="G2052" s="49" t="s">
        <v>72389</v>
      </c>
      <c r="H2052" s="11" t="s">
        <v>72390</v>
      </c>
      <c r="I2052" s="11" t="s">
        <v>72391</v>
      </c>
      <c r="J2052" s="11" t="s">
        <v>72392</v>
      </c>
      <c r="K2052" s="11" t="s">
        <v>72393</v>
      </c>
      <c r="L2052" s="15" t="s">
        <v>72394</v>
      </c>
      <c r="M2052" s="11" t="s">
        <v>72395</v>
      </c>
      <c r="N2052" s="15" t="s">
        <v>72396</v>
      </c>
      <c r="O2052" s="15" t="s">
        <v>72397</v>
      </c>
      <c r="P2052" s="41" t="s">
        <v>72397</v>
      </c>
      <c r="Q2052" s="11" t="s">
        <v>72398</v>
      </c>
      <c r="R2052" s="11" t="s">
        <v>72399</v>
      </c>
      <c r="S2052" s="10" t="s">
        <v>72400</v>
      </c>
      <c r="T2052" s="11" t="s">
        <v>72401</v>
      </c>
      <c r="U2052" s="11" t="s">
        <v>72402</v>
      </c>
      <c r="V2052" s="11" t="s">
        <v>72403</v>
      </c>
      <c r="W2052" s="11" t="s">
        <v>72404</v>
      </c>
      <c r="X2052" s="17" t="s">
        <v>72405</v>
      </c>
      <c r="Y2052" s="11" t="s">
        <v>72406</v>
      </c>
      <c r="Z2052" s="11" t="s">
        <v>72407</v>
      </c>
      <c r="AA2052" s="11" t="s">
        <v>72408</v>
      </c>
      <c r="AB2052" s="11" t="s">
        <v>72386</v>
      </c>
      <c r="AC2052" s="15" t="s">
        <v>72409</v>
      </c>
      <c r="AD2052" s="11" t="s">
        <v>72410</v>
      </c>
      <c r="AE2052" s="11" t="s">
        <v>72411</v>
      </c>
      <c r="AF2052" s="11" t="s">
        <v>72412</v>
      </c>
      <c r="AG2052" s="11" t="s">
        <v>72412</v>
      </c>
      <c r="AH2052" s="11" t="s">
        <v>72413</v>
      </c>
      <c r="AI2052" s="11" t="s">
        <v>72414</v>
      </c>
      <c r="AJ2052" s="11" t="s">
        <v>72415</v>
      </c>
      <c r="AK2052" s="11" t="s">
        <v>72416</v>
      </c>
      <c r="AL2052" s="11" t="s">
        <v>72417</v>
      </c>
      <c r="AM2052" s="23" t="s">
        <v>72418</v>
      </c>
      <c r="AN2052" s="11" t="s">
        <v>72419</v>
      </c>
      <c r="AO2052" s="15" t="s">
        <v>72420</v>
      </c>
      <c r="AP2052" s="11" t="s">
        <v>72421</v>
      </c>
      <c r="AQ2052" s="11" t="s">
        <v>72422</v>
      </c>
      <c r="AR2052" s="11" t="s">
        <v>72423</v>
      </c>
      <c r="AS2052" s="40" t="s">
        <v>72424</v>
      </c>
      <c r="AT2052" s="11" t="s">
        <v>72425</v>
      </c>
    </row>
    <row r="2053" ht="19.5" hidden="1" customHeight="1">
      <c r="A2053" s="21" t="s">
        <v>72426</v>
      </c>
      <c r="C2053" s="10" t="s">
        <v>72427</v>
      </c>
      <c r="D2053" s="11" t="s">
        <v>72428</v>
      </c>
      <c r="E2053" s="11" t="s">
        <v>72426</v>
      </c>
      <c r="F2053" s="11" t="s">
        <v>72429</v>
      </c>
      <c r="G2053" s="49" t="s">
        <v>72430</v>
      </c>
      <c r="H2053" s="11" t="s">
        <v>72431</v>
      </c>
      <c r="I2053" s="11" t="s">
        <v>72426</v>
      </c>
      <c r="J2053" s="11" t="s">
        <v>72432</v>
      </c>
      <c r="K2053" s="11" t="s">
        <v>72426</v>
      </c>
      <c r="L2053" s="15" t="s">
        <v>72426</v>
      </c>
      <c r="M2053" s="11" t="s">
        <v>72426</v>
      </c>
      <c r="N2053" s="15" t="s">
        <v>72433</v>
      </c>
      <c r="O2053" s="15" t="s">
        <v>72426</v>
      </c>
      <c r="P2053" s="41" t="s">
        <v>72426</v>
      </c>
      <c r="Q2053" s="11" t="s">
        <v>72434</v>
      </c>
      <c r="R2053" s="11" t="s">
        <v>72435</v>
      </c>
      <c r="S2053" s="10" t="s">
        <v>72436</v>
      </c>
      <c r="T2053" s="11" t="s">
        <v>72437</v>
      </c>
      <c r="U2053" s="11" t="s">
        <v>72426</v>
      </c>
      <c r="V2053" s="11" t="s">
        <v>72426</v>
      </c>
      <c r="W2053" s="11" t="s">
        <v>72434</v>
      </c>
      <c r="X2053" s="17" t="s">
        <v>72438</v>
      </c>
      <c r="Y2053" s="11" t="s">
        <v>72439</v>
      </c>
      <c r="Z2053" s="11" t="s">
        <v>72440</v>
      </c>
      <c r="AA2053" s="11" t="s">
        <v>72441</v>
      </c>
      <c r="AB2053" s="11" t="s">
        <v>72428</v>
      </c>
      <c r="AC2053" s="15" t="s">
        <v>72442</v>
      </c>
      <c r="AD2053" s="11" t="s">
        <v>72426</v>
      </c>
      <c r="AE2053" s="11" t="s">
        <v>72426</v>
      </c>
      <c r="AF2053" s="11" t="s">
        <v>72426</v>
      </c>
      <c r="AG2053" s="11" t="s">
        <v>72426</v>
      </c>
      <c r="AH2053" s="11" t="s">
        <v>72443</v>
      </c>
      <c r="AI2053" s="11" t="s">
        <v>72444</v>
      </c>
      <c r="AJ2053" s="11" t="s">
        <v>72445</v>
      </c>
      <c r="AK2053" s="11" t="s">
        <v>72432</v>
      </c>
      <c r="AL2053" s="11" t="s">
        <v>72446</v>
      </c>
      <c r="AM2053" s="23" t="s">
        <v>72428</v>
      </c>
      <c r="AN2053" s="11" t="s">
        <v>72447</v>
      </c>
      <c r="AO2053" s="15" t="s">
        <v>72448</v>
      </c>
      <c r="AP2053" s="11" t="s">
        <v>72426</v>
      </c>
      <c r="AQ2053" s="11" t="s">
        <v>72449</v>
      </c>
      <c r="AR2053" s="11" t="s">
        <v>72434</v>
      </c>
      <c r="AS2053" s="10" t="s">
        <v>72450</v>
      </c>
      <c r="AT2053" s="11" t="s">
        <v>72426</v>
      </c>
    </row>
    <row r="2054" ht="19.5" hidden="1" customHeight="1">
      <c r="A2054" s="21" t="s">
        <v>72451</v>
      </c>
      <c r="C2054" s="10" t="s">
        <v>72452</v>
      </c>
      <c r="D2054" s="11" t="s">
        <v>72453</v>
      </c>
      <c r="E2054" s="11" t="s">
        <v>72454</v>
      </c>
      <c r="F2054" s="11" t="s">
        <v>72455</v>
      </c>
      <c r="G2054" s="49" t="s">
        <v>72456</v>
      </c>
      <c r="H2054" s="11" t="s">
        <v>72457</v>
      </c>
      <c r="I2054" s="11" t="s">
        <v>72458</v>
      </c>
      <c r="J2054" s="11" t="s">
        <v>72459</v>
      </c>
      <c r="K2054" s="11" t="s">
        <v>72460</v>
      </c>
      <c r="L2054" s="15" t="s">
        <v>72461</v>
      </c>
      <c r="M2054" s="11" t="s">
        <v>72462</v>
      </c>
      <c r="N2054" s="15" t="s">
        <v>72463</v>
      </c>
      <c r="O2054" s="15" t="s">
        <v>72464</v>
      </c>
      <c r="P2054" s="41" t="s">
        <v>72464</v>
      </c>
      <c r="Q2054" s="11" t="s">
        <v>72465</v>
      </c>
      <c r="R2054" s="11" t="s">
        <v>72466</v>
      </c>
      <c r="S2054" s="40" t="s">
        <v>72467</v>
      </c>
      <c r="T2054" s="11" t="s">
        <v>72468</v>
      </c>
      <c r="U2054" s="11" t="s">
        <v>72469</v>
      </c>
      <c r="V2054" s="11" t="s">
        <v>72470</v>
      </c>
      <c r="W2054" s="11" t="s">
        <v>72471</v>
      </c>
      <c r="X2054" s="17" t="s">
        <v>72472</v>
      </c>
      <c r="Y2054" s="11" t="s">
        <v>72473</v>
      </c>
      <c r="Z2054" s="11" t="s">
        <v>72474</v>
      </c>
      <c r="AA2054" s="11" t="s">
        <v>72475</v>
      </c>
      <c r="AB2054" s="11" t="s">
        <v>72476</v>
      </c>
      <c r="AC2054" s="15" t="s">
        <v>72477</v>
      </c>
      <c r="AD2054" s="11" t="s">
        <v>72478</v>
      </c>
      <c r="AE2054" s="11" t="s">
        <v>72479</v>
      </c>
      <c r="AF2054" s="11" t="s">
        <v>72480</v>
      </c>
      <c r="AG2054" s="11" t="s">
        <v>72480</v>
      </c>
      <c r="AH2054" s="11" t="s">
        <v>72481</v>
      </c>
      <c r="AI2054" s="11" t="s">
        <v>72482</v>
      </c>
      <c r="AJ2054" s="11" t="s">
        <v>72483</v>
      </c>
      <c r="AK2054" s="11" t="s">
        <v>72484</v>
      </c>
      <c r="AL2054" s="11" t="s">
        <v>72485</v>
      </c>
      <c r="AM2054" s="23" t="s">
        <v>72486</v>
      </c>
      <c r="AN2054" s="11" t="s">
        <v>72487</v>
      </c>
      <c r="AO2054" s="15" t="s">
        <v>72488</v>
      </c>
      <c r="AP2054" s="11" t="s">
        <v>72489</v>
      </c>
      <c r="AQ2054" s="11" t="s">
        <v>72490</v>
      </c>
      <c r="AR2054" s="11" t="s">
        <v>72491</v>
      </c>
      <c r="AS2054" s="10" t="s">
        <v>72492</v>
      </c>
      <c r="AT2054" s="11" t="s">
        <v>72493</v>
      </c>
    </row>
    <row r="2055" ht="19.5" hidden="1" customHeight="1">
      <c r="A2055" s="19" t="s">
        <v>72494</v>
      </c>
      <c r="C2055" s="10" t="s">
        <v>72495</v>
      </c>
      <c r="D2055" s="11" t="s">
        <v>72496</v>
      </c>
      <c r="E2055" s="24" t="s">
        <v>72497</v>
      </c>
      <c r="F2055" s="11" t="s">
        <v>72498</v>
      </c>
      <c r="G2055" s="44" t="s">
        <v>72499</v>
      </c>
      <c r="H2055" s="11" t="s">
        <v>72499</v>
      </c>
      <c r="I2055" s="11" t="s">
        <v>72500</v>
      </c>
      <c r="J2055" s="11" t="s">
        <v>32201</v>
      </c>
      <c r="K2055" s="36" t="s">
        <v>72501</v>
      </c>
      <c r="L2055" s="15" t="s">
        <v>72502</v>
      </c>
      <c r="M2055" s="11" t="s">
        <v>72503</v>
      </c>
      <c r="N2055" s="15" t="s">
        <v>72503</v>
      </c>
      <c r="O2055" s="15" t="s">
        <v>72504</v>
      </c>
      <c r="P2055" s="44" t="s">
        <v>72504</v>
      </c>
      <c r="Q2055" s="11" t="s">
        <v>72505</v>
      </c>
      <c r="R2055" s="11" t="s">
        <v>72506</v>
      </c>
      <c r="S2055" s="29" t="s">
        <v>72507</v>
      </c>
      <c r="T2055" s="30" t="s">
        <v>72508</v>
      </c>
      <c r="U2055" s="11" t="s">
        <v>72509</v>
      </c>
      <c r="V2055" s="11" t="s">
        <v>72510</v>
      </c>
      <c r="W2055" s="31" t="s">
        <v>72511</v>
      </c>
      <c r="X2055" s="17" t="s">
        <v>72512</v>
      </c>
      <c r="Y2055" s="32" t="s">
        <v>72513</v>
      </c>
      <c r="Z2055" s="11" t="s">
        <v>72514</v>
      </c>
      <c r="AA2055" s="11" t="s">
        <v>72515</v>
      </c>
      <c r="AB2055" s="11" t="s">
        <v>72496</v>
      </c>
      <c r="AC2055" s="11" t="s">
        <v>72516</v>
      </c>
      <c r="AD2055" s="11" t="s">
        <v>72501</v>
      </c>
      <c r="AE2055" s="11" t="s">
        <v>72517</v>
      </c>
      <c r="AF2055" s="31" t="s">
        <v>72518</v>
      </c>
      <c r="AG2055" s="31" t="s">
        <v>72518</v>
      </c>
      <c r="AH2055" s="11" t="s">
        <v>72519</v>
      </c>
      <c r="AI2055" s="31" t="s">
        <v>72520</v>
      </c>
      <c r="AJ2055" s="11" t="s">
        <v>72521</v>
      </c>
      <c r="AK2055" s="11" t="s">
        <v>32226</v>
      </c>
      <c r="AL2055" s="11" t="s">
        <v>72522</v>
      </c>
      <c r="AM2055" s="33" t="s">
        <v>72523</v>
      </c>
      <c r="AN2055" s="11" t="s">
        <v>72524</v>
      </c>
      <c r="AO2055" s="15" t="s">
        <v>72525</v>
      </c>
      <c r="AP2055" s="11" t="s">
        <v>72526</v>
      </c>
      <c r="AQ2055" s="11" t="s">
        <v>72527</v>
      </c>
      <c r="AR2055" s="11" t="s">
        <v>72528</v>
      </c>
      <c r="AS2055" s="10" t="s">
        <v>72529</v>
      </c>
      <c r="AT2055" s="11" t="s">
        <v>72530</v>
      </c>
    </row>
    <row r="2056" ht="19.5" hidden="1" customHeight="1">
      <c r="A2056" s="19" t="s">
        <v>72531</v>
      </c>
      <c r="C2056" s="10" t="s">
        <v>72532</v>
      </c>
      <c r="D2056" s="11" t="s">
        <v>72533</v>
      </c>
      <c r="E2056" s="11" t="s">
        <v>72534</v>
      </c>
      <c r="F2056" s="11" t="s">
        <v>72535</v>
      </c>
      <c r="G2056" s="107" t="s">
        <v>72536</v>
      </c>
      <c r="H2056" s="46" t="s">
        <v>72536</v>
      </c>
      <c r="I2056" s="31" t="s">
        <v>72537</v>
      </c>
      <c r="J2056" s="43" t="s">
        <v>71685</v>
      </c>
      <c r="K2056" s="42" t="s">
        <v>72538</v>
      </c>
      <c r="L2056" s="15" t="s">
        <v>72539</v>
      </c>
      <c r="M2056" s="31" t="s">
        <v>72540</v>
      </c>
      <c r="N2056" s="15" t="s">
        <v>72541</v>
      </c>
      <c r="O2056" s="15" t="s">
        <v>72542</v>
      </c>
      <c r="P2056" s="44" t="s">
        <v>72542</v>
      </c>
      <c r="Q2056" s="11" t="s">
        <v>72543</v>
      </c>
      <c r="R2056" s="31" t="s">
        <v>72544</v>
      </c>
      <c r="S2056" s="47" t="s">
        <v>72545</v>
      </c>
      <c r="T2056" s="11" t="s">
        <v>72546</v>
      </c>
      <c r="U2056" s="11" t="s">
        <v>72547</v>
      </c>
      <c r="V2056" s="11" t="s">
        <v>72548</v>
      </c>
      <c r="W2056" s="11" t="s">
        <v>72549</v>
      </c>
      <c r="X2056" s="17" t="s">
        <v>72550</v>
      </c>
      <c r="Y2056" s="11" t="s">
        <v>72551</v>
      </c>
      <c r="Z2056" s="11" t="s">
        <v>72552</v>
      </c>
      <c r="AA2056" s="11" t="s">
        <v>72553</v>
      </c>
      <c r="AB2056" s="11" t="s">
        <v>72554</v>
      </c>
      <c r="AC2056" s="15" t="s">
        <v>72555</v>
      </c>
      <c r="AD2056" s="105" t="s">
        <v>72556</v>
      </c>
      <c r="AE2056" s="11" t="s">
        <v>72557</v>
      </c>
      <c r="AF2056" s="31" t="s">
        <v>72558</v>
      </c>
      <c r="AG2056" s="31" t="s">
        <v>72558</v>
      </c>
      <c r="AH2056" s="11" t="s">
        <v>72559</v>
      </c>
      <c r="AI2056" s="15" t="s">
        <v>72560</v>
      </c>
      <c r="AJ2056" s="105" t="s">
        <v>72561</v>
      </c>
      <c r="AK2056" s="11" t="s">
        <v>72562</v>
      </c>
      <c r="AL2056" s="11" t="s">
        <v>72563</v>
      </c>
      <c r="AM2056" s="23" t="s">
        <v>72564</v>
      </c>
      <c r="AN2056" s="11" t="s">
        <v>72565</v>
      </c>
      <c r="AO2056" s="15" t="s">
        <v>72566</v>
      </c>
      <c r="AP2056" s="11" t="s">
        <v>72567</v>
      </c>
      <c r="AQ2056" s="11" t="s">
        <v>72568</v>
      </c>
      <c r="AR2056" s="11" t="s">
        <v>72569</v>
      </c>
      <c r="AS2056" s="10" t="s">
        <v>72570</v>
      </c>
      <c r="AT2056" s="11" t="s">
        <v>72571</v>
      </c>
    </row>
    <row r="2057" ht="19.5" hidden="1" customHeight="1">
      <c r="A2057" s="19" t="s">
        <v>72572</v>
      </c>
      <c r="C2057" s="10" t="s">
        <v>72573</v>
      </c>
      <c r="D2057" s="11" t="s">
        <v>72574</v>
      </c>
      <c r="E2057" s="38" t="s">
        <v>72575</v>
      </c>
      <c r="F2057" s="11" t="s">
        <v>72576</v>
      </c>
      <c r="G2057" s="44" t="s">
        <v>15736</v>
      </c>
      <c r="H2057" s="11" t="s">
        <v>15737</v>
      </c>
      <c r="I2057" s="11" t="s">
        <v>72577</v>
      </c>
      <c r="J2057" s="11" t="s">
        <v>72578</v>
      </c>
      <c r="K2057" s="36" t="s">
        <v>72579</v>
      </c>
      <c r="L2057" s="15" t="s">
        <v>72580</v>
      </c>
      <c r="M2057" s="11" t="s">
        <v>72581</v>
      </c>
      <c r="N2057" s="15" t="s">
        <v>16756</v>
      </c>
      <c r="O2057" s="15" t="s">
        <v>15744</v>
      </c>
      <c r="P2057" s="44" t="s">
        <v>15744</v>
      </c>
      <c r="Q2057" s="11" t="s">
        <v>72582</v>
      </c>
      <c r="R2057" s="11" t="s">
        <v>72583</v>
      </c>
      <c r="S2057" s="34" t="s">
        <v>72584</v>
      </c>
      <c r="T2057" s="30" t="s">
        <v>72585</v>
      </c>
      <c r="U2057" s="11" t="s">
        <v>72586</v>
      </c>
      <c r="V2057" s="11" t="s">
        <v>72587</v>
      </c>
      <c r="W2057" s="11" t="s">
        <v>16760</v>
      </c>
      <c r="X2057" s="17" t="s">
        <v>16761</v>
      </c>
      <c r="Y2057" s="39" t="s">
        <v>72588</v>
      </c>
      <c r="Z2057" s="11" t="s">
        <v>72589</v>
      </c>
      <c r="AA2057" s="11" t="s">
        <v>72590</v>
      </c>
      <c r="AB2057" s="11" t="s">
        <v>72591</v>
      </c>
      <c r="AC2057" s="11" t="s">
        <v>72592</v>
      </c>
      <c r="AD2057" s="11" t="s">
        <v>72593</v>
      </c>
      <c r="AE2057" s="11" t="s">
        <v>16763</v>
      </c>
      <c r="AF2057" s="31" t="s">
        <v>72594</v>
      </c>
      <c r="AG2057" s="31" t="s">
        <v>72594</v>
      </c>
      <c r="AH2057" s="11" t="s">
        <v>72595</v>
      </c>
      <c r="AI2057" s="15" t="s">
        <v>72596</v>
      </c>
      <c r="AJ2057" s="11" t="s">
        <v>72597</v>
      </c>
      <c r="AK2057" s="11" t="s">
        <v>72598</v>
      </c>
      <c r="AL2057" s="11" t="s">
        <v>16764</v>
      </c>
      <c r="AM2057" s="23" t="s">
        <v>72599</v>
      </c>
      <c r="AN2057" s="11" t="s">
        <v>72572</v>
      </c>
      <c r="AO2057" s="15" t="s">
        <v>72600</v>
      </c>
      <c r="AP2057" s="11" t="s">
        <v>72601</v>
      </c>
      <c r="AQ2057" s="11" t="s">
        <v>72602</v>
      </c>
      <c r="AR2057" s="11" t="s">
        <v>72603</v>
      </c>
      <c r="AS2057" s="10" t="s">
        <v>72604</v>
      </c>
      <c r="AT2057" s="11" t="s">
        <v>72605</v>
      </c>
    </row>
    <row r="2058" ht="19.5" hidden="1" customHeight="1">
      <c r="A2058" s="21" t="s">
        <v>16752</v>
      </c>
      <c r="C2058" s="34" t="s">
        <v>72606</v>
      </c>
      <c r="D2058" s="31" t="s">
        <v>16752</v>
      </c>
      <c r="E2058" s="31" t="s">
        <v>16753</v>
      </c>
      <c r="F2058" s="31" t="s">
        <v>16754</v>
      </c>
      <c r="G2058" s="107" t="s">
        <v>16752</v>
      </c>
      <c r="H2058" s="57" t="s">
        <v>16752</v>
      </c>
      <c r="I2058" s="31" t="s">
        <v>16752</v>
      </c>
      <c r="J2058" s="31" t="s">
        <v>16752</v>
      </c>
      <c r="K2058" s="36" t="s">
        <v>16752</v>
      </c>
      <c r="L2058" s="15" t="s">
        <v>16752</v>
      </c>
      <c r="M2058" s="31" t="s">
        <v>16755</v>
      </c>
      <c r="N2058" s="15" t="s">
        <v>16756</v>
      </c>
      <c r="O2058" s="15" t="s">
        <v>16757</v>
      </c>
      <c r="P2058" s="44" t="s">
        <v>16757</v>
      </c>
      <c r="Q2058" s="31" t="s">
        <v>16752</v>
      </c>
      <c r="R2058" s="31" t="s">
        <v>16758</v>
      </c>
      <c r="S2058" s="29" t="s">
        <v>16759</v>
      </c>
      <c r="T2058" s="31" t="s">
        <v>16752</v>
      </c>
      <c r="U2058" s="11" t="s">
        <v>16752</v>
      </c>
      <c r="V2058" s="31" t="s">
        <v>16752</v>
      </c>
      <c r="W2058" s="31" t="s">
        <v>72607</v>
      </c>
      <c r="X2058" s="17" t="s">
        <v>16761</v>
      </c>
      <c r="Y2058" s="31" t="s">
        <v>16752</v>
      </c>
      <c r="Z2058" s="31" t="s">
        <v>16762</v>
      </c>
      <c r="AA2058" s="31" t="s">
        <v>16752</v>
      </c>
      <c r="AB2058" s="31" t="s">
        <v>16752</v>
      </c>
      <c r="AC2058" s="15" t="s">
        <v>16752</v>
      </c>
      <c r="AD2058" s="89" t="s">
        <v>16752</v>
      </c>
      <c r="AE2058" s="31" t="s">
        <v>16763</v>
      </c>
      <c r="AF2058" s="31" t="s">
        <v>16752</v>
      </c>
      <c r="AG2058" s="31" t="s">
        <v>16752</v>
      </c>
      <c r="AH2058" s="31" t="s">
        <v>16752</v>
      </c>
      <c r="AI2058" s="15" t="s">
        <v>4811</v>
      </c>
      <c r="AJ2058" s="89" t="s">
        <v>16752</v>
      </c>
      <c r="AK2058" s="31" t="s">
        <v>16752</v>
      </c>
      <c r="AL2058" s="31" t="s">
        <v>16764</v>
      </c>
      <c r="AM2058" s="92" t="s">
        <v>16752</v>
      </c>
      <c r="AN2058" s="31" t="s">
        <v>16752</v>
      </c>
      <c r="AO2058" s="15" t="s">
        <v>16765</v>
      </c>
      <c r="AP2058" s="31" t="s">
        <v>16752</v>
      </c>
      <c r="AQ2058" s="11" t="s">
        <v>15769</v>
      </c>
      <c r="AR2058" s="11" t="s">
        <v>4836</v>
      </c>
      <c r="AS2058" s="10" t="s">
        <v>72608</v>
      </c>
      <c r="AT2058" s="11" t="s">
        <v>16752</v>
      </c>
    </row>
    <row r="2059" ht="19.5" hidden="1" customHeight="1">
      <c r="A2059" s="19" t="s">
        <v>72609</v>
      </c>
      <c r="C2059" s="10" t="s">
        <v>72610</v>
      </c>
      <c r="D2059" s="11" t="s">
        <v>72611</v>
      </c>
      <c r="E2059" s="11" t="s">
        <v>72612</v>
      </c>
      <c r="F2059" s="11" t="s">
        <v>72613</v>
      </c>
      <c r="G2059" s="13" t="s">
        <v>72614</v>
      </c>
      <c r="H2059" s="11" t="s">
        <v>72614</v>
      </c>
      <c r="I2059" s="11" t="s">
        <v>72615</v>
      </c>
      <c r="J2059" s="11" t="s">
        <v>72616</v>
      </c>
      <c r="K2059" s="11" t="s">
        <v>72617</v>
      </c>
      <c r="L2059" s="15" t="s">
        <v>72618</v>
      </c>
      <c r="M2059" s="11" t="s">
        <v>72619</v>
      </c>
      <c r="N2059" s="15" t="s">
        <v>72620</v>
      </c>
      <c r="O2059" s="15" t="s">
        <v>72621</v>
      </c>
      <c r="P2059" s="41" t="s">
        <v>72621</v>
      </c>
      <c r="Q2059" s="11" t="s">
        <v>72622</v>
      </c>
      <c r="R2059" s="11" t="s">
        <v>72623</v>
      </c>
      <c r="S2059" s="10" t="s">
        <v>72624</v>
      </c>
      <c r="T2059" s="11" t="s">
        <v>72625</v>
      </c>
      <c r="U2059" s="11" t="s">
        <v>72626</v>
      </c>
      <c r="V2059" s="11" t="s">
        <v>72627</v>
      </c>
      <c r="W2059" s="11" t="s">
        <v>72628</v>
      </c>
      <c r="X2059" s="17" t="s">
        <v>72629</v>
      </c>
      <c r="Y2059" s="11" t="s">
        <v>72630</v>
      </c>
      <c r="Z2059" s="11" t="s">
        <v>72631</v>
      </c>
      <c r="AA2059" s="11" t="s">
        <v>72632</v>
      </c>
      <c r="AB2059" s="11" t="s">
        <v>72611</v>
      </c>
      <c r="AC2059" s="15" t="s">
        <v>72633</v>
      </c>
      <c r="AD2059" s="11" t="s">
        <v>72634</v>
      </c>
      <c r="AE2059" s="11" t="s">
        <v>72635</v>
      </c>
      <c r="AF2059" s="11" t="s">
        <v>72636</v>
      </c>
      <c r="AG2059" s="11" t="s">
        <v>72636</v>
      </c>
      <c r="AH2059" s="11" t="s">
        <v>72637</v>
      </c>
      <c r="AI2059" s="11" t="s">
        <v>72638</v>
      </c>
      <c r="AJ2059" s="11" t="s">
        <v>72639</v>
      </c>
      <c r="AK2059" s="11" t="s">
        <v>72640</v>
      </c>
      <c r="AL2059" s="11" t="s">
        <v>72641</v>
      </c>
      <c r="AM2059" s="23" t="s">
        <v>72642</v>
      </c>
      <c r="AN2059" s="11" t="s">
        <v>72643</v>
      </c>
      <c r="AO2059" s="15" t="s">
        <v>72644</v>
      </c>
      <c r="AP2059" s="11" t="s">
        <v>72645</v>
      </c>
      <c r="AQ2059" s="11" t="s">
        <v>72646</v>
      </c>
      <c r="AR2059" s="11" t="s">
        <v>72647</v>
      </c>
      <c r="AS2059" s="10" t="s">
        <v>72648</v>
      </c>
      <c r="AT2059" s="11" t="s">
        <v>72649</v>
      </c>
    </row>
    <row r="2060" ht="19.5" hidden="1" customHeight="1">
      <c r="A2060" s="19" t="s">
        <v>72650</v>
      </c>
      <c r="C2060" s="10" t="s">
        <v>72651</v>
      </c>
      <c r="D2060" s="11" t="s">
        <v>72652</v>
      </c>
      <c r="E2060" s="38" t="s">
        <v>72653</v>
      </c>
      <c r="F2060" s="11" t="s">
        <v>72654</v>
      </c>
      <c r="G2060" s="44" t="s">
        <v>72655</v>
      </c>
      <c r="H2060" s="11" t="s">
        <v>72656</v>
      </c>
      <c r="I2060" s="11" t="s">
        <v>72657</v>
      </c>
      <c r="J2060" s="11" t="s">
        <v>72658</v>
      </c>
      <c r="K2060" s="36" t="s">
        <v>72659</v>
      </c>
      <c r="L2060" s="15" t="s">
        <v>72660</v>
      </c>
      <c r="M2060" s="11" t="s">
        <v>72661</v>
      </c>
      <c r="N2060" s="15" t="s">
        <v>72662</v>
      </c>
      <c r="O2060" s="15" t="s">
        <v>72663</v>
      </c>
      <c r="P2060" s="44" t="s">
        <v>72663</v>
      </c>
      <c r="Q2060" s="11" t="s">
        <v>72664</v>
      </c>
      <c r="R2060" s="11" t="s">
        <v>72665</v>
      </c>
      <c r="S2060" s="34" t="s">
        <v>72666</v>
      </c>
      <c r="T2060" s="31" t="s">
        <v>72667</v>
      </c>
      <c r="U2060" s="11" t="s">
        <v>72668</v>
      </c>
      <c r="V2060" s="11" t="s">
        <v>72669</v>
      </c>
      <c r="W2060" s="31" t="s">
        <v>72670</v>
      </c>
      <c r="X2060" s="17" t="s">
        <v>72671</v>
      </c>
      <c r="Y2060" s="39" t="s">
        <v>72672</v>
      </c>
      <c r="Z2060" s="11" t="s">
        <v>72673</v>
      </c>
      <c r="AA2060" s="11" t="s">
        <v>72674</v>
      </c>
      <c r="AB2060" s="11" t="s">
        <v>72675</v>
      </c>
      <c r="AC2060" s="11" t="s">
        <v>72676</v>
      </c>
      <c r="AD2060" s="11" t="s">
        <v>72677</v>
      </c>
      <c r="AE2060" s="11" t="s">
        <v>72678</v>
      </c>
      <c r="AF2060" s="31" t="s">
        <v>72679</v>
      </c>
      <c r="AG2060" s="31" t="s">
        <v>72679</v>
      </c>
      <c r="AH2060" s="11" t="s">
        <v>72680</v>
      </c>
      <c r="AI2060" s="15" t="s">
        <v>72681</v>
      </c>
      <c r="AJ2060" s="11" t="s">
        <v>72657</v>
      </c>
      <c r="AK2060" s="11" t="s">
        <v>72658</v>
      </c>
      <c r="AL2060" s="11" t="s">
        <v>72682</v>
      </c>
      <c r="AM2060" s="23" t="s">
        <v>72683</v>
      </c>
      <c r="AN2060" s="11" t="s">
        <v>72684</v>
      </c>
      <c r="AO2060" s="15" t="s">
        <v>72685</v>
      </c>
      <c r="AP2060" s="11" t="s">
        <v>72686</v>
      </c>
      <c r="AQ2060" s="11" t="s">
        <v>72687</v>
      </c>
      <c r="AR2060" s="11" t="s">
        <v>72688</v>
      </c>
      <c r="AS2060" s="10" t="s">
        <v>72689</v>
      </c>
      <c r="AT2060" s="11" t="s">
        <v>72690</v>
      </c>
    </row>
    <row r="2061" ht="19.5" hidden="1" customHeight="1">
      <c r="A2061" s="19" t="s">
        <v>72691</v>
      </c>
      <c r="C2061" s="10" t="s">
        <v>72692</v>
      </c>
      <c r="D2061" s="11" t="s">
        <v>72693</v>
      </c>
      <c r="E2061" s="38" t="s">
        <v>72694</v>
      </c>
      <c r="F2061" s="11" t="s">
        <v>72695</v>
      </c>
      <c r="G2061" s="44" t="s">
        <v>72696</v>
      </c>
      <c r="H2061" s="11" t="s">
        <v>72697</v>
      </c>
      <c r="I2061" s="11" t="s">
        <v>72698</v>
      </c>
      <c r="J2061" s="11" t="s">
        <v>72699</v>
      </c>
      <c r="K2061" s="36" t="s">
        <v>72700</v>
      </c>
      <c r="L2061" s="15" t="s">
        <v>72701</v>
      </c>
      <c r="M2061" s="11" t="s">
        <v>72702</v>
      </c>
      <c r="N2061" s="15" t="s">
        <v>72703</v>
      </c>
      <c r="O2061" s="15" t="s">
        <v>72704</v>
      </c>
      <c r="P2061" s="44" t="s">
        <v>72704</v>
      </c>
      <c r="Q2061" s="11" t="s">
        <v>72705</v>
      </c>
      <c r="R2061" s="11" t="s">
        <v>72706</v>
      </c>
      <c r="S2061" s="34" t="s">
        <v>72707</v>
      </c>
      <c r="T2061" s="31" t="s">
        <v>72708</v>
      </c>
      <c r="U2061" s="11" t="s">
        <v>72709</v>
      </c>
      <c r="V2061" s="11" t="s">
        <v>72710</v>
      </c>
      <c r="W2061" s="31" t="s">
        <v>72711</v>
      </c>
      <c r="X2061" s="17" t="s">
        <v>72712</v>
      </c>
      <c r="Y2061" s="39" t="s">
        <v>72713</v>
      </c>
      <c r="Z2061" s="11" t="s">
        <v>72714</v>
      </c>
      <c r="AA2061" s="11" t="s">
        <v>72715</v>
      </c>
      <c r="AB2061" s="11" t="s">
        <v>72716</v>
      </c>
      <c r="AC2061" s="11" t="s">
        <v>72717</v>
      </c>
      <c r="AD2061" s="11" t="s">
        <v>72718</v>
      </c>
      <c r="AE2061" s="11" t="s">
        <v>72719</v>
      </c>
      <c r="AF2061" s="31" t="s">
        <v>72720</v>
      </c>
      <c r="AG2061" s="31" t="s">
        <v>72720</v>
      </c>
      <c r="AH2061" s="11" t="s">
        <v>72721</v>
      </c>
      <c r="AI2061" s="15" t="s">
        <v>72722</v>
      </c>
      <c r="AJ2061" s="11" t="s">
        <v>72723</v>
      </c>
      <c r="AK2061" s="11" t="s">
        <v>72724</v>
      </c>
      <c r="AL2061" s="11" t="s">
        <v>72725</v>
      </c>
      <c r="AM2061" s="23" t="s">
        <v>72726</v>
      </c>
      <c r="AN2061" s="11" t="s">
        <v>72727</v>
      </c>
      <c r="AO2061" s="15" t="s">
        <v>72728</v>
      </c>
      <c r="AP2061" s="11" t="s">
        <v>72729</v>
      </c>
      <c r="AQ2061" s="11" t="s">
        <v>72730</v>
      </c>
      <c r="AR2061" s="11" t="s">
        <v>72731</v>
      </c>
      <c r="AS2061" s="10" t="s">
        <v>72732</v>
      </c>
      <c r="AT2061" s="11" t="s">
        <v>72733</v>
      </c>
    </row>
    <row r="2062" ht="19.5" hidden="1" customHeight="1">
      <c r="A2062" s="19" t="s">
        <v>72734</v>
      </c>
      <c r="C2062" s="10" t="s">
        <v>72735</v>
      </c>
      <c r="D2062" s="11" t="s">
        <v>72736</v>
      </c>
      <c r="E2062" s="11" t="s">
        <v>72734</v>
      </c>
      <c r="F2062" s="11" t="s">
        <v>72737</v>
      </c>
      <c r="G2062" s="41" t="s">
        <v>72738</v>
      </c>
      <c r="H2062" s="11" t="s">
        <v>72739</v>
      </c>
      <c r="I2062" s="11" t="s">
        <v>72734</v>
      </c>
      <c r="J2062" s="11" t="s">
        <v>72736</v>
      </c>
      <c r="K2062" s="11" t="s">
        <v>72736</v>
      </c>
      <c r="L2062" s="15" t="s">
        <v>72734</v>
      </c>
      <c r="M2062" s="11" t="s">
        <v>72740</v>
      </c>
      <c r="N2062" s="15" t="s">
        <v>72741</v>
      </c>
      <c r="O2062" s="15" t="s">
        <v>72734</v>
      </c>
      <c r="P2062" s="41" t="s">
        <v>72734</v>
      </c>
      <c r="Q2062" s="11" t="s">
        <v>72734</v>
      </c>
      <c r="R2062" s="11" t="s">
        <v>72742</v>
      </c>
      <c r="S2062" s="11" t="s">
        <v>72734</v>
      </c>
      <c r="T2062" s="11" t="s">
        <v>72736</v>
      </c>
      <c r="U2062" s="11" t="s">
        <v>72743</v>
      </c>
      <c r="V2062" s="11" t="s">
        <v>72744</v>
      </c>
      <c r="W2062" s="11" t="s">
        <v>72743</v>
      </c>
      <c r="X2062" s="17" t="s">
        <v>72745</v>
      </c>
      <c r="Y2062" s="11" t="s">
        <v>72746</v>
      </c>
      <c r="Z2062" s="11" t="s">
        <v>72747</v>
      </c>
      <c r="AA2062" s="11" t="s">
        <v>72748</v>
      </c>
      <c r="AB2062" s="11" t="s">
        <v>72734</v>
      </c>
      <c r="AC2062" s="15" t="s">
        <v>72734</v>
      </c>
      <c r="AD2062" s="11" t="s">
        <v>72736</v>
      </c>
      <c r="AE2062" s="11" t="s">
        <v>72736</v>
      </c>
      <c r="AF2062" s="11" t="s">
        <v>72749</v>
      </c>
      <c r="AG2062" s="11" t="s">
        <v>72749</v>
      </c>
      <c r="AH2062" s="11" t="s">
        <v>72750</v>
      </c>
      <c r="AI2062" s="11" t="s">
        <v>72737</v>
      </c>
      <c r="AJ2062" s="11" t="s">
        <v>72751</v>
      </c>
      <c r="AK2062" s="11" t="s">
        <v>72752</v>
      </c>
      <c r="AL2062" s="11" t="s">
        <v>72747</v>
      </c>
      <c r="AM2062" s="23" t="s">
        <v>72753</v>
      </c>
      <c r="AN2062" s="11" t="s">
        <v>72754</v>
      </c>
      <c r="AO2062" s="15" t="s">
        <v>72755</v>
      </c>
      <c r="AP2062" s="11" t="s">
        <v>72734</v>
      </c>
      <c r="AQ2062" s="11" t="s">
        <v>72756</v>
      </c>
      <c r="AR2062" s="11" t="s">
        <v>72736</v>
      </c>
      <c r="AS2062" s="11" t="s">
        <v>72734</v>
      </c>
      <c r="AT2062" s="11" t="s">
        <v>72736</v>
      </c>
    </row>
    <row r="2063" ht="19.5" hidden="1" customHeight="1">
      <c r="A2063" s="19" t="s">
        <v>72757</v>
      </c>
      <c r="C2063" s="10" t="s">
        <v>72758</v>
      </c>
      <c r="D2063" s="11" t="s">
        <v>72759</v>
      </c>
      <c r="E2063" s="11" t="s">
        <v>72760</v>
      </c>
      <c r="F2063" s="11" t="s">
        <v>72761</v>
      </c>
      <c r="G2063" s="107" t="s">
        <v>72762</v>
      </c>
      <c r="H2063" s="46" t="s">
        <v>72763</v>
      </c>
      <c r="I2063" s="31" t="s">
        <v>72764</v>
      </c>
      <c r="J2063" s="43" t="s">
        <v>72765</v>
      </c>
      <c r="K2063" s="36" t="s">
        <v>72766</v>
      </c>
      <c r="L2063" s="15" t="s">
        <v>72767</v>
      </c>
      <c r="M2063" s="31" t="s">
        <v>72768</v>
      </c>
      <c r="N2063" s="15" t="s">
        <v>72769</v>
      </c>
      <c r="O2063" s="15" t="s">
        <v>72770</v>
      </c>
      <c r="P2063" s="44" t="s">
        <v>72770</v>
      </c>
      <c r="Q2063" s="11" t="s">
        <v>72771</v>
      </c>
      <c r="R2063" s="31" t="s">
        <v>72772</v>
      </c>
      <c r="S2063" s="47" t="s">
        <v>72773</v>
      </c>
      <c r="T2063" s="11" t="s">
        <v>72774</v>
      </c>
      <c r="U2063" s="11" t="s">
        <v>72775</v>
      </c>
      <c r="V2063" s="11" t="s">
        <v>72776</v>
      </c>
      <c r="W2063" s="11" t="s">
        <v>72777</v>
      </c>
      <c r="X2063" s="17" t="s">
        <v>72778</v>
      </c>
      <c r="Y2063" s="11" t="s">
        <v>72779</v>
      </c>
      <c r="Z2063" s="11" t="s">
        <v>72780</v>
      </c>
      <c r="AA2063" s="11" t="s">
        <v>72781</v>
      </c>
      <c r="AB2063" s="11" t="s">
        <v>72782</v>
      </c>
      <c r="AC2063" s="15" t="s">
        <v>72783</v>
      </c>
      <c r="AD2063" s="105" t="s">
        <v>72784</v>
      </c>
      <c r="AE2063" s="11" t="s">
        <v>72785</v>
      </c>
      <c r="AF2063" s="31" t="s">
        <v>72786</v>
      </c>
      <c r="AG2063" s="31" t="s">
        <v>72786</v>
      </c>
      <c r="AH2063" s="11" t="s">
        <v>72787</v>
      </c>
      <c r="AI2063" s="15" t="s">
        <v>72788</v>
      </c>
      <c r="AJ2063" s="105" t="s">
        <v>72789</v>
      </c>
      <c r="AK2063" s="11" t="s">
        <v>72790</v>
      </c>
      <c r="AL2063" s="11" t="s">
        <v>72791</v>
      </c>
      <c r="AM2063" s="23" t="s">
        <v>72792</v>
      </c>
      <c r="AN2063" s="11" t="s">
        <v>72793</v>
      </c>
      <c r="AO2063" s="15" t="s">
        <v>72794</v>
      </c>
      <c r="AP2063" s="11" t="s">
        <v>72795</v>
      </c>
      <c r="AQ2063" s="11" t="s">
        <v>72796</v>
      </c>
      <c r="AR2063" s="11" t="s">
        <v>72797</v>
      </c>
      <c r="AS2063" s="10" t="s">
        <v>72798</v>
      </c>
      <c r="AT2063" s="11" t="s">
        <v>72799</v>
      </c>
    </row>
    <row r="2064" ht="19.5" hidden="1" customHeight="1">
      <c r="A2064" s="19" t="s">
        <v>72800</v>
      </c>
      <c r="C2064" s="10" t="s">
        <v>72801</v>
      </c>
      <c r="D2064" s="11" t="s">
        <v>72802</v>
      </c>
      <c r="E2064" s="11" t="s">
        <v>72803</v>
      </c>
      <c r="F2064" s="11" t="s">
        <v>72804</v>
      </c>
      <c r="G2064" s="107" t="s">
        <v>72805</v>
      </c>
      <c r="H2064" s="46" t="s">
        <v>72806</v>
      </c>
      <c r="I2064" s="31" t="s">
        <v>72807</v>
      </c>
      <c r="J2064" s="43" t="s">
        <v>72808</v>
      </c>
      <c r="K2064" s="42" t="s">
        <v>72809</v>
      </c>
      <c r="L2064" s="15" t="s">
        <v>72810</v>
      </c>
      <c r="M2064" s="31" t="s">
        <v>72811</v>
      </c>
      <c r="N2064" s="15" t="s">
        <v>72812</v>
      </c>
      <c r="O2064" s="15" t="s">
        <v>72813</v>
      </c>
      <c r="P2064" s="44" t="s">
        <v>72813</v>
      </c>
      <c r="Q2064" s="11" t="s">
        <v>72814</v>
      </c>
      <c r="R2064" s="31" t="s">
        <v>72815</v>
      </c>
      <c r="S2064" s="47" t="s">
        <v>72816</v>
      </c>
      <c r="T2064" s="11" t="s">
        <v>72817</v>
      </c>
      <c r="U2064" s="11" t="s">
        <v>72818</v>
      </c>
      <c r="V2064" s="11" t="s">
        <v>72819</v>
      </c>
      <c r="W2064" s="11" t="s">
        <v>72820</v>
      </c>
      <c r="X2064" s="17" t="s">
        <v>72821</v>
      </c>
      <c r="Y2064" s="11" t="s">
        <v>72822</v>
      </c>
      <c r="Z2064" s="11" t="s">
        <v>72823</v>
      </c>
      <c r="AA2064" s="11" t="s">
        <v>72824</v>
      </c>
      <c r="AB2064" s="11" t="s">
        <v>72825</v>
      </c>
      <c r="AC2064" s="15" t="s">
        <v>72826</v>
      </c>
      <c r="AD2064" s="105" t="s">
        <v>72827</v>
      </c>
      <c r="AE2064" s="11" t="s">
        <v>72828</v>
      </c>
      <c r="AF2064" s="31" t="s">
        <v>72829</v>
      </c>
      <c r="AG2064" s="31" t="s">
        <v>72829</v>
      </c>
      <c r="AH2064" s="11" t="s">
        <v>72830</v>
      </c>
      <c r="AI2064" s="15" t="s">
        <v>72831</v>
      </c>
      <c r="AJ2064" s="105" t="s">
        <v>72832</v>
      </c>
      <c r="AK2064" s="11" t="s">
        <v>72833</v>
      </c>
      <c r="AL2064" s="11" t="s">
        <v>72834</v>
      </c>
      <c r="AM2064" s="23" t="s">
        <v>72835</v>
      </c>
      <c r="AN2064" s="11" t="s">
        <v>72836</v>
      </c>
      <c r="AO2064" s="15" t="s">
        <v>72837</v>
      </c>
      <c r="AP2064" s="11" t="s">
        <v>72838</v>
      </c>
      <c r="AQ2064" s="11" t="s">
        <v>72839</v>
      </c>
      <c r="AR2064" s="11" t="s">
        <v>72840</v>
      </c>
      <c r="AS2064" s="10" t="s">
        <v>72841</v>
      </c>
      <c r="AT2064" s="11" t="s">
        <v>72842</v>
      </c>
    </row>
    <row r="2065" ht="19.5" hidden="1" customHeight="1">
      <c r="A2065" s="19" t="s">
        <v>72843</v>
      </c>
      <c r="C2065" s="10" t="s">
        <v>72844</v>
      </c>
      <c r="D2065" s="11" t="s">
        <v>72845</v>
      </c>
      <c r="E2065" s="24" t="s">
        <v>72846</v>
      </c>
      <c r="F2065" s="11" t="s">
        <v>72847</v>
      </c>
      <c r="G2065" s="44" t="s">
        <v>72848</v>
      </c>
      <c r="H2065" s="11" t="s">
        <v>72849</v>
      </c>
      <c r="I2065" s="11" t="s">
        <v>72850</v>
      </c>
      <c r="J2065" s="11" t="s">
        <v>72851</v>
      </c>
      <c r="K2065" s="36" t="s">
        <v>72852</v>
      </c>
      <c r="L2065" s="15" t="s">
        <v>72853</v>
      </c>
      <c r="M2065" s="11" t="s">
        <v>72854</v>
      </c>
      <c r="N2065" s="15" t="s">
        <v>72855</v>
      </c>
      <c r="O2065" s="15" t="s">
        <v>72856</v>
      </c>
      <c r="P2065" s="44" t="s">
        <v>72856</v>
      </c>
      <c r="Q2065" s="31" t="s">
        <v>72857</v>
      </c>
      <c r="R2065" s="11" t="s">
        <v>72858</v>
      </c>
      <c r="S2065" s="29" t="s">
        <v>72859</v>
      </c>
      <c r="T2065" s="30" t="s">
        <v>72860</v>
      </c>
      <c r="U2065" s="11" t="s">
        <v>72861</v>
      </c>
      <c r="V2065" s="11" t="s">
        <v>72862</v>
      </c>
      <c r="W2065" s="31" t="s">
        <v>72863</v>
      </c>
      <c r="X2065" s="17" t="s">
        <v>72864</v>
      </c>
      <c r="Y2065" s="32" t="s">
        <v>72865</v>
      </c>
      <c r="Z2065" s="11" t="s">
        <v>72866</v>
      </c>
      <c r="AA2065" s="11" t="s">
        <v>72867</v>
      </c>
      <c r="AB2065" s="11" t="s">
        <v>72868</v>
      </c>
      <c r="AC2065" s="11" t="s">
        <v>72869</v>
      </c>
      <c r="AD2065" s="11" t="s">
        <v>72870</v>
      </c>
      <c r="AE2065" s="11" t="s">
        <v>72871</v>
      </c>
      <c r="AF2065" s="31" t="s">
        <v>72872</v>
      </c>
      <c r="AG2065" s="31" t="s">
        <v>72872</v>
      </c>
      <c r="AH2065" s="11" t="s">
        <v>72873</v>
      </c>
      <c r="AI2065" s="31" t="s">
        <v>72874</v>
      </c>
      <c r="AJ2065" s="11" t="s">
        <v>72875</v>
      </c>
      <c r="AK2065" s="11" t="s">
        <v>72876</v>
      </c>
      <c r="AL2065" s="11" t="s">
        <v>72877</v>
      </c>
      <c r="AM2065" s="23" t="s">
        <v>72878</v>
      </c>
      <c r="AN2065" s="11" t="s">
        <v>72879</v>
      </c>
      <c r="AO2065" s="15" t="s">
        <v>72880</v>
      </c>
      <c r="AP2065" s="11" t="s">
        <v>72881</v>
      </c>
      <c r="AQ2065" s="11" t="s">
        <v>72882</v>
      </c>
      <c r="AR2065" s="11" t="s">
        <v>72883</v>
      </c>
      <c r="AS2065" s="10" t="s">
        <v>72884</v>
      </c>
      <c r="AT2065" s="11" t="s">
        <v>72885</v>
      </c>
    </row>
    <row r="2066" ht="19.5" hidden="1" customHeight="1">
      <c r="A2066" s="19" t="s">
        <v>72886</v>
      </c>
      <c r="C2066" s="40" t="s">
        <v>72887</v>
      </c>
      <c r="D2066" s="11" t="s">
        <v>72888</v>
      </c>
      <c r="E2066" s="11" t="s">
        <v>72889</v>
      </c>
      <c r="F2066" s="11" t="s">
        <v>72890</v>
      </c>
      <c r="G2066" s="107" t="s">
        <v>72891</v>
      </c>
      <c r="H2066" s="46" t="s">
        <v>72892</v>
      </c>
      <c r="I2066" s="31" t="s">
        <v>72893</v>
      </c>
      <c r="J2066" s="43" t="s">
        <v>72894</v>
      </c>
      <c r="K2066" s="36" t="s">
        <v>72895</v>
      </c>
      <c r="L2066" s="15" t="s">
        <v>72896</v>
      </c>
      <c r="M2066" s="31" t="s">
        <v>72897</v>
      </c>
      <c r="N2066" s="15" t="s">
        <v>72898</v>
      </c>
      <c r="O2066" s="15" t="s">
        <v>72856</v>
      </c>
      <c r="P2066" s="44" t="s">
        <v>72856</v>
      </c>
      <c r="Q2066" s="11" t="s">
        <v>72899</v>
      </c>
      <c r="R2066" s="31" t="s">
        <v>72900</v>
      </c>
      <c r="S2066" s="47" t="s">
        <v>72901</v>
      </c>
      <c r="T2066" s="11" t="s">
        <v>72902</v>
      </c>
      <c r="U2066" s="11" t="s">
        <v>72903</v>
      </c>
      <c r="V2066" s="11" t="s">
        <v>72886</v>
      </c>
      <c r="W2066" s="11" t="s">
        <v>72904</v>
      </c>
      <c r="X2066" s="17" t="s">
        <v>72864</v>
      </c>
      <c r="Y2066" s="11" t="s">
        <v>72905</v>
      </c>
      <c r="Z2066" s="11" t="s">
        <v>72906</v>
      </c>
      <c r="AA2066" s="11" t="s">
        <v>72907</v>
      </c>
      <c r="AB2066" s="11" t="s">
        <v>72888</v>
      </c>
      <c r="AC2066" s="15" t="s">
        <v>72908</v>
      </c>
      <c r="AD2066" s="105" t="s">
        <v>72909</v>
      </c>
      <c r="AE2066" s="11" t="s">
        <v>72871</v>
      </c>
      <c r="AF2066" s="31" t="s">
        <v>72910</v>
      </c>
      <c r="AG2066" s="31" t="s">
        <v>72910</v>
      </c>
      <c r="AH2066" s="11" t="s">
        <v>72911</v>
      </c>
      <c r="AI2066" s="15" t="s">
        <v>72912</v>
      </c>
      <c r="AJ2066" s="105" t="s">
        <v>72913</v>
      </c>
      <c r="AK2066" s="11" t="s">
        <v>72914</v>
      </c>
      <c r="AL2066" s="11" t="s">
        <v>72915</v>
      </c>
      <c r="AM2066" s="23" t="s">
        <v>72916</v>
      </c>
      <c r="AN2066" s="11" t="s">
        <v>72917</v>
      </c>
      <c r="AO2066" s="15" t="s">
        <v>72918</v>
      </c>
      <c r="AP2066" s="11" t="s">
        <v>72919</v>
      </c>
      <c r="AQ2066" s="11" t="s">
        <v>72882</v>
      </c>
      <c r="AR2066" s="11" t="s">
        <v>72920</v>
      </c>
      <c r="AS2066" s="10" t="s">
        <v>72921</v>
      </c>
      <c r="AT2066" s="11" t="s">
        <v>72922</v>
      </c>
    </row>
    <row r="2067" ht="19.5" hidden="1" customHeight="1">
      <c r="A2067" s="19" t="s">
        <v>72923</v>
      </c>
      <c r="C2067" s="10" t="s">
        <v>72924</v>
      </c>
      <c r="D2067" s="11" t="s">
        <v>72925</v>
      </c>
      <c r="E2067" s="24" t="s">
        <v>62278</v>
      </c>
      <c r="F2067" s="11" t="s">
        <v>72926</v>
      </c>
      <c r="G2067" s="44" t="s">
        <v>62280</v>
      </c>
      <c r="H2067" s="11" t="s">
        <v>62281</v>
      </c>
      <c r="I2067" s="11" t="s">
        <v>72927</v>
      </c>
      <c r="J2067" s="11" t="s">
        <v>72928</v>
      </c>
      <c r="K2067" s="36" t="s">
        <v>72929</v>
      </c>
      <c r="L2067" s="15" t="s">
        <v>72930</v>
      </c>
      <c r="M2067" s="11" t="s">
        <v>72931</v>
      </c>
      <c r="N2067" s="15" t="s">
        <v>72932</v>
      </c>
      <c r="O2067" s="15" t="s">
        <v>72933</v>
      </c>
      <c r="P2067" s="44" t="s">
        <v>72933</v>
      </c>
      <c r="Q2067" s="31" t="s">
        <v>72934</v>
      </c>
      <c r="R2067" s="11" t="s">
        <v>72935</v>
      </c>
      <c r="S2067" s="29" t="s">
        <v>72936</v>
      </c>
      <c r="T2067" s="30" t="s">
        <v>62292</v>
      </c>
      <c r="U2067" s="11" t="s">
        <v>72937</v>
      </c>
      <c r="V2067" s="11" t="s">
        <v>72938</v>
      </c>
      <c r="W2067" s="31" t="s">
        <v>72939</v>
      </c>
      <c r="X2067" s="17" t="s">
        <v>72940</v>
      </c>
      <c r="Y2067" s="32" t="s">
        <v>72941</v>
      </c>
      <c r="Z2067" s="11" t="s">
        <v>72942</v>
      </c>
      <c r="AA2067" s="11" t="s">
        <v>72943</v>
      </c>
      <c r="AB2067" s="11" t="s">
        <v>72944</v>
      </c>
      <c r="AC2067" s="11" t="s">
        <v>72945</v>
      </c>
      <c r="AD2067" s="11" t="s">
        <v>72946</v>
      </c>
      <c r="AE2067" s="11" t="s">
        <v>72947</v>
      </c>
      <c r="AF2067" s="31" t="s">
        <v>72948</v>
      </c>
      <c r="AG2067" s="31" t="s">
        <v>72948</v>
      </c>
      <c r="AH2067" s="11" t="s">
        <v>72949</v>
      </c>
      <c r="AI2067" s="31" t="s">
        <v>72950</v>
      </c>
      <c r="AJ2067" s="11" t="s">
        <v>72951</v>
      </c>
      <c r="AK2067" s="11" t="s">
        <v>72952</v>
      </c>
      <c r="AL2067" s="11" t="s">
        <v>72953</v>
      </c>
      <c r="AM2067" s="33" t="s">
        <v>72954</v>
      </c>
      <c r="AN2067" s="11" t="s">
        <v>72955</v>
      </c>
      <c r="AO2067" s="15" t="s">
        <v>72956</v>
      </c>
      <c r="AP2067" s="11" t="s">
        <v>72957</v>
      </c>
      <c r="AQ2067" s="11" t="s">
        <v>72958</v>
      </c>
      <c r="AR2067" s="11" t="s">
        <v>72959</v>
      </c>
      <c r="AS2067" s="10" t="s">
        <v>72960</v>
      </c>
      <c r="AT2067" s="11" t="s">
        <v>72961</v>
      </c>
    </row>
    <row r="2068" ht="19.5" hidden="1" customHeight="1">
      <c r="A2068" s="19" t="s">
        <v>72962</v>
      </c>
      <c r="C2068" s="10" t="s">
        <v>72963</v>
      </c>
      <c r="D2068" s="11" t="s">
        <v>72964</v>
      </c>
      <c r="E2068" s="24" t="s">
        <v>72965</v>
      </c>
      <c r="F2068" s="11" t="s">
        <v>72966</v>
      </c>
      <c r="G2068" s="44" t="s">
        <v>72967</v>
      </c>
      <c r="H2068" s="11" t="s">
        <v>72968</v>
      </c>
      <c r="I2068" s="11" t="s">
        <v>72969</v>
      </c>
      <c r="J2068" s="11" t="s">
        <v>72970</v>
      </c>
      <c r="K2068" s="36" t="s">
        <v>72971</v>
      </c>
      <c r="L2068" s="15" t="s">
        <v>72972</v>
      </c>
      <c r="M2068" s="11" t="s">
        <v>72973</v>
      </c>
      <c r="N2068" s="15" t="s">
        <v>72974</v>
      </c>
      <c r="O2068" s="15" t="s">
        <v>72975</v>
      </c>
      <c r="P2068" s="44" t="s">
        <v>72975</v>
      </c>
      <c r="Q2068" s="31" t="s">
        <v>72976</v>
      </c>
      <c r="R2068" s="11" t="s">
        <v>72977</v>
      </c>
      <c r="S2068" s="29" t="s">
        <v>72978</v>
      </c>
      <c r="T2068" s="30" t="s">
        <v>72979</v>
      </c>
      <c r="U2068" s="11" t="s">
        <v>72980</v>
      </c>
      <c r="V2068" s="11" t="s">
        <v>72981</v>
      </c>
      <c r="W2068" s="31" t="s">
        <v>72982</v>
      </c>
      <c r="X2068" s="17" t="s">
        <v>72983</v>
      </c>
      <c r="Y2068" s="39" t="s">
        <v>72984</v>
      </c>
      <c r="Z2068" s="11" t="s">
        <v>72985</v>
      </c>
      <c r="AA2068" s="11" t="s">
        <v>72986</v>
      </c>
      <c r="AB2068" s="11" t="s">
        <v>72987</v>
      </c>
      <c r="AC2068" s="11" t="s">
        <v>72988</v>
      </c>
      <c r="AD2068" s="11" t="s">
        <v>72989</v>
      </c>
      <c r="AE2068" s="11" t="s">
        <v>72990</v>
      </c>
      <c r="AF2068" s="31" t="s">
        <v>72991</v>
      </c>
      <c r="AG2068" s="31" t="s">
        <v>72991</v>
      </c>
      <c r="AH2068" s="11" t="s">
        <v>72992</v>
      </c>
      <c r="AI2068" s="31" t="s">
        <v>72993</v>
      </c>
      <c r="AJ2068" s="11" t="s">
        <v>72994</v>
      </c>
      <c r="AK2068" s="11" t="s">
        <v>72995</v>
      </c>
      <c r="AL2068" s="11" t="s">
        <v>72996</v>
      </c>
      <c r="AM2068" s="23" t="s">
        <v>72997</v>
      </c>
      <c r="AN2068" s="11" t="s">
        <v>72998</v>
      </c>
      <c r="AO2068" s="15" t="s">
        <v>72999</v>
      </c>
      <c r="AP2068" s="11" t="s">
        <v>73000</v>
      </c>
      <c r="AQ2068" s="11" t="s">
        <v>73001</v>
      </c>
      <c r="AR2068" s="11" t="s">
        <v>73002</v>
      </c>
      <c r="AS2068" s="10" t="s">
        <v>73003</v>
      </c>
      <c r="AT2068" s="11" t="s">
        <v>73004</v>
      </c>
    </row>
    <row r="2069" ht="19.5" hidden="1" customHeight="1">
      <c r="A2069" s="19" t="s">
        <v>73005</v>
      </c>
      <c r="C2069" s="40" t="s">
        <v>73006</v>
      </c>
      <c r="D2069" s="11" t="s">
        <v>73007</v>
      </c>
      <c r="E2069" s="11" t="s">
        <v>73008</v>
      </c>
      <c r="F2069" s="11" t="s">
        <v>73009</v>
      </c>
      <c r="G2069" s="107" t="s">
        <v>73010</v>
      </c>
      <c r="H2069" s="46" t="s">
        <v>73011</v>
      </c>
      <c r="I2069" s="11" t="s">
        <v>73012</v>
      </c>
      <c r="J2069" s="43" t="s">
        <v>73013</v>
      </c>
      <c r="K2069" s="42" t="s">
        <v>73014</v>
      </c>
      <c r="L2069" s="15" t="s">
        <v>73015</v>
      </c>
      <c r="M2069" s="31" t="s">
        <v>73016</v>
      </c>
      <c r="N2069" s="15" t="s">
        <v>73017</v>
      </c>
      <c r="O2069" s="15" t="s">
        <v>73018</v>
      </c>
      <c r="P2069" s="44" t="s">
        <v>73018</v>
      </c>
      <c r="Q2069" s="11" t="s">
        <v>73019</v>
      </c>
      <c r="R2069" s="31" t="s">
        <v>73020</v>
      </c>
      <c r="S2069" s="47" t="s">
        <v>73021</v>
      </c>
      <c r="T2069" s="11" t="s">
        <v>73022</v>
      </c>
      <c r="U2069" s="11" t="s">
        <v>73023</v>
      </c>
      <c r="V2069" s="11" t="s">
        <v>73024</v>
      </c>
      <c r="W2069" s="11" t="s">
        <v>73025</v>
      </c>
      <c r="X2069" s="17" t="s">
        <v>73026</v>
      </c>
      <c r="Y2069" s="11" t="s">
        <v>73027</v>
      </c>
      <c r="Z2069" s="11" t="s">
        <v>73028</v>
      </c>
      <c r="AA2069" s="11" t="s">
        <v>73029</v>
      </c>
      <c r="AB2069" s="11" t="s">
        <v>73030</v>
      </c>
      <c r="AC2069" s="15" t="s">
        <v>73031</v>
      </c>
      <c r="AD2069" s="105" t="s">
        <v>73032</v>
      </c>
      <c r="AE2069" s="11" t="s">
        <v>73033</v>
      </c>
      <c r="AF2069" s="31" t="s">
        <v>73034</v>
      </c>
      <c r="AG2069" s="31" t="s">
        <v>73034</v>
      </c>
      <c r="AH2069" s="11" t="s">
        <v>73035</v>
      </c>
      <c r="AI2069" s="15" t="s">
        <v>73036</v>
      </c>
      <c r="AJ2069" s="105" t="s">
        <v>73037</v>
      </c>
      <c r="AK2069" s="11" t="s">
        <v>73038</v>
      </c>
      <c r="AL2069" s="11" t="s">
        <v>73039</v>
      </c>
      <c r="AM2069" s="23" t="s">
        <v>73040</v>
      </c>
      <c r="AN2069" s="11" t="s">
        <v>73041</v>
      </c>
      <c r="AO2069" s="15" t="s">
        <v>73042</v>
      </c>
      <c r="AP2069" s="11" t="s">
        <v>73043</v>
      </c>
      <c r="AQ2069" s="11" t="s">
        <v>73044</v>
      </c>
      <c r="AR2069" s="11" t="s">
        <v>73045</v>
      </c>
      <c r="AS2069" s="10" t="s">
        <v>73046</v>
      </c>
      <c r="AT2069" s="11" t="s">
        <v>73047</v>
      </c>
    </row>
    <row r="2070" ht="19.5" hidden="1" customHeight="1">
      <c r="A2070" s="19" t="s">
        <v>73048</v>
      </c>
      <c r="C2070" s="10" t="s">
        <v>73049</v>
      </c>
      <c r="D2070" s="11" t="s">
        <v>73048</v>
      </c>
      <c r="E2070" s="24" t="s">
        <v>73050</v>
      </c>
      <c r="F2070" s="11" t="s">
        <v>73051</v>
      </c>
      <c r="G2070" s="44" t="s">
        <v>73052</v>
      </c>
      <c r="H2070" s="11" t="s">
        <v>73053</v>
      </c>
      <c r="I2070" s="11" t="s">
        <v>57060</v>
      </c>
      <c r="J2070" s="11" t="s">
        <v>73054</v>
      </c>
      <c r="K2070" s="36" t="s">
        <v>73055</v>
      </c>
      <c r="L2070" s="15" t="s">
        <v>73056</v>
      </c>
      <c r="M2070" s="11" t="s">
        <v>73057</v>
      </c>
      <c r="N2070" s="15" t="s">
        <v>73058</v>
      </c>
      <c r="O2070" s="15" t="s">
        <v>73059</v>
      </c>
      <c r="P2070" s="44" t="s">
        <v>73059</v>
      </c>
      <c r="Q2070" s="31" t="s">
        <v>73060</v>
      </c>
      <c r="R2070" s="11" t="s">
        <v>73061</v>
      </c>
      <c r="S2070" s="29" t="s">
        <v>73062</v>
      </c>
      <c r="T2070" s="30" t="s">
        <v>73063</v>
      </c>
      <c r="U2070" s="11" t="s">
        <v>73064</v>
      </c>
      <c r="V2070" s="11" t="s">
        <v>73065</v>
      </c>
      <c r="W2070" s="31" t="s">
        <v>57054</v>
      </c>
      <c r="X2070" s="17" t="s">
        <v>73066</v>
      </c>
      <c r="Y2070" s="32" t="s">
        <v>73067</v>
      </c>
      <c r="Z2070" s="11" t="s">
        <v>73068</v>
      </c>
      <c r="AA2070" s="11" t="s">
        <v>57076</v>
      </c>
      <c r="AB2070" s="11" t="s">
        <v>57077</v>
      </c>
      <c r="AC2070" s="11" t="s">
        <v>73069</v>
      </c>
      <c r="AD2070" s="11" t="s">
        <v>73070</v>
      </c>
      <c r="AE2070" s="11" t="s">
        <v>57080</v>
      </c>
      <c r="AF2070" s="31" t="s">
        <v>73071</v>
      </c>
      <c r="AG2070" s="31" t="s">
        <v>73071</v>
      </c>
      <c r="AH2070" s="11" t="s">
        <v>57082</v>
      </c>
      <c r="AI2070" s="31" t="s">
        <v>73072</v>
      </c>
      <c r="AJ2070" s="11" t="s">
        <v>73073</v>
      </c>
      <c r="AK2070" s="11" t="s">
        <v>73054</v>
      </c>
      <c r="AL2070" s="11" t="s">
        <v>73074</v>
      </c>
      <c r="AM2070" s="33" t="s">
        <v>73075</v>
      </c>
      <c r="AN2070" s="11" t="s">
        <v>57086</v>
      </c>
      <c r="AO2070" s="15" t="s">
        <v>73076</v>
      </c>
      <c r="AP2070" s="11" t="s">
        <v>73048</v>
      </c>
      <c r="AQ2070" s="11" t="s">
        <v>73077</v>
      </c>
      <c r="AR2070" s="11" t="s">
        <v>73078</v>
      </c>
      <c r="AS2070" s="10" t="s">
        <v>73079</v>
      </c>
      <c r="AT2070" s="11" t="s">
        <v>73080</v>
      </c>
    </row>
    <row r="2071" ht="19.5" hidden="1" customHeight="1">
      <c r="A2071" s="19" t="s">
        <v>73081</v>
      </c>
      <c r="C2071" s="10" t="s">
        <v>73082</v>
      </c>
      <c r="D2071" s="11" t="s">
        <v>73083</v>
      </c>
      <c r="E2071" s="11" t="s">
        <v>73084</v>
      </c>
      <c r="F2071" s="11" t="s">
        <v>73085</v>
      </c>
      <c r="G2071" s="107" t="s">
        <v>73086</v>
      </c>
      <c r="H2071" s="46" t="s">
        <v>73087</v>
      </c>
      <c r="I2071" s="31" t="s">
        <v>73088</v>
      </c>
      <c r="J2071" s="43" t="s">
        <v>73089</v>
      </c>
      <c r="K2071" s="42" t="s">
        <v>73090</v>
      </c>
      <c r="L2071" s="15" t="s">
        <v>73091</v>
      </c>
      <c r="M2071" s="31" t="s">
        <v>73092</v>
      </c>
      <c r="N2071" s="15" t="s">
        <v>73093</v>
      </c>
      <c r="O2071" s="15" t="s">
        <v>73094</v>
      </c>
      <c r="P2071" s="44" t="s">
        <v>73094</v>
      </c>
      <c r="Q2071" s="11" t="s">
        <v>73095</v>
      </c>
      <c r="R2071" s="31" t="s">
        <v>73096</v>
      </c>
      <c r="S2071" s="47" t="s">
        <v>73097</v>
      </c>
      <c r="T2071" s="11" t="s">
        <v>73098</v>
      </c>
      <c r="U2071" s="11" t="s">
        <v>73099</v>
      </c>
      <c r="V2071" s="11" t="s">
        <v>73100</v>
      </c>
      <c r="W2071" s="11" t="s">
        <v>73101</v>
      </c>
      <c r="X2071" s="17" t="s">
        <v>73102</v>
      </c>
      <c r="Y2071" s="11" t="s">
        <v>73103</v>
      </c>
      <c r="Z2071" s="11" t="s">
        <v>73104</v>
      </c>
      <c r="AA2071" s="11" t="s">
        <v>73105</v>
      </c>
      <c r="AB2071" s="11" t="s">
        <v>73106</v>
      </c>
      <c r="AC2071" s="15" t="s">
        <v>73107</v>
      </c>
      <c r="AD2071" s="105" t="s">
        <v>73108</v>
      </c>
      <c r="AE2071" s="11" t="s">
        <v>73109</v>
      </c>
      <c r="AF2071" s="31" t="s">
        <v>73110</v>
      </c>
      <c r="AG2071" s="31" t="s">
        <v>73110</v>
      </c>
      <c r="AH2071" s="11" t="s">
        <v>73111</v>
      </c>
      <c r="AI2071" s="15" t="s">
        <v>73112</v>
      </c>
      <c r="AJ2071" s="105" t="s">
        <v>73113</v>
      </c>
      <c r="AK2071" s="11" t="s">
        <v>73114</v>
      </c>
      <c r="AL2071" s="11" t="s">
        <v>73115</v>
      </c>
      <c r="AM2071" s="23" t="s">
        <v>73116</v>
      </c>
      <c r="AN2071" s="11" t="s">
        <v>73117</v>
      </c>
      <c r="AO2071" s="15" t="s">
        <v>73118</v>
      </c>
      <c r="AP2071" s="11" t="s">
        <v>73119</v>
      </c>
      <c r="AQ2071" s="11" t="s">
        <v>73120</v>
      </c>
      <c r="AR2071" s="11" t="s">
        <v>73121</v>
      </c>
      <c r="AS2071" s="10" t="s">
        <v>73122</v>
      </c>
      <c r="AT2071" s="11" t="s">
        <v>73123</v>
      </c>
    </row>
    <row r="2072" ht="19.5" hidden="1" customHeight="1">
      <c r="A2072" s="19" t="s">
        <v>73124</v>
      </c>
      <c r="C2072" s="10" t="s">
        <v>73125</v>
      </c>
      <c r="D2072" s="11" t="s">
        <v>12269</v>
      </c>
      <c r="E2072" s="11" t="s">
        <v>73126</v>
      </c>
      <c r="F2072" s="11" t="s">
        <v>73127</v>
      </c>
      <c r="G2072" s="41" t="s">
        <v>12272</v>
      </c>
      <c r="H2072" s="11" t="s">
        <v>12273</v>
      </c>
      <c r="I2072" s="11" t="s">
        <v>73128</v>
      </c>
      <c r="J2072" s="11" t="s">
        <v>73129</v>
      </c>
      <c r="K2072" s="11" t="s">
        <v>73130</v>
      </c>
      <c r="L2072" s="15" t="s">
        <v>73131</v>
      </c>
      <c r="M2072" s="11" t="s">
        <v>73132</v>
      </c>
      <c r="N2072" s="15" t="s">
        <v>73133</v>
      </c>
      <c r="O2072" s="15" t="s">
        <v>73134</v>
      </c>
      <c r="P2072" s="41" t="s">
        <v>73134</v>
      </c>
      <c r="Q2072" s="11" t="s">
        <v>73135</v>
      </c>
      <c r="R2072" s="11" t="s">
        <v>73136</v>
      </c>
      <c r="S2072" s="10" t="s">
        <v>73137</v>
      </c>
      <c r="T2072" s="11" t="s">
        <v>73138</v>
      </c>
      <c r="U2072" s="11" t="s">
        <v>73139</v>
      </c>
      <c r="V2072" s="11" t="s">
        <v>73140</v>
      </c>
      <c r="W2072" s="11" t="s">
        <v>73141</v>
      </c>
      <c r="X2072" s="17" t="s">
        <v>73142</v>
      </c>
      <c r="Y2072" s="11" t="s">
        <v>12289</v>
      </c>
      <c r="Z2072" s="11" t="s">
        <v>73143</v>
      </c>
      <c r="AA2072" s="11" t="s">
        <v>73144</v>
      </c>
      <c r="AB2072" s="11" t="s">
        <v>73145</v>
      </c>
      <c r="AC2072" s="15" t="s">
        <v>73146</v>
      </c>
      <c r="AD2072" s="11" t="s">
        <v>73147</v>
      </c>
      <c r="AE2072" s="11" t="s">
        <v>73148</v>
      </c>
      <c r="AF2072" s="11" t="s">
        <v>73149</v>
      </c>
      <c r="AG2072" s="11" t="s">
        <v>73149</v>
      </c>
      <c r="AH2072" s="11" t="s">
        <v>73150</v>
      </c>
      <c r="AI2072" s="11" t="s">
        <v>73151</v>
      </c>
      <c r="AJ2072" s="11" t="s">
        <v>73152</v>
      </c>
      <c r="AK2072" s="11" t="s">
        <v>73153</v>
      </c>
      <c r="AL2072" s="11" t="s">
        <v>73154</v>
      </c>
      <c r="AM2072" s="23" t="s">
        <v>73155</v>
      </c>
      <c r="AN2072" s="11" t="s">
        <v>73156</v>
      </c>
      <c r="AO2072" s="15" t="s">
        <v>73157</v>
      </c>
      <c r="AP2072" s="11" t="s">
        <v>73158</v>
      </c>
      <c r="AQ2072" s="11" t="s">
        <v>12306</v>
      </c>
      <c r="AR2072" s="11" t="s">
        <v>73159</v>
      </c>
      <c r="AS2072" s="10" t="s">
        <v>73160</v>
      </c>
      <c r="AT2072" s="11" t="s">
        <v>73161</v>
      </c>
    </row>
    <row r="2073" ht="19.5" hidden="1" customHeight="1">
      <c r="A2073" s="19" t="s">
        <v>11583</v>
      </c>
      <c r="C2073" s="10" t="s">
        <v>11584</v>
      </c>
      <c r="D2073" s="11" t="s">
        <v>11585</v>
      </c>
      <c r="E2073" s="11" t="s">
        <v>11586</v>
      </c>
      <c r="F2073" s="11" t="s">
        <v>73162</v>
      </c>
      <c r="G2073" s="49" t="s">
        <v>11588</v>
      </c>
      <c r="H2073" s="11" t="s">
        <v>11589</v>
      </c>
      <c r="I2073" s="31" t="s">
        <v>73163</v>
      </c>
      <c r="J2073" s="43" t="s">
        <v>73164</v>
      </c>
      <c r="K2073" s="36" t="s">
        <v>73165</v>
      </c>
      <c r="L2073" s="15" t="s">
        <v>11592</v>
      </c>
      <c r="M2073" s="31" t="s">
        <v>73166</v>
      </c>
      <c r="N2073" s="15" t="s">
        <v>11594</v>
      </c>
      <c r="O2073" s="15" t="s">
        <v>11595</v>
      </c>
      <c r="P2073" s="44" t="s">
        <v>11595</v>
      </c>
      <c r="Q2073" s="11" t="s">
        <v>73167</v>
      </c>
      <c r="R2073" s="31" t="s">
        <v>11597</v>
      </c>
      <c r="S2073" s="47" t="s">
        <v>73168</v>
      </c>
      <c r="T2073" s="11" t="s">
        <v>11599</v>
      </c>
      <c r="U2073" s="11" t="s">
        <v>73169</v>
      </c>
      <c r="V2073" s="11" t="s">
        <v>11601</v>
      </c>
      <c r="W2073" s="11" t="s">
        <v>11602</v>
      </c>
      <c r="X2073" s="17" t="s">
        <v>11603</v>
      </c>
      <c r="Y2073" s="11" t="s">
        <v>11604</v>
      </c>
      <c r="Z2073" s="11" t="s">
        <v>73170</v>
      </c>
      <c r="AA2073" s="11" t="s">
        <v>11606</v>
      </c>
      <c r="AB2073" s="11" t="s">
        <v>11607</v>
      </c>
      <c r="AC2073" s="15" t="s">
        <v>11608</v>
      </c>
      <c r="AD2073" s="105" t="s">
        <v>73171</v>
      </c>
      <c r="AE2073" s="11" t="s">
        <v>73172</v>
      </c>
      <c r="AF2073" s="31" t="s">
        <v>73173</v>
      </c>
      <c r="AG2073" s="31" t="s">
        <v>73173</v>
      </c>
      <c r="AH2073" s="11" t="s">
        <v>11612</v>
      </c>
      <c r="AI2073" s="15" t="s">
        <v>73174</v>
      </c>
      <c r="AJ2073" s="105" t="s">
        <v>73175</v>
      </c>
      <c r="AK2073" s="11" t="s">
        <v>73176</v>
      </c>
      <c r="AL2073" s="11" t="s">
        <v>73177</v>
      </c>
      <c r="AM2073" s="23" t="s">
        <v>73178</v>
      </c>
      <c r="AN2073" s="11" t="s">
        <v>11618</v>
      </c>
      <c r="AO2073" s="15" t="s">
        <v>11619</v>
      </c>
      <c r="AP2073" s="11" t="s">
        <v>73179</v>
      </c>
      <c r="AQ2073" s="11" t="s">
        <v>73180</v>
      </c>
      <c r="AR2073" s="11" t="s">
        <v>73181</v>
      </c>
      <c r="AS2073" s="10" t="s">
        <v>73182</v>
      </c>
      <c r="AT2073" s="11" t="s">
        <v>11624</v>
      </c>
    </row>
    <row r="2074" ht="19.5" hidden="1" customHeight="1">
      <c r="A2074" s="19" t="s">
        <v>73183</v>
      </c>
      <c r="C2074" s="10" t="s">
        <v>73184</v>
      </c>
      <c r="D2074" s="11" t="s">
        <v>73183</v>
      </c>
      <c r="E2074" s="38" t="s">
        <v>73183</v>
      </c>
      <c r="F2074" s="11" t="s">
        <v>73183</v>
      </c>
      <c r="G2074" s="44" t="s">
        <v>73183</v>
      </c>
      <c r="H2074" s="11" t="s">
        <v>73183</v>
      </c>
      <c r="I2074" s="11" t="s">
        <v>73183</v>
      </c>
      <c r="J2074" s="11" t="s">
        <v>73183</v>
      </c>
      <c r="K2074" s="36" t="s">
        <v>73183</v>
      </c>
      <c r="L2074" s="15" t="s">
        <v>73183</v>
      </c>
      <c r="M2074" s="11" t="s">
        <v>73183</v>
      </c>
      <c r="N2074" s="15" t="s">
        <v>73183</v>
      </c>
      <c r="O2074" s="15" t="s">
        <v>73183</v>
      </c>
      <c r="P2074" s="44" t="s">
        <v>73183</v>
      </c>
      <c r="Q2074" s="31" t="s">
        <v>73183</v>
      </c>
      <c r="R2074" s="11" t="s">
        <v>73183</v>
      </c>
      <c r="S2074" s="124" t="s">
        <v>73183</v>
      </c>
      <c r="T2074" s="30" t="s">
        <v>73185</v>
      </c>
      <c r="U2074" s="11" t="s">
        <v>73183</v>
      </c>
      <c r="V2074" s="11" t="s">
        <v>73183</v>
      </c>
      <c r="W2074" s="31" t="s">
        <v>73183</v>
      </c>
      <c r="X2074" s="17" t="s">
        <v>73183</v>
      </c>
      <c r="Y2074" s="39" t="s">
        <v>73183</v>
      </c>
      <c r="Z2074" s="11" t="s">
        <v>73183</v>
      </c>
      <c r="AA2074" s="11" t="s">
        <v>73183</v>
      </c>
      <c r="AB2074" s="11" t="s">
        <v>73183</v>
      </c>
      <c r="AC2074" s="11" t="s">
        <v>73183</v>
      </c>
      <c r="AD2074" s="11" t="s">
        <v>73183</v>
      </c>
      <c r="AE2074" s="11" t="s">
        <v>73183</v>
      </c>
      <c r="AF2074" s="31" t="s">
        <v>73183</v>
      </c>
      <c r="AG2074" s="31" t="s">
        <v>73183</v>
      </c>
      <c r="AH2074" s="11" t="s">
        <v>73183</v>
      </c>
      <c r="AI2074" s="31" t="s">
        <v>73183</v>
      </c>
      <c r="AJ2074" s="11" t="s">
        <v>73183</v>
      </c>
      <c r="AK2074" s="11" t="s">
        <v>73183</v>
      </c>
      <c r="AL2074" s="11" t="s">
        <v>73183</v>
      </c>
      <c r="AM2074" s="23" t="s">
        <v>73183</v>
      </c>
      <c r="AN2074" s="11" t="s">
        <v>73183</v>
      </c>
      <c r="AO2074" s="15" t="s">
        <v>73186</v>
      </c>
      <c r="AP2074" s="11" t="s">
        <v>73183</v>
      </c>
      <c r="AQ2074" s="11" t="s">
        <v>73183</v>
      </c>
      <c r="AR2074" s="11" t="s">
        <v>73183</v>
      </c>
      <c r="AS2074" s="10" t="s">
        <v>73187</v>
      </c>
      <c r="AT2074" s="11" t="s">
        <v>73183</v>
      </c>
    </row>
    <row r="2075" ht="19.5" hidden="1" customHeight="1">
      <c r="A2075" s="19" t="s">
        <v>73188</v>
      </c>
      <c r="C2075" s="10" t="s">
        <v>73184</v>
      </c>
      <c r="D2075" s="11" t="s">
        <v>73183</v>
      </c>
      <c r="E2075" s="11" t="s">
        <v>73183</v>
      </c>
      <c r="F2075" s="11" t="s">
        <v>73183</v>
      </c>
      <c r="G2075" s="44" t="s">
        <v>73183</v>
      </c>
      <c r="H2075" s="11" t="s">
        <v>73183</v>
      </c>
      <c r="I2075" s="11" t="s">
        <v>73183</v>
      </c>
      <c r="J2075" s="11" t="s">
        <v>73183</v>
      </c>
      <c r="K2075" s="11" t="s">
        <v>73183</v>
      </c>
      <c r="L2075" s="15" t="s">
        <v>73183</v>
      </c>
      <c r="M2075" s="11" t="s">
        <v>73183</v>
      </c>
      <c r="N2075" s="15" t="s">
        <v>73183</v>
      </c>
      <c r="O2075" s="15" t="s">
        <v>73183</v>
      </c>
      <c r="P2075" s="44" t="s">
        <v>73183</v>
      </c>
      <c r="Q2075" s="11" t="s">
        <v>73183</v>
      </c>
      <c r="R2075" s="31" t="s">
        <v>73183</v>
      </c>
      <c r="S2075" s="11" t="s">
        <v>73183</v>
      </c>
      <c r="T2075" s="11" t="s">
        <v>73185</v>
      </c>
      <c r="U2075" s="11" t="s">
        <v>73183</v>
      </c>
      <c r="V2075" s="11" t="s">
        <v>73183</v>
      </c>
      <c r="W2075" s="11" t="s">
        <v>73183</v>
      </c>
      <c r="X2075" s="17" t="s">
        <v>73188</v>
      </c>
      <c r="Y2075" s="11" t="s">
        <v>73183</v>
      </c>
      <c r="Z2075" s="11" t="s">
        <v>73183</v>
      </c>
      <c r="AA2075" s="11" t="s">
        <v>73183</v>
      </c>
      <c r="AB2075" s="11" t="s">
        <v>73183</v>
      </c>
      <c r="AC2075" s="11" t="s">
        <v>73183</v>
      </c>
      <c r="AD2075" s="11" t="s">
        <v>73183</v>
      </c>
      <c r="AE2075" s="11" t="s">
        <v>73189</v>
      </c>
      <c r="AF2075" s="11" t="s">
        <v>73183</v>
      </c>
      <c r="AG2075" s="11" t="s">
        <v>73183</v>
      </c>
      <c r="AH2075" s="11" t="s">
        <v>73183</v>
      </c>
      <c r="AI2075" s="11" t="s">
        <v>73183</v>
      </c>
      <c r="AJ2075" s="11" t="s">
        <v>73183</v>
      </c>
      <c r="AK2075" s="11" t="s">
        <v>73183</v>
      </c>
      <c r="AL2075" s="11" t="s">
        <v>73183</v>
      </c>
      <c r="AM2075" s="33" t="s">
        <v>73183</v>
      </c>
      <c r="AN2075" s="11" t="s">
        <v>73189</v>
      </c>
      <c r="AO2075" s="15" t="s">
        <v>73186</v>
      </c>
      <c r="AP2075" s="11" t="s">
        <v>73183</v>
      </c>
      <c r="AQ2075" s="11" t="s">
        <v>73190</v>
      </c>
      <c r="AR2075" s="11" t="s">
        <v>73183</v>
      </c>
      <c r="AS2075" s="10" t="s">
        <v>73187</v>
      </c>
      <c r="AT2075" s="11" t="s">
        <v>73183</v>
      </c>
    </row>
    <row r="2076" ht="19.5" hidden="1" customHeight="1">
      <c r="A2076" s="19" t="s">
        <v>73191</v>
      </c>
      <c r="C2076" s="10" t="s">
        <v>73192</v>
      </c>
      <c r="D2076" s="11" t="s">
        <v>73191</v>
      </c>
      <c r="E2076" s="11" t="s">
        <v>73191</v>
      </c>
      <c r="F2076" s="11" t="s">
        <v>73193</v>
      </c>
      <c r="G2076" s="108" t="s">
        <v>73194</v>
      </c>
      <c r="H2076" s="26" t="s">
        <v>73195</v>
      </c>
      <c r="I2076" s="11" t="s">
        <v>73191</v>
      </c>
      <c r="J2076" s="11" t="s">
        <v>73196</v>
      </c>
      <c r="K2076" s="11" t="s">
        <v>73197</v>
      </c>
      <c r="L2076" s="15" t="s">
        <v>73198</v>
      </c>
      <c r="M2076" s="11" t="s">
        <v>73191</v>
      </c>
      <c r="N2076" s="15" t="s">
        <v>73199</v>
      </c>
      <c r="O2076" s="15" t="s">
        <v>73200</v>
      </c>
      <c r="P2076" s="41" t="s">
        <v>73200</v>
      </c>
      <c r="Q2076" s="11" t="s">
        <v>73201</v>
      </c>
      <c r="R2076" s="11" t="s">
        <v>73202</v>
      </c>
      <c r="S2076" s="11" t="s">
        <v>73191</v>
      </c>
      <c r="T2076" s="11" t="s">
        <v>73191</v>
      </c>
      <c r="U2076" s="11" t="s">
        <v>73203</v>
      </c>
      <c r="V2076" s="11" t="s">
        <v>73191</v>
      </c>
      <c r="W2076" s="11" t="s">
        <v>73204</v>
      </c>
      <c r="X2076" s="17" t="s">
        <v>73205</v>
      </c>
      <c r="Y2076" s="11" t="s">
        <v>73206</v>
      </c>
      <c r="Z2076" s="11" t="s">
        <v>73191</v>
      </c>
      <c r="AA2076" s="11" t="s">
        <v>73207</v>
      </c>
      <c r="AB2076" s="11" t="s">
        <v>73208</v>
      </c>
      <c r="AC2076" s="15" t="s">
        <v>73191</v>
      </c>
      <c r="AD2076" s="11" t="s">
        <v>73197</v>
      </c>
      <c r="AE2076" s="11" t="s">
        <v>73209</v>
      </c>
      <c r="AF2076" s="11" t="s">
        <v>73210</v>
      </c>
      <c r="AG2076" s="11" t="s">
        <v>73210</v>
      </c>
      <c r="AH2076" s="11" t="s">
        <v>73211</v>
      </c>
      <c r="AI2076" s="11" t="s">
        <v>73212</v>
      </c>
      <c r="AJ2076" s="11" t="s">
        <v>73213</v>
      </c>
      <c r="AK2076" s="11" t="s">
        <v>73214</v>
      </c>
      <c r="AL2076" s="11" t="s">
        <v>73191</v>
      </c>
      <c r="AM2076" s="23" t="s">
        <v>73215</v>
      </c>
      <c r="AN2076" s="11" t="s">
        <v>73191</v>
      </c>
      <c r="AO2076" s="15" t="s">
        <v>73216</v>
      </c>
      <c r="AP2076" s="11" t="s">
        <v>73191</v>
      </c>
      <c r="AQ2076" s="11" t="s">
        <v>73191</v>
      </c>
      <c r="AR2076" s="11" t="s">
        <v>73217</v>
      </c>
      <c r="AS2076" s="11" t="s">
        <v>73191</v>
      </c>
      <c r="AT2076" s="11" t="s">
        <v>73191</v>
      </c>
    </row>
    <row r="2077" ht="19.5" hidden="1" customHeight="1">
      <c r="A2077" s="19" t="s">
        <v>73218</v>
      </c>
      <c r="C2077" s="10" t="s">
        <v>73219</v>
      </c>
      <c r="D2077" s="11" t="s">
        <v>73220</v>
      </c>
      <c r="E2077" s="24" t="s">
        <v>73221</v>
      </c>
      <c r="F2077" s="11" t="s">
        <v>73222</v>
      </c>
      <c r="G2077" s="44" t="s">
        <v>73223</v>
      </c>
      <c r="H2077" s="11" t="s">
        <v>73223</v>
      </c>
      <c r="I2077" s="11" t="s">
        <v>73224</v>
      </c>
      <c r="J2077" s="11" t="s">
        <v>73225</v>
      </c>
      <c r="K2077" s="36" t="s">
        <v>73226</v>
      </c>
      <c r="L2077" s="15" t="s">
        <v>73227</v>
      </c>
      <c r="M2077" s="11" t="s">
        <v>73228</v>
      </c>
      <c r="N2077" s="15" t="s">
        <v>73229</v>
      </c>
      <c r="O2077" s="15" t="s">
        <v>73230</v>
      </c>
      <c r="P2077" s="44" t="s">
        <v>73230</v>
      </c>
      <c r="Q2077" s="31" t="s">
        <v>73231</v>
      </c>
      <c r="R2077" s="11" t="s">
        <v>73232</v>
      </c>
      <c r="S2077" s="29" t="s">
        <v>73233</v>
      </c>
      <c r="T2077" s="30" t="s">
        <v>73234</v>
      </c>
      <c r="U2077" s="11" t="s">
        <v>73235</v>
      </c>
      <c r="V2077" s="11" t="s">
        <v>73236</v>
      </c>
      <c r="W2077" s="31" t="s">
        <v>73237</v>
      </c>
      <c r="X2077" s="17" t="s">
        <v>73218</v>
      </c>
      <c r="Y2077" s="39" t="s">
        <v>73238</v>
      </c>
      <c r="Z2077" s="11" t="s">
        <v>73239</v>
      </c>
      <c r="AA2077" s="11" t="s">
        <v>73240</v>
      </c>
      <c r="AB2077" s="11" t="s">
        <v>73241</v>
      </c>
      <c r="AC2077" s="11" t="s">
        <v>73242</v>
      </c>
      <c r="AD2077" s="11" t="s">
        <v>73226</v>
      </c>
      <c r="AE2077" s="11" t="s">
        <v>73243</v>
      </c>
      <c r="AF2077" s="31" t="s">
        <v>73244</v>
      </c>
      <c r="AG2077" s="31" t="s">
        <v>73244</v>
      </c>
      <c r="AH2077" s="11" t="s">
        <v>73245</v>
      </c>
      <c r="AI2077" s="31" t="s">
        <v>73246</v>
      </c>
      <c r="AJ2077" s="11" t="s">
        <v>73247</v>
      </c>
      <c r="AK2077" s="11" t="s">
        <v>73248</v>
      </c>
      <c r="AL2077" s="11" t="s">
        <v>73249</v>
      </c>
      <c r="AM2077" s="23" t="s">
        <v>73250</v>
      </c>
      <c r="AN2077" s="11" t="s">
        <v>73251</v>
      </c>
      <c r="AO2077" s="15" t="s">
        <v>73252</v>
      </c>
      <c r="AP2077" s="11" t="s">
        <v>73253</v>
      </c>
      <c r="AQ2077" s="11" t="s">
        <v>73254</v>
      </c>
      <c r="AR2077" s="11" t="s">
        <v>73255</v>
      </c>
      <c r="AS2077" s="10" t="s">
        <v>73256</v>
      </c>
      <c r="AT2077" s="11" t="s">
        <v>73257</v>
      </c>
    </row>
    <row r="2078" ht="19.5" hidden="1" customHeight="1">
      <c r="A2078" s="19" t="s">
        <v>73258</v>
      </c>
      <c r="C2078" s="10" t="s">
        <v>73259</v>
      </c>
      <c r="D2078" s="11" t="s">
        <v>73260</v>
      </c>
      <c r="E2078" s="11" t="s">
        <v>73261</v>
      </c>
      <c r="F2078" s="11" t="s">
        <v>73262</v>
      </c>
      <c r="G2078" s="13" t="s">
        <v>73263</v>
      </c>
      <c r="H2078" s="11" t="s">
        <v>73263</v>
      </c>
      <c r="I2078" s="11" t="s">
        <v>73264</v>
      </c>
      <c r="J2078" s="11" t="s">
        <v>73265</v>
      </c>
      <c r="K2078" s="11" t="s">
        <v>73266</v>
      </c>
      <c r="L2078" s="15" t="s">
        <v>73267</v>
      </c>
      <c r="M2078" s="11" t="s">
        <v>73268</v>
      </c>
      <c r="N2078" s="15" t="s">
        <v>73269</v>
      </c>
      <c r="O2078" s="15" t="s">
        <v>73270</v>
      </c>
      <c r="P2078" s="41" t="s">
        <v>73270</v>
      </c>
      <c r="Q2078" s="11" t="s">
        <v>73266</v>
      </c>
      <c r="R2078" s="11" t="s">
        <v>73271</v>
      </c>
      <c r="S2078" s="11" t="s">
        <v>73258</v>
      </c>
      <c r="T2078" s="11" t="s">
        <v>73258</v>
      </c>
      <c r="U2078" s="11" t="s">
        <v>73272</v>
      </c>
      <c r="V2078" s="11" t="s">
        <v>73273</v>
      </c>
      <c r="W2078" s="11" t="s">
        <v>73274</v>
      </c>
      <c r="X2078" s="17" t="s">
        <v>73275</v>
      </c>
      <c r="Y2078" s="11" t="s">
        <v>73276</v>
      </c>
      <c r="Z2078" s="11" t="s">
        <v>73277</v>
      </c>
      <c r="AA2078" s="11" t="s">
        <v>73278</v>
      </c>
      <c r="AB2078" s="11" t="s">
        <v>73260</v>
      </c>
      <c r="AC2078" s="15" t="s">
        <v>73258</v>
      </c>
      <c r="AD2078" s="11" t="s">
        <v>73279</v>
      </c>
      <c r="AE2078" s="11" t="s">
        <v>73280</v>
      </c>
      <c r="AF2078" s="11" t="s">
        <v>73281</v>
      </c>
      <c r="AG2078" s="11" t="s">
        <v>73281</v>
      </c>
      <c r="AH2078" s="11" t="s">
        <v>73282</v>
      </c>
      <c r="AI2078" s="11" t="s">
        <v>73283</v>
      </c>
      <c r="AJ2078" s="11" t="s">
        <v>73283</v>
      </c>
      <c r="AK2078" s="11" t="s">
        <v>73284</v>
      </c>
      <c r="AL2078" s="11" t="s">
        <v>73260</v>
      </c>
      <c r="AM2078" s="23" t="s">
        <v>73285</v>
      </c>
      <c r="AN2078" s="11" t="s">
        <v>73279</v>
      </c>
      <c r="AO2078" s="15" t="s">
        <v>73286</v>
      </c>
      <c r="AP2078" s="11" t="s">
        <v>73258</v>
      </c>
      <c r="AQ2078" s="11" t="s">
        <v>73287</v>
      </c>
      <c r="AR2078" s="11" t="s">
        <v>73260</v>
      </c>
      <c r="AS2078" s="11" t="s">
        <v>73258</v>
      </c>
      <c r="AT2078" s="11" t="s">
        <v>73258</v>
      </c>
    </row>
    <row r="2079" ht="19.5" hidden="1" customHeight="1">
      <c r="A2079" s="19" t="s">
        <v>73288</v>
      </c>
      <c r="C2079" s="10" t="s">
        <v>73289</v>
      </c>
      <c r="D2079" s="11" t="s">
        <v>73290</v>
      </c>
      <c r="E2079" s="11" t="s">
        <v>73288</v>
      </c>
      <c r="F2079" s="11" t="s">
        <v>73291</v>
      </c>
      <c r="G2079" s="41" t="s">
        <v>73292</v>
      </c>
      <c r="H2079" s="11" t="s">
        <v>73292</v>
      </c>
      <c r="I2079" s="11" t="s">
        <v>73293</v>
      </c>
      <c r="J2079" s="11" t="s">
        <v>73294</v>
      </c>
      <c r="K2079" s="11" t="s">
        <v>73295</v>
      </c>
      <c r="L2079" s="15" t="s">
        <v>73296</v>
      </c>
      <c r="M2079" s="11" t="s">
        <v>73288</v>
      </c>
      <c r="N2079" s="15" t="s">
        <v>73288</v>
      </c>
      <c r="O2079" s="15" t="s">
        <v>73297</v>
      </c>
      <c r="P2079" s="41" t="s">
        <v>73297</v>
      </c>
      <c r="Q2079" s="11" t="s">
        <v>73295</v>
      </c>
      <c r="R2079" s="11" t="s">
        <v>73298</v>
      </c>
      <c r="S2079" s="11" t="s">
        <v>73288</v>
      </c>
      <c r="T2079" s="11" t="s">
        <v>73299</v>
      </c>
      <c r="U2079" s="11" t="s">
        <v>73300</v>
      </c>
      <c r="V2079" s="11" t="s">
        <v>73301</v>
      </c>
      <c r="W2079" s="11" t="s">
        <v>73302</v>
      </c>
      <c r="X2079" s="17" t="s">
        <v>73303</v>
      </c>
      <c r="Y2079" s="11" t="s">
        <v>73288</v>
      </c>
      <c r="Z2079" s="11" t="s">
        <v>73304</v>
      </c>
      <c r="AA2079" s="11" t="s">
        <v>73305</v>
      </c>
      <c r="AB2079" s="11" t="s">
        <v>73290</v>
      </c>
      <c r="AC2079" s="15" t="s">
        <v>73288</v>
      </c>
      <c r="AD2079" s="11" t="s">
        <v>73306</v>
      </c>
      <c r="AE2079" s="11" t="s">
        <v>73307</v>
      </c>
      <c r="AF2079" s="11" t="s">
        <v>73308</v>
      </c>
      <c r="AG2079" s="11" t="s">
        <v>73308</v>
      </c>
      <c r="AH2079" s="11" t="s">
        <v>73309</v>
      </c>
      <c r="AI2079" s="11" t="s">
        <v>73310</v>
      </c>
      <c r="AJ2079" s="11" t="s">
        <v>73311</v>
      </c>
      <c r="AK2079" s="11" t="s">
        <v>73312</v>
      </c>
      <c r="AL2079" s="11" t="s">
        <v>73313</v>
      </c>
      <c r="AM2079" s="23" t="s">
        <v>73308</v>
      </c>
      <c r="AN2079" s="11" t="s">
        <v>73306</v>
      </c>
      <c r="AO2079" s="15" t="s">
        <v>73314</v>
      </c>
      <c r="AP2079" s="11" t="s">
        <v>73288</v>
      </c>
      <c r="AQ2079" s="11" t="s">
        <v>73288</v>
      </c>
      <c r="AR2079" s="11" t="s">
        <v>73290</v>
      </c>
      <c r="AS2079" s="11" t="s">
        <v>73288</v>
      </c>
      <c r="AT2079" s="11" t="s">
        <v>73315</v>
      </c>
    </row>
    <row r="2080" ht="19.5" hidden="1" customHeight="1">
      <c r="A2080" s="19" t="s">
        <v>73316</v>
      </c>
      <c r="C2080" s="10" t="s">
        <v>73317</v>
      </c>
      <c r="D2080" s="11" t="s">
        <v>73316</v>
      </c>
      <c r="E2080" s="11" t="s">
        <v>73318</v>
      </c>
      <c r="F2080" s="11" t="s">
        <v>73319</v>
      </c>
      <c r="G2080" s="41" t="s">
        <v>73320</v>
      </c>
      <c r="H2080" s="11" t="s">
        <v>73321</v>
      </c>
      <c r="I2080" s="11" t="s">
        <v>73322</v>
      </c>
      <c r="J2080" s="11" t="s">
        <v>73323</v>
      </c>
      <c r="K2080" s="11" t="s">
        <v>73324</v>
      </c>
      <c r="L2080" s="15" t="s">
        <v>73325</v>
      </c>
      <c r="M2080" s="11" t="s">
        <v>73326</v>
      </c>
      <c r="N2080" s="15" t="s">
        <v>73327</v>
      </c>
      <c r="O2080" s="15" t="s">
        <v>73328</v>
      </c>
      <c r="P2080" s="41" t="s">
        <v>73328</v>
      </c>
      <c r="Q2080" s="11" t="s">
        <v>73329</v>
      </c>
      <c r="R2080" s="11" t="s">
        <v>73330</v>
      </c>
      <c r="S2080" s="10" t="s">
        <v>73331</v>
      </c>
      <c r="T2080" s="11" t="s">
        <v>73332</v>
      </c>
      <c r="U2080" s="11" t="s">
        <v>73333</v>
      </c>
      <c r="V2080" s="11" t="s">
        <v>73334</v>
      </c>
      <c r="W2080" s="11" t="s">
        <v>73335</v>
      </c>
      <c r="X2080" s="17" t="s">
        <v>73316</v>
      </c>
      <c r="Y2080" s="11" t="s">
        <v>73336</v>
      </c>
      <c r="Z2080" s="11" t="s">
        <v>73337</v>
      </c>
      <c r="AA2080" s="11" t="s">
        <v>73338</v>
      </c>
      <c r="AB2080" s="11" t="s">
        <v>73339</v>
      </c>
      <c r="AC2080" s="15" t="s">
        <v>73340</v>
      </c>
      <c r="AD2080" s="11" t="s">
        <v>73341</v>
      </c>
      <c r="AE2080" s="11" t="s">
        <v>73342</v>
      </c>
      <c r="AF2080" s="11" t="s">
        <v>73343</v>
      </c>
      <c r="AG2080" s="11" t="s">
        <v>73343</v>
      </c>
      <c r="AH2080" s="11" t="s">
        <v>73316</v>
      </c>
      <c r="AI2080" s="11" t="s">
        <v>73344</v>
      </c>
      <c r="AJ2080" s="11" t="s">
        <v>73345</v>
      </c>
      <c r="AK2080" s="11" t="s">
        <v>73346</v>
      </c>
      <c r="AL2080" s="11" t="s">
        <v>73347</v>
      </c>
      <c r="AM2080" s="23" t="s">
        <v>73348</v>
      </c>
      <c r="AN2080" s="11" t="s">
        <v>73349</v>
      </c>
      <c r="AO2080" s="15" t="s">
        <v>73350</v>
      </c>
      <c r="AP2080" s="11" t="s">
        <v>73351</v>
      </c>
      <c r="AQ2080" s="11" t="s">
        <v>73352</v>
      </c>
      <c r="AR2080" s="11" t="s">
        <v>73353</v>
      </c>
      <c r="AS2080" s="10" t="s">
        <v>73354</v>
      </c>
      <c r="AT2080" s="11" t="s">
        <v>73355</v>
      </c>
    </row>
    <row r="2081" ht="19.5" hidden="1" customHeight="1">
      <c r="A2081" s="19" t="s">
        <v>73356</v>
      </c>
      <c r="C2081" s="10" t="s">
        <v>73357</v>
      </c>
      <c r="D2081" s="11" t="s">
        <v>3843</v>
      </c>
      <c r="E2081" s="24" t="s">
        <v>3844</v>
      </c>
      <c r="F2081" s="11" t="s">
        <v>73358</v>
      </c>
      <c r="G2081" s="44" t="s">
        <v>73359</v>
      </c>
      <c r="H2081" s="11" t="s">
        <v>73360</v>
      </c>
      <c r="I2081" s="11" t="s">
        <v>73361</v>
      </c>
      <c r="J2081" s="11" t="s">
        <v>73362</v>
      </c>
      <c r="K2081" s="36" t="s">
        <v>73363</v>
      </c>
      <c r="L2081" s="15" t="s">
        <v>73364</v>
      </c>
      <c r="M2081" s="11" t="s">
        <v>73365</v>
      </c>
      <c r="N2081" s="15" t="s">
        <v>73366</v>
      </c>
      <c r="O2081" s="15" t="s">
        <v>73367</v>
      </c>
      <c r="P2081" s="44" t="s">
        <v>73367</v>
      </c>
      <c r="Q2081" s="31" t="s">
        <v>73368</v>
      </c>
      <c r="R2081" s="11" t="s">
        <v>73369</v>
      </c>
      <c r="S2081" s="29" t="s">
        <v>73370</v>
      </c>
      <c r="T2081" s="30" t="s">
        <v>73371</v>
      </c>
      <c r="U2081" s="11" t="s">
        <v>73372</v>
      </c>
      <c r="V2081" s="11" t="s">
        <v>73373</v>
      </c>
      <c r="W2081" s="31" t="s">
        <v>73374</v>
      </c>
      <c r="X2081" s="17" t="s">
        <v>73375</v>
      </c>
      <c r="Y2081" s="32" t="s">
        <v>3860</v>
      </c>
      <c r="Z2081" s="11" t="s">
        <v>73376</v>
      </c>
      <c r="AA2081" s="11" t="s">
        <v>73377</v>
      </c>
      <c r="AB2081" s="11" t="s">
        <v>3863</v>
      </c>
      <c r="AC2081" s="11" t="s">
        <v>73378</v>
      </c>
      <c r="AD2081" s="11" t="s">
        <v>73379</v>
      </c>
      <c r="AE2081" s="11" t="s">
        <v>73380</v>
      </c>
      <c r="AF2081" s="31" t="s">
        <v>73381</v>
      </c>
      <c r="AG2081" s="31" t="s">
        <v>73381</v>
      </c>
      <c r="AH2081" s="11" t="s">
        <v>73382</v>
      </c>
      <c r="AI2081" s="31" t="s">
        <v>73383</v>
      </c>
      <c r="AJ2081" s="11" t="s">
        <v>73384</v>
      </c>
      <c r="AK2081" s="11" t="s">
        <v>73385</v>
      </c>
      <c r="AL2081" s="11" t="s">
        <v>73386</v>
      </c>
      <c r="AM2081" s="23" t="s">
        <v>73387</v>
      </c>
      <c r="AN2081" s="11" t="s">
        <v>73388</v>
      </c>
      <c r="AO2081" s="15" t="s">
        <v>73389</v>
      </c>
      <c r="AP2081" s="11" t="s">
        <v>73390</v>
      </c>
      <c r="AQ2081" s="11" t="s">
        <v>73391</v>
      </c>
      <c r="AR2081" s="11" t="s">
        <v>73392</v>
      </c>
      <c r="AS2081" s="10" t="s">
        <v>73393</v>
      </c>
      <c r="AT2081" s="11" t="s">
        <v>73394</v>
      </c>
    </row>
    <row r="2082" ht="19.5" hidden="1" customHeight="1">
      <c r="A2082" s="19" t="s">
        <v>73395</v>
      </c>
      <c r="C2082" s="10" t="s">
        <v>73396</v>
      </c>
      <c r="D2082" s="11" t="s">
        <v>73397</v>
      </c>
      <c r="E2082" s="24" t="s">
        <v>73398</v>
      </c>
      <c r="F2082" s="11" t="s">
        <v>73399</v>
      </c>
      <c r="G2082" s="74" t="s">
        <v>73400</v>
      </c>
      <c r="H2082" s="52" t="s">
        <v>73401</v>
      </c>
      <c r="I2082" s="11" t="s">
        <v>73402</v>
      </c>
      <c r="J2082" s="11" t="s">
        <v>73403</v>
      </c>
      <c r="K2082" s="36" t="s">
        <v>73404</v>
      </c>
      <c r="L2082" s="15" t="s">
        <v>73405</v>
      </c>
      <c r="M2082" s="11" t="s">
        <v>73406</v>
      </c>
      <c r="N2082" s="15" t="s">
        <v>73407</v>
      </c>
      <c r="O2082" s="15" t="s">
        <v>73408</v>
      </c>
      <c r="P2082" s="44" t="s">
        <v>73408</v>
      </c>
      <c r="Q2082" s="31" t="s">
        <v>73409</v>
      </c>
      <c r="R2082" s="11" t="s">
        <v>73410</v>
      </c>
      <c r="S2082" s="29" t="s">
        <v>73411</v>
      </c>
      <c r="T2082" s="30" t="s">
        <v>73412</v>
      </c>
      <c r="U2082" s="11" t="s">
        <v>73413</v>
      </c>
      <c r="V2082" s="11" t="s">
        <v>73414</v>
      </c>
      <c r="W2082" s="31" t="s">
        <v>73415</v>
      </c>
      <c r="X2082" s="17" t="s">
        <v>73416</v>
      </c>
      <c r="Y2082" s="39" t="s">
        <v>73417</v>
      </c>
      <c r="Z2082" s="11" t="s">
        <v>73418</v>
      </c>
      <c r="AA2082" s="11" t="s">
        <v>73419</v>
      </c>
      <c r="AB2082" s="11" t="s">
        <v>73420</v>
      </c>
      <c r="AC2082" s="11" t="s">
        <v>73421</v>
      </c>
      <c r="AD2082" s="11" t="s">
        <v>73422</v>
      </c>
      <c r="AE2082" s="11" t="s">
        <v>73423</v>
      </c>
      <c r="AF2082" s="31" t="s">
        <v>73424</v>
      </c>
      <c r="AG2082" s="31" t="s">
        <v>73424</v>
      </c>
      <c r="AH2082" s="11" t="s">
        <v>73425</v>
      </c>
      <c r="AI2082" s="31" t="s">
        <v>73426</v>
      </c>
      <c r="AJ2082" s="11" t="s">
        <v>73427</v>
      </c>
      <c r="AK2082" s="11" t="s">
        <v>73428</v>
      </c>
      <c r="AL2082" s="11" t="s">
        <v>73429</v>
      </c>
      <c r="AM2082" s="23" t="s">
        <v>73430</v>
      </c>
      <c r="AN2082" s="11" t="s">
        <v>73431</v>
      </c>
      <c r="AO2082" s="15" t="s">
        <v>73432</v>
      </c>
      <c r="AP2082" s="11" t="s">
        <v>73433</v>
      </c>
      <c r="AQ2082" s="11" t="s">
        <v>73434</v>
      </c>
      <c r="AR2082" s="11" t="s">
        <v>73435</v>
      </c>
      <c r="AS2082" s="10" t="s">
        <v>73436</v>
      </c>
      <c r="AT2082" s="11" t="s">
        <v>73437</v>
      </c>
    </row>
    <row r="2083" ht="19.5" hidden="1" customHeight="1">
      <c r="A2083" s="19" t="s">
        <v>73438</v>
      </c>
      <c r="C2083" s="10" t="s">
        <v>73439</v>
      </c>
      <c r="D2083" s="11" t="s">
        <v>73440</v>
      </c>
      <c r="E2083" s="24" t="s">
        <v>73441</v>
      </c>
      <c r="F2083" s="11" t="s">
        <v>73442</v>
      </c>
      <c r="G2083" s="74" t="s">
        <v>73443</v>
      </c>
      <c r="H2083" s="52" t="s">
        <v>73444</v>
      </c>
      <c r="I2083" s="11" t="s">
        <v>73445</v>
      </c>
      <c r="J2083" s="11" t="s">
        <v>73446</v>
      </c>
      <c r="K2083" s="36" t="s">
        <v>73447</v>
      </c>
      <c r="L2083" s="15" t="s">
        <v>73448</v>
      </c>
      <c r="M2083" s="11" t="s">
        <v>73449</v>
      </c>
      <c r="N2083" s="15" t="s">
        <v>73450</v>
      </c>
      <c r="O2083" s="15" t="s">
        <v>73451</v>
      </c>
      <c r="P2083" s="44" t="s">
        <v>73451</v>
      </c>
      <c r="Q2083" s="31" t="s">
        <v>73452</v>
      </c>
      <c r="R2083" s="11" t="s">
        <v>73453</v>
      </c>
      <c r="S2083" s="29" t="s">
        <v>73454</v>
      </c>
      <c r="T2083" s="30" t="s">
        <v>73455</v>
      </c>
      <c r="U2083" s="11" t="s">
        <v>73456</v>
      </c>
      <c r="V2083" s="11" t="s">
        <v>73457</v>
      </c>
      <c r="W2083" s="31" t="s">
        <v>73458</v>
      </c>
      <c r="X2083" s="17" t="s">
        <v>73375</v>
      </c>
      <c r="Y2083" s="39" t="s">
        <v>21834</v>
      </c>
      <c r="Z2083" s="11" t="s">
        <v>73459</v>
      </c>
      <c r="AA2083" s="11" t="s">
        <v>21836</v>
      </c>
      <c r="AB2083" s="11" t="s">
        <v>73460</v>
      </c>
      <c r="AC2083" s="11" t="s">
        <v>73461</v>
      </c>
      <c r="AD2083" s="11" t="s">
        <v>73462</v>
      </c>
      <c r="AE2083" s="11" t="s">
        <v>73463</v>
      </c>
      <c r="AF2083" s="31" t="s">
        <v>73464</v>
      </c>
      <c r="AG2083" s="31" t="s">
        <v>73464</v>
      </c>
      <c r="AH2083" s="11" t="s">
        <v>73465</v>
      </c>
      <c r="AI2083" s="31" t="s">
        <v>73466</v>
      </c>
      <c r="AJ2083" s="11" t="s">
        <v>73467</v>
      </c>
      <c r="AK2083" s="11" t="s">
        <v>73468</v>
      </c>
      <c r="AL2083" s="11" t="s">
        <v>73469</v>
      </c>
      <c r="AM2083" s="23" t="s">
        <v>73470</v>
      </c>
      <c r="AN2083" s="11" t="s">
        <v>73471</v>
      </c>
      <c r="AO2083" s="15" t="s">
        <v>73472</v>
      </c>
      <c r="AP2083" s="11" t="s">
        <v>73473</v>
      </c>
      <c r="AQ2083" s="11" t="s">
        <v>73474</v>
      </c>
      <c r="AR2083" s="11" t="s">
        <v>73475</v>
      </c>
      <c r="AS2083" s="10" t="s">
        <v>73476</v>
      </c>
      <c r="AT2083" s="11" t="s">
        <v>73477</v>
      </c>
    </row>
    <row r="2084" ht="19.5" hidden="1" customHeight="1">
      <c r="A2084" s="19" t="s">
        <v>3841</v>
      </c>
      <c r="C2084" s="10" t="s">
        <v>73478</v>
      </c>
      <c r="D2084" s="11" t="s">
        <v>3843</v>
      </c>
      <c r="E2084" s="24" t="s">
        <v>73479</v>
      </c>
      <c r="F2084" s="11" t="s">
        <v>3845</v>
      </c>
      <c r="G2084" s="44" t="s">
        <v>3846</v>
      </c>
      <c r="H2084" s="11" t="s">
        <v>3847</v>
      </c>
      <c r="I2084" s="11" t="s">
        <v>3848</v>
      </c>
      <c r="J2084" s="11" t="s">
        <v>3849</v>
      </c>
      <c r="K2084" s="36" t="s">
        <v>73480</v>
      </c>
      <c r="L2084" s="15" t="s">
        <v>3851</v>
      </c>
      <c r="M2084" s="11" t="s">
        <v>3502</v>
      </c>
      <c r="N2084" s="15" t="s">
        <v>3852</v>
      </c>
      <c r="O2084" s="15" t="s">
        <v>2648</v>
      </c>
      <c r="P2084" s="44" t="s">
        <v>2648</v>
      </c>
      <c r="Q2084" s="31" t="s">
        <v>73481</v>
      </c>
      <c r="R2084" s="11" t="s">
        <v>3854</v>
      </c>
      <c r="S2084" s="29" t="s">
        <v>3855</v>
      </c>
      <c r="T2084" s="30" t="s">
        <v>3856</v>
      </c>
      <c r="U2084" s="11" t="s">
        <v>3857</v>
      </c>
      <c r="V2084" s="11" t="s">
        <v>2654</v>
      </c>
      <c r="W2084" s="31" t="s">
        <v>73482</v>
      </c>
      <c r="X2084" s="17" t="s">
        <v>3859</v>
      </c>
      <c r="Y2084" s="32" t="s">
        <v>2657</v>
      </c>
      <c r="Z2084" s="11" t="s">
        <v>3861</v>
      </c>
      <c r="AA2084" s="11" t="s">
        <v>3862</v>
      </c>
      <c r="AB2084" s="11" t="s">
        <v>3863</v>
      </c>
      <c r="AC2084" s="11" t="s">
        <v>2661</v>
      </c>
      <c r="AD2084" s="11" t="s">
        <v>3865</v>
      </c>
      <c r="AE2084" s="11" t="s">
        <v>3866</v>
      </c>
      <c r="AF2084" s="31" t="s">
        <v>73483</v>
      </c>
      <c r="AG2084" s="31" t="s">
        <v>73483</v>
      </c>
      <c r="AH2084" s="11" t="s">
        <v>3868</v>
      </c>
      <c r="AI2084" s="31" t="s">
        <v>73484</v>
      </c>
      <c r="AJ2084" s="11" t="s">
        <v>3870</v>
      </c>
      <c r="AK2084" s="11" t="s">
        <v>3871</v>
      </c>
      <c r="AL2084" s="11" t="s">
        <v>2668</v>
      </c>
      <c r="AM2084" s="23" t="s">
        <v>3872</v>
      </c>
      <c r="AN2084" s="11" t="s">
        <v>3873</v>
      </c>
      <c r="AO2084" s="15" t="s">
        <v>3874</v>
      </c>
      <c r="AP2084" s="11" t="s">
        <v>2672</v>
      </c>
      <c r="AQ2084" s="11" t="s">
        <v>3875</v>
      </c>
      <c r="AR2084" s="11" t="s">
        <v>3876</v>
      </c>
      <c r="AS2084" s="10" t="s">
        <v>73485</v>
      </c>
      <c r="AT2084" s="11" t="s">
        <v>3878</v>
      </c>
    </row>
    <row r="2085" ht="19.5" hidden="1" customHeight="1">
      <c r="A2085" s="19" t="s">
        <v>73486</v>
      </c>
      <c r="C2085" s="10" t="s">
        <v>73487</v>
      </c>
      <c r="D2085" s="11" t="s">
        <v>73488</v>
      </c>
      <c r="E2085" s="11" t="s">
        <v>73489</v>
      </c>
      <c r="F2085" s="11" t="s">
        <v>73490</v>
      </c>
      <c r="G2085" s="44" t="s">
        <v>73491</v>
      </c>
      <c r="H2085" s="11" t="s">
        <v>73492</v>
      </c>
      <c r="I2085" s="11" t="s">
        <v>73493</v>
      </c>
      <c r="J2085" s="11" t="s">
        <v>73494</v>
      </c>
      <c r="K2085" s="11" t="s">
        <v>73495</v>
      </c>
      <c r="L2085" s="15" t="s">
        <v>73496</v>
      </c>
      <c r="M2085" s="11" t="s">
        <v>73497</v>
      </c>
      <c r="N2085" s="15" t="s">
        <v>73498</v>
      </c>
      <c r="O2085" s="15" t="s">
        <v>73499</v>
      </c>
      <c r="P2085" s="44" t="s">
        <v>73499</v>
      </c>
      <c r="Q2085" s="11" t="s">
        <v>73500</v>
      </c>
      <c r="R2085" s="31" t="s">
        <v>73501</v>
      </c>
      <c r="S2085" s="10" t="s">
        <v>73502</v>
      </c>
      <c r="T2085" s="11" t="s">
        <v>73503</v>
      </c>
      <c r="U2085" s="11" t="s">
        <v>73504</v>
      </c>
      <c r="V2085" s="11" t="s">
        <v>73505</v>
      </c>
      <c r="W2085" s="11" t="s">
        <v>32213</v>
      </c>
      <c r="X2085" s="17" t="s">
        <v>73486</v>
      </c>
      <c r="Y2085" s="11" t="s">
        <v>73506</v>
      </c>
      <c r="Z2085" s="11" t="s">
        <v>73507</v>
      </c>
      <c r="AA2085" s="11" t="s">
        <v>73508</v>
      </c>
      <c r="AB2085" s="11" t="s">
        <v>73509</v>
      </c>
      <c r="AC2085" s="15" t="s">
        <v>73486</v>
      </c>
      <c r="AD2085" s="11" t="s">
        <v>73510</v>
      </c>
      <c r="AE2085" s="11" t="s">
        <v>73511</v>
      </c>
      <c r="AF2085" s="11" t="s">
        <v>32228</v>
      </c>
      <c r="AG2085" s="11" t="s">
        <v>32228</v>
      </c>
      <c r="AH2085" s="11" t="s">
        <v>73512</v>
      </c>
      <c r="AI2085" s="11" t="s">
        <v>73513</v>
      </c>
      <c r="AJ2085" s="11" t="s">
        <v>73514</v>
      </c>
      <c r="AK2085" s="15" t="s">
        <v>73515</v>
      </c>
      <c r="AL2085" s="11" t="s">
        <v>73516</v>
      </c>
      <c r="AM2085" s="33" t="s">
        <v>32228</v>
      </c>
      <c r="AN2085" s="11" t="s">
        <v>73517</v>
      </c>
      <c r="AO2085" s="15" t="s">
        <v>73518</v>
      </c>
      <c r="AP2085" s="11" t="s">
        <v>73486</v>
      </c>
      <c r="AQ2085" s="11" t="s">
        <v>73519</v>
      </c>
      <c r="AR2085" s="11" t="s">
        <v>73520</v>
      </c>
      <c r="AS2085" s="10" t="s">
        <v>73521</v>
      </c>
      <c r="AT2085" s="11" t="s">
        <v>73522</v>
      </c>
    </row>
    <row r="2086" ht="19.5" hidden="1" customHeight="1">
      <c r="A2086" s="19" t="s">
        <v>73523</v>
      </c>
      <c r="C2086" s="10" t="s">
        <v>73524</v>
      </c>
      <c r="D2086" s="11" t="s">
        <v>73525</v>
      </c>
      <c r="E2086" s="11" t="s">
        <v>73526</v>
      </c>
      <c r="F2086" s="11" t="s">
        <v>73527</v>
      </c>
      <c r="G2086" s="41" t="s">
        <v>73528</v>
      </c>
      <c r="H2086" s="11" t="s">
        <v>73529</v>
      </c>
      <c r="I2086" s="11" t="s">
        <v>73530</v>
      </c>
      <c r="J2086" s="11" t="s">
        <v>73531</v>
      </c>
      <c r="K2086" s="11" t="s">
        <v>73532</v>
      </c>
      <c r="L2086" s="15" t="s">
        <v>73533</v>
      </c>
      <c r="M2086" s="11" t="s">
        <v>73534</v>
      </c>
      <c r="N2086" s="15" t="s">
        <v>73535</v>
      </c>
      <c r="O2086" s="15" t="s">
        <v>73536</v>
      </c>
      <c r="P2086" s="41" t="s">
        <v>73536</v>
      </c>
      <c r="Q2086" s="11" t="s">
        <v>73537</v>
      </c>
      <c r="R2086" s="11" t="s">
        <v>73537</v>
      </c>
      <c r="S2086" s="10" t="s">
        <v>73538</v>
      </c>
      <c r="T2086" s="11" t="s">
        <v>73539</v>
      </c>
      <c r="U2086" s="11" t="s">
        <v>73540</v>
      </c>
      <c r="V2086" s="11" t="s">
        <v>73541</v>
      </c>
      <c r="W2086" s="11" t="s">
        <v>73542</v>
      </c>
      <c r="X2086" s="17" t="s">
        <v>73543</v>
      </c>
      <c r="Y2086" s="11" t="s">
        <v>73544</v>
      </c>
      <c r="Z2086" s="11" t="s">
        <v>73545</v>
      </c>
      <c r="AA2086" s="11" t="s">
        <v>73546</v>
      </c>
      <c r="AB2086" s="11" t="s">
        <v>73547</v>
      </c>
      <c r="AC2086" s="15" t="s">
        <v>73548</v>
      </c>
      <c r="AD2086" s="11" t="s">
        <v>73549</v>
      </c>
      <c r="AE2086" s="11" t="s">
        <v>73550</v>
      </c>
      <c r="AF2086" s="11" t="s">
        <v>73551</v>
      </c>
      <c r="AG2086" s="11" t="s">
        <v>73551</v>
      </c>
      <c r="AH2086" s="11" t="s">
        <v>73552</v>
      </c>
      <c r="AI2086" s="11" t="s">
        <v>73553</v>
      </c>
      <c r="AJ2086" s="11" t="s">
        <v>73554</v>
      </c>
      <c r="AK2086" s="11" t="s">
        <v>73555</v>
      </c>
      <c r="AL2086" s="11" t="s">
        <v>73556</v>
      </c>
      <c r="AM2086" s="23" t="s">
        <v>73557</v>
      </c>
      <c r="AN2086" s="11" t="s">
        <v>73558</v>
      </c>
      <c r="AO2086" s="15" t="s">
        <v>73559</v>
      </c>
      <c r="AP2086" s="11" t="s">
        <v>73560</v>
      </c>
      <c r="AQ2086" s="11" t="s">
        <v>73561</v>
      </c>
      <c r="AR2086" s="11" t="s">
        <v>73562</v>
      </c>
      <c r="AS2086" s="10" t="s">
        <v>73563</v>
      </c>
      <c r="AT2086" s="11" t="s">
        <v>73564</v>
      </c>
    </row>
    <row r="2087" ht="19.5" hidden="1" customHeight="1">
      <c r="A2087" s="19" t="s">
        <v>73565</v>
      </c>
      <c r="C2087" s="10" t="s">
        <v>73566</v>
      </c>
      <c r="D2087" s="11" t="s">
        <v>73567</v>
      </c>
      <c r="E2087" s="11" t="s">
        <v>73568</v>
      </c>
      <c r="F2087" s="11" t="s">
        <v>73569</v>
      </c>
      <c r="G2087" s="41" t="s">
        <v>73570</v>
      </c>
      <c r="H2087" s="11" t="s">
        <v>73571</v>
      </c>
      <c r="I2087" s="11" t="s">
        <v>73572</v>
      </c>
      <c r="J2087" s="11" t="s">
        <v>73573</v>
      </c>
      <c r="K2087" s="11" t="s">
        <v>73574</v>
      </c>
      <c r="L2087" s="15" t="s">
        <v>73575</v>
      </c>
      <c r="M2087" s="11" t="s">
        <v>73576</v>
      </c>
      <c r="N2087" s="15" t="s">
        <v>73577</v>
      </c>
      <c r="O2087" s="15" t="s">
        <v>73578</v>
      </c>
      <c r="P2087" s="41" t="s">
        <v>73578</v>
      </c>
      <c r="Q2087" s="11" t="s">
        <v>73579</v>
      </c>
      <c r="R2087" s="11" t="s">
        <v>73580</v>
      </c>
      <c r="S2087" s="10" t="s">
        <v>73581</v>
      </c>
      <c r="T2087" s="11" t="s">
        <v>73582</v>
      </c>
      <c r="U2087" s="11" t="s">
        <v>73583</v>
      </c>
      <c r="V2087" s="11" t="s">
        <v>73584</v>
      </c>
      <c r="W2087" s="11" t="s">
        <v>73585</v>
      </c>
      <c r="X2087" s="17" t="s">
        <v>73586</v>
      </c>
      <c r="Y2087" s="11" t="s">
        <v>73587</v>
      </c>
      <c r="Z2087" s="11" t="s">
        <v>73588</v>
      </c>
      <c r="AA2087" s="11" t="s">
        <v>73589</v>
      </c>
      <c r="AB2087" s="11" t="s">
        <v>73590</v>
      </c>
      <c r="AC2087" s="15" t="s">
        <v>73591</v>
      </c>
      <c r="AD2087" s="11" t="s">
        <v>73592</v>
      </c>
      <c r="AE2087" s="11" t="s">
        <v>73593</v>
      </c>
      <c r="AF2087" s="11" t="s">
        <v>73594</v>
      </c>
      <c r="AG2087" s="11" t="s">
        <v>73594</v>
      </c>
      <c r="AH2087" s="11" t="s">
        <v>73595</v>
      </c>
      <c r="AI2087" s="11" t="s">
        <v>73596</v>
      </c>
      <c r="AJ2087" s="11" t="s">
        <v>73597</v>
      </c>
      <c r="AK2087" s="11" t="s">
        <v>73598</v>
      </c>
      <c r="AL2087" s="11" t="s">
        <v>73599</v>
      </c>
      <c r="AM2087" s="23" t="s">
        <v>73600</v>
      </c>
      <c r="AN2087" s="11" t="s">
        <v>73601</v>
      </c>
      <c r="AO2087" s="15" t="s">
        <v>73602</v>
      </c>
      <c r="AP2087" s="11" t="s">
        <v>73603</v>
      </c>
      <c r="AQ2087" s="11" t="s">
        <v>73604</v>
      </c>
      <c r="AR2087" s="11" t="s">
        <v>73605</v>
      </c>
      <c r="AS2087" s="10" t="s">
        <v>73606</v>
      </c>
      <c r="AT2087" s="11" t="s">
        <v>73607</v>
      </c>
    </row>
    <row r="2088" ht="19.5" hidden="1" customHeight="1">
      <c r="A2088" s="19" t="s">
        <v>73608</v>
      </c>
      <c r="C2088" s="10" t="s">
        <v>73609</v>
      </c>
      <c r="D2088" s="11" t="s">
        <v>73610</v>
      </c>
      <c r="E2088" s="11" t="s">
        <v>73611</v>
      </c>
      <c r="F2088" s="11" t="s">
        <v>73612</v>
      </c>
      <c r="G2088" s="41" t="s">
        <v>73613</v>
      </c>
      <c r="H2088" s="11" t="s">
        <v>73613</v>
      </c>
      <c r="I2088" s="11" t="s">
        <v>73614</v>
      </c>
      <c r="J2088" s="11" t="s">
        <v>73615</v>
      </c>
      <c r="K2088" s="11" t="s">
        <v>73616</v>
      </c>
      <c r="L2088" s="15" t="s">
        <v>73608</v>
      </c>
      <c r="M2088" s="11" t="s">
        <v>73617</v>
      </c>
      <c r="N2088" s="15" t="s">
        <v>73608</v>
      </c>
      <c r="O2088" s="15" t="s">
        <v>73618</v>
      </c>
      <c r="P2088" s="41" t="s">
        <v>73618</v>
      </c>
      <c r="Q2088" s="11" t="s">
        <v>73619</v>
      </c>
      <c r="R2088" s="11" t="s">
        <v>73620</v>
      </c>
      <c r="S2088" s="10" t="s">
        <v>73621</v>
      </c>
      <c r="T2088" s="11" t="s">
        <v>73622</v>
      </c>
      <c r="U2088" s="11" t="s">
        <v>73623</v>
      </c>
      <c r="V2088" s="11" t="s">
        <v>73624</v>
      </c>
      <c r="W2088" s="11" t="s">
        <v>73625</v>
      </c>
      <c r="X2088" s="17" t="s">
        <v>73626</v>
      </c>
      <c r="Y2088" s="11" t="s">
        <v>73627</v>
      </c>
      <c r="Z2088" s="11" t="s">
        <v>73628</v>
      </c>
      <c r="AA2088" s="11" t="s">
        <v>73629</v>
      </c>
      <c r="AB2088" s="11" t="s">
        <v>73630</v>
      </c>
      <c r="AC2088" s="15" t="s">
        <v>73631</v>
      </c>
      <c r="AD2088" s="11" t="s">
        <v>73616</v>
      </c>
      <c r="AE2088" s="11" t="s">
        <v>73632</v>
      </c>
      <c r="AF2088" s="11" t="s">
        <v>73633</v>
      </c>
      <c r="AG2088" s="11" t="s">
        <v>73633</v>
      </c>
      <c r="AH2088" s="11" t="s">
        <v>73634</v>
      </c>
      <c r="AI2088" s="11" t="s">
        <v>73635</v>
      </c>
      <c r="AJ2088" s="11" t="s">
        <v>73636</v>
      </c>
      <c r="AK2088" s="11" t="s">
        <v>73637</v>
      </c>
      <c r="AL2088" s="11" t="s">
        <v>73638</v>
      </c>
      <c r="AM2088" s="23" t="s">
        <v>73639</v>
      </c>
      <c r="AN2088" s="11" t="s">
        <v>73608</v>
      </c>
      <c r="AO2088" s="15" t="s">
        <v>73640</v>
      </c>
      <c r="AP2088" s="11" t="s">
        <v>73608</v>
      </c>
      <c r="AQ2088" s="11" t="s">
        <v>73641</v>
      </c>
      <c r="AR2088" s="11" t="s">
        <v>73642</v>
      </c>
      <c r="AS2088" s="10" t="s">
        <v>73643</v>
      </c>
      <c r="AT2088" s="11" t="s">
        <v>73644</v>
      </c>
    </row>
    <row r="2089" ht="19.5" hidden="1" customHeight="1">
      <c r="A2089" s="19" t="s">
        <v>73645</v>
      </c>
      <c r="C2089" s="10" t="s">
        <v>73646</v>
      </c>
      <c r="D2089" s="11" t="s">
        <v>73647</v>
      </c>
      <c r="E2089" s="11" t="s">
        <v>73648</v>
      </c>
      <c r="F2089" s="11" t="s">
        <v>73649</v>
      </c>
      <c r="G2089" s="41" t="s">
        <v>73650</v>
      </c>
      <c r="H2089" s="11" t="s">
        <v>73651</v>
      </c>
      <c r="I2089" s="11" t="s">
        <v>73652</v>
      </c>
      <c r="J2089" s="11" t="s">
        <v>73653</v>
      </c>
      <c r="K2089" s="11" t="s">
        <v>73654</v>
      </c>
      <c r="L2089" s="15" t="s">
        <v>73655</v>
      </c>
      <c r="M2089" s="11" t="s">
        <v>73656</v>
      </c>
      <c r="N2089" s="15" t="s">
        <v>73657</v>
      </c>
      <c r="O2089" s="15" t="s">
        <v>73658</v>
      </c>
      <c r="P2089" s="41" t="s">
        <v>73658</v>
      </c>
      <c r="Q2089" s="11" t="s">
        <v>73659</v>
      </c>
      <c r="R2089" s="11" t="s">
        <v>73659</v>
      </c>
      <c r="S2089" s="10" t="s">
        <v>73660</v>
      </c>
      <c r="T2089" s="11" t="s">
        <v>73661</v>
      </c>
      <c r="U2089" s="11" t="s">
        <v>73662</v>
      </c>
      <c r="V2089" s="11" t="s">
        <v>73663</v>
      </c>
      <c r="W2089" s="11" t="s">
        <v>73664</v>
      </c>
      <c r="X2089" s="17" t="s">
        <v>73665</v>
      </c>
      <c r="Y2089" s="11" t="s">
        <v>73666</v>
      </c>
      <c r="Z2089" s="11" t="s">
        <v>73667</v>
      </c>
      <c r="AA2089" s="11" t="s">
        <v>73668</v>
      </c>
      <c r="AB2089" s="11" t="s">
        <v>73669</v>
      </c>
      <c r="AC2089" s="15" t="s">
        <v>73670</v>
      </c>
      <c r="AD2089" s="11" t="s">
        <v>73671</v>
      </c>
      <c r="AE2089" s="11" t="s">
        <v>73672</v>
      </c>
      <c r="AF2089" s="11" t="s">
        <v>73673</v>
      </c>
      <c r="AG2089" s="11" t="s">
        <v>73673</v>
      </c>
      <c r="AH2089" s="11" t="s">
        <v>73674</v>
      </c>
      <c r="AI2089" s="11" t="s">
        <v>73675</v>
      </c>
      <c r="AJ2089" s="11" t="s">
        <v>73676</v>
      </c>
      <c r="AK2089" s="11" t="s">
        <v>73677</v>
      </c>
      <c r="AL2089" s="11" t="s">
        <v>73678</v>
      </c>
      <c r="AM2089" s="23" t="s">
        <v>73679</v>
      </c>
      <c r="AN2089" s="11" t="s">
        <v>73680</v>
      </c>
      <c r="AO2089" s="15" t="s">
        <v>73681</v>
      </c>
      <c r="AP2089" s="11" t="s">
        <v>73682</v>
      </c>
      <c r="AQ2089" s="11" t="s">
        <v>73683</v>
      </c>
      <c r="AR2089" s="11" t="s">
        <v>73684</v>
      </c>
      <c r="AS2089" s="10" t="s">
        <v>73685</v>
      </c>
      <c r="AT2089" s="11" t="s">
        <v>73686</v>
      </c>
    </row>
    <row r="2090" ht="19.5" hidden="1" customHeight="1">
      <c r="A2090" s="19" t="s">
        <v>73687</v>
      </c>
      <c r="C2090" s="10" t="s">
        <v>73688</v>
      </c>
      <c r="D2090" s="11" t="s">
        <v>73689</v>
      </c>
      <c r="E2090" s="11" t="s">
        <v>73690</v>
      </c>
      <c r="F2090" s="11" t="s">
        <v>73691</v>
      </c>
      <c r="G2090" s="41" t="s">
        <v>73692</v>
      </c>
      <c r="H2090" s="11" t="s">
        <v>73693</v>
      </c>
      <c r="I2090" s="11" t="s">
        <v>73694</v>
      </c>
      <c r="J2090" s="11" t="s">
        <v>73695</v>
      </c>
      <c r="K2090" s="11" t="s">
        <v>73696</v>
      </c>
      <c r="L2090" s="15" t="s">
        <v>73697</v>
      </c>
      <c r="M2090" s="11" t="s">
        <v>73698</v>
      </c>
      <c r="N2090" s="15" t="s">
        <v>73699</v>
      </c>
      <c r="O2090" s="15" t="s">
        <v>73700</v>
      </c>
      <c r="P2090" s="41" t="s">
        <v>73700</v>
      </c>
      <c r="Q2090" s="11" t="s">
        <v>73701</v>
      </c>
      <c r="R2090" s="11" t="s">
        <v>73701</v>
      </c>
      <c r="S2090" s="10" t="s">
        <v>73702</v>
      </c>
      <c r="T2090" s="11" t="s">
        <v>73703</v>
      </c>
      <c r="U2090" s="11" t="s">
        <v>73704</v>
      </c>
      <c r="V2090" s="11" t="s">
        <v>73705</v>
      </c>
      <c r="W2090" s="11" t="s">
        <v>73706</v>
      </c>
      <c r="X2090" s="17" t="s">
        <v>73707</v>
      </c>
      <c r="Y2090" s="11" t="s">
        <v>73708</v>
      </c>
      <c r="Z2090" s="11" t="s">
        <v>73709</v>
      </c>
      <c r="AA2090" s="11" t="s">
        <v>73710</v>
      </c>
      <c r="AB2090" s="11" t="s">
        <v>73711</v>
      </c>
      <c r="AC2090" s="15" t="s">
        <v>73712</v>
      </c>
      <c r="AD2090" s="11" t="s">
        <v>73713</v>
      </c>
      <c r="AE2090" s="11" t="s">
        <v>73714</v>
      </c>
      <c r="AF2090" s="11" t="s">
        <v>73715</v>
      </c>
      <c r="AG2090" s="11" t="s">
        <v>73715</v>
      </c>
      <c r="AH2090" s="11" t="s">
        <v>73716</v>
      </c>
      <c r="AI2090" s="11" t="s">
        <v>73717</v>
      </c>
      <c r="AJ2090" s="11" t="s">
        <v>73718</v>
      </c>
      <c r="AK2090" s="11" t="s">
        <v>73719</v>
      </c>
      <c r="AL2090" s="11" t="s">
        <v>73720</v>
      </c>
      <c r="AM2090" s="23" t="s">
        <v>73721</v>
      </c>
      <c r="AN2090" s="11" t="s">
        <v>73722</v>
      </c>
      <c r="AO2090" s="15" t="s">
        <v>73723</v>
      </c>
      <c r="AP2090" s="11" t="s">
        <v>73724</v>
      </c>
      <c r="AQ2090" s="11" t="s">
        <v>73725</v>
      </c>
      <c r="AR2090" s="11" t="s">
        <v>73726</v>
      </c>
      <c r="AS2090" s="40" t="s">
        <v>73727</v>
      </c>
      <c r="AT2090" s="11" t="s">
        <v>73728</v>
      </c>
    </row>
    <row r="2091" ht="19.5" hidden="1" customHeight="1">
      <c r="A2091" s="19" t="s">
        <v>73729</v>
      </c>
      <c r="C2091" s="10" t="s">
        <v>73730</v>
      </c>
      <c r="D2091" s="11" t="s">
        <v>73731</v>
      </c>
      <c r="E2091" s="11" t="s">
        <v>73732</v>
      </c>
      <c r="F2091" s="11" t="s">
        <v>73733</v>
      </c>
      <c r="G2091" s="41" t="s">
        <v>73734</v>
      </c>
      <c r="H2091" s="11" t="s">
        <v>73735</v>
      </c>
      <c r="I2091" s="11" t="s">
        <v>73736</v>
      </c>
      <c r="J2091" s="11" t="s">
        <v>73737</v>
      </c>
      <c r="K2091" s="11" t="s">
        <v>73738</v>
      </c>
      <c r="L2091" s="15" t="s">
        <v>73739</v>
      </c>
      <c r="M2091" s="11" t="s">
        <v>73740</v>
      </c>
      <c r="N2091" s="15" t="s">
        <v>73741</v>
      </c>
      <c r="O2091" s="15" t="s">
        <v>73742</v>
      </c>
      <c r="P2091" s="41" t="s">
        <v>73742</v>
      </c>
      <c r="Q2091" s="11" t="s">
        <v>73743</v>
      </c>
      <c r="R2091" s="11" t="s">
        <v>73744</v>
      </c>
      <c r="S2091" s="10" t="s">
        <v>73745</v>
      </c>
      <c r="T2091" s="11" t="s">
        <v>73746</v>
      </c>
      <c r="U2091" s="11" t="s">
        <v>73747</v>
      </c>
      <c r="V2091" s="11" t="s">
        <v>73748</v>
      </c>
      <c r="W2091" s="11" t="s">
        <v>73749</v>
      </c>
      <c r="X2091" s="17" t="s">
        <v>73750</v>
      </c>
      <c r="Y2091" s="11" t="s">
        <v>73751</v>
      </c>
      <c r="Z2091" s="11" t="s">
        <v>73752</v>
      </c>
      <c r="AA2091" s="11" t="s">
        <v>73753</v>
      </c>
      <c r="AB2091" s="11" t="s">
        <v>73754</v>
      </c>
      <c r="AC2091" s="15" t="s">
        <v>73755</v>
      </c>
      <c r="AD2091" s="11" t="s">
        <v>73756</v>
      </c>
      <c r="AE2091" s="11" t="s">
        <v>73757</v>
      </c>
      <c r="AF2091" s="11" t="s">
        <v>73758</v>
      </c>
      <c r="AG2091" s="11" t="s">
        <v>73758</v>
      </c>
      <c r="AH2091" s="11" t="s">
        <v>73759</v>
      </c>
      <c r="AI2091" s="11" t="s">
        <v>73760</v>
      </c>
      <c r="AJ2091" s="11" t="s">
        <v>73761</v>
      </c>
      <c r="AK2091" s="11" t="s">
        <v>73762</v>
      </c>
      <c r="AL2091" s="11" t="s">
        <v>73763</v>
      </c>
      <c r="AM2091" s="23" t="s">
        <v>73764</v>
      </c>
      <c r="AN2091" s="11" t="s">
        <v>73765</v>
      </c>
      <c r="AO2091" s="15" t="s">
        <v>73766</v>
      </c>
      <c r="AP2091" s="11" t="s">
        <v>73767</v>
      </c>
      <c r="AQ2091" s="11" t="s">
        <v>73768</v>
      </c>
      <c r="AR2091" s="11" t="s">
        <v>73769</v>
      </c>
      <c r="AS2091" s="10" t="s">
        <v>73770</v>
      </c>
      <c r="AT2091" s="11" t="s">
        <v>73771</v>
      </c>
    </row>
    <row r="2092" ht="19.5" hidden="1" customHeight="1">
      <c r="A2092" s="19" t="s">
        <v>73772</v>
      </c>
      <c r="C2092" s="10" t="s">
        <v>73773</v>
      </c>
      <c r="D2092" s="11" t="s">
        <v>73774</v>
      </c>
      <c r="E2092" s="11" t="s">
        <v>73775</v>
      </c>
      <c r="F2092" s="11" t="s">
        <v>73776</v>
      </c>
      <c r="G2092" s="41" t="s">
        <v>73777</v>
      </c>
      <c r="H2092" s="11" t="s">
        <v>73778</v>
      </c>
      <c r="I2092" s="11" t="s">
        <v>73779</v>
      </c>
      <c r="J2092" s="11" t="s">
        <v>73780</v>
      </c>
      <c r="K2092" s="11" t="s">
        <v>73781</v>
      </c>
      <c r="L2092" s="15" t="s">
        <v>73782</v>
      </c>
      <c r="M2092" s="11" t="s">
        <v>73783</v>
      </c>
      <c r="N2092" s="15" t="s">
        <v>73784</v>
      </c>
      <c r="O2092" s="15" t="s">
        <v>73785</v>
      </c>
      <c r="P2092" s="41" t="s">
        <v>73785</v>
      </c>
      <c r="Q2092" s="11" t="s">
        <v>73786</v>
      </c>
      <c r="R2092" s="11" t="s">
        <v>73787</v>
      </c>
      <c r="S2092" s="10" t="s">
        <v>73788</v>
      </c>
      <c r="T2092" s="11" t="s">
        <v>73789</v>
      </c>
      <c r="U2092" s="11" t="s">
        <v>73790</v>
      </c>
      <c r="V2092" s="11" t="s">
        <v>73791</v>
      </c>
      <c r="W2092" s="11" t="s">
        <v>73792</v>
      </c>
      <c r="X2092" s="17" t="s">
        <v>73793</v>
      </c>
      <c r="Y2092" s="11" t="s">
        <v>73794</v>
      </c>
      <c r="Z2092" s="11" t="s">
        <v>73795</v>
      </c>
      <c r="AA2092" s="11" t="s">
        <v>73796</v>
      </c>
      <c r="AB2092" s="11" t="s">
        <v>73797</v>
      </c>
      <c r="AC2092" s="15" t="s">
        <v>73798</v>
      </c>
      <c r="AD2092" s="11" t="s">
        <v>73799</v>
      </c>
      <c r="AE2092" s="11" t="s">
        <v>73800</v>
      </c>
      <c r="AF2092" s="11" t="s">
        <v>73801</v>
      </c>
      <c r="AG2092" s="11" t="s">
        <v>73801</v>
      </c>
      <c r="AH2092" s="11" t="s">
        <v>73802</v>
      </c>
      <c r="AI2092" s="11" t="s">
        <v>73803</v>
      </c>
      <c r="AJ2092" s="11" t="s">
        <v>73804</v>
      </c>
      <c r="AK2092" s="11" t="s">
        <v>73805</v>
      </c>
      <c r="AL2092" s="11" t="s">
        <v>73806</v>
      </c>
      <c r="AM2092" s="23" t="s">
        <v>73807</v>
      </c>
      <c r="AN2092" s="11" t="s">
        <v>73808</v>
      </c>
      <c r="AO2092" s="15" t="s">
        <v>73809</v>
      </c>
      <c r="AP2092" s="11" t="s">
        <v>73810</v>
      </c>
      <c r="AQ2092" s="11" t="s">
        <v>73811</v>
      </c>
      <c r="AR2092" s="11" t="s">
        <v>73812</v>
      </c>
      <c r="AS2092" s="10" t="s">
        <v>73813</v>
      </c>
      <c r="AT2092" s="11" t="s">
        <v>73814</v>
      </c>
    </row>
    <row r="2093" ht="19.5" hidden="1" customHeight="1">
      <c r="A2093" s="19" t="s">
        <v>73815</v>
      </c>
      <c r="C2093" s="10" t="s">
        <v>73816</v>
      </c>
      <c r="D2093" s="11" t="s">
        <v>73817</v>
      </c>
      <c r="E2093" s="11" t="s">
        <v>73818</v>
      </c>
      <c r="F2093" s="11" t="s">
        <v>73819</v>
      </c>
      <c r="G2093" s="41" t="s">
        <v>73820</v>
      </c>
      <c r="H2093" s="11" t="s">
        <v>73821</v>
      </c>
      <c r="I2093" s="11" t="s">
        <v>73822</v>
      </c>
      <c r="J2093" s="11" t="s">
        <v>73823</v>
      </c>
      <c r="K2093" s="11" t="s">
        <v>73824</v>
      </c>
      <c r="L2093" s="15" t="s">
        <v>73825</v>
      </c>
      <c r="M2093" s="11" t="s">
        <v>73826</v>
      </c>
      <c r="N2093" s="15" t="s">
        <v>73827</v>
      </c>
      <c r="O2093" s="15" t="s">
        <v>73828</v>
      </c>
      <c r="P2093" s="41" t="s">
        <v>73828</v>
      </c>
      <c r="Q2093" s="11" t="s">
        <v>73829</v>
      </c>
      <c r="R2093" s="11" t="s">
        <v>73830</v>
      </c>
      <c r="S2093" s="10" t="s">
        <v>73831</v>
      </c>
      <c r="T2093" s="11" t="s">
        <v>73832</v>
      </c>
      <c r="U2093" s="11" t="s">
        <v>73833</v>
      </c>
      <c r="V2093" s="11" t="s">
        <v>73834</v>
      </c>
      <c r="W2093" s="11" t="s">
        <v>73835</v>
      </c>
      <c r="X2093" s="17" t="s">
        <v>73836</v>
      </c>
      <c r="Y2093" s="11" t="s">
        <v>73837</v>
      </c>
      <c r="Z2093" s="11" t="s">
        <v>73838</v>
      </c>
      <c r="AA2093" s="11" t="s">
        <v>73839</v>
      </c>
      <c r="AB2093" s="11" t="s">
        <v>73840</v>
      </c>
      <c r="AC2093" s="15" t="s">
        <v>73841</v>
      </c>
      <c r="AD2093" s="11" t="s">
        <v>73842</v>
      </c>
      <c r="AE2093" s="11" t="s">
        <v>73843</v>
      </c>
      <c r="AF2093" s="11" t="s">
        <v>73844</v>
      </c>
      <c r="AG2093" s="11" t="s">
        <v>73844</v>
      </c>
      <c r="AH2093" s="11" t="s">
        <v>73845</v>
      </c>
      <c r="AI2093" s="11" t="s">
        <v>73846</v>
      </c>
      <c r="AJ2093" s="11" t="s">
        <v>73847</v>
      </c>
      <c r="AK2093" s="11" t="s">
        <v>73848</v>
      </c>
      <c r="AL2093" s="11" t="s">
        <v>73849</v>
      </c>
      <c r="AM2093" s="23" t="s">
        <v>73850</v>
      </c>
      <c r="AN2093" s="11" t="s">
        <v>73851</v>
      </c>
      <c r="AO2093" s="15" t="s">
        <v>73852</v>
      </c>
      <c r="AP2093" s="11" t="s">
        <v>73853</v>
      </c>
      <c r="AQ2093" s="11" t="s">
        <v>73854</v>
      </c>
      <c r="AR2093" s="11" t="s">
        <v>73855</v>
      </c>
      <c r="AS2093" s="10" t="s">
        <v>73856</v>
      </c>
      <c r="AT2093" s="11" t="s">
        <v>73857</v>
      </c>
    </row>
    <row r="2094" ht="19.5" hidden="1" customHeight="1">
      <c r="A2094" s="19" t="s">
        <v>73858</v>
      </c>
      <c r="C2094" s="10" t="s">
        <v>73859</v>
      </c>
      <c r="D2094" s="11" t="s">
        <v>73860</v>
      </c>
      <c r="E2094" s="11" t="s">
        <v>73861</v>
      </c>
      <c r="F2094" s="11" t="s">
        <v>73862</v>
      </c>
      <c r="G2094" s="41" t="s">
        <v>73863</v>
      </c>
      <c r="H2094" s="11" t="s">
        <v>73864</v>
      </c>
      <c r="I2094" s="11" t="s">
        <v>73865</v>
      </c>
      <c r="J2094" s="11" t="s">
        <v>73866</v>
      </c>
      <c r="K2094" s="11" t="s">
        <v>73867</v>
      </c>
      <c r="L2094" s="15" t="s">
        <v>73868</v>
      </c>
      <c r="M2094" s="11" t="s">
        <v>73869</v>
      </c>
      <c r="N2094" s="15" t="s">
        <v>73870</v>
      </c>
      <c r="O2094" s="15" t="s">
        <v>73871</v>
      </c>
      <c r="P2094" s="41" t="s">
        <v>73871</v>
      </c>
      <c r="Q2094" s="11" t="s">
        <v>73872</v>
      </c>
      <c r="R2094" s="11" t="s">
        <v>73873</v>
      </c>
      <c r="S2094" s="10" t="s">
        <v>73874</v>
      </c>
      <c r="T2094" s="11" t="s">
        <v>73875</v>
      </c>
      <c r="U2094" s="11" t="s">
        <v>73876</v>
      </c>
      <c r="V2094" s="11" t="s">
        <v>73877</v>
      </c>
      <c r="W2094" s="11" t="s">
        <v>73878</v>
      </c>
      <c r="X2094" s="17" t="s">
        <v>73858</v>
      </c>
      <c r="Y2094" s="11" t="s">
        <v>73879</v>
      </c>
      <c r="Z2094" s="11" t="s">
        <v>73880</v>
      </c>
      <c r="AA2094" s="11" t="s">
        <v>73881</v>
      </c>
      <c r="AB2094" s="11" t="s">
        <v>73882</v>
      </c>
      <c r="AC2094" s="15" t="s">
        <v>73883</v>
      </c>
      <c r="AD2094" s="11" t="s">
        <v>73884</v>
      </c>
      <c r="AE2094" s="11" t="s">
        <v>73885</v>
      </c>
      <c r="AF2094" s="11" t="s">
        <v>73886</v>
      </c>
      <c r="AG2094" s="11" t="s">
        <v>73886</v>
      </c>
      <c r="AH2094" s="11" t="s">
        <v>73887</v>
      </c>
      <c r="AI2094" s="11" t="s">
        <v>73888</v>
      </c>
      <c r="AJ2094" s="11" t="s">
        <v>73889</v>
      </c>
      <c r="AK2094" s="11" t="s">
        <v>73890</v>
      </c>
      <c r="AL2094" s="11" t="s">
        <v>73891</v>
      </c>
      <c r="AM2094" s="23" t="s">
        <v>73892</v>
      </c>
      <c r="AN2094" s="11" t="s">
        <v>73893</v>
      </c>
      <c r="AO2094" s="15" t="s">
        <v>73894</v>
      </c>
      <c r="AP2094" s="11" t="s">
        <v>73895</v>
      </c>
      <c r="AQ2094" s="11" t="s">
        <v>73896</v>
      </c>
      <c r="AR2094" s="11" t="s">
        <v>73897</v>
      </c>
      <c r="AS2094" s="10" t="s">
        <v>73898</v>
      </c>
      <c r="AT2094" s="11" t="s">
        <v>73899</v>
      </c>
    </row>
    <row r="2095" ht="19.5" hidden="1" customHeight="1">
      <c r="A2095" s="19" t="s">
        <v>73900</v>
      </c>
      <c r="C2095" s="10" t="s">
        <v>73901</v>
      </c>
      <c r="D2095" s="11" t="s">
        <v>73902</v>
      </c>
      <c r="E2095" s="11" t="s">
        <v>73903</v>
      </c>
      <c r="F2095" s="11" t="s">
        <v>73904</v>
      </c>
      <c r="G2095" s="41" t="s">
        <v>73905</v>
      </c>
      <c r="H2095" s="11" t="s">
        <v>73906</v>
      </c>
      <c r="I2095" s="11" t="s">
        <v>73907</v>
      </c>
      <c r="J2095" s="11" t="s">
        <v>73908</v>
      </c>
      <c r="K2095" s="11" t="s">
        <v>73909</v>
      </c>
      <c r="L2095" s="15" t="s">
        <v>73910</v>
      </c>
      <c r="M2095" s="11" t="s">
        <v>73911</v>
      </c>
      <c r="N2095" s="15" t="s">
        <v>73912</v>
      </c>
      <c r="O2095" s="15" t="s">
        <v>73913</v>
      </c>
      <c r="P2095" s="41" t="s">
        <v>73913</v>
      </c>
      <c r="Q2095" s="11" t="s">
        <v>73914</v>
      </c>
      <c r="R2095" s="11" t="s">
        <v>73915</v>
      </c>
      <c r="S2095" s="10" t="s">
        <v>73916</v>
      </c>
      <c r="T2095" s="11" t="s">
        <v>73917</v>
      </c>
      <c r="U2095" s="11" t="s">
        <v>73918</v>
      </c>
      <c r="V2095" s="11" t="s">
        <v>73919</v>
      </c>
      <c r="W2095" s="11" t="s">
        <v>73920</v>
      </c>
      <c r="X2095" s="17" t="s">
        <v>73921</v>
      </c>
      <c r="Y2095" s="11" t="s">
        <v>73922</v>
      </c>
      <c r="Z2095" s="11" t="s">
        <v>73923</v>
      </c>
      <c r="AA2095" s="11" t="s">
        <v>73924</v>
      </c>
      <c r="AB2095" s="11" t="s">
        <v>73925</v>
      </c>
      <c r="AC2095" s="15" t="s">
        <v>73926</v>
      </c>
      <c r="AD2095" s="11" t="s">
        <v>73927</v>
      </c>
      <c r="AE2095" s="11" t="s">
        <v>73928</v>
      </c>
      <c r="AF2095" s="11" t="s">
        <v>73929</v>
      </c>
      <c r="AG2095" s="11" t="s">
        <v>73929</v>
      </c>
      <c r="AH2095" s="11" t="s">
        <v>73930</v>
      </c>
      <c r="AI2095" s="11" t="s">
        <v>73931</v>
      </c>
      <c r="AJ2095" s="11" t="s">
        <v>73932</v>
      </c>
      <c r="AK2095" s="11" t="s">
        <v>73933</v>
      </c>
      <c r="AL2095" s="11" t="s">
        <v>73934</v>
      </c>
      <c r="AM2095" s="23" t="s">
        <v>73935</v>
      </c>
      <c r="AN2095" s="11" t="s">
        <v>73936</v>
      </c>
      <c r="AO2095" s="15" t="s">
        <v>73937</v>
      </c>
      <c r="AP2095" s="11" t="s">
        <v>73938</v>
      </c>
      <c r="AQ2095" s="11" t="s">
        <v>73939</v>
      </c>
      <c r="AR2095" s="11" t="s">
        <v>73940</v>
      </c>
      <c r="AS2095" s="10" t="s">
        <v>73941</v>
      </c>
      <c r="AT2095" s="11" t="s">
        <v>73942</v>
      </c>
    </row>
    <row r="2096" ht="19.5" hidden="1" customHeight="1">
      <c r="A2096" s="19" t="s">
        <v>73943</v>
      </c>
      <c r="C2096" s="10" t="s">
        <v>73944</v>
      </c>
      <c r="D2096" s="11" t="s">
        <v>73945</v>
      </c>
      <c r="E2096" s="11" t="s">
        <v>73946</v>
      </c>
      <c r="F2096" s="11" t="s">
        <v>73947</v>
      </c>
      <c r="G2096" s="41" t="s">
        <v>73948</v>
      </c>
      <c r="H2096" s="11" t="s">
        <v>73948</v>
      </c>
      <c r="I2096" s="11" t="s">
        <v>73949</v>
      </c>
      <c r="J2096" s="11" t="s">
        <v>73950</v>
      </c>
      <c r="K2096" s="11" t="s">
        <v>73951</v>
      </c>
      <c r="L2096" s="15" t="s">
        <v>73952</v>
      </c>
      <c r="M2096" s="11" t="s">
        <v>73953</v>
      </c>
      <c r="N2096" s="15" t="s">
        <v>73954</v>
      </c>
      <c r="O2096" s="15" t="s">
        <v>73955</v>
      </c>
      <c r="P2096" s="41" t="s">
        <v>73955</v>
      </c>
      <c r="Q2096" s="11" t="s">
        <v>73956</v>
      </c>
      <c r="R2096" s="11" t="s">
        <v>73956</v>
      </c>
      <c r="S2096" s="10" t="s">
        <v>73957</v>
      </c>
      <c r="T2096" s="11" t="s">
        <v>73958</v>
      </c>
      <c r="U2096" s="11" t="s">
        <v>73959</v>
      </c>
      <c r="V2096" s="11" t="s">
        <v>73960</v>
      </c>
      <c r="W2096" s="11" t="s">
        <v>73961</v>
      </c>
      <c r="X2096" s="17" t="s">
        <v>73962</v>
      </c>
      <c r="Y2096" s="11" t="s">
        <v>73963</v>
      </c>
      <c r="Z2096" s="11" t="s">
        <v>73964</v>
      </c>
      <c r="AA2096" s="11" t="s">
        <v>73965</v>
      </c>
      <c r="AB2096" s="11" t="s">
        <v>73966</v>
      </c>
      <c r="AC2096" s="15" t="s">
        <v>73967</v>
      </c>
      <c r="AD2096" s="11" t="s">
        <v>73968</v>
      </c>
      <c r="AE2096" s="11" t="s">
        <v>73969</v>
      </c>
      <c r="AF2096" s="11" t="s">
        <v>73970</v>
      </c>
      <c r="AG2096" s="11" t="s">
        <v>73970</v>
      </c>
      <c r="AH2096" s="11" t="s">
        <v>73971</v>
      </c>
      <c r="AI2096" s="11" t="s">
        <v>73972</v>
      </c>
      <c r="AJ2096" s="11" t="s">
        <v>73973</v>
      </c>
      <c r="AK2096" s="11" t="s">
        <v>73974</v>
      </c>
      <c r="AL2096" s="11" t="s">
        <v>73975</v>
      </c>
      <c r="AM2096" s="23" t="s">
        <v>73976</v>
      </c>
      <c r="AN2096" s="11" t="s">
        <v>73977</v>
      </c>
      <c r="AO2096" s="15" t="s">
        <v>73978</v>
      </c>
      <c r="AP2096" s="11" t="s">
        <v>73979</v>
      </c>
      <c r="AQ2096" s="11" t="s">
        <v>73980</v>
      </c>
      <c r="AR2096" s="11" t="s">
        <v>73981</v>
      </c>
      <c r="AS2096" s="10" t="s">
        <v>73982</v>
      </c>
      <c r="AT2096" s="11" t="s">
        <v>73983</v>
      </c>
    </row>
    <row r="2097" ht="19.5" hidden="1" customHeight="1">
      <c r="A2097" s="19" t="s">
        <v>73984</v>
      </c>
      <c r="C2097" s="10" t="s">
        <v>73985</v>
      </c>
      <c r="D2097" s="11" t="s">
        <v>73986</v>
      </c>
      <c r="E2097" s="11" t="s">
        <v>73987</v>
      </c>
      <c r="F2097" s="11" t="s">
        <v>73988</v>
      </c>
      <c r="G2097" s="41" t="s">
        <v>73989</v>
      </c>
      <c r="H2097" s="11" t="s">
        <v>73990</v>
      </c>
      <c r="I2097" s="11" t="s">
        <v>73991</v>
      </c>
      <c r="J2097" s="11" t="s">
        <v>73992</v>
      </c>
      <c r="K2097" s="11" t="s">
        <v>73993</v>
      </c>
      <c r="L2097" s="15" t="s">
        <v>73994</v>
      </c>
      <c r="M2097" s="11" t="s">
        <v>73995</v>
      </c>
      <c r="N2097" s="15" t="s">
        <v>73996</v>
      </c>
      <c r="O2097" s="15" t="s">
        <v>73997</v>
      </c>
      <c r="P2097" s="41" t="s">
        <v>73997</v>
      </c>
      <c r="Q2097" s="11" t="s">
        <v>73998</v>
      </c>
      <c r="R2097" s="11" t="s">
        <v>73999</v>
      </c>
      <c r="S2097" s="10" t="s">
        <v>74000</v>
      </c>
      <c r="T2097" s="11" t="s">
        <v>74001</v>
      </c>
      <c r="U2097" s="11" t="s">
        <v>74002</v>
      </c>
      <c r="V2097" s="11" t="s">
        <v>74003</v>
      </c>
      <c r="W2097" s="11" t="s">
        <v>74004</v>
      </c>
      <c r="X2097" s="17" t="s">
        <v>74005</v>
      </c>
      <c r="Y2097" s="11" t="s">
        <v>74006</v>
      </c>
      <c r="Z2097" s="11" t="s">
        <v>74007</v>
      </c>
      <c r="AA2097" s="11" t="s">
        <v>74008</v>
      </c>
      <c r="AB2097" s="11" t="s">
        <v>74009</v>
      </c>
      <c r="AC2097" s="15" t="s">
        <v>74010</v>
      </c>
      <c r="AD2097" s="11" t="s">
        <v>74011</v>
      </c>
      <c r="AE2097" s="11" t="s">
        <v>74012</v>
      </c>
      <c r="AF2097" s="11" t="s">
        <v>74013</v>
      </c>
      <c r="AG2097" s="11" t="s">
        <v>74013</v>
      </c>
      <c r="AH2097" s="11" t="s">
        <v>74014</v>
      </c>
      <c r="AI2097" s="11" t="s">
        <v>74015</v>
      </c>
      <c r="AJ2097" s="11" t="s">
        <v>74016</v>
      </c>
      <c r="AK2097" s="11" t="s">
        <v>74017</v>
      </c>
      <c r="AL2097" s="11" t="s">
        <v>74018</v>
      </c>
      <c r="AM2097" s="23" t="s">
        <v>74019</v>
      </c>
      <c r="AN2097" s="11" t="s">
        <v>74020</v>
      </c>
      <c r="AO2097" s="15" t="s">
        <v>74021</v>
      </c>
      <c r="AP2097" s="11" t="s">
        <v>74022</v>
      </c>
      <c r="AQ2097" s="11" t="s">
        <v>74023</v>
      </c>
      <c r="AR2097" s="11" t="s">
        <v>74024</v>
      </c>
      <c r="AS2097" s="10" t="s">
        <v>74025</v>
      </c>
      <c r="AT2097" s="11" t="s">
        <v>74026</v>
      </c>
    </row>
    <row r="2098" ht="19.5" hidden="1" customHeight="1">
      <c r="A2098" s="19" t="s">
        <v>74027</v>
      </c>
      <c r="C2098" s="10" t="s">
        <v>74028</v>
      </c>
      <c r="D2098" s="11" t="s">
        <v>74029</v>
      </c>
      <c r="E2098" s="11" t="s">
        <v>74030</v>
      </c>
      <c r="F2098" s="11" t="s">
        <v>74031</v>
      </c>
      <c r="G2098" s="41" t="s">
        <v>74032</v>
      </c>
      <c r="H2098" s="11" t="s">
        <v>74033</v>
      </c>
      <c r="I2098" s="11" t="s">
        <v>74034</v>
      </c>
      <c r="J2098" s="11" t="s">
        <v>74035</v>
      </c>
      <c r="K2098" s="11" t="s">
        <v>74036</v>
      </c>
      <c r="L2098" s="15" t="s">
        <v>74037</v>
      </c>
      <c r="M2098" s="11" t="s">
        <v>74038</v>
      </c>
      <c r="N2098" s="15" t="s">
        <v>74039</v>
      </c>
      <c r="O2098" s="15" t="s">
        <v>74040</v>
      </c>
      <c r="P2098" s="41" t="s">
        <v>74040</v>
      </c>
      <c r="Q2098" s="11" t="s">
        <v>74041</v>
      </c>
      <c r="R2098" s="11" t="s">
        <v>74042</v>
      </c>
      <c r="S2098" s="10" t="s">
        <v>74043</v>
      </c>
      <c r="T2098" s="11" t="s">
        <v>74044</v>
      </c>
      <c r="U2098" s="11" t="s">
        <v>74045</v>
      </c>
      <c r="V2098" s="11" t="s">
        <v>74046</v>
      </c>
      <c r="W2098" s="11" t="s">
        <v>74047</v>
      </c>
      <c r="X2098" s="17" t="s">
        <v>74048</v>
      </c>
      <c r="Y2098" s="11" t="s">
        <v>74049</v>
      </c>
      <c r="Z2098" s="11" t="s">
        <v>74050</v>
      </c>
      <c r="AA2098" s="11" t="s">
        <v>74051</v>
      </c>
      <c r="AB2098" s="11" t="s">
        <v>74052</v>
      </c>
      <c r="AC2098" s="15" t="s">
        <v>74053</v>
      </c>
      <c r="AD2098" s="11" t="s">
        <v>74054</v>
      </c>
      <c r="AE2098" s="11" t="s">
        <v>74055</v>
      </c>
      <c r="AF2098" s="11" t="s">
        <v>74056</v>
      </c>
      <c r="AG2098" s="11" t="s">
        <v>74056</v>
      </c>
      <c r="AH2098" s="11" t="s">
        <v>74057</v>
      </c>
      <c r="AI2098" s="11" t="s">
        <v>74058</v>
      </c>
      <c r="AJ2098" s="11" t="s">
        <v>74059</v>
      </c>
      <c r="AK2098" s="11" t="s">
        <v>74060</v>
      </c>
      <c r="AL2098" s="11" t="s">
        <v>74061</v>
      </c>
      <c r="AM2098" s="23" t="s">
        <v>74062</v>
      </c>
      <c r="AN2098" s="11" t="s">
        <v>74063</v>
      </c>
      <c r="AO2098" s="15" t="s">
        <v>74064</v>
      </c>
      <c r="AP2098" s="11" t="s">
        <v>74065</v>
      </c>
      <c r="AQ2098" s="11" t="s">
        <v>74066</v>
      </c>
      <c r="AR2098" s="11" t="s">
        <v>74067</v>
      </c>
      <c r="AS2098" s="10" t="s">
        <v>74068</v>
      </c>
      <c r="AT2098" s="11" t="s">
        <v>74069</v>
      </c>
    </row>
    <row r="2099" ht="19.5" hidden="1" customHeight="1">
      <c r="A2099" s="19" t="s">
        <v>74070</v>
      </c>
      <c r="C2099" s="10" t="s">
        <v>74071</v>
      </c>
      <c r="D2099" s="11" t="s">
        <v>74072</v>
      </c>
      <c r="E2099" s="11" t="s">
        <v>74073</v>
      </c>
      <c r="F2099" s="11" t="s">
        <v>74074</v>
      </c>
      <c r="G2099" s="41" t="s">
        <v>74075</v>
      </c>
      <c r="H2099" s="11" t="s">
        <v>74076</v>
      </c>
      <c r="I2099" s="11" t="s">
        <v>74077</v>
      </c>
      <c r="J2099" s="11" t="s">
        <v>74078</v>
      </c>
      <c r="K2099" s="11" t="s">
        <v>74079</v>
      </c>
      <c r="L2099" s="15" t="s">
        <v>74080</v>
      </c>
      <c r="M2099" s="11" t="s">
        <v>74081</v>
      </c>
      <c r="N2099" s="15" t="s">
        <v>74082</v>
      </c>
      <c r="O2099" s="15" t="s">
        <v>74083</v>
      </c>
      <c r="P2099" s="41" t="s">
        <v>74083</v>
      </c>
      <c r="Q2099" s="11" t="s">
        <v>74084</v>
      </c>
      <c r="R2099" s="11" t="s">
        <v>74084</v>
      </c>
      <c r="S2099" s="10" t="s">
        <v>74085</v>
      </c>
      <c r="T2099" s="11" t="s">
        <v>74086</v>
      </c>
      <c r="U2099" s="11" t="s">
        <v>74087</v>
      </c>
      <c r="V2099" s="11" t="s">
        <v>74088</v>
      </c>
      <c r="W2099" s="11" t="s">
        <v>74089</v>
      </c>
      <c r="X2099" s="17" t="s">
        <v>74090</v>
      </c>
      <c r="Y2099" s="11" t="s">
        <v>74091</v>
      </c>
      <c r="Z2099" s="11" t="s">
        <v>74092</v>
      </c>
      <c r="AA2099" s="11" t="s">
        <v>74093</v>
      </c>
      <c r="AB2099" s="11" t="s">
        <v>74094</v>
      </c>
      <c r="AC2099" s="15" t="s">
        <v>74095</v>
      </c>
      <c r="AD2099" s="11" t="s">
        <v>74096</v>
      </c>
      <c r="AE2099" s="11" t="s">
        <v>74097</v>
      </c>
      <c r="AF2099" s="11" t="s">
        <v>74098</v>
      </c>
      <c r="AG2099" s="11" t="s">
        <v>74098</v>
      </c>
      <c r="AH2099" s="11" t="s">
        <v>74099</v>
      </c>
      <c r="AI2099" s="11" t="s">
        <v>74100</v>
      </c>
      <c r="AJ2099" s="11" t="s">
        <v>74101</v>
      </c>
      <c r="AK2099" s="11" t="s">
        <v>74102</v>
      </c>
      <c r="AL2099" s="11" t="s">
        <v>74103</v>
      </c>
      <c r="AM2099" s="23" t="s">
        <v>74104</v>
      </c>
      <c r="AN2099" s="11" t="s">
        <v>74105</v>
      </c>
      <c r="AO2099" s="15" t="s">
        <v>74106</v>
      </c>
      <c r="AP2099" s="11" t="s">
        <v>74107</v>
      </c>
      <c r="AQ2099" s="11" t="s">
        <v>74108</v>
      </c>
      <c r="AR2099" s="11" t="s">
        <v>74109</v>
      </c>
      <c r="AS2099" s="10" t="s">
        <v>74110</v>
      </c>
      <c r="AT2099" s="11" t="s">
        <v>74111</v>
      </c>
    </row>
    <row r="2100" ht="19.5" hidden="1" customHeight="1">
      <c r="A2100" s="19" t="s">
        <v>74112</v>
      </c>
      <c r="C2100" s="10" t="s">
        <v>74113</v>
      </c>
      <c r="D2100" s="11" t="s">
        <v>74114</v>
      </c>
      <c r="E2100" s="11" t="s">
        <v>74115</v>
      </c>
      <c r="F2100" s="11" t="s">
        <v>74116</v>
      </c>
      <c r="G2100" s="108" t="s">
        <v>74117</v>
      </c>
      <c r="H2100" s="26" t="s">
        <v>74118</v>
      </c>
      <c r="I2100" s="11" t="s">
        <v>74119</v>
      </c>
      <c r="J2100" s="11" t="s">
        <v>74120</v>
      </c>
      <c r="K2100" s="11" t="s">
        <v>74121</v>
      </c>
      <c r="L2100" s="15" t="s">
        <v>74122</v>
      </c>
      <c r="M2100" s="11" t="s">
        <v>74123</v>
      </c>
      <c r="N2100" s="15" t="s">
        <v>74124</v>
      </c>
      <c r="O2100" s="15" t="s">
        <v>74125</v>
      </c>
      <c r="P2100" s="41" t="s">
        <v>74125</v>
      </c>
      <c r="Q2100" s="11" t="s">
        <v>74112</v>
      </c>
      <c r="R2100" s="11" t="s">
        <v>74126</v>
      </c>
      <c r="S2100" s="10" t="s">
        <v>74127</v>
      </c>
      <c r="T2100" s="11" t="s">
        <v>74128</v>
      </c>
      <c r="U2100" s="11" t="s">
        <v>74129</v>
      </c>
      <c r="V2100" s="11" t="s">
        <v>74130</v>
      </c>
      <c r="W2100" s="11" t="s">
        <v>74131</v>
      </c>
      <c r="X2100" s="17" t="s">
        <v>74132</v>
      </c>
      <c r="Y2100" s="11" t="s">
        <v>74133</v>
      </c>
      <c r="Z2100" s="11" t="s">
        <v>74134</v>
      </c>
      <c r="AA2100" s="11" t="s">
        <v>74135</v>
      </c>
      <c r="AB2100" s="11" t="s">
        <v>74136</v>
      </c>
      <c r="AC2100" s="15" t="s">
        <v>74137</v>
      </c>
      <c r="AD2100" s="11" t="s">
        <v>74138</v>
      </c>
      <c r="AE2100" s="11" t="s">
        <v>74139</v>
      </c>
      <c r="AF2100" s="11" t="s">
        <v>74140</v>
      </c>
      <c r="AG2100" s="11" t="s">
        <v>74140</v>
      </c>
      <c r="AH2100" s="11" t="s">
        <v>74141</v>
      </c>
      <c r="AI2100" s="11" t="s">
        <v>74142</v>
      </c>
      <c r="AJ2100" s="11" t="s">
        <v>74143</v>
      </c>
      <c r="AK2100" s="11" t="s">
        <v>74144</v>
      </c>
      <c r="AL2100" s="11" t="s">
        <v>74145</v>
      </c>
      <c r="AM2100" s="23" t="s">
        <v>74146</v>
      </c>
      <c r="AN2100" s="11" t="s">
        <v>74147</v>
      </c>
      <c r="AO2100" s="15" t="s">
        <v>74148</v>
      </c>
      <c r="AP2100" s="11" t="s">
        <v>74149</v>
      </c>
      <c r="AQ2100" s="11" t="s">
        <v>74150</v>
      </c>
      <c r="AR2100" s="11" t="s">
        <v>74151</v>
      </c>
      <c r="AS2100" s="10" t="s">
        <v>74152</v>
      </c>
      <c r="AT2100" s="11" t="s">
        <v>74153</v>
      </c>
    </row>
    <row r="2101" ht="19.5" hidden="1" customHeight="1">
      <c r="A2101" s="21" t="s">
        <v>74154</v>
      </c>
      <c r="C2101" s="34" t="s">
        <v>74155</v>
      </c>
      <c r="D2101" s="31" t="s">
        <v>74156</v>
      </c>
      <c r="E2101" s="31" t="s">
        <v>74157</v>
      </c>
      <c r="F2101" s="31" t="s">
        <v>74154</v>
      </c>
      <c r="G2101" s="107" t="s">
        <v>74158</v>
      </c>
      <c r="H2101" s="57" t="s">
        <v>74158</v>
      </c>
      <c r="I2101" s="31" t="s">
        <v>74154</v>
      </c>
      <c r="J2101" s="31" t="s">
        <v>74154</v>
      </c>
      <c r="K2101" s="42" t="s">
        <v>74154</v>
      </c>
      <c r="L2101" s="15" t="s">
        <v>74154</v>
      </c>
      <c r="M2101" s="31" t="s">
        <v>74154</v>
      </c>
      <c r="N2101" s="15" t="s">
        <v>74154</v>
      </c>
      <c r="O2101" s="15" t="s">
        <v>74154</v>
      </c>
      <c r="P2101" s="44" t="s">
        <v>74154</v>
      </c>
      <c r="Q2101" s="31" t="s">
        <v>74154</v>
      </c>
      <c r="R2101" s="31" t="s">
        <v>74154</v>
      </c>
      <c r="S2101" s="34" t="s">
        <v>74159</v>
      </c>
      <c r="T2101" s="31" t="s">
        <v>74160</v>
      </c>
      <c r="U2101" s="11" t="s">
        <v>74154</v>
      </c>
      <c r="V2101" s="31" t="s">
        <v>74154</v>
      </c>
      <c r="W2101" s="31" t="s">
        <v>74154</v>
      </c>
      <c r="X2101" s="17" t="s">
        <v>74154</v>
      </c>
      <c r="Y2101" s="31" t="s">
        <v>74161</v>
      </c>
      <c r="Z2101" s="31" t="s">
        <v>74154</v>
      </c>
      <c r="AA2101" s="31" t="s">
        <v>74154</v>
      </c>
      <c r="AB2101" s="31" t="s">
        <v>74154</v>
      </c>
      <c r="AC2101" s="15" t="s">
        <v>74154</v>
      </c>
      <c r="AD2101" s="89" t="s">
        <v>74162</v>
      </c>
      <c r="AE2101" s="31" t="s">
        <v>74154</v>
      </c>
      <c r="AF2101" s="31" t="s">
        <v>74154</v>
      </c>
      <c r="AG2101" s="31" t="s">
        <v>74154</v>
      </c>
      <c r="AH2101" s="31" t="s">
        <v>74154</v>
      </c>
      <c r="AI2101" s="15" t="s">
        <v>74163</v>
      </c>
      <c r="AJ2101" s="89" t="s">
        <v>74154</v>
      </c>
      <c r="AK2101" s="31" t="s">
        <v>74154</v>
      </c>
      <c r="AL2101" s="31" t="s">
        <v>74154</v>
      </c>
      <c r="AM2101" s="92" t="s">
        <v>74154</v>
      </c>
      <c r="AN2101" s="31" t="s">
        <v>74154</v>
      </c>
      <c r="AO2101" s="15" t="s">
        <v>74164</v>
      </c>
      <c r="AP2101" s="31" t="s">
        <v>74154</v>
      </c>
      <c r="AQ2101" s="11" t="s">
        <v>74165</v>
      </c>
      <c r="AR2101" s="31" t="s">
        <v>74154</v>
      </c>
      <c r="AS2101" s="10" t="s">
        <v>74166</v>
      </c>
      <c r="AT2101" s="11" t="s">
        <v>74154</v>
      </c>
    </row>
    <row r="2102" ht="19.5" hidden="1" customHeight="1">
      <c r="A2102" s="21" t="s">
        <v>74167</v>
      </c>
      <c r="C2102" s="34" t="s">
        <v>74168</v>
      </c>
      <c r="D2102" s="31" t="s">
        <v>74169</v>
      </c>
      <c r="E2102" s="31" t="s">
        <v>74170</v>
      </c>
      <c r="F2102" s="31" t="s">
        <v>74171</v>
      </c>
      <c r="G2102" s="107" t="s">
        <v>74172</v>
      </c>
      <c r="H2102" s="35" t="s">
        <v>74172</v>
      </c>
      <c r="I2102" s="31" t="s">
        <v>74173</v>
      </c>
      <c r="J2102" s="31" t="s">
        <v>74174</v>
      </c>
      <c r="K2102" s="42" t="s">
        <v>74175</v>
      </c>
      <c r="L2102" s="15" t="s">
        <v>74176</v>
      </c>
      <c r="M2102" s="31" t="s">
        <v>74177</v>
      </c>
      <c r="N2102" s="15" t="s">
        <v>74178</v>
      </c>
      <c r="O2102" s="15" t="s">
        <v>74179</v>
      </c>
      <c r="P2102" s="44" t="s">
        <v>74179</v>
      </c>
      <c r="Q2102" s="31" t="s">
        <v>74180</v>
      </c>
      <c r="R2102" s="31" t="s">
        <v>74181</v>
      </c>
      <c r="S2102" s="34" t="s">
        <v>74182</v>
      </c>
      <c r="T2102" s="31" t="s">
        <v>74183</v>
      </c>
      <c r="U2102" s="11" t="s">
        <v>74184</v>
      </c>
      <c r="V2102" s="31" t="s">
        <v>74185</v>
      </c>
      <c r="W2102" s="31" t="s">
        <v>74186</v>
      </c>
      <c r="X2102" s="17" t="s">
        <v>74187</v>
      </c>
      <c r="Y2102" s="31" t="s">
        <v>74188</v>
      </c>
      <c r="Z2102" s="31" t="s">
        <v>74189</v>
      </c>
      <c r="AA2102" s="31" t="s">
        <v>74190</v>
      </c>
      <c r="AB2102" s="31" t="s">
        <v>74191</v>
      </c>
      <c r="AC2102" s="15" t="s">
        <v>74192</v>
      </c>
      <c r="AD2102" s="89" t="s">
        <v>74162</v>
      </c>
      <c r="AE2102" s="31" t="s">
        <v>74193</v>
      </c>
      <c r="AF2102" s="31" t="s">
        <v>74194</v>
      </c>
      <c r="AG2102" s="31" t="s">
        <v>74194</v>
      </c>
      <c r="AH2102" s="31" t="s">
        <v>74195</v>
      </c>
      <c r="AI2102" s="15" t="s">
        <v>74196</v>
      </c>
      <c r="AJ2102" s="89" t="s">
        <v>74197</v>
      </c>
      <c r="AK2102" s="31" t="s">
        <v>74174</v>
      </c>
      <c r="AL2102" s="31" t="s">
        <v>74198</v>
      </c>
      <c r="AM2102" s="92" t="s">
        <v>74199</v>
      </c>
      <c r="AN2102" s="31" t="s">
        <v>74200</v>
      </c>
      <c r="AO2102" s="15" t="s">
        <v>74201</v>
      </c>
      <c r="AP2102" s="31" t="s">
        <v>74202</v>
      </c>
      <c r="AQ2102" s="11" t="s">
        <v>74203</v>
      </c>
      <c r="AR2102" s="11" t="s">
        <v>74204</v>
      </c>
      <c r="AS2102" s="10" t="s">
        <v>74205</v>
      </c>
      <c r="AT2102" s="11" t="s">
        <v>74206</v>
      </c>
    </row>
    <row r="2103" ht="19.5" hidden="1" customHeight="1">
      <c r="A2103" s="21" t="s">
        <v>395</v>
      </c>
      <c r="C2103" s="10" t="s">
        <v>63231</v>
      </c>
      <c r="D2103" s="11" t="s">
        <v>74207</v>
      </c>
      <c r="E2103" s="11" t="s">
        <v>74208</v>
      </c>
      <c r="F2103" s="11" t="s">
        <v>63234</v>
      </c>
      <c r="G2103" s="49" t="s">
        <v>74209</v>
      </c>
      <c r="H2103" s="11" t="s">
        <v>74209</v>
      </c>
      <c r="I2103" s="11" t="s">
        <v>74210</v>
      </c>
      <c r="J2103" s="11" t="s">
        <v>74210</v>
      </c>
      <c r="K2103" s="11" t="s">
        <v>74211</v>
      </c>
      <c r="L2103" s="15" t="s">
        <v>74212</v>
      </c>
      <c r="M2103" s="11" t="s">
        <v>74213</v>
      </c>
      <c r="N2103" s="15" t="s">
        <v>395</v>
      </c>
      <c r="O2103" s="15" t="s">
        <v>74214</v>
      </c>
      <c r="P2103" s="41" t="s">
        <v>74214</v>
      </c>
      <c r="Q2103" s="11" t="s">
        <v>74215</v>
      </c>
      <c r="R2103" s="11" t="s">
        <v>74216</v>
      </c>
      <c r="S2103" s="10" t="s">
        <v>71731</v>
      </c>
      <c r="T2103" s="11" t="s">
        <v>74217</v>
      </c>
      <c r="U2103" s="11" t="s">
        <v>74218</v>
      </c>
      <c r="V2103" s="11" t="s">
        <v>74219</v>
      </c>
      <c r="W2103" s="11" t="s">
        <v>374</v>
      </c>
      <c r="X2103" s="17" t="s">
        <v>395</v>
      </c>
      <c r="Y2103" s="11" t="s">
        <v>74220</v>
      </c>
      <c r="Z2103" s="11" t="s">
        <v>74221</v>
      </c>
      <c r="AA2103" s="11" t="s">
        <v>74222</v>
      </c>
      <c r="AB2103" s="11" t="s">
        <v>74223</v>
      </c>
      <c r="AC2103" s="15" t="s">
        <v>74224</v>
      </c>
      <c r="AD2103" s="11" t="s">
        <v>74211</v>
      </c>
      <c r="AE2103" s="11" t="s">
        <v>63249</v>
      </c>
      <c r="AF2103" s="11" t="s">
        <v>74225</v>
      </c>
      <c r="AG2103" s="11" t="s">
        <v>74225</v>
      </c>
      <c r="AH2103" s="11" t="s">
        <v>74226</v>
      </c>
      <c r="AI2103" s="11" t="s">
        <v>74227</v>
      </c>
      <c r="AJ2103" s="11" t="s">
        <v>74228</v>
      </c>
      <c r="AK2103" s="11" t="s">
        <v>74210</v>
      </c>
      <c r="AL2103" s="11" t="s">
        <v>74229</v>
      </c>
      <c r="AM2103" s="23" t="s">
        <v>376</v>
      </c>
      <c r="AN2103" s="11" t="s">
        <v>74211</v>
      </c>
      <c r="AO2103" s="15" t="s">
        <v>74230</v>
      </c>
      <c r="AP2103" s="11" t="s">
        <v>63254</v>
      </c>
      <c r="AQ2103" s="11" t="s">
        <v>74231</v>
      </c>
      <c r="AR2103" s="11" t="s">
        <v>74232</v>
      </c>
      <c r="AS2103" s="10" t="s">
        <v>74233</v>
      </c>
      <c r="AT2103" s="11" t="s">
        <v>74234</v>
      </c>
    </row>
    <row r="2104" ht="19.5" hidden="1" customHeight="1">
      <c r="A2104" s="19" t="s">
        <v>13356</v>
      </c>
      <c r="C2104" s="10" t="s">
        <v>13357</v>
      </c>
      <c r="D2104" s="11" t="s">
        <v>13358</v>
      </c>
      <c r="E2104" s="11" t="s">
        <v>13359</v>
      </c>
      <c r="F2104" s="11" t="s">
        <v>13360</v>
      </c>
      <c r="G2104" s="44" t="s">
        <v>13361</v>
      </c>
      <c r="H2104" s="11" t="s">
        <v>13362</v>
      </c>
      <c r="I2104" s="11" t="s">
        <v>13363</v>
      </c>
      <c r="J2104" s="11" t="s">
        <v>13363</v>
      </c>
      <c r="K2104" s="11" t="s">
        <v>13364</v>
      </c>
      <c r="L2104" s="15" t="s">
        <v>13365</v>
      </c>
      <c r="M2104" s="11" t="s">
        <v>13366</v>
      </c>
      <c r="N2104" s="15" t="s">
        <v>13367</v>
      </c>
      <c r="O2104" s="15" t="s">
        <v>13368</v>
      </c>
      <c r="P2104" s="44" t="s">
        <v>13368</v>
      </c>
      <c r="Q2104" s="11" t="s">
        <v>13369</v>
      </c>
      <c r="R2104" s="31" t="s">
        <v>13370</v>
      </c>
      <c r="S2104" s="10" t="s">
        <v>13371</v>
      </c>
      <c r="T2104" s="11" t="s">
        <v>13372</v>
      </c>
      <c r="U2104" s="11" t="s">
        <v>13373</v>
      </c>
      <c r="V2104" s="11" t="s">
        <v>13374</v>
      </c>
      <c r="W2104" s="11" t="s">
        <v>5056</v>
      </c>
      <c r="X2104" s="17" t="s">
        <v>13356</v>
      </c>
      <c r="Y2104" s="11" t="s">
        <v>13375</v>
      </c>
      <c r="Z2104" s="11" t="s">
        <v>4941</v>
      </c>
      <c r="AA2104" s="11" t="s">
        <v>13376</v>
      </c>
      <c r="AB2104" s="11" t="s">
        <v>13377</v>
      </c>
      <c r="AC2104" s="11" t="s">
        <v>13378</v>
      </c>
      <c r="AD2104" s="11" t="s">
        <v>13364</v>
      </c>
      <c r="AE2104" s="11" t="s">
        <v>74235</v>
      </c>
      <c r="AF2104" s="11" t="s">
        <v>13368</v>
      </c>
      <c r="AG2104" s="11" t="s">
        <v>13368</v>
      </c>
      <c r="AH2104" s="11" t="s">
        <v>13379</v>
      </c>
      <c r="AI2104" s="11" t="s">
        <v>13380</v>
      </c>
      <c r="AJ2104" s="11" t="s">
        <v>13363</v>
      </c>
      <c r="AK2104" s="11" t="s">
        <v>13363</v>
      </c>
      <c r="AL2104" s="11" t="s">
        <v>13363</v>
      </c>
      <c r="AM2104" s="33" t="s">
        <v>13368</v>
      </c>
      <c r="AN2104" s="11" t="s">
        <v>13381</v>
      </c>
      <c r="AO2104" s="15" t="s">
        <v>13382</v>
      </c>
      <c r="AP2104" s="11" t="s">
        <v>13383</v>
      </c>
      <c r="AQ2104" s="11" t="s">
        <v>13384</v>
      </c>
      <c r="AR2104" s="11" t="s">
        <v>13385</v>
      </c>
      <c r="AS2104" s="10" t="s">
        <v>13386</v>
      </c>
      <c r="AT2104" s="11" t="s">
        <v>13387</v>
      </c>
    </row>
    <row r="2105" ht="19.5" hidden="1" customHeight="1">
      <c r="A2105" s="19" t="s">
        <v>70280</v>
      </c>
      <c r="C2105" s="10" t="s">
        <v>70281</v>
      </c>
      <c r="D2105" s="11" t="s">
        <v>70282</v>
      </c>
      <c r="E2105" s="11" t="s">
        <v>70283</v>
      </c>
      <c r="F2105" s="11" t="s">
        <v>70284</v>
      </c>
      <c r="G2105" s="44" t="s">
        <v>70285</v>
      </c>
      <c r="H2105" s="11" t="s">
        <v>70286</v>
      </c>
      <c r="I2105" s="11" t="s">
        <v>70287</v>
      </c>
      <c r="J2105" s="11" t="s">
        <v>70288</v>
      </c>
      <c r="K2105" s="11" t="s">
        <v>70289</v>
      </c>
      <c r="L2105" s="15" t="s">
        <v>70290</v>
      </c>
      <c r="M2105" s="11" t="s">
        <v>70291</v>
      </c>
      <c r="N2105" s="15" t="s">
        <v>70292</v>
      </c>
      <c r="O2105" s="15" t="s">
        <v>70293</v>
      </c>
      <c r="P2105" s="44" t="s">
        <v>70293</v>
      </c>
      <c r="Q2105" s="11" t="s">
        <v>70294</v>
      </c>
      <c r="R2105" s="31" t="s">
        <v>70295</v>
      </c>
      <c r="S2105" s="10" t="s">
        <v>69717</v>
      </c>
      <c r="T2105" s="11" t="s">
        <v>70296</v>
      </c>
      <c r="U2105" s="11" t="s">
        <v>70297</v>
      </c>
      <c r="V2105" s="11" t="s">
        <v>69719</v>
      </c>
      <c r="W2105" s="11" t="s">
        <v>70298</v>
      </c>
      <c r="X2105" s="17" t="s">
        <v>69720</v>
      </c>
      <c r="Y2105" s="11" t="s">
        <v>70299</v>
      </c>
      <c r="Z2105" s="11" t="s">
        <v>70300</v>
      </c>
      <c r="AA2105" s="11" t="s">
        <v>70301</v>
      </c>
      <c r="AB2105" s="11" t="s">
        <v>70302</v>
      </c>
      <c r="AC2105" s="15" t="s">
        <v>70303</v>
      </c>
      <c r="AD2105" s="11" t="s">
        <v>70304</v>
      </c>
      <c r="AE2105" s="11" t="s">
        <v>74236</v>
      </c>
      <c r="AF2105" s="11" t="s">
        <v>70305</v>
      </c>
      <c r="AG2105" s="11" t="s">
        <v>70305</v>
      </c>
      <c r="AH2105" s="11" t="s">
        <v>70306</v>
      </c>
      <c r="AI2105" s="11" t="s">
        <v>74237</v>
      </c>
      <c r="AJ2105" s="11" t="s">
        <v>70308</v>
      </c>
      <c r="AK2105" s="11" t="s">
        <v>70309</v>
      </c>
      <c r="AL2105" s="11" t="s">
        <v>70310</v>
      </c>
      <c r="AM2105" s="33" t="s">
        <v>70311</v>
      </c>
      <c r="AN2105" s="11" t="s">
        <v>70312</v>
      </c>
      <c r="AO2105" s="15" t="s">
        <v>70313</v>
      </c>
      <c r="AP2105" s="11" t="s">
        <v>70314</v>
      </c>
      <c r="AQ2105" s="11" t="s">
        <v>74238</v>
      </c>
      <c r="AR2105" s="11" t="s">
        <v>70316</v>
      </c>
      <c r="AS2105" s="10" t="s">
        <v>69731</v>
      </c>
      <c r="AT2105" s="11" t="s">
        <v>70317</v>
      </c>
    </row>
    <row r="2106" ht="19.5" hidden="1" customHeight="1">
      <c r="A2106" s="19" t="s">
        <v>73218</v>
      </c>
      <c r="C2106" s="10" t="s">
        <v>73219</v>
      </c>
      <c r="D2106" s="11" t="s">
        <v>73220</v>
      </c>
      <c r="E2106" s="11" t="s">
        <v>73221</v>
      </c>
      <c r="F2106" s="11" t="s">
        <v>73222</v>
      </c>
      <c r="G2106" s="44" t="s">
        <v>73223</v>
      </c>
      <c r="H2106" s="11" t="s">
        <v>73223</v>
      </c>
      <c r="I2106" s="11" t="s">
        <v>73224</v>
      </c>
      <c r="J2106" s="11" t="s">
        <v>73225</v>
      </c>
      <c r="K2106" s="11" t="s">
        <v>73226</v>
      </c>
      <c r="L2106" s="15" t="s">
        <v>73227</v>
      </c>
      <c r="M2106" s="11" t="s">
        <v>73228</v>
      </c>
      <c r="N2106" s="15" t="s">
        <v>73229</v>
      </c>
      <c r="O2106" s="15" t="s">
        <v>73230</v>
      </c>
      <c r="P2106" s="44" t="s">
        <v>73230</v>
      </c>
      <c r="Q2106" s="11" t="s">
        <v>73231</v>
      </c>
      <c r="R2106" s="31" t="s">
        <v>73232</v>
      </c>
      <c r="S2106" s="10" t="s">
        <v>73233</v>
      </c>
      <c r="T2106" s="11" t="s">
        <v>73234</v>
      </c>
      <c r="U2106" s="11" t="s">
        <v>73235</v>
      </c>
      <c r="V2106" s="11" t="s">
        <v>73236</v>
      </c>
      <c r="W2106" s="11" t="s">
        <v>73237</v>
      </c>
      <c r="X2106" s="17" t="s">
        <v>73218</v>
      </c>
      <c r="Y2106" s="11" t="s">
        <v>73238</v>
      </c>
      <c r="Z2106" s="11" t="s">
        <v>73239</v>
      </c>
      <c r="AA2106" s="11" t="s">
        <v>73240</v>
      </c>
      <c r="AB2106" s="11" t="s">
        <v>73241</v>
      </c>
      <c r="AC2106" s="11" t="s">
        <v>73242</v>
      </c>
      <c r="AD2106" s="11" t="s">
        <v>73226</v>
      </c>
      <c r="AE2106" s="11" t="s">
        <v>74239</v>
      </c>
      <c r="AF2106" s="11" t="s">
        <v>73244</v>
      </c>
      <c r="AG2106" s="11" t="s">
        <v>73244</v>
      </c>
      <c r="AH2106" s="11" t="s">
        <v>73245</v>
      </c>
      <c r="AI2106" s="11" t="s">
        <v>73246</v>
      </c>
      <c r="AJ2106" s="11" t="s">
        <v>73247</v>
      </c>
      <c r="AK2106" s="11" t="s">
        <v>73248</v>
      </c>
      <c r="AL2106" s="11" t="s">
        <v>73249</v>
      </c>
      <c r="AM2106" s="33" t="s">
        <v>73250</v>
      </c>
      <c r="AN2106" s="11" t="s">
        <v>74240</v>
      </c>
      <c r="AO2106" s="15" t="s">
        <v>73252</v>
      </c>
      <c r="AP2106" s="11" t="s">
        <v>73253</v>
      </c>
      <c r="AQ2106" s="11" t="s">
        <v>74241</v>
      </c>
      <c r="AR2106" s="11" t="s">
        <v>73255</v>
      </c>
      <c r="AS2106" s="10" t="s">
        <v>73256</v>
      </c>
      <c r="AT2106" s="11" t="s">
        <v>73257</v>
      </c>
    </row>
    <row r="2107" ht="19.5" hidden="1" customHeight="1">
      <c r="A2107" s="19" t="s">
        <v>74242</v>
      </c>
      <c r="C2107" s="10" t="s">
        <v>74243</v>
      </c>
      <c r="D2107" s="11" t="s">
        <v>74244</v>
      </c>
      <c r="E2107" s="11" t="s">
        <v>74245</v>
      </c>
      <c r="F2107" s="11" t="s">
        <v>74246</v>
      </c>
      <c r="G2107" s="41" t="s">
        <v>74247</v>
      </c>
      <c r="H2107" s="11" t="s">
        <v>74248</v>
      </c>
      <c r="I2107" s="11" t="s">
        <v>74249</v>
      </c>
      <c r="J2107" s="11" t="s">
        <v>74250</v>
      </c>
      <c r="K2107" s="11" t="s">
        <v>74251</v>
      </c>
      <c r="L2107" s="15" t="s">
        <v>74252</v>
      </c>
      <c r="M2107" s="11" t="s">
        <v>74253</v>
      </c>
      <c r="N2107" s="15" t="s">
        <v>74254</v>
      </c>
      <c r="O2107" s="15" t="s">
        <v>74255</v>
      </c>
      <c r="P2107" s="41" t="s">
        <v>74255</v>
      </c>
      <c r="Q2107" s="11" t="s">
        <v>74256</v>
      </c>
      <c r="R2107" s="11" t="s">
        <v>74257</v>
      </c>
      <c r="S2107" s="10" t="s">
        <v>74258</v>
      </c>
      <c r="T2107" s="11" t="s">
        <v>74259</v>
      </c>
      <c r="U2107" s="11" t="s">
        <v>74260</v>
      </c>
      <c r="V2107" s="11" t="s">
        <v>74261</v>
      </c>
      <c r="W2107" s="11" t="s">
        <v>74262</v>
      </c>
      <c r="X2107" s="17" t="s">
        <v>74263</v>
      </c>
      <c r="Y2107" s="11" t="s">
        <v>74264</v>
      </c>
      <c r="Z2107" s="11" t="s">
        <v>74265</v>
      </c>
      <c r="AA2107" s="11" t="s">
        <v>74266</v>
      </c>
      <c r="AB2107" s="11" t="s">
        <v>74267</v>
      </c>
      <c r="AC2107" s="15" t="s">
        <v>74268</v>
      </c>
      <c r="AD2107" s="11" t="s">
        <v>74269</v>
      </c>
      <c r="AE2107" s="11" t="s">
        <v>74270</v>
      </c>
      <c r="AF2107" s="11" t="s">
        <v>74271</v>
      </c>
      <c r="AG2107" s="11" t="s">
        <v>74271</v>
      </c>
      <c r="AH2107" s="11" t="s">
        <v>74272</v>
      </c>
      <c r="AI2107" s="11" t="s">
        <v>74273</v>
      </c>
      <c r="AJ2107" s="11" t="s">
        <v>74274</v>
      </c>
      <c r="AK2107" s="11" t="s">
        <v>74275</v>
      </c>
      <c r="AL2107" s="11" t="s">
        <v>74276</v>
      </c>
      <c r="AM2107" s="23" t="s">
        <v>74277</v>
      </c>
      <c r="AN2107" s="11" t="s">
        <v>74278</v>
      </c>
      <c r="AO2107" s="15" t="s">
        <v>74279</v>
      </c>
      <c r="AP2107" s="11" t="s">
        <v>74280</v>
      </c>
      <c r="AQ2107" s="11" t="s">
        <v>74281</v>
      </c>
      <c r="AR2107" s="11" t="s">
        <v>74282</v>
      </c>
      <c r="AS2107" s="40" t="s">
        <v>74283</v>
      </c>
      <c r="AT2107" s="11" t="s">
        <v>74284</v>
      </c>
    </row>
    <row r="2108" ht="19.5" hidden="1" customHeight="1">
      <c r="A2108" s="19" t="s">
        <v>74285</v>
      </c>
      <c r="C2108" s="10" t="s">
        <v>74286</v>
      </c>
      <c r="D2108" s="11" t="s">
        <v>74287</v>
      </c>
      <c r="E2108" s="11" t="s">
        <v>74288</v>
      </c>
      <c r="F2108" s="11" t="s">
        <v>74289</v>
      </c>
      <c r="G2108" s="44" t="s">
        <v>74290</v>
      </c>
      <c r="H2108" s="11" t="s">
        <v>74290</v>
      </c>
      <c r="I2108" s="11" t="s">
        <v>74291</v>
      </c>
      <c r="J2108" s="11" t="s">
        <v>74292</v>
      </c>
      <c r="K2108" s="11" t="s">
        <v>71725</v>
      </c>
      <c r="L2108" s="15" t="s">
        <v>74293</v>
      </c>
      <c r="M2108" s="11" t="s">
        <v>74294</v>
      </c>
      <c r="N2108" s="15" t="s">
        <v>74295</v>
      </c>
      <c r="O2108" s="15" t="s">
        <v>12478</v>
      </c>
      <c r="P2108" s="44" t="s">
        <v>12478</v>
      </c>
      <c r="Q2108" s="11" t="s">
        <v>74296</v>
      </c>
      <c r="R2108" s="31" t="s">
        <v>74297</v>
      </c>
      <c r="S2108" s="10" t="s">
        <v>74298</v>
      </c>
      <c r="T2108" s="11" t="s">
        <v>74299</v>
      </c>
      <c r="U2108" s="11" t="s">
        <v>74300</v>
      </c>
      <c r="V2108" s="11" t="s">
        <v>71725</v>
      </c>
      <c r="W2108" s="11" t="s">
        <v>12478</v>
      </c>
      <c r="X2108" s="17" t="s">
        <v>74285</v>
      </c>
      <c r="Y2108" s="11" t="s">
        <v>74301</v>
      </c>
      <c r="Z2108" s="11" t="s">
        <v>74302</v>
      </c>
      <c r="AA2108" s="11" t="s">
        <v>74303</v>
      </c>
      <c r="AB2108" s="11" t="s">
        <v>74304</v>
      </c>
      <c r="AC2108" s="11" t="s">
        <v>74305</v>
      </c>
      <c r="AD2108" s="11" t="s">
        <v>71725</v>
      </c>
      <c r="AE2108" s="11" t="s">
        <v>74306</v>
      </c>
      <c r="AF2108" s="11" t="s">
        <v>74307</v>
      </c>
      <c r="AG2108" s="11" t="s">
        <v>74307</v>
      </c>
      <c r="AH2108" s="11" t="s">
        <v>74308</v>
      </c>
      <c r="AI2108" s="11" t="s">
        <v>74309</v>
      </c>
      <c r="AJ2108" s="11" t="s">
        <v>74291</v>
      </c>
      <c r="AK2108" s="11" t="s">
        <v>74310</v>
      </c>
      <c r="AL2108" s="11" t="s">
        <v>71723</v>
      </c>
      <c r="AM2108" s="33" t="s">
        <v>74307</v>
      </c>
      <c r="AN2108" s="11" t="s">
        <v>74311</v>
      </c>
      <c r="AO2108" s="15" t="s">
        <v>74312</v>
      </c>
      <c r="AP2108" s="11" t="s">
        <v>74313</v>
      </c>
      <c r="AQ2108" s="11" t="s">
        <v>74314</v>
      </c>
      <c r="AR2108" s="11" t="s">
        <v>74315</v>
      </c>
      <c r="AS2108" s="10" t="s">
        <v>74316</v>
      </c>
      <c r="AT2108" s="11" t="s">
        <v>74317</v>
      </c>
    </row>
    <row r="2109" ht="19.5" hidden="1" customHeight="1">
      <c r="A2109" s="19" t="s">
        <v>74318</v>
      </c>
      <c r="C2109" s="10" t="s">
        <v>74319</v>
      </c>
      <c r="D2109" s="11" t="s">
        <v>74320</v>
      </c>
      <c r="E2109" s="11" t="s">
        <v>74318</v>
      </c>
      <c r="F2109" s="11" t="s">
        <v>74321</v>
      </c>
      <c r="G2109" s="41" t="s">
        <v>74322</v>
      </c>
      <c r="H2109" s="11" t="s">
        <v>74322</v>
      </c>
      <c r="I2109" s="11" t="s">
        <v>74320</v>
      </c>
      <c r="J2109" s="11" t="s">
        <v>74318</v>
      </c>
      <c r="K2109" s="11" t="s">
        <v>74318</v>
      </c>
      <c r="L2109" s="15" t="s">
        <v>74323</v>
      </c>
      <c r="M2109" s="11" t="s">
        <v>74324</v>
      </c>
      <c r="N2109" s="15" t="s">
        <v>74318</v>
      </c>
      <c r="O2109" s="15" t="s">
        <v>74318</v>
      </c>
      <c r="P2109" s="41" t="s">
        <v>74318</v>
      </c>
      <c r="Q2109" s="11" t="s">
        <v>74318</v>
      </c>
      <c r="R2109" s="11" t="s">
        <v>74318</v>
      </c>
      <c r="S2109" s="10" t="s">
        <v>74325</v>
      </c>
      <c r="T2109" s="11" t="s">
        <v>74318</v>
      </c>
      <c r="U2109" s="11" t="s">
        <v>74320</v>
      </c>
      <c r="V2109" s="11" t="s">
        <v>74326</v>
      </c>
      <c r="W2109" s="11" t="s">
        <v>74327</v>
      </c>
      <c r="X2109" s="17" t="s">
        <v>74328</v>
      </c>
      <c r="Y2109" s="11" t="s">
        <v>74318</v>
      </c>
      <c r="Z2109" s="11" t="s">
        <v>74318</v>
      </c>
      <c r="AA2109" s="11" t="s">
        <v>74329</v>
      </c>
      <c r="AB2109" s="11" t="s">
        <v>74320</v>
      </c>
      <c r="AC2109" s="15" t="s">
        <v>74318</v>
      </c>
      <c r="AD2109" s="11" t="s">
        <v>74318</v>
      </c>
      <c r="AE2109" s="11" t="s">
        <v>74318</v>
      </c>
      <c r="AF2109" s="11" t="s">
        <v>74318</v>
      </c>
      <c r="AG2109" s="11" t="s">
        <v>74318</v>
      </c>
      <c r="AH2109" s="11" t="s">
        <v>74323</v>
      </c>
      <c r="AI2109" s="11" t="s">
        <v>74330</v>
      </c>
      <c r="AJ2109" s="11" t="s">
        <v>74321</v>
      </c>
      <c r="AK2109" s="11" t="s">
        <v>74318</v>
      </c>
      <c r="AL2109" s="11" t="s">
        <v>74331</v>
      </c>
      <c r="AM2109" s="23" t="s">
        <v>74323</v>
      </c>
      <c r="AN2109" s="11" t="s">
        <v>74323</v>
      </c>
      <c r="AO2109" s="15" t="s">
        <v>74332</v>
      </c>
      <c r="AP2109" s="11" t="s">
        <v>74333</v>
      </c>
      <c r="AQ2109" s="11" t="s">
        <v>74334</v>
      </c>
      <c r="AR2109" s="11" t="s">
        <v>74323</v>
      </c>
      <c r="AS2109" s="11" t="s">
        <v>74318</v>
      </c>
      <c r="AT2109" s="11" t="s">
        <v>74318</v>
      </c>
    </row>
    <row r="2110" ht="19.5" hidden="1" customHeight="1">
      <c r="A2110" s="19" t="s">
        <v>74335</v>
      </c>
      <c r="C2110" s="10" t="s">
        <v>74336</v>
      </c>
      <c r="D2110" s="11" t="s">
        <v>74337</v>
      </c>
      <c r="E2110" s="11" t="s">
        <v>74338</v>
      </c>
      <c r="F2110" s="11" t="s">
        <v>74339</v>
      </c>
      <c r="G2110" s="41" t="s">
        <v>74340</v>
      </c>
      <c r="H2110" s="11" t="s">
        <v>74341</v>
      </c>
      <c r="I2110" s="11" t="s">
        <v>74342</v>
      </c>
      <c r="J2110" s="11" t="s">
        <v>74343</v>
      </c>
      <c r="K2110" s="11" t="s">
        <v>74344</v>
      </c>
      <c r="L2110" s="15" t="s">
        <v>74345</v>
      </c>
      <c r="M2110" s="11" t="s">
        <v>74346</v>
      </c>
      <c r="N2110" s="15" t="s">
        <v>74347</v>
      </c>
      <c r="O2110" s="15" t="s">
        <v>74348</v>
      </c>
      <c r="P2110" s="41" t="s">
        <v>74348</v>
      </c>
      <c r="Q2110" s="11" t="s">
        <v>74349</v>
      </c>
      <c r="R2110" s="11" t="s">
        <v>74349</v>
      </c>
      <c r="S2110" s="10" t="s">
        <v>74350</v>
      </c>
      <c r="T2110" s="11" t="s">
        <v>74351</v>
      </c>
      <c r="U2110" s="11" t="s">
        <v>74352</v>
      </c>
      <c r="V2110" s="11" t="s">
        <v>74353</v>
      </c>
      <c r="W2110" s="11" t="s">
        <v>74354</v>
      </c>
      <c r="X2110" s="17" t="s">
        <v>74355</v>
      </c>
      <c r="Y2110" s="11" t="s">
        <v>74356</v>
      </c>
      <c r="Z2110" s="11" t="s">
        <v>74357</v>
      </c>
      <c r="AA2110" s="11" t="s">
        <v>74358</v>
      </c>
      <c r="AB2110" s="11" t="s">
        <v>74359</v>
      </c>
      <c r="AC2110" s="15" t="s">
        <v>74360</v>
      </c>
      <c r="AD2110" s="11" t="s">
        <v>74361</v>
      </c>
      <c r="AE2110" s="11" t="s">
        <v>74362</v>
      </c>
      <c r="AF2110" s="11" t="s">
        <v>74363</v>
      </c>
      <c r="AG2110" s="11" t="s">
        <v>74363</v>
      </c>
      <c r="AH2110" s="11" t="s">
        <v>74364</v>
      </c>
      <c r="AI2110" s="11" t="s">
        <v>74365</v>
      </c>
      <c r="AJ2110" s="11" t="s">
        <v>74366</v>
      </c>
      <c r="AK2110" s="11" t="s">
        <v>74367</v>
      </c>
      <c r="AL2110" s="11" t="s">
        <v>74368</v>
      </c>
      <c r="AM2110" s="23" t="s">
        <v>74369</v>
      </c>
      <c r="AN2110" s="11" t="s">
        <v>74370</v>
      </c>
      <c r="AO2110" s="15" t="s">
        <v>74371</v>
      </c>
      <c r="AP2110" s="11" t="s">
        <v>74372</v>
      </c>
      <c r="AQ2110" s="11" t="s">
        <v>74373</v>
      </c>
      <c r="AR2110" s="11" t="s">
        <v>74374</v>
      </c>
      <c r="AS2110" s="10" t="s">
        <v>74375</v>
      </c>
      <c r="AT2110" s="11" t="s">
        <v>74376</v>
      </c>
    </row>
    <row r="2111" ht="19.5" hidden="1" customHeight="1">
      <c r="A2111" s="19" t="s">
        <v>74377</v>
      </c>
      <c r="C2111" s="10" t="s">
        <v>74378</v>
      </c>
      <c r="D2111" s="11" t="s">
        <v>74379</v>
      </c>
      <c r="E2111" s="11" t="s">
        <v>74380</v>
      </c>
      <c r="F2111" s="11" t="s">
        <v>74381</v>
      </c>
      <c r="G2111" s="41" t="s">
        <v>74382</v>
      </c>
      <c r="H2111" s="11" t="s">
        <v>74382</v>
      </c>
      <c r="I2111" s="11" t="s">
        <v>74383</v>
      </c>
      <c r="J2111" s="11" t="s">
        <v>74384</v>
      </c>
      <c r="K2111" s="11" t="s">
        <v>74385</v>
      </c>
      <c r="L2111" s="15" t="s">
        <v>74386</v>
      </c>
      <c r="M2111" s="11" t="s">
        <v>74387</v>
      </c>
      <c r="N2111" s="15" t="s">
        <v>74388</v>
      </c>
      <c r="O2111" s="15" t="s">
        <v>74389</v>
      </c>
      <c r="P2111" s="41" t="s">
        <v>74389</v>
      </c>
      <c r="Q2111" s="11" t="s">
        <v>74390</v>
      </c>
      <c r="R2111" s="11" t="s">
        <v>74391</v>
      </c>
      <c r="S2111" s="10" t="s">
        <v>74392</v>
      </c>
      <c r="T2111" s="11" t="s">
        <v>74393</v>
      </c>
      <c r="U2111" s="11" t="s">
        <v>74394</v>
      </c>
      <c r="V2111" s="11" t="s">
        <v>74395</v>
      </c>
      <c r="W2111" s="11" t="s">
        <v>74396</v>
      </c>
      <c r="X2111" s="17" t="s">
        <v>74397</v>
      </c>
      <c r="Y2111" s="11" t="s">
        <v>74398</v>
      </c>
      <c r="Z2111" s="11" t="s">
        <v>74399</v>
      </c>
      <c r="AA2111" s="11" t="s">
        <v>74400</v>
      </c>
      <c r="AB2111" s="11" t="s">
        <v>74401</v>
      </c>
      <c r="AC2111" s="15" t="s">
        <v>74402</v>
      </c>
      <c r="AD2111" s="11" t="s">
        <v>74403</v>
      </c>
      <c r="AE2111" s="11" t="s">
        <v>74404</v>
      </c>
      <c r="AF2111" s="11" t="s">
        <v>74405</v>
      </c>
      <c r="AG2111" s="11" t="s">
        <v>74405</v>
      </c>
      <c r="AH2111" s="11" t="s">
        <v>74406</v>
      </c>
      <c r="AI2111" s="11" t="s">
        <v>74407</v>
      </c>
      <c r="AJ2111" s="11" t="s">
        <v>74408</v>
      </c>
      <c r="AK2111" s="11" t="s">
        <v>74409</v>
      </c>
      <c r="AL2111" s="11" t="s">
        <v>74410</v>
      </c>
      <c r="AM2111" s="23" t="s">
        <v>74411</v>
      </c>
      <c r="AN2111" s="11" t="s">
        <v>74412</v>
      </c>
      <c r="AO2111" s="15" t="s">
        <v>74413</v>
      </c>
      <c r="AP2111" s="11" t="s">
        <v>74414</v>
      </c>
      <c r="AQ2111" s="11" t="s">
        <v>74415</v>
      </c>
      <c r="AR2111" s="11" t="s">
        <v>74416</v>
      </c>
      <c r="AS2111" s="10" t="s">
        <v>74417</v>
      </c>
      <c r="AT2111" s="11" t="s">
        <v>74418</v>
      </c>
    </row>
    <row r="2112" ht="19.5" hidden="1" customHeight="1">
      <c r="A2112" s="19" t="s">
        <v>74419</v>
      </c>
      <c r="C2112" s="10" t="s">
        <v>74420</v>
      </c>
      <c r="D2112" s="11" t="s">
        <v>74421</v>
      </c>
      <c r="E2112" s="38" t="s">
        <v>74422</v>
      </c>
      <c r="F2112" s="11" t="s">
        <v>74423</v>
      </c>
      <c r="G2112" s="44" t="s">
        <v>74424</v>
      </c>
      <c r="H2112" s="11" t="s">
        <v>74425</v>
      </c>
      <c r="I2112" s="11" t="s">
        <v>74426</v>
      </c>
      <c r="J2112" s="11" t="s">
        <v>74427</v>
      </c>
      <c r="K2112" s="36" t="s">
        <v>74428</v>
      </c>
      <c r="L2112" s="15" t="s">
        <v>74429</v>
      </c>
      <c r="M2112" s="11" t="s">
        <v>74430</v>
      </c>
      <c r="N2112" s="15" t="s">
        <v>74431</v>
      </c>
      <c r="O2112" s="15" t="s">
        <v>74432</v>
      </c>
      <c r="P2112" s="44" t="s">
        <v>74432</v>
      </c>
      <c r="Q2112" s="11" t="s">
        <v>74433</v>
      </c>
      <c r="R2112" s="11" t="s">
        <v>74434</v>
      </c>
      <c r="S2112" s="34" t="s">
        <v>74435</v>
      </c>
      <c r="T2112" s="31" t="s">
        <v>74436</v>
      </c>
      <c r="U2112" s="11" t="s">
        <v>74437</v>
      </c>
      <c r="V2112" s="11" t="s">
        <v>74438</v>
      </c>
      <c r="W2112" s="11" t="s">
        <v>74439</v>
      </c>
      <c r="X2112" s="17" t="s">
        <v>74440</v>
      </c>
      <c r="Y2112" s="39" t="s">
        <v>74441</v>
      </c>
      <c r="Z2112" s="11" t="s">
        <v>74442</v>
      </c>
      <c r="AA2112" s="11" t="s">
        <v>74443</v>
      </c>
      <c r="AB2112" s="11" t="s">
        <v>74444</v>
      </c>
      <c r="AC2112" s="11" t="s">
        <v>74445</v>
      </c>
      <c r="AD2112" s="11" t="s">
        <v>74428</v>
      </c>
      <c r="AE2112" s="11" t="s">
        <v>74446</v>
      </c>
      <c r="AF2112" s="31" t="s">
        <v>74447</v>
      </c>
      <c r="AG2112" s="31" t="s">
        <v>74447</v>
      </c>
      <c r="AH2112" s="11" t="s">
        <v>74448</v>
      </c>
      <c r="AI2112" s="15" t="s">
        <v>74449</v>
      </c>
      <c r="AJ2112" s="11" t="s">
        <v>74426</v>
      </c>
      <c r="AK2112" s="11" t="s">
        <v>74427</v>
      </c>
      <c r="AL2112" s="11" t="s">
        <v>74450</v>
      </c>
      <c r="AM2112" s="23" t="s">
        <v>74447</v>
      </c>
      <c r="AN2112" s="11" t="s">
        <v>74451</v>
      </c>
      <c r="AO2112" s="15" t="s">
        <v>74452</v>
      </c>
      <c r="AP2112" s="11" t="s">
        <v>74453</v>
      </c>
      <c r="AQ2112" s="11" t="s">
        <v>74454</v>
      </c>
      <c r="AR2112" s="11" t="s">
        <v>74455</v>
      </c>
      <c r="AS2112" s="10" t="s">
        <v>74456</v>
      </c>
      <c r="AT2112" s="11" t="s">
        <v>74457</v>
      </c>
    </row>
    <row r="2113" ht="19.5" hidden="1" customHeight="1">
      <c r="A2113" s="19" t="s">
        <v>74458</v>
      </c>
      <c r="C2113" s="10" t="s">
        <v>74459</v>
      </c>
      <c r="D2113" s="11" t="s">
        <v>74460</v>
      </c>
      <c r="E2113" s="11" t="s">
        <v>74461</v>
      </c>
      <c r="F2113" s="11" t="s">
        <v>74462</v>
      </c>
      <c r="G2113" s="41" t="s">
        <v>74463</v>
      </c>
      <c r="H2113" s="11" t="s">
        <v>74463</v>
      </c>
      <c r="I2113" s="11" t="s">
        <v>74464</v>
      </c>
      <c r="J2113" s="11" t="s">
        <v>74465</v>
      </c>
      <c r="K2113" s="11" t="s">
        <v>74466</v>
      </c>
      <c r="L2113" s="15" t="s">
        <v>74467</v>
      </c>
      <c r="M2113" s="11" t="s">
        <v>74468</v>
      </c>
      <c r="N2113" s="15" t="s">
        <v>74469</v>
      </c>
      <c r="O2113" s="15" t="s">
        <v>74470</v>
      </c>
      <c r="P2113" s="41" t="s">
        <v>74470</v>
      </c>
      <c r="Q2113" s="11" t="s">
        <v>74471</v>
      </c>
      <c r="R2113" s="11" t="s">
        <v>74472</v>
      </c>
      <c r="S2113" s="10" t="s">
        <v>74473</v>
      </c>
      <c r="T2113" s="11" t="s">
        <v>74474</v>
      </c>
      <c r="U2113" s="11" t="s">
        <v>74475</v>
      </c>
      <c r="V2113" s="11" t="s">
        <v>74476</v>
      </c>
      <c r="W2113" s="11" t="s">
        <v>74477</v>
      </c>
      <c r="X2113" s="17" t="s">
        <v>74478</v>
      </c>
      <c r="Y2113" s="11" t="s">
        <v>74479</v>
      </c>
      <c r="Z2113" s="11" t="s">
        <v>74480</v>
      </c>
      <c r="AA2113" s="11" t="s">
        <v>74481</v>
      </c>
      <c r="AB2113" s="11" t="s">
        <v>74482</v>
      </c>
      <c r="AC2113" s="15" t="s">
        <v>74483</v>
      </c>
      <c r="AD2113" s="11" t="s">
        <v>74484</v>
      </c>
      <c r="AE2113" s="11" t="s">
        <v>74485</v>
      </c>
      <c r="AF2113" s="11" t="s">
        <v>74486</v>
      </c>
      <c r="AG2113" s="11" t="s">
        <v>74486</v>
      </c>
      <c r="AH2113" s="11" t="s">
        <v>74487</v>
      </c>
      <c r="AI2113" s="11" t="s">
        <v>74488</v>
      </c>
      <c r="AJ2113" s="11" t="s">
        <v>74489</v>
      </c>
      <c r="AK2113" s="11" t="s">
        <v>74490</v>
      </c>
      <c r="AL2113" s="11" t="s">
        <v>74491</v>
      </c>
      <c r="AM2113" s="23" t="s">
        <v>74492</v>
      </c>
      <c r="AN2113" s="11" t="s">
        <v>74493</v>
      </c>
      <c r="AO2113" s="15" t="s">
        <v>74494</v>
      </c>
      <c r="AP2113" s="11" t="s">
        <v>74495</v>
      </c>
      <c r="AQ2113" s="11" t="s">
        <v>74496</v>
      </c>
      <c r="AR2113" s="11" t="s">
        <v>74497</v>
      </c>
      <c r="AS2113" s="10" t="s">
        <v>74498</v>
      </c>
      <c r="AT2113" s="11" t="s">
        <v>74499</v>
      </c>
    </row>
    <row r="2114" ht="19.5" hidden="1" customHeight="1">
      <c r="A2114" s="19" t="s">
        <v>16752</v>
      </c>
      <c r="C2114" s="10" t="s">
        <v>72573</v>
      </c>
      <c r="D2114" s="11" t="s">
        <v>16752</v>
      </c>
      <c r="E2114" s="24" t="s">
        <v>74500</v>
      </c>
      <c r="F2114" s="11" t="s">
        <v>16754</v>
      </c>
      <c r="G2114" s="44" t="s">
        <v>74501</v>
      </c>
      <c r="H2114" s="11" t="s">
        <v>74502</v>
      </c>
      <c r="I2114" s="11" t="s">
        <v>74503</v>
      </c>
      <c r="J2114" s="11" t="s">
        <v>74504</v>
      </c>
      <c r="K2114" s="42" t="s">
        <v>16752</v>
      </c>
      <c r="L2114" s="15" t="s">
        <v>74505</v>
      </c>
      <c r="M2114" s="11" t="s">
        <v>72581</v>
      </c>
      <c r="N2114" s="15" t="s">
        <v>16756</v>
      </c>
      <c r="O2114" s="15" t="s">
        <v>16757</v>
      </c>
      <c r="P2114" s="44" t="s">
        <v>16757</v>
      </c>
      <c r="Q2114" s="11" t="s">
        <v>72582</v>
      </c>
      <c r="R2114" s="11" t="s">
        <v>74506</v>
      </c>
      <c r="S2114" s="29" t="s">
        <v>16759</v>
      </c>
      <c r="T2114" s="30" t="s">
        <v>74507</v>
      </c>
      <c r="U2114" s="11" t="s">
        <v>16752</v>
      </c>
      <c r="V2114" s="11" t="s">
        <v>16752</v>
      </c>
      <c r="W2114" s="31" t="s">
        <v>16752</v>
      </c>
      <c r="X2114" s="17" t="s">
        <v>16761</v>
      </c>
      <c r="Y2114" s="32" t="s">
        <v>74508</v>
      </c>
      <c r="Z2114" s="11" t="s">
        <v>72589</v>
      </c>
      <c r="AA2114" s="11" t="s">
        <v>16752</v>
      </c>
      <c r="AB2114" s="11" t="s">
        <v>16752</v>
      </c>
      <c r="AC2114" s="11" t="s">
        <v>74509</v>
      </c>
      <c r="AD2114" s="11" t="s">
        <v>16752</v>
      </c>
      <c r="AE2114" s="11" t="s">
        <v>16763</v>
      </c>
      <c r="AF2114" s="31" t="s">
        <v>74510</v>
      </c>
      <c r="AG2114" s="31" t="s">
        <v>74510</v>
      </c>
      <c r="AH2114" s="11" t="s">
        <v>16752</v>
      </c>
      <c r="AI2114" s="31" t="s">
        <v>74511</v>
      </c>
      <c r="AJ2114" s="11" t="s">
        <v>74512</v>
      </c>
      <c r="AK2114" s="11" t="s">
        <v>74513</v>
      </c>
      <c r="AL2114" s="31" t="s">
        <v>16764</v>
      </c>
      <c r="AM2114" s="33" t="s">
        <v>72599</v>
      </c>
      <c r="AN2114" s="11" t="s">
        <v>16752</v>
      </c>
      <c r="AO2114" s="15" t="s">
        <v>16765</v>
      </c>
      <c r="AP2114" s="11" t="s">
        <v>16752</v>
      </c>
      <c r="AQ2114" s="11" t="s">
        <v>15769</v>
      </c>
      <c r="AR2114" s="11" t="s">
        <v>16752</v>
      </c>
      <c r="AS2114" s="10" t="s">
        <v>16766</v>
      </c>
      <c r="AT2114" s="11" t="s">
        <v>74514</v>
      </c>
    </row>
    <row r="2115" ht="19.5" hidden="1" customHeight="1">
      <c r="A2115" s="19" t="s">
        <v>74515</v>
      </c>
      <c r="C2115" s="10" t="s">
        <v>74516</v>
      </c>
      <c r="D2115" s="11" t="s">
        <v>74517</v>
      </c>
      <c r="E2115" s="11" t="s">
        <v>74515</v>
      </c>
      <c r="F2115" s="11" t="s">
        <v>74518</v>
      </c>
      <c r="G2115" s="107" t="s">
        <v>74519</v>
      </c>
      <c r="H2115" s="46" t="s">
        <v>74520</v>
      </c>
      <c r="I2115" s="31" t="s">
        <v>74521</v>
      </c>
      <c r="J2115" s="43" t="s">
        <v>74522</v>
      </c>
      <c r="K2115" s="42" t="s">
        <v>74523</v>
      </c>
      <c r="L2115" s="15" t="s">
        <v>74524</v>
      </c>
      <c r="M2115" s="31" t="s">
        <v>74525</v>
      </c>
      <c r="N2115" s="15" t="s">
        <v>74526</v>
      </c>
      <c r="O2115" s="130" t="s">
        <v>74527</v>
      </c>
      <c r="P2115" s="131" t="s">
        <v>74527</v>
      </c>
      <c r="Q2115" s="11" t="s">
        <v>74528</v>
      </c>
      <c r="R2115" s="31" t="s">
        <v>74529</v>
      </c>
      <c r="S2115" s="47" t="s">
        <v>74530</v>
      </c>
      <c r="T2115" s="11" t="s">
        <v>74531</v>
      </c>
      <c r="U2115" s="11" t="s">
        <v>74532</v>
      </c>
      <c r="V2115" s="11" t="s">
        <v>74515</v>
      </c>
      <c r="W2115" s="11" t="s">
        <v>74533</v>
      </c>
      <c r="X2115" s="17" t="s">
        <v>56242</v>
      </c>
      <c r="Y2115" s="11" t="s">
        <v>74534</v>
      </c>
      <c r="Z2115" s="11" t="s">
        <v>74535</v>
      </c>
      <c r="AA2115" s="11" t="s">
        <v>74536</v>
      </c>
      <c r="AB2115" s="11" t="s">
        <v>74537</v>
      </c>
      <c r="AC2115" s="15" t="s">
        <v>74515</v>
      </c>
      <c r="AD2115" s="105" t="s">
        <v>74538</v>
      </c>
      <c r="AE2115" s="11" t="s">
        <v>56253</v>
      </c>
      <c r="AF2115" s="31" t="s">
        <v>74539</v>
      </c>
      <c r="AG2115" s="31" t="s">
        <v>74539</v>
      </c>
      <c r="AH2115" s="11" t="s">
        <v>74540</v>
      </c>
      <c r="AI2115" s="15" t="s">
        <v>74541</v>
      </c>
      <c r="AJ2115" s="105" t="s">
        <v>74521</v>
      </c>
      <c r="AK2115" s="11" t="s">
        <v>74542</v>
      </c>
      <c r="AL2115" s="11" t="s">
        <v>74521</v>
      </c>
      <c r="AM2115" s="94" t="s">
        <v>56254</v>
      </c>
      <c r="AN2115" s="11" t="s">
        <v>74517</v>
      </c>
      <c r="AO2115" s="15" t="s">
        <v>74543</v>
      </c>
      <c r="AP2115" s="11" t="s">
        <v>74544</v>
      </c>
      <c r="AQ2115" s="11" t="s">
        <v>74545</v>
      </c>
      <c r="AR2115" s="11" t="s">
        <v>64978</v>
      </c>
      <c r="AS2115" s="10" t="s">
        <v>74546</v>
      </c>
      <c r="AT2115" s="11" t="s">
        <v>74547</v>
      </c>
    </row>
    <row r="2116" ht="19.5" hidden="1" customHeight="1">
      <c r="A2116" s="19" t="s">
        <v>74548</v>
      </c>
      <c r="C2116" s="10" t="s">
        <v>74549</v>
      </c>
      <c r="D2116" s="11" t="s">
        <v>74550</v>
      </c>
      <c r="E2116" s="11" t="s">
        <v>74551</v>
      </c>
      <c r="F2116" s="11" t="s">
        <v>74552</v>
      </c>
      <c r="G2116" s="116" t="s">
        <v>74553</v>
      </c>
      <c r="H2116" s="52" t="s">
        <v>74554</v>
      </c>
      <c r="I2116" s="11" t="s">
        <v>74555</v>
      </c>
      <c r="J2116" s="11" t="s">
        <v>74556</v>
      </c>
      <c r="K2116" s="11" t="s">
        <v>74557</v>
      </c>
      <c r="L2116" s="15" t="s">
        <v>74558</v>
      </c>
      <c r="M2116" s="11" t="s">
        <v>74559</v>
      </c>
      <c r="N2116" s="15" t="s">
        <v>74560</v>
      </c>
      <c r="O2116" s="15" t="s">
        <v>74561</v>
      </c>
      <c r="P2116" s="41" t="s">
        <v>74561</v>
      </c>
      <c r="Q2116" s="11" t="s">
        <v>74562</v>
      </c>
      <c r="R2116" s="11" t="s">
        <v>74563</v>
      </c>
      <c r="S2116" s="10" t="s">
        <v>74564</v>
      </c>
      <c r="T2116" s="11" t="s">
        <v>74565</v>
      </c>
      <c r="U2116" s="11" t="s">
        <v>74566</v>
      </c>
      <c r="V2116" s="11" t="s">
        <v>74567</v>
      </c>
      <c r="W2116" s="11" t="s">
        <v>74568</v>
      </c>
      <c r="X2116" s="17" t="s">
        <v>74569</v>
      </c>
      <c r="Y2116" s="11" t="s">
        <v>74570</v>
      </c>
      <c r="Z2116" s="11" t="s">
        <v>74571</v>
      </c>
      <c r="AA2116" s="11" t="s">
        <v>74572</v>
      </c>
      <c r="AB2116" s="11" t="s">
        <v>74573</v>
      </c>
      <c r="AC2116" s="15" t="s">
        <v>74574</v>
      </c>
      <c r="AD2116" s="11" t="s">
        <v>74575</v>
      </c>
      <c r="AE2116" s="11" t="s">
        <v>74576</v>
      </c>
      <c r="AF2116" s="11" t="s">
        <v>74577</v>
      </c>
      <c r="AG2116" s="11" t="s">
        <v>74577</v>
      </c>
      <c r="AH2116" s="11" t="s">
        <v>74578</v>
      </c>
      <c r="AI2116" s="11" t="s">
        <v>74579</v>
      </c>
      <c r="AJ2116" s="11" t="s">
        <v>74580</v>
      </c>
      <c r="AK2116" s="11" t="s">
        <v>74581</v>
      </c>
      <c r="AL2116" s="11" t="s">
        <v>74582</v>
      </c>
      <c r="AM2116" s="23" t="s">
        <v>74583</v>
      </c>
      <c r="AN2116" s="11" t="s">
        <v>74584</v>
      </c>
      <c r="AO2116" s="15" t="s">
        <v>74585</v>
      </c>
      <c r="AP2116" s="11" t="s">
        <v>74586</v>
      </c>
      <c r="AQ2116" s="11" t="s">
        <v>74587</v>
      </c>
      <c r="AR2116" s="11" t="s">
        <v>74588</v>
      </c>
      <c r="AS2116" s="10" t="s">
        <v>74589</v>
      </c>
      <c r="AT2116" s="11" t="s">
        <v>74590</v>
      </c>
    </row>
    <row r="2117" ht="19.5" hidden="1" customHeight="1">
      <c r="A2117" s="19" t="s">
        <v>74591</v>
      </c>
      <c r="C2117" s="10" t="s">
        <v>74592</v>
      </c>
      <c r="D2117" s="11" t="s">
        <v>74593</v>
      </c>
      <c r="E2117" s="38" t="s">
        <v>74594</v>
      </c>
      <c r="F2117" s="11" t="s">
        <v>74595</v>
      </c>
      <c r="G2117" s="44" t="s">
        <v>74596</v>
      </c>
      <c r="H2117" s="11" t="s">
        <v>74597</v>
      </c>
      <c r="I2117" s="11" t="s">
        <v>74598</v>
      </c>
      <c r="J2117" s="11" t="s">
        <v>74599</v>
      </c>
      <c r="K2117" s="36" t="s">
        <v>74600</v>
      </c>
      <c r="L2117" s="15" t="s">
        <v>74601</v>
      </c>
      <c r="M2117" s="11" t="s">
        <v>74602</v>
      </c>
      <c r="N2117" s="15" t="s">
        <v>74603</v>
      </c>
      <c r="O2117" s="15" t="s">
        <v>74604</v>
      </c>
      <c r="P2117" s="44" t="s">
        <v>74604</v>
      </c>
      <c r="Q2117" s="11" t="s">
        <v>74605</v>
      </c>
      <c r="R2117" s="31" t="s">
        <v>74606</v>
      </c>
      <c r="S2117" s="34" t="s">
        <v>74607</v>
      </c>
      <c r="T2117" s="30" t="s">
        <v>74608</v>
      </c>
      <c r="U2117" s="11" t="s">
        <v>74609</v>
      </c>
      <c r="V2117" s="11" t="s">
        <v>74610</v>
      </c>
      <c r="W2117" s="11" t="s">
        <v>74611</v>
      </c>
      <c r="X2117" s="17" t="s">
        <v>74612</v>
      </c>
      <c r="Y2117" s="39" t="s">
        <v>74613</v>
      </c>
      <c r="Z2117" s="11" t="s">
        <v>74614</v>
      </c>
      <c r="AA2117" s="11" t="s">
        <v>74615</v>
      </c>
      <c r="AB2117" s="11" t="s">
        <v>74616</v>
      </c>
      <c r="AC2117" s="11" t="s">
        <v>74617</v>
      </c>
      <c r="AD2117" s="11" t="s">
        <v>74618</v>
      </c>
      <c r="AE2117" s="11" t="s">
        <v>74619</v>
      </c>
      <c r="AF2117" s="31" t="s">
        <v>74620</v>
      </c>
      <c r="AG2117" s="31" t="s">
        <v>74620</v>
      </c>
      <c r="AH2117" s="11" t="s">
        <v>74621</v>
      </c>
      <c r="AI2117" s="15" t="s">
        <v>74622</v>
      </c>
      <c r="AJ2117" s="11" t="s">
        <v>74623</v>
      </c>
      <c r="AK2117" s="11" t="s">
        <v>74624</v>
      </c>
      <c r="AL2117" s="11" t="s">
        <v>74625</v>
      </c>
      <c r="AM2117" s="23" t="s">
        <v>74626</v>
      </c>
      <c r="AN2117" s="11" t="s">
        <v>74627</v>
      </c>
      <c r="AO2117" s="15" t="s">
        <v>74628</v>
      </c>
      <c r="AP2117" s="11" t="s">
        <v>74629</v>
      </c>
      <c r="AQ2117" s="11" t="s">
        <v>74630</v>
      </c>
      <c r="AR2117" s="11" t="s">
        <v>74631</v>
      </c>
      <c r="AS2117" s="10" t="s">
        <v>74632</v>
      </c>
      <c r="AT2117" s="11" t="s">
        <v>74633</v>
      </c>
    </row>
    <row r="2118" ht="19.5" hidden="1" customHeight="1">
      <c r="A2118" s="19" t="s">
        <v>74634</v>
      </c>
      <c r="C2118" s="10" t="s">
        <v>74635</v>
      </c>
      <c r="D2118" s="11" t="s">
        <v>74636</v>
      </c>
      <c r="E2118" s="24" t="s">
        <v>74637</v>
      </c>
      <c r="F2118" s="11" t="s">
        <v>74638</v>
      </c>
      <c r="G2118" s="44" t="s">
        <v>74639</v>
      </c>
      <c r="H2118" s="11" t="s">
        <v>74640</v>
      </c>
      <c r="I2118" s="11" t="s">
        <v>74641</v>
      </c>
      <c r="J2118" s="11" t="s">
        <v>74642</v>
      </c>
      <c r="K2118" s="36" t="s">
        <v>74643</v>
      </c>
      <c r="L2118" s="15" t="s">
        <v>74644</v>
      </c>
      <c r="M2118" s="11" t="s">
        <v>74645</v>
      </c>
      <c r="N2118" s="15" t="s">
        <v>74646</v>
      </c>
      <c r="O2118" s="15" t="s">
        <v>74647</v>
      </c>
      <c r="P2118" s="44" t="s">
        <v>74647</v>
      </c>
      <c r="Q2118" s="31" t="s">
        <v>74648</v>
      </c>
      <c r="R2118" s="11" t="s">
        <v>74649</v>
      </c>
      <c r="S2118" s="29" t="s">
        <v>74650</v>
      </c>
      <c r="T2118" s="30" t="s">
        <v>74651</v>
      </c>
      <c r="U2118" s="11" t="s">
        <v>74652</v>
      </c>
      <c r="V2118" s="11" t="s">
        <v>74653</v>
      </c>
      <c r="W2118" s="31" t="s">
        <v>74654</v>
      </c>
      <c r="X2118" s="17" t="s">
        <v>74655</v>
      </c>
      <c r="Y2118" s="39" t="s">
        <v>74656</v>
      </c>
      <c r="Z2118" s="11" t="s">
        <v>74657</v>
      </c>
      <c r="AA2118" s="11" t="s">
        <v>74658</v>
      </c>
      <c r="AB2118" s="11" t="s">
        <v>74659</v>
      </c>
      <c r="AC2118" s="11" t="s">
        <v>74660</v>
      </c>
      <c r="AD2118" s="11" t="s">
        <v>74661</v>
      </c>
      <c r="AE2118" s="11" t="s">
        <v>74662</v>
      </c>
      <c r="AF2118" s="31" t="s">
        <v>74663</v>
      </c>
      <c r="AG2118" s="31" t="s">
        <v>74663</v>
      </c>
      <c r="AH2118" s="11" t="s">
        <v>74664</v>
      </c>
      <c r="AI2118" s="31" t="s">
        <v>74665</v>
      </c>
      <c r="AJ2118" s="11" t="s">
        <v>74666</v>
      </c>
      <c r="AK2118" s="11" t="s">
        <v>74667</v>
      </c>
      <c r="AL2118" s="11" t="s">
        <v>74668</v>
      </c>
      <c r="AM2118" s="23" t="s">
        <v>74669</v>
      </c>
      <c r="AN2118" s="11" t="s">
        <v>74670</v>
      </c>
      <c r="AO2118" s="15" t="s">
        <v>74671</v>
      </c>
      <c r="AP2118" s="11" t="s">
        <v>74672</v>
      </c>
      <c r="AQ2118" s="11" t="s">
        <v>74673</v>
      </c>
      <c r="AR2118" s="11" t="s">
        <v>74674</v>
      </c>
      <c r="AS2118" s="10" t="s">
        <v>74675</v>
      </c>
      <c r="AT2118" s="11" t="s">
        <v>74676</v>
      </c>
    </row>
    <row r="2119" ht="19.5" hidden="1" customHeight="1">
      <c r="A2119" s="19" t="s">
        <v>74677</v>
      </c>
      <c r="C2119" s="10" t="s">
        <v>74678</v>
      </c>
      <c r="D2119" s="11" t="s">
        <v>74679</v>
      </c>
      <c r="E2119" s="24" t="s">
        <v>74680</v>
      </c>
      <c r="F2119" s="11" t="s">
        <v>74681</v>
      </c>
      <c r="G2119" s="44" t="s">
        <v>74682</v>
      </c>
      <c r="H2119" s="11" t="s">
        <v>74683</v>
      </c>
      <c r="I2119" s="11" t="s">
        <v>74684</v>
      </c>
      <c r="J2119" s="11" t="s">
        <v>74685</v>
      </c>
      <c r="K2119" s="36" t="s">
        <v>74686</v>
      </c>
      <c r="L2119" s="15" t="s">
        <v>74687</v>
      </c>
      <c r="M2119" s="11" t="s">
        <v>74688</v>
      </c>
      <c r="N2119" s="15" t="s">
        <v>74689</v>
      </c>
      <c r="O2119" s="15" t="s">
        <v>74690</v>
      </c>
      <c r="P2119" s="44" t="s">
        <v>74690</v>
      </c>
      <c r="Q2119" s="31" t="s">
        <v>74691</v>
      </c>
      <c r="R2119" s="11" t="s">
        <v>74692</v>
      </c>
      <c r="S2119" s="29" t="s">
        <v>74693</v>
      </c>
      <c r="T2119" s="30" t="s">
        <v>74694</v>
      </c>
      <c r="U2119" s="11" t="s">
        <v>74695</v>
      </c>
      <c r="V2119" s="11" t="s">
        <v>74696</v>
      </c>
      <c r="W2119" s="31" t="s">
        <v>74697</v>
      </c>
      <c r="X2119" s="17" t="s">
        <v>74698</v>
      </c>
      <c r="Y2119" s="39" t="s">
        <v>74699</v>
      </c>
      <c r="Z2119" s="11" t="s">
        <v>74700</v>
      </c>
      <c r="AA2119" s="11" t="s">
        <v>74701</v>
      </c>
      <c r="AB2119" s="11" t="s">
        <v>74702</v>
      </c>
      <c r="AC2119" s="11" t="s">
        <v>74703</v>
      </c>
      <c r="AD2119" s="11" t="s">
        <v>74704</v>
      </c>
      <c r="AE2119" s="11" t="s">
        <v>74705</v>
      </c>
      <c r="AF2119" s="31" t="s">
        <v>74706</v>
      </c>
      <c r="AG2119" s="31" t="s">
        <v>74706</v>
      </c>
      <c r="AH2119" s="11" t="s">
        <v>74707</v>
      </c>
      <c r="AI2119" s="31" t="s">
        <v>74708</v>
      </c>
      <c r="AJ2119" s="11" t="s">
        <v>74709</v>
      </c>
      <c r="AK2119" s="11" t="s">
        <v>74710</v>
      </c>
      <c r="AL2119" s="11" t="s">
        <v>74711</v>
      </c>
      <c r="AM2119" s="23" t="s">
        <v>74712</v>
      </c>
      <c r="AN2119" s="11" t="s">
        <v>74713</v>
      </c>
      <c r="AO2119" s="15" t="s">
        <v>74714</v>
      </c>
      <c r="AP2119" s="11" t="s">
        <v>74715</v>
      </c>
      <c r="AQ2119" s="11" t="s">
        <v>74716</v>
      </c>
      <c r="AR2119" s="11" t="s">
        <v>74717</v>
      </c>
      <c r="AS2119" s="10" t="s">
        <v>74718</v>
      </c>
      <c r="AT2119" s="11" t="s">
        <v>74719</v>
      </c>
    </row>
    <row r="2120" ht="19.5" hidden="1" customHeight="1">
      <c r="A2120" s="21" t="s">
        <v>74720</v>
      </c>
      <c r="C2120" s="10" t="s">
        <v>74721</v>
      </c>
      <c r="D2120" s="11" t="s">
        <v>74722</v>
      </c>
      <c r="E2120" s="11" t="s">
        <v>74723</v>
      </c>
      <c r="F2120" s="11" t="s">
        <v>74724</v>
      </c>
      <c r="G2120" s="49" t="s">
        <v>74725</v>
      </c>
      <c r="H2120" s="11" t="s">
        <v>74726</v>
      </c>
      <c r="I2120" s="11" t="s">
        <v>74727</v>
      </c>
      <c r="J2120" s="11" t="s">
        <v>74728</v>
      </c>
      <c r="K2120" s="11" t="s">
        <v>74729</v>
      </c>
      <c r="L2120" s="15" t="s">
        <v>74730</v>
      </c>
      <c r="M2120" s="11" t="s">
        <v>74731</v>
      </c>
      <c r="N2120" s="15" t="s">
        <v>74732</v>
      </c>
      <c r="O2120" s="15" t="s">
        <v>74733</v>
      </c>
      <c r="P2120" s="41" t="s">
        <v>74733</v>
      </c>
      <c r="Q2120" s="11" t="s">
        <v>74734</v>
      </c>
      <c r="R2120" s="11" t="s">
        <v>74735</v>
      </c>
      <c r="S2120" s="10" t="s">
        <v>74736</v>
      </c>
      <c r="T2120" s="11" t="s">
        <v>74737</v>
      </c>
      <c r="U2120" s="11" t="s">
        <v>74738</v>
      </c>
      <c r="V2120" s="11" t="s">
        <v>74739</v>
      </c>
      <c r="W2120" s="11" t="s">
        <v>74740</v>
      </c>
      <c r="X2120" s="17" t="s">
        <v>74741</v>
      </c>
      <c r="Y2120" s="11" t="s">
        <v>74742</v>
      </c>
      <c r="Z2120" s="11" t="s">
        <v>74743</v>
      </c>
      <c r="AA2120" s="11" t="s">
        <v>74744</v>
      </c>
      <c r="AB2120" s="11" t="s">
        <v>74745</v>
      </c>
      <c r="AC2120" s="15" t="s">
        <v>74746</v>
      </c>
      <c r="AD2120" s="11" t="s">
        <v>74747</v>
      </c>
      <c r="AE2120" s="11" t="s">
        <v>74748</v>
      </c>
      <c r="AF2120" s="11" t="s">
        <v>74749</v>
      </c>
      <c r="AG2120" s="11" t="s">
        <v>74749</v>
      </c>
      <c r="AH2120" s="11" t="s">
        <v>74750</v>
      </c>
      <c r="AI2120" s="11" t="s">
        <v>74751</v>
      </c>
      <c r="AJ2120" s="11" t="s">
        <v>74752</v>
      </c>
      <c r="AK2120" s="11" t="s">
        <v>74753</v>
      </c>
      <c r="AL2120" s="11" t="s">
        <v>74754</v>
      </c>
      <c r="AM2120" s="23" t="s">
        <v>74755</v>
      </c>
      <c r="AN2120" s="11" t="s">
        <v>74756</v>
      </c>
      <c r="AO2120" s="15" t="s">
        <v>74757</v>
      </c>
      <c r="AP2120" s="11" t="s">
        <v>74758</v>
      </c>
      <c r="AQ2120" s="11" t="s">
        <v>74759</v>
      </c>
      <c r="AR2120" s="11" t="s">
        <v>74760</v>
      </c>
      <c r="AS2120" s="10" t="s">
        <v>74761</v>
      </c>
      <c r="AT2120" s="11" t="s">
        <v>74762</v>
      </c>
    </row>
    <row r="2121" ht="19.5" hidden="1" customHeight="1">
      <c r="A2121" s="19" t="s">
        <v>74763</v>
      </c>
      <c r="C2121" s="10" t="s">
        <v>74764</v>
      </c>
      <c r="D2121" s="11" t="s">
        <v>74765</v>
      </c>
      <c r="E2121" s="24" t="s">
        <v>74766</v>
      </c>
      <c r="F2121" s="11" t="s">
        <v>74767</v>
      </c>
      <c r="G2121" s="44" t="s">
        <v>74768</v>
      </c>
      <c r="H2121" s="11" t="s">
        <v>74769</v>
      </c>
      <c r="I2121" s="11" t="s">
        <v>74770</v>
      </c>
      <c r="J2121" s="11" t="s">
        <v>74771</v>
      </c>
      <c r="K2121" s="36" t="s">
        <v>74772</v>
      </c>
      <c r="L2121" s="15" t="s">
        <v>74773</v>
      </c>
      <c r="M2121" s="11" t="s">
        <v>74774</v>
      </c>
      <c r="N2121" s="15" t="s">
        <v>74775</v>
      </c>
      <c r="O2121" s="15" t="s">
        <v>74776</v>
      </c>
      <c r="P2121" s="44" t="s">
        <v>74776</v>
      </c>
      <c r="Q2121" s="31" t="s">
        <v>74777</v>
      </c>
      <c r="R2121" s="11" t="s">
        <v>74778</v>
      </c>
      <c r="S2121" s="29" t="s">
        <v>74779</v>
      </c>
      <c r="T2121" s="30" t="s">
        <v>74780</v>
      </c>
      <c r="U2121" s="11" t="s">
        <v>74781</v>
      </c>
      <c r="V2121" s="11" t="s">
        <v>74782</v>
      </c>
      <c r="W2121" s="31" t="s">
        <v>74783</v>
      </c>
      <c r="X2121" s="17" t="s">
        <v>74784</v>
      </c>
      <c r="Y2121" s="39" t="s">
        <v>74785</v>
      </c>
      <c r="Z2121" s="11" t="s">
        <v>74786</v>
      </c>
      <c r="AA2121" s="11" t="s">
        <v>74787</v>
      </c>
      <c r="AB2121" s="11" t="s">
        <v>74788</v>
      </c>
      <c r="AC2121" s="11" t="s">
        <v>74789</v>
      </c>
      <c r="AD2121" s="11" t="s">
        <v>74790</v>
      </c>
      <c r="AE2121" s="11" t="s">
        <v>74791</v>
      </c>
      <c r="AF2121" s="31" t="s">
        <v>74792</v>
      </c>
      <c r="AG2121" s="31" t="s">
        <v>74792</v>
      </c>
      <c r="AH2121" s="11" t="s">
        <v>74793</v>
      </c>
      <c r="AI2121" s="31" t="s">
        <v>74794</v>
      </c>
      <c r="AJ2121" s="11" t="s">
        <v>74795</v>
      </c>
      <c r="AK2121" s="11" t="s">
        <v>74796</v>
      </c>
      <c r="AL2121" s="11" t="s">
        <v>74797</v>
      </c>
      <c r="AM2121" s="23" t="s">
        <v>74798</v>
      </c>
      <c r="AN2121" s="11" t="s">
        <v>74799</v>
      </c>
      <c r="AO2121" s="15" t="s">
        <v>74800</v>
      </c>
      <c r="AP2121" s="11" t="s">
        <v>74801</v>
      </c>
      <c r="AQ2121" s="11" t="s">
        <v>74802</v>
      </c>
      <c r="AR2121" s="11" t="s">
        <v>74803</v>
      </c>
      <c r="AS2121" s="10" t="s">
        <v>74804</v>
      </c>
      <c r="AT2121" s="11" t="s">
        <v>74805</v>
      </c>
    </row>
    <row r="2122" ht="19.5" hidden="1" customHeight="1">
      <c r="A2122" s="21" t="s">
        <v>74806</v>
      </c>
      <c r="C2122" s="34" t="s">
        <v>74807</v>
      </c>
      <c r="D2122" s="31" t="s">
        <v>74808</v>
      </c>
      <c r="E2122" s="31" t="s">
        <v>74809</v>
      </c>
      <c r="F2122" s="31" t="s">
        <v>74810</v>
      </c>
      <c r="G2122" s="107" t="s">
        <v>74811</v>
      </c>
      <c r="H2122" s="35" t="s">
        <v>74811</v>
      </c>
      <c r="I2122" s="31" t="s">
        <v>74812</v>
      </c>
      <c r="J2122" s="31" t="s">
        <v>74813</v>
      </c>
      <c r="K2122" s="42" t="s">
        <v>74814</v>
      </c>
      <c r="L2122" s="15" t="s">
        <v>74815</v>
      </c>
      <c r="M2122" s="31" t="s">
        <v>74816</v>
      </c>
      <c r="N2122" s="15" t="s">
        <v>74817</v>
      </c>
      <c r="O2122" s="15" t="s">
        <v>74818</v>
      </c>
      <c r="P2122" s="44" t="s">
        <v>74818</v>
      </c>
      <c r="Q2122" s="31" t="s">
        <v>74819</v>
      </c>
      <c r="R2122" s="31" t="s">
        <v>74806</v>
      </c>
      <c r="S2122" s="34" t="s">
        <v>74820</v>
      </c>
      <c r="T2122" s="31" t="s">
        <v>74821</v>
      </c>
      <c r="U2122" s="11" t="s">
        <v>74822</v>
      </c>
      <c r="V2122" s="31" t="s">
        <v>74823</v>
      </c>
      <c r="W2122" s="31" t="s">
        <v>74824</v>
      </c>
      <c r="X2122" s="17" t="s">
        <v>74825</v>
      </c>
      <c r="Y2122" s="31" t="s">
        <v>74826</v>
      </c>
      <c r="Z2122" s="31" t="s">
        <v>74827</v>
      </c>
      <c r="AA2122" s="31" t="s">
        <v>74828</v>
      </c>
      <c r="AB2122" s="31" t="s">
        <v>74829</v>
      </c>
      <c r="AC2122" s="15" t="s">
        <v>74830</v>
      </c>
      <c r="AD2122" s="89" t="s">
        <v>74831</v>
      </c>
      <c r="AE2122" s="31" t="s">
        <v>74832</v>
      </c>
      <c r="AF2122" s="31" t="s">
        <v>74833</v>
      </c>
      <c r="AG2122" s="31" t="s">
        <v>74833</v>
      </c>
      <c r="AH2122" s="31" t="s">
        <v>74834</v>
      </c>
      <c r="AI2122" s="15" t="s">
        <v>74835</v>
      </c>
      <c r="AJ2122" s="89" t="s">
        <v>74836</v>
      </c>
      <c r="AK2122" s="31" t="s">
        <v>74837</v>
      </c>
      <c r="AL2122" s="31" t="s">
        <v>74838</v>
      </c>
      <c r="AM2122" s="92" t="s">
        <v>74839</v>
      </c>
      <c r="AN2122" s="31" t="s">
        <v>74840</v>
      </c>
      <c r="AO2122" s="15" t="s">
        <v>74841</v>
      </c>
      <c r="AP2122" s="31" t="s">
        <v>74842</v>
      </c>
      <c r="AQ2122" s="11" t="s">
        <v>74843</v>
      </c>
      <c r="AR2122" s="11" t="s">
        <v>74844</v>
      </c>
      <c r="AS2122" s="10" t="s">
        <v>74845</v>
      </c>
      <c r="AT2122" s="11" t="s">
        <v>74846</v>
      </c>
    </row>
    <row r="2123" ht="19.5" hidden="1" customHeight="1">
      <c r="A2123" s="19" t="s">
        <v>74847</v>
      </c>
      <c r="C2123" s="10" t="s">
        <v>74848</v>
      </c>
      <c r="D2123" s="11" t="s">
        <v>74849</v>
      </c>
      <c r="E2123" s="11" t="s">
        <v>74850</v>
      </c>
      <c r="F2123" s="11" t="s">
        <v>74851</v>
      </c>
      <c r="G2123" s="41" t="s">
        <v>74852</v>
      </c>
      <c r="H2123" s="11" t="s">
        <v>74853</v>
      </c>
      <c r="I2123" s="11" t="s">
        <v>74854</v>
      </c>
      <c r="J2123" s="11" t="s">
        <v>74855</v>
      </c>
      <c r="K2123" s="11" t="s">
        <v>74856</v>
      </c>
      <c r="L2123" s="15" t="s">
        <v>74857</v>
      </c>
      <c r="M2123" s="11" t="s">
        <v>74858</v>
      </c>
      <c r="N2123" s="15" t="s">
        <v>74859</v>
      </c>
      <c r="O2123" s="15" t="s">
        <v>74860</v>
      </c>
      <c r="P2123" s="41" t="s">
        <v>74860</v>
      </c>
      <c r="Q2123" s="11" t="s">
        <v>74861</v>
      </c>
      <c r="R2123" s="11" t="s">
        <v>74861</v>
      </c>
      <c r="S2123" s="10" t="s">
        <v>74862</v>
      </c>
      <c r="T2123" s="11" t="s">
        <v>74863</v>
      </c>
      <c r="U2123" s="11" t="s">
        <v>74864</v>
      </c>
      <c r="V2123" s="11" t="s">
        <v>74865</v>
      </c>
      <c r="W2123" s="11" t="s">
        <v>74866</v>
      </c>
      <c r="X2123" s="17" t="s">
        <v>74867</v>
      </c>
      <c r="Y2123" s="11" t="s">
        <v>74868</v>
      </c>
      <c r="Z2123" s="11" t="s">
        <v>74869</v>
      </c>
      <c r="AA2123" s="11" t="s">
        <v>74870</v>
      </c>
      <c r="AB2123" s="11" t="s">
        <v>74871</v>
      </c>
      <c r="AC2123" s="15" t="s">
        <v>74872</v>
      </c>
      <c r="AD2123" s="11" t="s">
        <v>74873</v>
      </c>
      <c r="AE2123" s="11" t="s">
        <v>74874</v>
      </c>
      <c r="AF2123" s="11" t="s">
        <v>74875</v>
      </c>
      <c r="AG2123" s="11" t="s">
        <v>74875</v>
      </c>
      <c r="AH2123" s="11" t="s">
        <v>74876</v>
      </c>
      <c r="AI2123" s="11" t="s">
        <v>74877</v>
      </c>
      <c r="AJ2123" s="11" t="s">
        <v>74878</v>
      </c>
      <c r="AK2123" s="11" t="s">
        <v>74879</v>
      </c>
      <c r="AL2123" s="11" t="s">
        <v>74880</v>
      </c>
      <c r="AM2123" s="23" t="s">
        <v>74881</v>
      </c>
      <c r="AN2123" s="11" t="s">
        <v>74882</v>
      </c>
      <c r="AO2123" s="15" t="s">
        <v>74883</v>
      </c>
      <c r="AP2123" s="11" t="s">
        <v>74884</v>
      </c>
      <c r="AQ2123" s="11" t="s">
        <v>74885</v>
      </c>
      <c r="AR2123" s="11" t="s">
        <v>74886</v>
      </c>
      <c r="AS2123" s="40" t="s">
        <v>74887</v>
      </c>
      <c r="AT2123" s="11" t="s">
        <v>74888</v>
      </c>
    </row>
    <row r="2124" ht="19.5" hidden="1" customHeight="1">
      <c r="A2124" s="19" t="s">
        <v>74889</v>
      </c>
      <c r="C2124" s="10" t="s">
        <v>74890</v>
      </c>
      <c r="D2124" s="11" t="s">
        <v>74891</v>
      </c>
      <c r="E2124" s="11" t="s">
        <v>74892</v>
      </c>
      <c r="F2124" s="11" t="s">
        <v>74893</v>
      </c>
      <c r="G2124" s="41" t="s">
        <v>74894</v>
      </c>
      <c r="H2124" s="11" t="s">
        <v>74895</v>
      </c>
      <c r="I2124" s="11" t="s">
        <v>74896</v>
      </c>
      <c r="J2124" s="11" t="s">
        <v>74897</v>
      </c>
      <c r="K2124" s="11" t="s">
        <v>74898</v>
      </c>
      <c r="L2124" s="15" t="s">
        <v>74899</v>
      </c>
      <c r="M2124" s="11" t="s">
        <v>74900</v>
      </c>
      <c r="N2124" s="15" t="s">
        <v>74901</v>
      </c>
      <c r="O2124" s="15" t="s">
        <v>74902</v>
      </c>
      <c r="P2124" s="41" t="s">
        <v>74902</v>
      </c>
      <c r="Q2124" s="11" t="s">
        <v>74903</v>
      </c>
      <c r="R2124" s="11" t="s">
        <v>74904</v>
      </c>
      <c r="S2124" s="10" t="s">
        <v>74905</v>
      </c>
      <c r="T2124" s="11" t="s">
        <v>74906</v>
      </c>
      <c r="U2124" s="11" t="s">
        <v>74907</v>
      </c>
      <c r="V2124" s="11" t="s">
        <v>74908</v>
      </c>
      <c r="W2124" s="11" t="s">
        <v>74909</v>
      </c>
      <c r="X2124" s="17" t="s">
        <v>74910</v>
      </c>
      <c r="Y2124" s="11" t="s">
        <v>74911</v>
      </c>
      <c r="Z2124" s="11" t="s">
        <v>74912</v>
      </c>
      <c r="AA2124" s="11" t="s">
        <v>74913</v>
      </c>
      <c r="AB2124" s="11" t="s">
        <v>74914</v>
      </c>
      <c r="AC2124" s="15" t="s">
        <v>74915</v>
      </c>
      <c r="AD2124" s="11" t="s">
        <v>74916</v>
      </c>
      <c r="AE2124" s="11" t="s">
        <v>74917</v>
      </c>
      <c r="AF2124" s="11" t="s">
        <v>74918</v>
      </c>
      <c r="AG2124" s="11" t="s">
        <v>74918</v>
      </c>
      <c r="AH2124" s="11" t="s">
        <v>74919</v>
      </c>
      <c r="AI2124" s="11" t="s">
        <v>74920</v>
      </c>
      <c r="AJ2124" s="11" t="s">
        <v>74921</v>
      </c>
      <c r="AK2124" s="11" t="s">
        <v>74922</v>
      </c>
      <c r="AL2124" s="11" t="s">
        <v>74923</v>
      </c>
      <c r="AM2124" s="23" t="s">
        <v>74924</v>
      </c>
      <c r="AN2124" s="11" t="s">
        <v>74925</v>
      </c>
      <c r="AO2124" s="15" t="s">
        <v>74926</v>
      </c>
      <c r="AP2124" s="11" t="s">
        <v>74889</v>
      </c>
      <c r="AQ2124" s="11" t="s">
        <v>74927</v>
      </c>
      <c r="AR2124" s="11" t="s">
        <v>74891</v>
      </c>
      <c r="AS2124" s="11" t="s">
        <v>74889</v>
      </c>
      <c r="AT2124" s="11" t="s">
        <v>74928</v>
      </c>
    </row>
    <row r="2125" ht="19.5" hidden="1" customHeight="1">
      <c r="A2125" s="19" t="s">
        <v>74929</v>
      </c>
      <c r="C2125" s="10" t="s">
        <v>74930</v>
      </c>
      <c r="D2125" s="11" t="s">
        <v>74931</v>
      </c>
      <c r="E2125" s="38" t="s">
        <v>74932</v>
      </c>
      <c r="F2125" s="11" t="s">
        <v>74933</v>
      </c>
      <c r="G2125" s="44" t="s">
        <v>74934</v>
      </c>
      <c r="H2125" s="11" t="s">
        <v>74934</v>
      </c>
      <c r="I2125" s="11" t="s">
        <v>74935</v>
      </c>
      <c r="J2125" s="11" t="s">
        <v>74936</v>
      </c>
      <c r="K2125" s="36" t="s">
        <v>74929</v>
      </c>
      <c r="L2125" s="15" t="s">
        <v>74937</v>
      </c>
      <c r="M2125" s="11" t="s">
        <v>74938</v>
      </c>
      <c r="N2125" s="15" t="s">
        <v>74939</v>
      </c>
      <c r="O2125" s="15" t="s">
        <v>74929</v>
      </c>
      <c r="P2125" s="44" t="s">
        <v>74929</v>
      </c>
      <c r="Q2125" s="11" t="s">
        <v>74929</v>
      </c>
      <c r="R2125" s="11" t="s">
        <v>74940</v>
      </c>
      <c r="S2125" s="34" t="s">
        <v>74941</v>
      </c>
      <c r="T2125" s="30" t="s">
        <v>74942</v>
      </c>
      <c r="U2125" s="11" t="s">
        <v>74943</v>
      </c>
      <c r="V2125" s="11" t="s">
        <v>74944</v>
      </c>
      <c r="W2125" s="31" t="s">
        <v>74945</v>
      </c>
      <c r="X2125" s="17" t="s">
        <v>74934</v>
      </c>
      <c r="Y2125" s="39" t="s">
        <v>74946</v>
      </c>
      <c r="Z2125" s="11" t="s">
        <v>74947</v>
      </c>
      <c r="AA2125" s="11" t="s">
        <v>74935</v>
      </c>
      <c r="AB2125" s="11" t="s">
        <v>74948</v>
      </c>
      <c r="AC2125" s="11" t="s">
        <v>74949</v>
      </c>
      <c r="AD2125" s="11" t="s">
        <v>74950</v>
      </c>
      <c r="AE2125" s="11" t="s">
        <v>74951</v>
      </c>
      <c r="AF2125" s="31" t="s">
        <v>74952</v>
      </c>
      <c r="AG2125" s="31" t="s">
        <v>74952</v>
      </c>
      <c r="AH2125" s="11" t="s">
        <v>74953</v>
      </c>
      <c r="AI2125" s="15" t="s">
        <v>74954</v>
      </c>
      <c r="AJ2125" s="11" t="s">
        <v>74935</v>
      </c>
      <c r="AK2125" s="11" t="s">
        <v>74955</v>
      </c>
      <c r="AL2125" s="11" t="s">
        <v>74956</v>
      </c>
      <c r="AM2125" s="23" t="s">
        <v>74957</v>
      </c>
      <c r="AN2125" s="11" t="s">
        <v>74958</v>
      </c>
      <c r="AO2125" s="15" t="s">
        <v>14619</v>
      </c>
      <c r="AP2125" s="11" t="s">
        <v>74959</v>
      </c>
      <c r="AQ2125" s="11" t="s">
        <v>74960</v>
      </c>
      <c r="AR2125" s="11" t="s">
        <v>74961</v>
      </c>
      <c r="AS2125" s="10" t="s">
        <v>74962</v>
      </c>
      <c r="AT2125" s="11" t="s">
        <v>74963</v>
      </c>
    </row>
    <row r="2126" ht="19.5" hidden="1" customHeight="1">
      <c r="A2126" s="19" t="s">
        <v>74964</v>
      </c>
      <c r="C2126" s="10" t="s">
        <v>74965</v>
      </c>
      <c r="D2126" s="11" t="s">
        <v>74966</v>
      </c>
      <c r="E2126" s="38" t="s">
        <v>74967</v>
      </c>
      <c r="F2126" s="11" t="s">
        <v>74968</v>
      </c>
      <c r="G2126" s="44" t="s">
        <v>74969</v>
      </c>
      <c r="H2126" s="11" t="s">
        <v>74969</v>
      </c>
      <c r="I2126" s="11" t="s">
        <v>74970</v>
      </c>
      <c r="J2126" s="11" t="s">
        <v>74971</v>
      </c>
      <c r="K2126" s="36" t="s">
        <v>74972</v>
      </c>
      <c r="L2126" s="15" t="s">
        <v>74972</v>
      </c>
      <c r="M2126" s="11" t="s">
        <v>74973</v>
      </c>
      <c r="N2126" s="15" t="s">
        <v>74974</v>
      </c>
      <c r="O2126" s="15" t="s">
        <v>74975</v>
      </c>
      <c r="P2126" s="44" t="s">
        <v>74975</v>
      </c>
      <c r="Q2126" s="11" t="s">
        <v>74976</v>
      </c>
      <c r="R2126" s="11" t="s">
        <v>74977</v>
      </c>
      <c r="S2126" s="34" t="s">
        <v>74978</v>
      </c>
      <c r="T2126" s="30" t="s">
        <v>74979</v>
      </c>
      <c r="U2126" s="11" t="s">
        <v>74980</v>
      </c>
      <c r="V2126" s="11" t="s">
        <v>74981</v>
      </c>
      <c r="W2126" s="31" t="s">
        <v>74982</v>
      </c>
      <c r="X2126" s="17" t="s">
        <v>74983</v>
      </c>
      <c r="Y2126" s="39" t="s">
        <v>74984</v>
      </c>
      <c r="Z2126" s="11" t="s">
        <v>74985</v>
      </c>
      <c r="AA2126" s="11" t="s">
        <v>74986</v>
      </c>
      <c r="AB2126" s="11" t="s">
        <v>74948</v>
      </c>
      <c r="AC2126" s="11" t="s">
        <v>74987</v>
      </c>
      <c r="AD2126" s="11" t="s">
        <v>74988</v>
      </c>
      <c r="AE2126" s="11" t="s">
        <v>74989</v>
      </c>
      <c r="AF2126" s="31" t="s">
        <v>74990</v>
      </c>
      <c r="AG2126" s="31" t="s">
        <v>74990</v>
      </c>
      <c r="AH2126" s="11" t="s">
        <v>74991</v>
      </c>
      <c r="AI2126" s="15" t="s">
        <v>74992</v>
      </c>
      <c r="AJ2126" s="11" t="s">
        <v>74970</v>
      </c>
      <c r="AK2126" s="11" t="s">
        <v>74993</v>
      </c>
      <c r="AL2126" s="11" t="s">
        <v>74994</v>
      </c>
      <c r="AM2126" s="23" t="s">
        <v>74995</v>
      </c>
      <c r="AN2126" s="11" t="s">
        <v>74996</v>
      </c>
      <c r="AO2126" s="15" t="s">
        <v>74997</v>
      </c>
      <c r="AP2126" s="11" t="s">
        <v>74998</v>
      </c>
      <c r="AQ2126" s="11" t="s">
        <v>74999</v>
      </c>
      <c r="AR2126" s="11" t="s">
        <v>75000</v>
      </c>
      <c r="AS2126" s="10" t="s">
        <v>75001</v>
      </c>
      <c r="AT2126" s="11" t="s">
        <v>75002</v>
      </c>
    </row>
    <row r="2127" ht="19.5" hidden="1" customHeight="1">
      <c r="A2127" s="21" t="s">
        <v>75003</v>
      </c>
      <c r="C2127" s="10" t="s">
        <v>75004</v>
      </c>
      <c r="D2127" s="11" t="s">
        <v>75005</v>
      </c>
      <c r="E2127" s="11" t="s">
        <v>75006</v>
      </c>
      <c r="F2127" s="11" t="s">
        <v>75007</v>
      </c>
      <c r="G2127" s="49" t="s">
        <v>75008</v>
      </c>
      <c r="H2127" s="11" t="s">
        <v>75009</v>
      </c>
      <c r="I2127" s="11" t="s">
        <v>75010</v>
      </c>
      <c r="J2127" s="11" t="s">
        <v>75011</v>
      </c>
      <c r="K2127" s="11" t="s">
        <v>75012</v>
      </c>
      <c r="L2127" s="15" t="s">
        <v>75003</v>
      </c>
      <c r="M2127" s="11" t="s">
        <v>75013</v>
      </c>
      <c r="N2127" s="15" t="s">
        <v>75014</v>
      </c>
      <c r="O2127" s="15" t="s">
        <v>75015</v>
      </c>
      <c r="P2127" s="41" t="s">
        <v>75015</v>
      </c>
      <c r="Q2127" s="11" t="s">
        <v>75016</v>
      </c>
      <c r="R2127" s="11" t="s">
        <v>75017</v>
      </c>
      <c r="S2127" s="10" t="s">
        <v>75018</v>
      </c>
      <c r="T2127" s="11" t="s">
        <v>75019</v>
      </c>
      <c r="U2127" s="11" t="s">
        <v>75020</v>
      </c>
      <c r="V2127" s="11" t="s">
        <v>75021</v>
      </c>
      <c r="W2127" s="11" t="s">
        <v>75022</v>
      </c>
      <c r="X2127" s="17" t="s">
        <v>75023</v>
      </c>
      <c r="Y2127" s="11" t="s">
        <v>75024</v>
      </c>
      <c r="Z2127" s="11" t="s">
        <v>75025</v>
      </c>
      <c r="AA2127" s="11" t="s">
        <v>75026</v>
      </c>
      <c r="AB2127" s="11" t="s">
        <v>75027</v>
      </c>
      <c r="AC2127" s="15" t="s">
        <v>75028</v>
      </c>
      <c r="AD2127" s="11" t="s">
        <v>75029</v>
      </c>
      <c r="AE2127" s="11" t="s">
        <v>75030</v>
      </c>
      <c r="AF2127" s="11" t="s">
        <v>75031</v>
      </c>
      <c r="AG2127" s="11" t="s">
        <v>75031</v>
      </c>
      <c r="AH2127" s="11" t="s">
        <v>75032</v>
      </c>
      <c r="AI2127" s="11" t="s">
        <v>75033</v>
      </c>
      <c r="AJ2127" s="11" t="s">
        <v>75034</v>
      </c>
      <c r="AK2127" s="11" t="s">
        <v>75011</v>
      </c>
      <c r="AL2127" s="11" t="s">
        <v>75035</v>
      </c>
      <c r="AM2127" s="23" t="s">
        <v>75036</v>
      </c>
      <c r="AN2127" s="11" t="s">
        <v>75037</v>
      </c>
      <c r="AO2127" s="15" t="s">
        <v>75038</v>
      </c>
      <c r="AP2127" s="11" t="s">
        <v>75003</v>
      </c>
      <c r="AQ2127" s="11" t="s">
        <v>75039</v>
      </c>
      <c r="AR2127" s="11" t="s">
        <v>75040</v>
      </c>
      <c r="AS2127" s="10" t="s">
        <v>75041</v>
      </c>
      <c r="AT2127" s="11" t="s">
        <v>75042</v>
      </c>
    </row>
    <row r="2128" ht="19.5" hidden="1" customHeight="1">
      <c r="A2128" s="19" t="s">
        <v>75003</v>
      </c>
      <c r="C2128" s="10" t="s">
        <v>75004</v>
      </c>
      <c r="D2128" s="11" t="s">
        <v>75005</v>
      </c>
      <c r="E2128" s="11" t="s">
        <v>75006</v>
      </c>
      <c r="F2128" s="11" t="s">
        <v>75007</v>
      </c>
      <c r="G2128" s="44" t="s">
        <v>75008</v>
      </c>
      <c r="H2128" s="11" t="s">
        <v>75009</v>
      </c>
      <c r="I2128" s="11" t="s">
        <v>75010</v>
      </c>
      <c r="J2128" s="11" t="s">
        <v>75011</v>
      </c>
      <c r="K2128" s="11" t="s">
        <v>75012</v>
      </c>
      <c r="L2128" s="15" t="s">
        <v>75003</v>
      </c>
      <c r="M2128" s="11" t="s">
        <v>75013</v>
      </c>
      <c r="N2128" s="15" t="s">
        <v>75014</v>
      </c>
      <c r="O2128" s="15" t="s">
        <v>75015</v>
      </c>
      <c r="P2128" s="44" t="s">
        <v>75015</v>
      </c>
      <c r="Q2128" s="11" t="s">
        <v>75016</v>
      </c>
      <c r="R2128" s="31" t="s">
        <v>75017</v>
      </c>
      <c r="S2128" s="10" t="s">
        <v>75018</v>
      </c>
      <c r="T2128" s="11" t="s">
        <v>75019</v>
      </c>
      <c r="U2128" s="11" t="s">
        <v>75020</v>
      </c>
      <c r="V2128" s="11" t="s">
        <v>75021</v>
      </c>
      <c r="W2128" s="11" t="s">
        <v>75022</v>
      </c>
      <c r="X2128" s="17" t="s">
        <v>75023</v>
      </c>
      <c r="Y2128" s="11" t="s">
        <v>75024</v>
      </c>
      <c r="Z2128" s="11" t="s">
        <v>75025</v>
      </c>
      <c r="AA2128" s="11" t="s">
        <v>75026</v>
      </c>
      <c r="AB2128" s="11" t="s">
        <v>75027</v>
      </c>
      <c r="AC2128" s="15" t="s">
        <v>75028</v>
      </c>
      <c r="AD2128" s="11" t="s">
        <v>75029</v>
      </c>
      <c r="AE2128" s="11" t="s">
        <v>75030</v>
      </c>
      <c r="AF2128" s="11" t="s">
        <v>75031</v>
      </c>
      <c r="AG2128" s="11" t="s">
        <v>75031</v>
      </c>
      <c r="AH2128" s="11" t="s">
        <v>75032</v>
      </c>
      <c r="AI2128" s="11" t="s">
        <v>75033</v>
      </c>
      <c r="AJ2128" s="11" t="s">
        <v>75034</v>
      </c>
      <c r="AK2128" s="11" t="s">
        <v>75011</v>
      </c>
      <c r="AL2128" s="11" t="s">
        <v>75035</v>
      </c>
      <c r="AM2128" s="33" t="s">
        <v>75036</v>
      </c>
      <c r="AN2128" s="11" t="s">
        <v>75037</v>
      </c>
      <c r="AO2128" s="15" t="s">
        <v>75038</v>
      </c>
      <c r="AP2128" s="11" t="s">
        <v>75003</v>
      </c>
      <c r="AQ2128" s="11" t="s">
        <v>75039</v>
      </c>
      <c r="AR2128" s="11" t="s">
        <v>75040</v>
      </c>
      <c r="AS2128" s="10" t="s">
        <v>75041</v>
      </c>
      <c r="AT2128" s="11" t="s">
        <v>75042</v>
      </c>
    </row>
    <row r="2129" ht="19.5" hidden="1" customHeight="1">
      <c r="A2129" s="19" t="s">
        <v>75043</v>
      </c>
      <c r="C2129" s="10" t="s">
        <v>20247</v>
      </c>
      <c r="D2129" s="11" t="s">
        <v>20248</v>
      </c>
      <c r="E2129" s="11" t="s">
        <v>20249</v>
      </c>
      <c r="F2129" s="11" t="s">
        <v>20250</v>
      </c>
      <c r="G2129" s="44" t="s">
        <v>20266</v>
      </c>
      <c r="H2129" s="11" t="s">
        <v>20266</v>
      </c>
      <c r="I2129" s="11" t="s">
        <v>20253</v>
      </c>
      <c r="J2129" s="11" t="s">
        <v>20254</v>
      </c>
      <c r="K2129" s="11" t="s">
        <v>20255</v>
      </c>
      <c r="L2129" s="15" t="s">
        <v>20256</v>
      </c>
      <c r="M2129" s="11" t="s">
        <v>20257</v>
      </c>
      <c r="N2129" s="15" t="s">
        <v>20258</v>
      </c>
      <c r="O2129" s="15" t="s">
        <v>20259</v>
      </c>
      <c r="P2129" s="44" t="s">
        <v>20259</v>
      </c>
      <c r="Q2129" s="11" t="s">
        <v>20255</v>
      </c>
      <c r="R2129" s="11" t="s">
        <v>20260</v>
      </c>
      <c r="S2129" s="10" t="s">
        <v>20261</v>
      </c>
      <c r="T2129" s="11" t="s">
        <v>20262</v>
      </c>
      <c r="U2129" s="11" t="s">
        <v>20263</v>
      </c>
      <c r="V2129" s="11" t="s">
        <v>20264</v>
      </c>
      <c r="W2129" s="11" t="s">
        <v>20265</v>
      </c>
      <c r="X2129" s="17" t="s">
        <v>20266</v>
      </c>
      <c r="Y2129" s="11" t="s">
        <v>20267</v>
      </c>
      <c r="Z2129" s="11" t="s">
        <v>20268</v>
      </c>
      <c r="AA2129" s="11" t="s">
        <v>20269</v>
      </c>
      <c r="AB2129" s="11" t="s">
        <v>20270</v>
      </c>
      <c r="AC2129" s="15" t="s">
        <v>75044</v>
      </c>
      <c r="AD2129" s="11" t="s">
        <v>20255</v>
      </c>
      <c r="AE2129" s="11" t="s">
        <v>20272</v>
      </c>
      <c r="AF2129" s="11" t="s">
        <v>20273</v>
      </c>
      <c r="AG2129" s="11" t="s">
        <v>20273</v>
      </c>
      <c r="AH2129" s="11" t="s">
        <v>20274</v>
      </c>
      <c r="AI2129" s="15" t="s">
        <v>75045</v>
      </c>
      <c r="AJ2129" s="11" t="s">
        <v>20253</v>
      </c>
      <c r="AK2129" s="11" t="s">
        <v>20254</v>
      </c>
      <c r="AL2129" s="11" t="s">
        <v>20277</v>
      </c>
      <c r="AM2129" s="23" t="s">
        <v>20278</v>
      </c>
      <c r="AN2129" s="11" t="s">
        <v>75046</v>
      </c>
      <c r="AO2129" s="15" t="s">
        <v>20279</v>
      </c>
      <c r="AP2129" s="11" t="s">
        <v>20280</v>
      </c>
      <c r="AQ2129" s="11" t="s">
        <v>20281</v>
      </c>
      <c r="AR2129" s="11" t="s">
        <v>20282</v>
      </c>
      <c r="AS2129" s="10" t="s">
        <v>20283</v>
      </c>
      <c r="AT2129" s="11" t="s">
        <v>20284</v>
      </c>
    </row>
    <row r="2130" ht="19.5" hidden="1" customHeight="1">
      <c r="A2130" s="19" t="s">
        <v>75047</v>
      </c>
      <c r="C2130" s="10" t="s">
        <v>75048</v>
      </c>
      <c r="D2130" s="11" t="s">
        <v>75047</v>
      </c>
      <c r="E2130" s="11" t="s">
        <v>75049</v>
      </c>
      <c r="F2130" s="11" t="s">
        <v>75050</v>
      </c>
      <c r="G2130" s="41" t="s">
        <v>75051</v>
      </c>
      <c r="H2130" s="11" t="s">
        <v>75052</v>
      </c>
      <c r="I2130" s="11" t="s">
        <v>75053</v>
      </c>
      <c r="J2130" s="11" t="s">
        <v>75054</v>
      </c>
      <c r="K2130" s="11" t="s">
        <v>75055</v>
      </c>
      <c r="L2130" s="15" t="s">
        <v>75056</v>
      </c>
      <c r="M2130" s="11" t="s">
        <v>75057</v>
      </c>
      <c r="N2130" s="15" t="s">
        <v>75058</v>
      </c>
      <c r="O2130" s="15" t="s">
        <v>75059</v>
      </c>
      <c r="P2130" s="41" t="s">
        <v>75059</v>
      </c>
      <c r="Q2130" s="11" t="s">
        <v>75060</v>
      </c>
      <c r="R2130" s="11" t="s">
        <v>75061</v>
      </c>
      <c r="S2130" s="10" t="s">
        <v>75062</v>
      </c>
      <c r="T2130" s="11" t="s">
        <v>75063</v>
      </c>
      <c r="U2130" s="11" t="s">
        <v>75064</v>
      </c>
      <c r="V2130" s="11" t="s">
        <v>75065</v>
      </c>
      <c r="W2130" s="11" t="s">
        <v>75066</v>
      </c>
      <c r="X2130" s="17" t="s">
        <v>75067</v>
      </c>
      <c r="Y2130" s="11" t="s">
        <v>75068</v>
      </c>
      <c r="Z2130" s="11" t="s">
        <v>75069</v>
      </c>
      <c r="AA2130" s="11" t="s">
        <v>75070</v>
      </c>
      <c r="AB2130" s="11" t="s">
        <v>75071</v>
      </c>
      <c r="AC2130" s="15" t="s">
        <v>75072</v>
      </c>
      <c r="AD2130" s="11" t="s">
        <v>75073</v>
      </c>
      <c r="AE2130" s="11" t="s">
        <v>75074</v>
      </c>
      <c r="AF2130" s="11" t="s">
        <v>75075</v>
      </c>
      <c r="AG2130" s="11" t="s">
        <v>75075</v>
      </c>
      <c r="AH2130" s="11" t="s">
        <v>75076</v>
      </c>
      <c r="AI2130" s="11" t="s">
        <v>75077</v>
      </c>
      <c r="AJ2130" s="11" t="s">
        <v>75078</v>
      </c>
      <c r="AK2130" s="11" t="s">
        <v>75079</v>
      </c>
      <c r="AL2130" s="11" t="s">
        <v>75080</v>
      </c>
      <c r="AM2130" s="23" t="s">
        <v>75081</v>
      </c>
      <c r="AN2130" s="11" t="s">
        <v>75082</v>
      </c>
      <c r="AO2130" s="15" t="s">
        <v>75083</v>
      </c>
      <c r="AP2130" s="11" t="s">
        <v>75084</v>
      </c>
      <c r="AQ2130" s="11" t="s">
        <v>75085</v>
      </c>
      <c r="AR2130" s="11" t="s">
        <v>75086</v>
      </c>
      <c r="AS2130" s="10" t="s">
        <v>75087</v>
      </c>
      <c r="AT2130" s="11" t="s">
        <v>75088</v>
      </c>
    </row>
    <row r="2131" ht="19.5" hidden="1" customHeight="1">
      <c r="A2131" s="19" t="s">
        <v>12113</v>
      </c>
      <c r="C2131" s="10" t="s">
        <v>12114</v>
      </c>
      <c r="D2131" s="11" t="s">
        <v>12115</v>
      </c>
      <c r="E2131" s="11" t="s">
        <v>12113</v>
      </c>
      <c r="F2131" s="11" t="s">
        <v>12116</v>
      </c>
      <c r="G2131" s="44" t="s">
        <v>12117</v>
      </c>
      <c r="H2131" s="11" t="s">
        <v>12118</v>
      </c>
      <c r="I2131" s="11" t="s">
        <v>12113</v>
      </c>
      <c r="J2131" s="11" t="s">
        <v>12113</v>
      </c>
      <c r="K2131" s="11" t="s">
        <v>12113</v>
      </c>
      <c r="L2131" s="15" t="s">
        <v>12119</v>
      </c>
      <c r="M2131" s="11" t="s">
        <v>12113</v>
      </c>
      <c r="N2131" s="15" t="s">
        <v>12113</v>
      </c>
      <c r="O2131" s="15" t="s">
        <v>12120</v>
      </c>
      <c r="P2131" s="44" t="s">
        <v>12120</v>
      </c>
      <c r="Q2131" s="11" t="s">
        <v>12121</v>
      </c>
      <c r="R2131" s="31" t="s">
        <v>12113</v>
      </c>
      <c r="S2131" s="10" t="s">
        <v>12122</v>
      </c>
      <c r="T2131" s="11" t="s">
        <v>12123</v>
      </c>
      <c r="U2131" s="11" t="s">
        <v>12124</v>
      </c>
      <c r="V2131" s="11" t="s">
        <v>12125</v>
      </c>
      <c r="W2131" s="11" t="s">
        <v>12113</v>
      </c>
      <c r="X2131" s="17" t="s">
        <v>12126</v>
      </c>
      <c r="Y2131" s="11" t="s">
        <v>12113</v>
      </c>
      <c r="Z2131" s="11" t="s">
        <v>12127</v>
      </c>
      <c r="AA2131" s="11" t="s">
        <v>12128</v>
      </c>
      <c r="AB2131" s="11" t="s">
        <v>12113</v>
      </c>
      <c r="AC2131" s="15" t="s">
        <v>12129</v>
      </c>
      <c r="AD2131" s="11" t="s">
        <v>12130</v>
      </c>
      <c r="AE2131" s="11" t="s">
        <v>12113</v>
      </c>
      <c r="AF2131" s="11" t="s">
        <v>12131</v>
      </c>
      <c r="AG2131" s="11" t="s">
        <v>12131</v>
      </c>
      <c r="AH2131" s="11" t="s">
        <v>12113</v>
      </c>
      <c r="AI2131" s="11" t="s">
        <v>12132</v>
      </c>
      <c r="AJ2131" s="11" t="s">
        <v>12133</v>
      </c>
      <c r="AK2131" s="11" t="s">
        <v>12134</v>
      </c>
      <c r="AL2131" s="11" t="s">
        <v>12135</v>
      </c>
      <c r="AM2131" s="33" t="s">
        <v>12113</v>
      </c>
      <c r="AN2131" s="11" t="s">
        <v>12113</v>
      </c>
      <c r="AO2131" s="15" t="s">
        <v>12136</v>
      </c>
      <c r="AP2131" s="11" t="s">
        <v>12113</v>
      </c>
      <c r="AQ2131" s="11" t="s">
        <v>12113</v>
      </c>
      <c r="AR2131" s="11" t="s">
        <v>12137</v>
      </c>
      <c r="AS2131" s="10" t="s">
        <v>12138</v>
      </c>
      <c r="AT2131" s="11" t="s">
        <v>12113</v>
      </c>
    </row>
    <row r="2132" ht="19.5" hidden="1" customHeight="1">
      <c r="A2132" s="19" t="s">
        <v>75089</v>
      </c>
      <c r="C2132" s="10" t="s">
        <v>75090</v>
      </c>
      <c r="D2132" s="11" t="s">
        <v>75091</v>
      </c>
      <c r="E2132" s="11" t="s">
        <v>75092</v>
      </c>
      <c r="F2132" s="11" t="s">
        <v>75093</v>
      </c>
      <c r="G2132" s="41" t="s">
        <v>75094</v>
      </c>
      <c r="H2132" s="11" t="s">
        <v>75094</v>
      </c>
      <c r="I2132" s="11" t="s">
        <v>75095</v>
      </c>
      <c r="J2132" s="11" t="s">
        <v>75096</v>
      </c>
      <c r="K2132" s="11" t="s">
        <v>75097</v>
      </c>
      <c r="L2132" s="15" t="s">
        <v>75098</v>
      </c>
      <c r="M2132" s="11" t="s">
        <v>75099</v>
      </c>
      <c r="N2132" s="15" t="s">
        <v>75100</v>
      </c>
      <c r="O2132" s="15" t="s">
        <v>75101</v>
      </c>
      <c r="P2132" s="41" t="s">
        <v>75101</v>
      </c>
      <c r="Q2132" s="11" t="s">
        <v>75102</v>
      </c>
      <c r="R2132" s="11" t="s">
        <v>75103</v>
      </c>
      <c r="S2132" s="10" t="s">
        <v>75104</v>
      </c>
      <c r="T2132" s="11" t="s">
        <v>75105</v>
      </c>
      <c r="U2132" s="11" t="s">
        <v>75106</v>
      </c>
      <c r="V2132" s="11" t="s">
        <v>75107</v>
      </c>
      <c r="W2132" s="11" t="s">
        <v>75108</v>
      </c>
      <c r="X2132" s="17" t="s">
        <v>75109</v>
      </c>
      <c r="Y2132" s="11" t="s">
        <v>75110</v>
      </c>
      <c r="Z2132" s="11" t="s">
        <v>75111</v>
      </c>
      <c r="AA2132" s="11" t="s">
        <v>75112</v>
      </c>
      <c r="AB2132" s="11" t="s">
        <v>75113</v>
      </c>
      <c r="AC2132" s="15" t="s">
        <v>75114</v>
      </c>
      <c r="AD2132" s="11" t="s">
        <v>75089</v>
      </c>
      <c r="AE2132" s="11" t="s">
        <v>75115</v>
      </c>
      <c r="AF2132" s="11" t="s">
        <v>75116</v>
      </c>
      <c r="AG2132" s="11" t="s">
        <v>75116</v>
      </c>
      <c r="AH2132" s="11" t="s">
        <v>75117</v>
      </c>
      <c r="AI2132" s="11" t="s">
        <v>75118</v>
      </c>
      <c r="AJ2132" s="11" t="s">
        <v>75119</v>
      </c>
      <c r="AK2132" s="11" t="s">
        <v>75096</v>
      </c>
      <c r="AL2132" s="11" t="s">
        <v>75120</v>
      </c>
      <c r="AM2132" s="23" t="s">
        <v>75121</v>
      </c>
      <c r="AN2132" s="11" t="s">
        <v>75122</v>
      </c>
      <c r="AO2132" s="15" t="s">
        <v>75123</v>
      </c>
      <c r="AP2132" s="11" t="s">
        <v>75124</v>
      </c>
      <c r="AQ2132" s="11" t="s">
        <v>75125</v>
      </c>
      <c r="AR2132" s="11" t="s">
        <v>75126</v>
      </c>
      <c r="AS2132" s="40" t="s">
        <v>75127</v>
      </c>
      <c r="AT2132" s="11" t="s">
        <v>75128</v>
      </c>
    </row>
    <row r="2133" ht="19.5" hidden="1" customHeight="1">
      <c r="A2133" s="19" t="s">
        <v>75129</v>
      </c>
      <c r="C2133" s="10" t="s">
        <v>75130</v>
      </c>
      <c r="D2133" s="11" t="s">
        <v>75131</v>
      </c>
      <c r="E2133" s="24" t="s">
        <v>75132</v>
      </c>
      <c r="F2133" s="11" t="s">
        <v>75133</v>
      </c>
      <c r="G2133" s="74" t="s">
        <v>75134</v>
      </c>
      <c r="H2133" s="52" t="s">
        <v>75135</v>
      </c>
      <c r="I2133" s="11" t="s">
        <v>75136</v>
      </c>
      <c r="J2133" s="11" t="s">
        <v>75137</v>
      </c>
      <c r="K2133" s="36" t="s">
        <v>75138</v>
      </c>
      <c r="L2133" s="15" t="s">
        <v>75139</v>
      </c>
      <c r="M2133" s="11" t="s">
        <v>75140</v>
      </c>
      <c r="N2133" s="15" t="s">
        <v>75141</v>
      </c>
      <c r="O2133" s="15" t="s">
        <v>75142</v>
      </c>
      <c r="P2133" s="44" t="s">
        <v>75142</v>
      </c>
      <c r="Q2133" s="31" t="s">
        <v>75143</v>
      </c>
      <c r="R2133" s="11" t="s">
        <v>75144</v>
      </c>
      <c r="S2133" s="29" t="s">
        <v>75145</v>
      </c>
      <c r="T2133" s="30" t="s">
        <v>75146</v>
      </c>
      <c r="U2133" s="11" t="s">
        <v>75147</v>
      </c>
      <c r="V2133" s="11" t="s">
        <v>75148</v>
      </c>
      <c r="W2133" s="31" t="s">
        <v>75149</v>
      </c>
      <c r="X2133" s="17" t="s">
        <v>75150</v>
      </c>
      <c r="Y2133" s="39" t="s">
        <v>75151</v>
      </c>
      <c r="Z2133" s="11" t="s">
        <v>75152</v>
      </c>
      <c r="AA2133" s="11" t="s">
        <v>75153</v>
      </c>
      <c r="AB2133" s="11" t="s">
        <v>75154</v>
      </c>
      <c r="AC2133" s="11" t="s">
        <v>75155</v>
      </c>
      <c r="AD2133" s="11" t="s">
        <v>75156</v>
      </c>
      <c r="AE2133" s="11" t="s">
        <v>75157</v>
      </c>
      <c r="AF2133" s="31" t="s">
        <v>75158</v>
      </c>
      <c r="AG2133" s="31" t="s">
        <v>75158</v>
      </c>
      <c r="AH2133" s="11" t="s">
        <v>75159</v>
      </c>
      <c r="AI2133" s="31" t="s">
        <v>75160</v>
      </c>
      <c r="AJ2133" s="11" t="s">
        <v>75161</v>
      </c>
      <c r="AK2133" s="11" t="s">
        <v>75162</v>
      </c>
      <c r="AL2133" s="11" t="s">
        <v>75163</v>
      </c>
      <c r="AM2133" s="23" t="s">
        <v>75164</v>
      </c>
      <c r="AN2133" s="11" t="s">
        <v>75165</v>
      </c>
      <c r="AO2133" s="15" t="s">
        <v>75166</v>
      </c>
      <c r="AP2133" s="11" t="s">
        <v>75167</v>
      </c>
      <c r="AQ2133" s="11" t="s">
        <v>75168</v>
      </c>
      <c r="AR2133" s="11" t="s">
        <v>75169</v>
      </c>
      <c r="AS2133" s="10" t="s">
        <v>75170</v>
      </c>
      <c r="AT2133" s="11" t="s">
        <v>75171</v>
      </c>
    </row>
    <row r="2134" ht="19.5" hidden="1" customHeight="1">
      <c r="A2134" s="19" t="s">
        <v>75172</v>
      </c>
      <c r="C2134" s="10" t="s">
        <v>75173</v>
      </c>
      <c r="D2134" s="11" t="s">
        <v>75174</v>
      </c>
      <c r="E2134" s="24" t="s">
        <v>75175</v>
      </c>
      <c r="F2134" s="11" t="s">
        <v>75176</v>
      </c>
      <c r="G2134" s="132" t="s">
        <v>75177</v>
      </c>
      <c r="H2134" s="52" t="s">
        <v>75178</v>
      </c>
      <c r="I2134" s="11" t="s">
        <v>75179</v>
      </c>
      <c r="J2134" s="11" t="s">
        <v>75180</v>
      </c>
      <c r="K2134" s="36" t="s">
        <v>75181</v>
      </c>
      <c r="L2134" s="15" t="s">
        <v>75182</v>
      </c>
      <c r="M2134" s="11" t="s">
        <v>75183</v>
      </c>
      <c r="N2134" s="15" t="s">
        <v>75184</v>
      </c>
      <c r="O2134" s="15" t="s">
        <v>75185</v>
      </c>
      <c r="P2134" s="44" t="s">
        <v>75185</v>
      </c>
      <c r="Q2134" s="31" t="s">
        <v>75186</v>
      </c>
      <c r="R2134" s="11" t="s">
        <v>75187</v>
      </c>
      <c r="S2134" s="29" t="s">
        <v>75188</v>
      </c>
      <c r="T2134" s="30" t="s">
        <v>75189</v>
      </c>
      <c r="U2134" s="11" t="s">
        <v>75190</v>
      </c>
      <c r="V2134" s="11" t="s">
        <v>75191</v>
      </c>
      <c r="W2134" s="31" t="s">
        <v>75192</v>
      </c>
      <c r="X2134" s="17" t="s">
        <v>75193</v>
      </c>
      <c r="Y2134" s="39" t="s">
        <v>75194</v>
      </c>
      <c r="Z2134" s="11" t="s">
        <v>75195</v>
      </c>
      <c r="AA2134" s="11" t="s">
        <v>75196</v>
      </c>
      <c r="AB2134" s="11" t="s">
        <v>75197</v>
      </c>
      <c r="AC2134" s="11" t="s">
        <v>75198</v>
      </c>
      <c r="AD2134" s="11" t="s">
        <v>75199</v>
      </c>
      <c r="AE2134" s="11" t="s">
        <v>75200</v>
      </c>
      <c r="AF2134" s="31" t="s">
        <v>75201</v>
      </c>
      <c r="AG2134" s="31" t="s">
        <v>75201</v>
      </c>
      <c r="AH2134" s="11" t="s">
        <v>75202</v>
      </c>
      <c r="AI2134" s="31" t="s">
        <v>75203</v>
      </c>
      <c r="AJ2134" s="11" t="s">
        <v>75204</v>
      </c>
      <c r="AK2134" s="11" t="s">
        <v>75205</v>
      </c>
      <c r="AL2134" s="11" t="s">
        <v>75206</v>
      </c>
      <c r="AM2134" s="23" t="s">
        <v>75207</v>
      </c>
      <c r="AN2134" s="11" t="s">
        <v>75208</v>
      </c>
      <c r="AO2134" s="15" t="s">
        <v>75209</v>
      </c>
      <c r="AP2134" s="11" t="s">
        <v>75210</v>
      </c>
      <c r="AQ2134" s="11" t="s">
        <v>75211</v>
      </c>
      <c r="AR2134" s="11" t="s">
        <v>75212</v>
      </c>
      <c r="AS2134" s="10" t="s">
        <v>75213</v>
      </c>
      <c r="AT2134" s="11" t="s">
        <v>75214</v>
      </c>
    </row>
    <row r="2135" ht="19.5" hidden="1" customHeight="1">
      <c r="A2135" s="19" t="s">
        <v>75215</v>
      </c>
      <c r="C2135" s="10" t="s">
        <v>75216</v>
      </c>
      <c r="D2135" s="11" t="s">
        <v>75217</v>
      </c>
      <c r="E2135" s="11" t="s">
        <v>75218</v>
      </c>
      <c r="F2135" s="11" t="s">
        <v>75219</v>
      </c>
      <c r="G2135" s="107" t="s">
        <v>75220</v>
      </c>
      <c r="H2135" s="46" t="s">
        <v>75221</v>
      </c>
      <c r="I2135" s="31" t="s">
        <v>75222</v>
      </c>
      <c r="J2135" s="43" t="s">
        <v>75223</v>
      </c>
      <c r="K2135" s="42" t="s">
        <v>75224</v>
      </c>
      <c r="L2135" s="15" t="s">
        <v>75225</v>
      </c>
      <c r="M2135" s="31" t="s">
        <v>75226</v>
      </c>
      <c r="N2135" s="15" t="s">
        <v>75227</v>
      </c>
      <c r="O2135" s="15" t="s">
        <v>75228</v>
      </c>
      <c r="P2135" s="44" t="s">
        <v>75228</v>
      </c>
      <c r="Q2135" s="11" t="s">
        <v>75229</v>
      </c>
      <c r="R2135" s="31" t="s">
        <v>75230</v>
      </c>
      <c r="S2135" s="47" t="s">
        <v>75231</v>
      </c>
      <c r="T2135" s="11" t="s">
        <v>75232</v>
      </c>
      <c r="U2135" s="11" t="s">
        <v>75233</v>
      </c>
      <c r="V2135" s="11" t="s">
        <v>75234</v>
      </c>
      <c r="W2135" s="11" t="s">
        <v>75235</v>
      </c>
      <c r="X2135" s="17" t="s">
        <v>75236</v>
      </c>
      <c r="Y2135" s="11" t="s">
        <v>75237</v>
      </c>
      <c r="Z2135" s="11" t="s">
        <v>75238</v>
      </c>
      <c r="AA2135" s="11" t="s">
        <v>75239</v>
      </c>
      <c r="AB2135" s="11" t="s">
        <v>75240</v>
      </c>
      <c r="AC2135" s="15" t="s">
        <v>75241</v>
      </c>
      <c r="AD2135" s="105" t="s">
        <v>75242</v>
      </c>
      <c r="AE2135" s="11" t="s">
        <v>61502</v>
      </c>
      <c r="AF2135" s="31" t="s">
        <v>75243</v>
      </c>
      <c r="AG2135" s="31" t="s">
        <v>75243</v>
      </c>
      <c r="AH2135" s="11" t="s">
        <v>75244</v>
      </c>
      <c r="AI2135" s="15" t="s">
        <v>14300</v>
      </c>
      <c r="AJ2135" s="105" t="s">
        <v>75245</v>
      </c>
      <c r="AK2135" s="11" t="s">
        <v>75246</v>
      </c>
      <c r="AL2135" s="11" t="s">
        <v>75247</v>
      </c>
      <c r="AM2135" s="23" t="s">
        <v>75248</v>
      </c>
      <c r="AN2135" s="11" t="s">
        <v>75249</v>
      </c>
      <c r="AO2135" s="15" t="s">
        <v>75250</v>
      </c>
      <c r="AP2135" s="11" t="s">
        <v>75251</v>
      </c>
      <c r="AQ2135" s="11" t="s">
        <v>75252</v>
      </c>
      <c r="AR2135" s="11" t="s">
        <v>75253</v>
      </c>
      <c r="AS2135" s="10" t="s">
        <v>75254</v>
      </c>
      <c r="AT2135" s="11" t="s">
        <v>75255</v>
      </c>
    </row>
    <row r="2136" ht="19.5" hidden="1" customHeight="1">
      <c r="A2136" s="19" t="s">
        <v>75256</v>
      </c>
      <c r="C2136" s="10" t="s">
        <v>75257</v>
      </c>
      <c r="D2136" s="11" t="s">
        <v>75258</v>
      </c>
      <c r="E2136" s="11" t="s">
        <v>75259</v>
      </c>
      <c r="F2136" s="11" t="s">
        <v>75260</v>
      </c>
      <c r="G2136" s="107" t="s">
        <v>75261</v>
      </c>
      <c r="H2136" s="46" t="s">
        <v>75262</v>
      </c>
      <c r="I2136" s="31" t="s">
        <v>75263</v>
      </c>
      <c r="J2136" s="43" t="s">
        <v>75264</v>
      </c>
      <c r="K2136" s="42" t="s">
        <v>75265</v>
      </c>
      <c r="L2136" s="15" t="s">
        <v>75266</v>
      </c>
      <c r="M2136" s="31" t="s">
        <v>75267</v>
      </c>
      <c r="N2136" s="15" t="s">
        <v>75268</v>
      </c>
      <c r="O2136" s="15" t="s">
        <v>75269</v>
      </c>
      <c r="P2136" s="44" t="s">
        <v>75269</v>
      </c>
      <c r="Q2136" s="11" t="s">
        <v>75270</v>
      </c>
      <c r="R2136" s="31" t="s">
        <v>75271</v>
      </c>
      <c r="S2136" s="47" t="s">
        <v>75272</v>
      </c>
      <c r="T2136" s="11" t="s">
        <v>75273</v>
      </c>
      <c r="U2136" s="11" t="s">
        <v>75274</v>
      </c>
      <c r="V2136" s="11" t="s">
        <v>75275</v>
      </c>
      <c r="W2136" s="11" t="s">
        <v>75276</v>
      </c>
      <c r="X2136" s="17" t="s">
        <v>75277</v>
      </c>
      <c r="Y2136" s="11" t="s">
        <v>75278</v>
      </c>
      <c r="Z2136" s="11" t="s">
        <v>75279</v>
      </c>
      <c r="AA2136" s="11" t="s">
        <v>75280</v>
      </c>
      <c r="AB2136" s="11" t="s">
        <v>75281</v>
      </c>
      <c r="AC2136" s="15" t="s">
        <v>75282</v>
      </c>
      <c r="AD2136" s="105" t="s">
        <v>75283</v>
      </c>
      <c r="AE2136" s="11" t="s">
        <v>75284</v>
      </c>
      <c r="AF2136" s="31" t="s">
        <v>75285</v>
      </c>
      <c r="AG2136" s="31" t="s">
        <v>75285</v>
      </c>
      <c r="AH2136" s="11" t="s">
        <v>75286</v>
      </c>
      <c r="AI2136" s="15" t="s">
        <v>75287</v>
      </c>
      <c r="AJ2136" s="105" t="s">
        <v>75288</v>
      </c>
      <c r="AK2136" s="11" t="s">
        <v>75289</v>
      </c>
      <c r="AL2136" s="11" t="s">
        <v>75290</v>
      </c>
      <c r="AM2136" s="23" t="s">
        <v>75291</v>
      </c>
      <c r="AN2136" s="11" t="s">
        <v>75292</v>
      </c>
      <c r="AO2136" s="15" t="s">
        <v>75293</v>
      </c>
      <c r="AP2136" s="11" t="s">
        <v>75294</v>
      </c>
      <c r="AQ2136" s="11" t="s">
        <v>75295</v>
      </c>
      <c r="AR2136" s="11" t="s">
        <v>75296</v>
      </c>
      <c r="AS2136" s="10" t="s">
        <v>75297</v>
      </c>
      <c r="AT2136" s="11" t="s">
        <v>75298</v>
      </c>
    </row>
    <row r="2137" ht="19.5" hidden="1" customHeight="1">
      <c r="A2137" s="19" t="s">
        <v>75299</v>
      </c>
      <c r="C2137" s="10" t="s">
        <v>75300</v>
      </c>
      <c r="D2137" s="11" t="s">
        <v>75301</v>
      </c>
      <c r="E2137" s="38" t="s">
        <v>75302</v>
      </c>
      <c r="F2137" s="11" t="s">
        <v>75303</v>
      </c>
      <c r="G2137" s="74" t="s">
        <v>75304</v>
      </c>
      <c r="H2137" s="52" t="s">
        <v>75305</v>
      </c>
      <c r="I2137" s="11" t="s">
        <v>75306</v>
      </c>
      <c r="J2137" s="11" t="s">
        <v>75307</v>
      </c>
      <c r="K2137" s="36" t="s">
        <v>75308</v>
      </c>
      <c r="L2137" s="15" t="s">
        <v>75309</v>
      </c>
      <c r="M2137" s="11" t="s">
        <v>75310</v>
      </c>
      <c r="N2137" s="15" t="s">
        <v>75311</v>
      </c>
      <c r="O2137" s="15" t="s">
        <v>75312</v>
      </c>
      <c r="P2137" s="44" t="s">
        <v>75312</v>
      </c>
      <c r="Q2137" s="11" t="s">
        <v>75313</v>
      </c>
      <c r="R2137" s="31" t="s">
        <v>75314</v>
      </c>
      <c r="S2137" s="34" t="s">
        <v>75315</v>
      </c>
      <c r="T2137" s="31" t="s">
        <v>75316</v>
      </c>
      <c r="U2137" s="11" t="s">
        <v>75317</v>
      </c>
      <c r="V2137" s="11" t="s">
        <v>75318</v>
      </c>
      <c r="W2137" s="11" t="s">
        <v>75319</v>
      </c>
      <c r="X2137" s="17" t="s">
        <v>75320</v>
      </c>
      <c r="Y2137" s="39" t="s">
        <v>75321</v>
      </c>
      <c r="Z2137" s="11" t="s">
        <v>75322</v>
      </c>
      <c r="AA2137" s="11" t="s">
        <v>75323</v>
      </c>
      <c r="AB2137" s="11" t="s">
        <v>75324</v>
      </c>
      <c r="AC2137" s="11" t="s">
        <v>75325</v>
      </c>
      <c r="AD2137" s="11" t="s">
        <v>75326</v>
      </c>
      <c r="AE2137" s="11" t="s">
        <v>75327</v>
      </c>
      <c r="AF2137" s="31" t="s">
        <v>75328</v>
      </c>
      <c r="AG2137" s="31" t="s">
        <v>75328</v>
      </c>
      <c r="AH2137" s="11" t="s">
        <v>75329</v>
      </c>
      <c r="AI2137" s="15" t="s">
        <v>75330</v>
      </c>
      <c r="AJ2137" s="11" t="s">
        <v>75331</v>
      </c>
      <c r="AK2137" s="11" t="s">
        <v>75332</v>
      </c>
      <c r="AL2137" s="11" t="s">
        <v>75333</v>
      </c>
      <c r="AM2137" s="23" t="s">
        <v>75334</v>
      </c>
      <c r="AN2137" s="11" t="s">
        <v>75335</v>
      </c>
      <c r="AO2137" s="15" t="s">
        <v>75336</v>
      </c>
      <c r="AP2137" s="11" t="s">
        <v>75337</v>
      </c>
      <c r="AQ2137" s="11" t="s">
        <v>75338</v>
      </c>
      <c r="AR2137" s="11" t="s">
        <v>75339</v>
      </c>
      <c r="AS2137" s="10" t="s">
        <v>75340</v>
      </c>
      <c r="AT2137" s="11" t="s">
        <v>75341</v>
      </c>
    </row>
    <row r="2138" ht="19.5" hidden="1" customHeight="1">
      <c r="A2138" s="19" t="s">
        <v>75342</v>
      </c>
      <c r="C2138" s="10" t="s">
        <v>75343</v>
      </c>
      <c r="D2138" s="11" t="s">
        <v>75344</v>
      </c>
      <c r="E2138" s="11" t="s">
        <v>75345</v>
      </c>
      <c r="F2138" s="11" t="s">
        <v>75346</v>
      </c>
      <c r="G2138" s="116" t="s">
        <v>75347</v>
      </c>
      <c r="H2138" s="52" t="s">
        <v>75348</v>
      </c>
      <c r="I2138" s="11" t="s">
        <v>75349</v>
      </c>
      <c r="J2138" s="11" t="s">
        <v>75350</v>
      </c>
      <c r="K2138" s="11" t="s">
        <v>75351</v>
      </c>
      <c r="L2138" s="15" t="s">
        <v>75352</v>
      </c>
      <c r="M2138" s="11" t="s">
        <v>75353</v>
      </c>
      <c r="N2138" s="15" t="s">
        <v>75354</v>
      </c>
      <c r="O2138" s="15" t="s">
        <v>75355</v>
      </c>
      <c r="P2138" s="41" t="s">
        <v>75355</v>
      </c>
      <c r="Q2138" s="11" t="s">
        <v>75356</v>
      </c>
      <c r="R2138" s="11" t="s">
        <v>75357</v>
      </c>
      <c r="S2138" s="10" t="s">
        <v>75358</v>
      </c>
      <c r="T2138" s="11" t="s">
        <v>75359</v>
      </c>
      <c r="U2138" s="11" t="s">
        <v>75360</v>
      </c>
      <c r="V2138" s="11" t="s">
        <v>75361</v>
      </c>
      <c r="W2138" s="11" t="s">
        <v>75362</v>
      </c>
      <c r="X2138" s="17" t="s">
        <v>75363</v>
      </c>
      <c r="Y2138" s="11" t="s">
        <v>75364</v>
      </c>
      <c r="Z2138" s="11" t="s">
        <v>75365</v>
      </c>
      <c r="AA2138" s="11" t="s">
        <v>75366</v>
      </c>
      <c r="AB2138" s="11" t="s">
        <v>75367</v>
      </c>
      <c r="AC2138" s="15" t="s">
        <v>75368</v>
      </c>
      <c r="AD2138" s="11" t="s">
        <v>75369</v>
      </c>
      <c r="AE2138" s="11" t="s">
        <v>75370</v>
      </c>
      <c r="AF2138" s="11" t="s">
        <v>75371</v>
      </c>
      <c r="AG2138" s="11" t="s">
        <v>75371</v>
      </c>
      <c r="AH2138" s="11" t="s">
        <v>75372</v>
      </c>
      <c r="AI2138" s="11" t="s">
        <v>75373</v>
      </c>
      <c r="AJ2138" s="11" t="s">
        <v>75374</v>
      </c>
      <c r="AK2138" s="11" t="s">
        <v>75375</v>
      </c>
      <c r="AL2138" s="11" t="s">
        <v>75376</v>
      </c>
      <c r="AM2138" s="23" t="s">
        <v>75377</v>
      </c>
      <c r="AN2138" s="11" t="s">
        <v>75378</v>
      </c>
      <c r="AO2138" s="15" t="s">
        <v>75379</v>
      </c>
      <c r="AP2138" s="11" t="s">
        <v>75380</v>
      </c>
      <c r="AQ2138" s="11" t="s">
        <v>75381</v>
      </c>
      <c r="AR2138" s="11" t="s">
        <v>75382</v>
      </c>
      <c r="AS2138" s="10" t="s">
        <v>75383</v>
      </c>
      <c r="AT2138" s="11" t="s">
        <v>75384</v>
      </c>
    </row>
    <row r="2139" ht="19.5" hidden="1" customHeight="1">
      <c r="A2139" s="19" t="s">
        <v>75385</v>
      </c>
      <c r="C2139" s="10" t="s">
        <v>75386</v>
      </c>
      <c r="D2139" s="11" t="s">
        <v>75387</v>
      </c>
      <c r="E2139" s="24" t="s">
        <v>75388</v>
      </c>
      <c r="F2139" s="11" t="s">
        <v>75389</v>
      </c>
      <c r="G2139" s="74" t="s">
        <v>75390</v>
      </c>
      <c r="H2139" s="52" t="s">
        <v>75391</v>
      </c>
      <c r="I2139" s="11" t="s">
        <v>75392</v>
      </c>
      <c r="J2139" s="11" t="s">
        <v>75393</v>
      </c>
      <c r="K2139" s="36" t="s">
        <v>75394</v>
      </c>
      <c r="L2139" s="15" t="s">
        <v>75395</v>
      </c>
      <c r="M2139" s="11" t="s">
        <v>75396</v>
      </c>
      <c r="N2139" s="15" t="s">
        <v>75397</v>
      </c>
      <c r="O2139" s="15" t="s">
        <v>75398</v>
      </c>
      <c r="P2139" s="44" t="s">
        <v>75398</v>
      </c>
      <c r="Q2139" s="11" t="s">
        <v>75399</v>
      </c>
      <c r="R2139" s="11" t="s">
        <v>75400</v>
      </c>
      <c r="S2139" s="29" t="s">
        <v>75401</v>
      </c>
      <c r="T2139" s="30" t="s">
        <v>75402</v>
      </c>
      <c r="U2139" s="11" t="s">
        <v>75403</v>
      </c>
      <c r="V2139" s="11" t="s">
        <v>75404</v>
      </c>
      <c r="W2139" s="31" t="s">
        <v>75405</v>
      </c>
      <c r="X2139" s="17" t="s">
        <v>75406</v>
      </c>
      <c r="Y2139" s="32" t="s">
        <v>75407</v>
      </c>
      <c r="Z2139" s="11" t="s">
        <v>75408</v>
      </c>
      <c r="AA2139" s="11" t="s">
        <v>75409</v>
      </c>
      <c r="AB2139" s="11" t="s">
        <v>75410</v>
      </c>
      <c r="AC2139" s="11" t="s">
        <v>75411</v>
      </c>
      <c r="AD2139" s="11" t="s">
        <v>75412</v>
      </c>
      <c r="AE2139" s="11" t="s">
        <v>75413</v>
      </c>
      <c r="AF2139" s="31" t="s">
        <v>75414</v>
      </c>
      <c r="AG2139" s="31" t="s">
        <v>75414</v>
      </c>
      <c r="AH2139" s="11" t="s">
        <v>75415</v>
      </c>
      <c r="AI2139" s="31" t="s">
        <v>75160</v>
      </c>
      <c r="AJ2139" s="11" t="s">
        <v>75416</v>
      </c>
      <c r="AK2139" s="11" t="s">
        <v>75417</v>
      </c>
      <c r="AL2139" s="11" t="s">
        <v>75418</v>
      </c>
      <c r="AM2139" s="33" t="s">
        <v>75419</v>
      </c>
      <c r="AN2139" s="11" t="s">
        <v>75420</v>
      </c>
      <c r="AO2139" s="15" t="s">
        <v>75421</v>
      </c>
      <c r="AP2139" s="11" t="s">
        <v>75422</v>
      </c>
      <c r="AQ2139" s="11" t="s">
        <v>75423</v>
      </c>
      <c r="AR2139" s="11" t="s">
        <v>75424</v>
      </c>
      <c r="AS2139" s="10" t="s">
        <v>75425</v>
      </c>
      <c r="AT2139" s="11" t="s">
        <v>75426</v>
      </c>
    </row>
    <row r="2140" ht="19.5" hidden="1" customHeight="1">
      <c r="A2140" s="19" t="s">
        <v>75427</v>
      </c>
      <c r="C2140" s="10" t="s">
        <v>75428</v>
      </c>
      <c r="D2140" s="11" t="s">
        <v>75429</v>
      </c>
      <c r="E2140" s="11" t="s">
        <v>75430</v>
      </c>
      <c r="F2140" s="11" t="s">
        <v>75431</v>
      </c>
      <c r="G2140" s="44" t="s">
        <v>75432</v>
      </c>
      <c r="H2140" s="11" t="s">
        <v>75433</v>
      </c>
      <c r="I2140" s="11" t="s">
        <v>75434</v>
      </c>
      <c r="J2140" s="11" t="s">
        <v>75435</v>
      </c>
      <c r="K2140" s="11" t="s">
        <v>75436</v>
      </c>
      <c r="L2140" s="15" t="s">
        <v>75437</v>
      </c>
      <c r="M2140" s="11" t="s">
        <v>75438</v>
      </c>
      <c r="N2140" s="15" t="s">
        <v>75439</v>
      </c>
      <c r="O2140" s="15" t="s">
        <v>75440</v>
      </c>
      <c r="P2140" s="44" t="s">
        <v>75440</v>
      </c>
      <c r="Q2140" s="11" t="s">
        <v>75441</v>
      </c>
      <c r="R2140" s="31" t="s">
        <v>75442</v>
      </c>
      <c r="S2140" s="10" t="s">
        <v>75443</v>
      </c>
      <c r="T2140" s="11" t="s">
        <v>75444</v>
      </c>
      <c r="U2140" s="11" t="s">
        <v>75445</v>
      </c>
      <c r="V2140" s="11" t="s">
        <v>75446</v>
      </c>
      <c r="W2140" s="11" t="s">
        <v>75447</v>
      </c>
      <c r="X2140" s="17" t="s">
        <v>75448</v>
      </c>
      <c r="Y2140" s="11" t="s">
        <v>75449</v>
      </c>
      <c r="Z2140" s="11" t="s">
        <v>75450</v>
      </c>
      <c r="AA2140" s="11" t="s">
        <v>75451</v>
      </c>
      <c r="AB2140" s="11" t="s">
        <v>75429</v>
      </c>
      <c r="AC2140" s="15" t="s">
        <v>75452</v>
      </c>
      <c r="AD2140" s="11" t="s">
        <v>75453</v>
      </c>
      <c r="AE2140" s="11" t="s">
        <v>75454</v>
      </c>
      <c r="AF2140" s="11" t="s">
        <v>75455</v>
      </c>
      <c r="AG2140" s="11" t="s">
        <v>75455</v>
      </c>
      <c r="AH2140" s="11" t="s">
        <v>75456</v>
      </c>
      <c r="AI2140" s="11" t="s">
        <v>75457</v>
      </c>
      <c r="AJ2140" s="11" t="s">
        <v>75458</v>
      </c>
      <c r="AK2140" s="15" t="s">
        <v>75435</v>
      </c>
      <c r="AL2140" s="11" t="s">
        <v>75435</v>
      </c>
      <c r="AM2140" s="33" t="s">
        <v>75459</v>
      </c>
      <c r="AN2140" s="11" t="s">
        <v>75460</v>
      </c>
      <c r="AO2140" s="15" t="s">
        <v>75461</v>
      </c>
      <c r="AP2140" s="11" t="s">
        <v>75462</v>
      </c>
      <c r="AQ2140" s="11" t="s">
        <v>75463</v>
      </c>
      <c r="AR2140" s="11" t="s">
        <v>75464</v>
      </c>
      <c r="AS2140" s="10" t="s">
        <v>75465</v>
      </c>
      <c r="AT2140" s="11" t="s">
        <v>75466</v>
      </c>
    </row>
    <row r="2141" ht="19.5" hidden="1" customHeight="1">
      <c r="A2141" s="21" t="s">
        <v>75467</v>
      </c>
      <c r="C2141" s="34" t="s">
        <v>75468</v>
      </c>
      <c r="D2141" s="31" t="s">
        <v>75469</v>
      </c>
      <c r="E2141" s="31" t="s">
        <v>75470</v>
      </c>
      <c r="F2141" s="31" t="s">
        <v>75471</v>
      </c>
      <c r="G2141" s="107" t="s">
        <v>75472</v>
      </c>
      <c r="H2141" s="35" t="s">
        <v>75473</v>
      </c>
      <c r="I2141" s="31" t="s">
        <v>75474</v>
      </c>
      <c r="J2141" s="31" t="s">
        <v>75475</v>
      </c>
      <c r="K2141" s="42" t="s">
        <v>75476</v>
      </c>
      <c r="L2141" s="15" t="s">
        <v>75477</v>
      </c>
      <c r="M2141" s="31" t="s">
        <v>75478</v>
      </c>
      <c r="N2141" s="15" t="s">
        <v>75479</v>
      </c>
      <c r="O2141" s="15" t="s">
        <v>75480</v>
      </c>
      <c r="P2141" s="44" t="s">
        <v>75480</v>
      </c>
      <c r="Q2141" s="31" t="s">
        <v>75481</v>
      </c>
      <c r="R2141" s="31" t="s">
        <v>75482</v>
      </c>
      <c r="S2141" s="34" t="s">
        <v>75483</v>
      </c>
      <c r="T2141" s="31" t="s">
        <v>20470</v>
      </c>
      <c r="U2141" s="11" t="s">
        <v>75484</v>
      </c>
      <c r="V2141" s="31" t="s">
        <v>75485</v>
      </c>
      <c r="W2141" s="31" t="s">
        <v>75486</v>
      </c>
      <c r="X2141" s="17" t="s">
        <v>75487</v>
      </c>
      <c r="Y2141" s="31" t="s">
        <v>75488</v>
      </c>
      <c r="Z2141" s="31" t="s">
        <v>75489</v>
      </c>
      <c r="AA2141" s="31" t="s">
        <v>75474</v>
      </c>
      <c r="AB2141" s="31" t="s">
        <v>75469</v>
      </c>
      <c r="AC2141" s="15" t="s">
        <v>75490</v>
      </c>
      <c r="AD2141" s="89" t="s">
        <v>75491</v>
      </c>
      <c r="AE2141" s="31" t="s">
        <v>75492</v>
      </c>
      <c r="AF2141" s="31" t="s">
        <v>75493</v>
      </c>
      <c r="AG2141" s="31" t="s">
        <v>75493</v>
      </c>
      <c r="AH2141" s="31" t="s">
        <v>75494</v>
      </c>
      <c r="AI2141" s="15" t="s">
        <v>75495</v>
      </c>
      <c r="AJ2141" s="89" t="s">
        <v>75474</v>
      </c>
      <c r="AK2141" s="31" t="s">
        <v>75496</v>
      </c>
      <c r="AL2141" s="31" t="s">
        <v>75497</v>
      </c>
      <c r="AM2141" s="92" t="s">
        <v>75498</v>
      </c>
      <c r="AN2141" s="31" t="s">
        <v>75499</v>
      </c>
      <c r="AO2141" s="15" t="s">
        <v>75500</v>
      </c>
      <c r="AP2141" s="31" t="s">
        <v>75501</v>
      </c>
      <c r="AQ2141" s="11" t="s">
        <v>75502</v>
      </c>
      <c r="AR2141" s="11" t="s">
        <v>75503</v>
      </c>
      <c r="AS2141" s="10" t="s">
        <v>75504</v>
      </c>
      <c r="AT2141" s="11" t="s">
        <v>75505</v>
      </c>
    </row>
    <row r="2142" ht="19.5" hidden="1" customHeight="1">
      <c r="A2142" s="19" t="s">
        <v>75506</v>
      </c>
      <c r="C2142" s="10" t="s">
        <v>75507</v>
      </c>
      <c r="D2142" s="11" t="s">
        <v>3621</v>
      </c>
      <c r="E2142" s="38" t="s">
        <v>75508</v>
      </c>
      <c r="F2142" s="11" t="s">
        <v>9164</v>
      </c>
      <c r="G2142" s="44" t="s">
        <v>75509</v>
      </c>
      <c r="H2142" s="11" t="s">
        <v>75510</v>
      </c>
      <c r="I2142" s="11" t="s">
        <v>75511</v>
      </c>
      <c r="J2142" s="11" t="s">
        <v>75512</v>
      </c>
      <c r="K2142" s="36" t="s">
        <v>75513</v>
      </c>
      <c r="L2142" s="15" t="s">
        <v>75514</v>
      </c>
      <c r="M2142" s="11" t="s">
        <v>75515</v>
      </c>
      <c r="N2142" s="15" t="s">
        <v>75516</v>
      </c>
      <c r="O2142" s="15" t="s">
        <v>75517</v>
      </c>
      <c r="P2142" s="44" t="s">
        <v>75517</v>
      </c>
      <c r="Q2142" s="11" t="s">
        <v>75518</v>
      </c>
      <c r="R2142" s="11" t="s">
        <v>75519</v>
      </c>
      <c r="S2142" s="34" t="s">
        <v>75520</v>
      </c>
      <c r="T2142" s="30" t="s">
        <v>75521</v>
      </c>
      <c r="U2142" s="11" t="s">
        <v>75522</v>
      </c>
      <c r="V2142" s="11" t="s">
        <v>75523</v>
      </c>
      <c r="W2142" s="31" t="s">
        <v>75524</v>
      </c>
      <c r="X2142" s="17" t="s">
        <v>75525</v>
      </c>
      <c r="Y2142" s="32" t="s">
        <v>3901</v>
      </c>
      <c r="Z2142" s="11" t="s">
        <v>75526</v>
      </c>
      <c r="AA2142" s="11" t="s">
        <v>75527</v>
      </c>
      <c r="AB2142" s="11" t="s">
        <v>75506</v>
      </c>
      <c r="AC2142" s="11" t="s">
        <v>75528</v>
      </c>
      <c r="AD2142" s="11" t="s">
        <v>75513</v>
      </c>
      <c r="AE2142" s="11" t="s">
        <v>75529</v>
      </c>
      <c r="AF2142" s="31" t="s">
        <v>75530</v>
      </c>
      <c r="AG2142" s="31" t="s">
        <v>75530</v>
      </c>
      <c r="AH2142" s="11" t="s">
        <v>75531</v>
      </c>
      <c r="AI2142" s="15" t="s">
        <v>75532</v>
      </c>
      <c r="AJ2142" s="11" t="s">
        <v>75511</v>
      </c>
      <c r="AK2142" s="11" t="s">
        <v>75533</v>
      </c>
      <c r="AL2142" s="11" t="s">
        <v>75534</v>
      </c>
      <c r="AM2142" s="23" t="s">
        <v>75535</v>
      </c>
      <c r="AN2142" s="11" t="s">
        <v>75536</v>
      </c>
      <c r="AO2142" s="15" t="s">
        <v>75537</v>
      </c>
      <c r="AP2142" s="11" t="s">
        <v>75506</v>
      </c>
      <c r="AQ2142" s="11" t="s">
        <v>75538</v>
      </c>
      <c r="AR2142" s="11" t="s">
        <v>75539</v>
      </c>
      <c r="AS2142" s="10" t="s">
        <v>75540</v>
      </c>
      <c r="AT2142" s="11" t="s">
        <v>75541</v>
      </c>
    </row>
    <row r="2143" ht="19.5" hidden="1" customHeight="1">
      <c r="A2143" s="19" t="s">
        <v>75542</v>
      </c>
      <c r="C2143" s="10" t="s">
        <v>75543</v>
      </c>
      <c r="D2143" s="11" t="s">
        <v>75544</v>
      </c>
      <c r="E2143" s="38" t="s">
        <v>75545</v>
      </c>
      <c r="F2143" s="11" t="s">
        <v>75546</v>
      </c>
      <c r="G2143" s="44" t="s">
        <v>75547</v>
      </c>
      <c r="H2143" s="11" t="s">
        <v>75548</v>
      </c>
      <c r="I2143" s="11" t="s">
        <v>75549</v>
      </c>
      <c r="J2143" s="11" t="s">
        <v>75550</v>
      </c>
      <c r="K2143" s="36" t="s">
        <v>75551</v>
      </c>
      <c r="L2143" s="15" t="s">
        <v>75552</v>
      </c>
      <c r="M2143" s="11" t="s">
        <v>75553</v>
      </c>
      <c r="N2143" s="15" t="s">
        <v>75554</v>
      </c>
      <c r="O2143" s="15" t="s">
        <v>75555</v>
      </c>
      <c r="P2143" s="44" t="s">
        <v>75555</v>
      </c>
      <c r="Q2143" s="11" t="s">
        <v>75556</v>
      </c>
      <c r="R2143" s="11" t="s">
        <v>75557</v>
      </c>
      <c r="S2143" s="34" t="s">
        <v>75558</v>
      </c>
      <c r="T2143" s="30" t="s">
        <v>75559</v>
      </c>
      <c r="U2143" s="11" t="s">
        <v>75560</v>
      </c>
      <c r="V2143" s="11" t="s">
        <v>75561</v>
      </c>
      <c r="W2143" s="31" t="s">
        <v>75562</v>
      </c>
      <c r="X2143" s="17" t="s">
        <v>75563</v>
      </c>
      <c r="Y2143" s="39" t="s">
        <v>75564</v>
      </c>
      <c r="Z2143" s="11" t="s">
        <v>75565</v>
      </c>
      <c r="AA2143" s="11" t="s">
        <v>75566</v>
      </c>
      <c r="AB2143" s="11" t="s">
        <v>75567</v>
      </c>
      <c r="AC2143" s="11" t="s">
        <v>75568</v>
      </c>
      <c r="AD2143" s="11" t="s">
        <v>75569</v>
      </c>
      <c r="AE2143" s="11" t="s">
        <v>75570</v>
      </c>
      <c r="AF2143" s="31" t="s">
        <v>75571</v>
      </c>
      <c r="AG2143" s="31" t="s">
        <v>75571</v>
      </c>
      <c r="AH2143" s="11" t="s">
        <v>75572</v>
      </c>
      <c r="AI2143" s="15" t="s">
        <v>75573</v>
      </c>
      <c r="AJ2143" s="11" t="s">
        <v>75574</v>
      </c>
      <c r="AK2143" s="11" t="s">
        <v>75575</v>
      </c>
      <c r="AL2143" s="11" t="s">
        <v>75576</v>
      </c>
      <c r="AM2143" s="23" t="s">
        <v>75577</v>
      </c>
      <c r="AN2143" s="11" t="s">
        <v>75578</v>
      </c>
      <c r="AO2143" s="15" t="s">
        <v>75579</v>
      </c>
      <c r="AP2143" s="11" t="s">
        <v>75542</v>
      </c>
      <c r="AQ2143" s="11" t="s">
        <v>75580</v>
      </c>
      <c r="AR2143" s="11" t="s">
        <v>75581</v>
      </c>
      <c r="AS2143" s="10" t="s">
        <v>75582</v>
      </c>
      <c r="AT2143" s="11" t="s">
        <v>75583</v>
      </c>
    </row>
    <row r="2144" ht="19.5" hidden="1" customHeight="1">
      <c r="A2144" s="19" t="s">
        <v>3922</v>
      </c>
      <c r="C2144" s="10" t="s">
        <v>75584</v>
      </c>
      <c r="D2144" s="11" t="s">
        <v>3924</v>
      </c>
      <c r="E2144" s="24" t="s">
        <v>3925</v>
      </c>
      <c r="F2144" s="11" t="s">
        <v>3926</v>
      </c>
      <c r="G2144" s="44" t="s">
        <v>3927</v>
      </c>
      <c r="H2144" s="11" t="s">
        <v>3927</v>
      </c>
      <c r="I2144" s="11" t="s">
        <v>3928</v>
      </c>
      <c r="J2144" s="11" t="s">
        <v>75585</v>
      </c>
      <c r="K2144" s="36" t="s">
        <v>3922</v>
      </c>
      <c r="L2144" s="15" t="s">
        <v>75586</v>
      </c>
      <c r="M2144" s="11" t="s">
        <v>3932</v>
      </c>
      <c r="N2144" s="15" t="s">
        <v>3933</v>
      </c>
      <c r="O2144" s="15" t="s">
        <v>3934</v>
      </c>
      <c r="P2144" s="44" t="s">
        <v>3934</v>
      </c>
      <c r="Q2144" s="31" t="s">
        <v>3935</v>
      </c>
      <c r="R2144" s="11" t="s">
        <v>3936</v>
      </c>
      <c r="S2144" s="29" t="s">
        <v>3937</v>
      </c>
      <c r="T2144" s="30" t="s">
        <v>3938</v>
      </c>
      <c r="U2144" s="11" t="s">
        <v>3939</v>
      </c>
      <c r="V2144" s="11" t="s">
        <v>3940</v>
      </c>
      <c r="W2144" s="31" t="s">
        <v>3941</v>
      </c>
      <c r="X2144" s="17" t="s">
        <v>3942</v>
      </c>
      <c r="Y2144" s="32" t="s">
        <v>75587</v>
      </c>
      <c r="Z2144" s="11" t="s">
        <v>3944</v>
      </c>
      <c r="AA2144" s="11" t="s">
        <v>75588</v>
      </c>
      <c r="AB2144" s="11" t="s">
        <v>75589</v>
      </c>
      <c r="AC2144" s="11" t="s">
        <v>3946</v>
      </c>
      <c r="AD2144" s="11" t="s">
        <v>3947</v>
      </c>
      <c r="AE2144" s="11" t="s">
        <v>3948</v>
      </c>
      <c r="AF2144" s="31" t="s">
        <v>3949</v>
      </c>
      <c r="AG2144" s="31" t="s">
        <v>3949</v>
      </c>
      <c r="AH2144" s="11" t="s">
        <v>3950</v>
      </c>
      <c r="AI2144" s="31" t="s">
        <v>3951</v>
      </c>
      <c r="AJ2144" s="11" t="s">
        <v>3952</v>
      </c>
      <c r="AK2144" s="11" t="s">
        <v>75590</v>
      </c>
      <c r="AL2144" s="11" t="s">
        <v>3954</v>
      </c>
      <c r="AM2144" s="33" t="s">
        <v>3949</v>
      </c>
      <c r="AN2144" s="11" t="s">
        <v>75591</v>
      </c>
      <c r="AO2144" s="15" t="s">
        <v>3956</v>
      </c>
      <c r="AP2144" s="11" t="s">
        <v>3957</v>
      </c>
      <c r="AQ2144" s="11" t="s">
        <v>3958</v>
      </c>
      <c r="AR2144" s="11" t="s">
        <v>3959</v>
      </c>
      <c r="AS2144" s="10" t="s">
        <v>3960</v>
      </c>
      <c r="AT2144" s="11" t="s">
        <v>3961</v>
      </c>
    </row>
    <row r="2145" ht="19.5" hidden="1" customHeight="1">
      <c r="A2145" s="19" t="s">
        <v>75592</v>
      </c>
      <c r="C2145" s="10" t="s">
        <v>75593</v>
      </c>
      <c r="D2145" s="11" t="s">
        <v>75594</v>
      </c>
      <c r="E2145" s="11" t="s">
        <v>75595</v>
      </c>
      <c r="F2145" s="11" t="s">
        <v>75596</v>
      </c>
      <c r="G2145" s="107" t="s">
        <v>75597</v>
      </c>
      <c r="H2145" s="46" t="s">
        <v>75597</v>
      </c>
      <c r="I2145" s="31" t="s">
        <v>75598</v>
      </c>
      <c r="J2145" s="43" t="s">
        <v>75599</v>
      </c>
      <c r="K2145" s="42" t="s">
        <v>75600</v>
      </c>
      <c r="L2145" s="15" t="s">
        <v>75601</v>
      </c>
      <c r="M2145" s="31" t="s">
        <v>75602</v>
      </c>
      <c r="N2145" s="15" t="s">
        <v>75603</v>
      </c>
      <c r="O2145" s="15" t="s">
        <v>75604</v>
      </c>
      <c r="P2145" s="44" t="s">
        <v>75604</v>
      </c>
      <c r="Q2145" s="11" t="s">
        <v>75605</v>
      </c>
      <c r="R2145" s="31" t="s">
        <v>75606</v>
      </c>
      <c r="S2145" s="47" t="s">
        <v>75607</v>
      </c>
      <c r="T2145" s="11" t="s">
        <v>75608</v>
      </c>
      <c r="U2145" s="11" t="s">
        <v>75609</v>
      </c>
      <c r="V2145" s="11" t="s">
        <v>75610</v>
      </c>
      <c r="W2145" s="11" t="s">
        <v>75611</v>
      </c>
      <c r="X2145" s="17" t="s">
        <v>75612</v>
      </c>
      <c r="Y2145" s="11" t="s">
        <v>75613</v>
      </c>
      <c r="Z2145" s="11" t="s">
        <v>75614</v>
      </c>
      <c r="AA2145" s="11" t="s">
        <v>75615</v>
      </c>
      <c r="AB2145" s="11" t="s">
        <v>75616</v>
      </c>
      <c r="AC2145" s="15" t="s">
        <v>75617</v>
      </c>
      <c r="AD2145" s="105" t="s">
        <v>75618</v>
      </c>
      <c r="AE2145" s="11" t="s">
        <v>75619</v>
      </c>
      <c r="AF2145" s="31" t="s">
        <v>75620</v>
      </c>
      <c r="AG2145" s="31" t="s">
        <v>75620</v>
      </c>
      <c r="AH2145" s="11" t="s">
        <v>75621</v>
      </c>
      <c r="AI2145" s="15" t="s">
        <v>75622</v>
      </c>
      <c r="AJ2145" s="105" t="s">
        <v>75623</v>
      </c>
      <c r="AK2145" s="11" t="s">
        <v>75624</v>
      </c>
      <c r="AL2145" s="11" t="s">
        <v>75625</v>
      </c>
      <c r="AM2145" s="23" t="s">
        <v>75626</v>
      </c>
      <c r="AN2145" s="11" t="s">
        <v>75627</v>
      </c>
      <c r="AO2145" s="15" t="s">
        <v>75628</v>
      </c>
      <c r="AP2145" s="11" t="s">
        <v>75629</v>
      </c>
      <c r="AQ2145" s="11" t="s">
        <v>75630</v>
      </c>
      <c r="AR2145" s="11" t="s">
        <v>75631</v>
      </c>
      <c r="AS2145" s="10" t="s">
        <v>75632</v>
      </c>
      <c r="AT2145" s="11" t="s">
        <v>75633</v>
      </c>
    </row>
    <row r="2146" ht="19.5" hidden="1" customHeight="1">
      <c r="A2146" s="21" t="s">
        <v>75634</v>
      </c>
      <c r="C2146" s="34" t="s">
        <v>75635</v>
      </c>
      <c r="D2146" s="31" t="s">
        <v>75636</v>
      </c>
      <c r="E2146" s="31" t="s">
        <v>75637</v>
      </c>
      <c r="F2146" s="31" t="s">
        <v>75638</v>
      </c>
      <c r="G2146" s="107" t="s">
        <v>75639</v>
      </c>
      <c r="H2146" s="35" t="s">
        <v>75640</v>
      </c>
      <c r="I2146" s="31" t="s">
        <v>75641</v>
      </c>
      <c r="J2146" s="31" t="s">
        <v>75642</v>
      </c>
      <c r="K2146" s="42" t="s">
        <v>75643</v>
      </c>
      <c r="L2146" s="15" t="s">
        <v>75644</v>
      </c>
      <c r="M2146" s="31" t="s">
        <v>75645</v>
      </c>
      <c r="N2146" s="15" t="s">
        <v>75646</v>
      </c>
      <c r="O2146" s="15" t="s">
        <v>75647</v>
      </c>
      <c r="P2146" s="44" t="s">
        <v>75647</v>
      </c>
      <c r="Q2146" s="31" t="s">
        <v>75648</v>
      </c>
      <c r="R2146" s="31" t="s">
        <v>75649</v>
      </c>
      <c r="S2146" s="34" t="s">
        <v>75650</v>
      </c>
      <c r="T2146" s="31" t="s">
        <v>75651</v>
      </c>
      <c r="U2146" s="11" t="s">
        <v>75652</v>
      </c>
      <c r="V2146" s="31" t="s">
        <v>75653</v>
      </c>
      <c r="W2146" s="31" t="s">
        <v>75654</v>
      </c>
      <c r="X2146" s="17" t="s">
        <v>75655</v>
      </c>
      <c r="Y2146" s="31" t="s">
        <v>75656</v>
      </c>
      <c r="Z2146" s="31" t="s">
        <v>75657</v>
      </c>
      <c r="AA2146" s="31" t="s">
        <v>75658</v>
      </c>
      <c r="AB2146" s="31" t="s">
        <v>75659</v>
      </c>
      <c r="AC2146" s="15" t="s">
        <v>75660</v>
      </c>
      <c r="AD2146" s="89" t="s">
        <v>75661</v>
      </c>
      <c r="AE2146" s="31" t="s">
        <v>75662</v>
      </c>
      <c r="AF2146" s="31" t="s">
        <v>75663</v>
      </c>
      <c r="AG2146" s="31" t="s">
        <v>75663</v>
      </c>
      <c r="AH2146" s="31" t="s">
        <v>75664</v>
      </c>
      <c r="AI2146" s="15" t="s">
        <v>75665</v>
      </c>
      <c r="AJ2146" s="89" t="s">
        <v>75666</v>
      </c>
      <c r="AK2146" s="31" t="s">
        <v>75667</v>
      </c>
      <c r="AL2146" s="31" t="s">
        <v>75668</v>
      </c>
      <c r="AM2146" s="92" t="s">
        <v>75669</v>
      </c>
      <c r="AN2146" s="31" t="s">
        <v>75670</v>
      </c>
      <c r="AO2146" s="15" t="s">
        <v>75671</v>
      </c>
      <c r="AP2146" s="31" t="s">
        <v>75672</v>
      </c>
      <c r="AQ2146" s="11" t="s">
        <v>75673</v>
      </c>
      <c r="AR2146" s="11" t="s">
        <v>75674</v>
      </c>
      <c r="AS2146" s="10" t="s">
        <v>75675</v>
      </c>
      <c r="AT2146" s="11" t="s">
        <v>75676</v>
      </c>
    </row>
    <row r="2147" ht="19.5" hidden="1" customHeight="1">
      <c r="A2147" s="19" t="s">
        <v>75677</v>
      </c>
      <c r="C2147" s="10" t="s">
        <v>75678</v>
      </c>
      <c r="D2147" s="11" t="s">
        <v>75679</v>
      </c>
      <c r="E2147" s="38" t="s">
        <v>75680</v>
      </c>
      <c r="F2147" s="11" t="s">
        <v>75681</v>
      </c>
      <c r="G2147" s="44" t="s">
        <v>75682</v>
      </c>
      <c r="H2147" s="11" t="s">
        <v>75682</v>
      </c>
      <c r="I2147" s="11" t="s">
        <v>75683</v>
      </c>
      <c r="J2147" s="11" t="s">
        <v>75684</v>
      </c>
      <c r="K2147" s="36" t="s">
        <v>75677</v>
      </c>
      <c r="L2147" s="15" t="s">
        <v>75685</v>
      </c>
      <c r="M2147" s="11" t="s">
        <v>75686</v>
      </c>
      <c r="N2147" s="15" t="s">
        <v>75687</v>
      </c>
      <c r="O2147" s="15" t="s">
        <v>75688</v>
      </c>
      <c r="P2147" s="44" t="s">
        <v>75688</v>
      </c>
      <c r="Q2147" s="11" t="s">
        <v>75689</v>
      </c>
      <c r="R2147" s="11" t="s">
        <v>75690</v>
      </c>
      <c r="S2147" s="34" t="s">
        <v>75691</v>
      </c>
      <c r="T2147" s="30" t="s">
        <v>75692</v>
      </c>
      <c r="U2147" s="11" t="s">
        <v>75693</v>
      </c>
      <c r="V2147" s="11" t="s">
        <v>75694</v>
      </c>
      <c r="W2147" s="31" t="s">
        <v>75695</v>
      </c>
      <c r="X2147" s="17" t="s">
        <v>75696</v>
      </c>
      <c r="Y2147" s="39" t="s">
        <v>75697</v>
      </c>
      <c r="Z2147" s="11" t="s">
        <v>75698</v>
      </c>
      <c r="AA2147" s="11" t="s">
        <v>75699</v>
      </c>
      <c r="AB2147" s="11" t="s">
        <v>75700</v>
      </c>
      <c r="AC2147" s="11" t="s">
        <v>75701</v>
      </c>
      <c r="AD2147" s="11" t="s">
        <v>75702</v>
      </c>
      <c r="AE2147" s="11" t="s">
        <v>75703</v>
      </c>
      <c r="AF2147" s="31" t="s">
        <v>75704</v>
      </c>
      <c r="AG2147" s="31" t="s">
        <v>75704</v>
      </c>
      <c r="AH2147" s="11" t="s">
        <v>75705</v>
      </c>
      <c r="AI2147" s="15" t="s">
        <v>75706</v>
      </c>
      <c r="AJ2147" s="11" t="s">
        <v>75707</v>
      </c>
      <c r="AK2147" s="11" t="s">
        <v>75708</v>
      </c>
      <c r="AL2147" s="11" t="s">
        <v>3954</v>
      </c>
      <c r="AM2147" s="23" t="s">
        <v>75709</v>
      </c>
      <c r="AN2147" s="11" t="s">
        <v>75710</v>
      </c>
      <c r="AO2147" s="15" t="s">
        <v>75711</v>
      </c>
      <c r="AP2147" s="11" t="s">
        <v>75712</v>
      </c>
      <c r="AQ2147" s="11" t="s">
        <v>75713</v>
      </c>
      <c r="AR2147" s="11" t="s">
        <v>75714</v>
      </c>
      <c r="AS2147" s="10" t="s">
        <v>75715</v>
      </c>
      <c r="AT2147" s="11" t="s">
        <v>75716</v>
      </c>
    </row>
    <row r="2148" ht="19.5" hidden="1" customHeight="1">
      <c r="A2148" s="19" t="s">
        <v>75717</v>
      </c>
      <c r="C2148" s="10" t="s">
        <v>75718</v>
      </c>
      <c r="D2148" s="11" t="s">
        <v>75719</v>
      </c>
      <c r="E2148" s="11" t="s">
        <v>75720</v>
      </c>
      <c r="F2148" s="11" t="s">
        <v>75721</v>
      </c>
      <c r="G2148" s="107" t="s">
        <v>75722</v>
      </c>
      <c r="H2148" s="46" t="s">
        <v>75723</v>
      </c>
      <c r="I2148" s="31" t="s">
        <v>75724</v>
      </c>
      <c r="J2148" s="43" t="s">
        <v>75725</v>
      </c>
      <c r="K2148" s="42" t="s">
        <v>75726</v>
      </c>
      <c r="L2148" s="15" t="s">
        <v>75727</v>
      </c>
      <c r="M2148" s="31" t="s">
        <v>75728</v>
      </c>
      <c r="N2148" s="15" t="s">
        <v>75729</v>
      </c>
      <c r="O2148" s="15" t="s">
        <v>75730</v>
      </c>
      <c r="P2148" s="44" t="s">
        <v>75730</v>
      </c>
      <c r="Q2148" s="11" t="s">
        <v>75731</v>
      </c>
      <c r="R2148" s="31" t="s">
        <v>75732</v>
      </c>
      <c r="S2148" s="47" t="s">
        <v>75733</v>
      </c>
      <c r="T2148" s="11" t="s">
        <v>75734</v>
      </c>
      <c r="U2148" s="11" t="s">
        <v>75735</v>
      </c>
      <c r="V2148" s="11" t="s">
        <v>75736</v>
      </c>
      <c r="W2148" s="11" t="s">
        <v>75737</v>
      </c>
      <c r="X2148" s="17" t="s">
        <v>75738</v>
      </c>
      <c r="Y2148" s="11" t="s">
        <v>75739</v>
      </c>
      <c r="Z2148" s="11" t="s">
        <v>75740</v>
      </c>
      <c r="AA2148" s="11" t="s">
        <v>75741</v>
      </c>
      <c r="AB2148" s="11" t="s">
        <v>75742</v>
      </c>
      <c r="AC2148" s="15" t="s">
        <v>75743</v>
      </c>
      <c r="AD2148" s="105" t="s">
        <v>75744</v>
      </c>
      <c r="AE2148" s="11" t="s">
        <v>75745</v>
      </c>
      <c r="AF2148" s="31" t="s">
        <v>75746</v>
      </c>
      <c r="AG2148" s="31" t="s">
        <v>75746</v>
      </c>
      <c r="AH2148" s="11" t="s">
        <v>75747</v>
      </c>
      <c r="AI2148" s="15" t="s">
        <v>75748</v>
      </c>
      <c r="AJ2148" s="105" t="s">
        <v>75749</v>
      </c>
      <c r="AK2148" s="11" t="s">
        <v>75750</v>
      </c>
      <c r="AL2148" s="11" t="s">
        <v>75751</v>
      </c>
      <c r="AM2148" s="23" t="s">
        <v>75752</v>
      </c>
      <c r="AN2148" s="11" t="s">
        <v>75753</v>
      </c>
      <c r="AO2148" s="15" t="s">
        <v>75754</v>
      </c>
      <c r="AP2148" s="11" t="s">
        <v>75755</v>
      </c>
      <c r="AQ2148" s="11" t="s">
        <v>75756</v>
      </c>
      <c r="AR2148" s="11" t="s">
        <v>75757</v>
      </c>
      <c r="AS2148" s="10" t="s">
        <v>75758</v>
      </c>
      <c r="AT2148" s="11" t="s">
        <v>75759</v>
      </c>
    </row>
    <row r="2149" ht="19.5" hidden="1" customHeight="1">
      <c r="A2149" s="19" t="s">
        <v>75760</v>
      </c>
      <c r="C2149" s="10" t="s">
        <v>75761</v>
      </c>
      <c r="D2149" s="11" t="s">
        <v>75762</v>
      </c>
      <c r="E2149" s="11" t="s">
        <v>75763</v>
      </c>
      <c r="F2149" s="11" t="s">
        <v>75764</v>
      </c>
      <c r="G2149" s="127" t="s">
        <v>75765</v>
      </c>
      <c r="H2149" s="54" t="s">
        <v>75766</v>
      </c>
      <c r="I2149" s="31" t="s">
        <v>75767</v>
      </c>
      <c r="J2149" s="43" t="s">
        <v>75768</v>
      </c>
      <c r="K2149" s="42" t="s">
        <v>75769</v>
      </c>
      <c r="L2149" s="15" t="s">
        <v>75770</v>
      </c>
      <c r="M2149" s="31" t="s">
        <v>75771</v>
      </c>
      <c r="N2149" s="15" t="s">
        <v>75772</v>
      </c>
      <c r="O2149" s="15" t="s">
        <v>75773</v>
      </c>
      <c r="P2149" s="44" t="s">
        <v>75773</v>
      </c>
      <c r="Q2149" s="11" t="s">
        <v>75774</v>
      </c>
      <c r="R2149" s="31" t="s">
        <v>75775</v>
      </c>
      <c r="S2149" s="47" t="s">
        <v>75776</v>
      </c>
      <c r="T2149" s="11" t="s">
        <v>75777</v>
      </c>
      <c r="U2149" s="11" t="s">
        <v>75778</v>
      </c>
      <c r="V2149" s="11" t="s">
        <v>75779</v>
      </c>
      <c r="W2149" s="11" t="s">
        <v>75780</v>
      </c>
      <c r="X2149" s="17" t="s">
        <v>75781</v>
      </c>
      <c r="Y2149" s="11" t="s">
        <v>75782</v>
      </c>
      <c r="Z2149" s="11" t="s">
        <v>75783</v>
      </c>
      <c r="AA2149" s="11" t="s">
        <v>75784</v>
      </c>
      <c r="AB2149" s="11" t="s">
        <v>75785</v>
      </c>
      <c r="AC2149" s="15" t="s">
        <v>75786</v>
      </c>
      <c r="AD2149" s="105" t="s">
        <v>75787</v>
      </c>
      <c r="AE2149" s="11" t="s">
        <v>75788</v>
      </c>
      <c r="AF2149" s="31" t="s">
        <v>75789</v>
      </c>
      <c r="AG2149" s="31" t="s">
        <v>75789</v>
      </c>
      <c r="AH2149" s="11" t="s">
        <v>75790</v>
      </c>
      <c r="AI2149" s="15" t="s">
        <v>75791</v>
      </c>
      <c r="AJ2149" s="105" t="s">
        <v>75792</v>
      </c>
      <c r="AK2149" s="11" t="s">
        <v>75793</v>
      </c>
      <c r="AL2149" s="11" t="s">
        <v>75794</v>
      </c>
      <c r="AM2149" s="23" t="s">
        <v>75795</v>
      </c>
      <c r="AN2149" s="11" t="s">
        <v>75796</v>
      </c>
      <c r="AO2149" s="15" t="s">
        <v>75797</v>
      </c>
      <c r="AP2149" s="11" t="s">
        <v>75798</v>
      </c>
      <c r="AQ2149" s="11" t="s">
        <v>75799</v>
      </c>
      <c r="AR2149" s="11" t="s">
        <v>75800</v>
      </c>
      <c r="AS2149" s="10" t="s">
        <v>75801</v>
      </c>
      <c r="AT2149" s="11" t="s">
        <v>75802</v>
      </c>
    </row>
    <row r="2150" ht="19.5" hidden="1" customHeight="1">
      <c r="A2150" s="21" t="s">
        <v>75803</v>
      </c>
      <c r="C2150" s="34" t="s">
        <v>75804</v>
      </c>
      <c r="D2150" s="31" t="s">
        <v>60042</v>
      </c>
      <c r="E2150" s="31" t="s">
        <v>75805</v>
      </c>
      <c r="F2150" s="31" t="s">
        <v>75806</v>
      </c>
      <c r="G2150" s="107" t="s">
        <v>75807</v>
      </c>
      <c r="H2150" s="35" t="s">
        <v>75807</v>
      </c>
      <c r="I2150" s="31" t="s">
        <v>75808</v>
      </c>
      <c r="J2150" s="31" t="s">
        <v>75809</v>
      </c>
      <c r="K2150" s="42" t="s">
        <v>75810</v>
      </c>
      <c r="L2150" s="15" t="s">
        <v>75811</v>
      </c>
      <c r="M2150" s="31" t="s">
        <v>75812</v>
      </c>
      <c r="N2150" s="15" t="s">
        <v>75813</v>
      </c>
      <c r="O2150" s="15" t="s">
        <v>75814</v>
      </c>
      <c r="P2150" s="44" t="s">
        <v>75814</v>
      </c>
      <c r="Q2150" s="31" t="s">
        <v>75815</v>
      </c>
      <c r="R2150" s="31" t="s">
        <v>75816</v>
      </c>
      <c r="S2150" s="34" t="s">
        <v>75817</v>
      </c>
      <c r="T2150" s="31" t="s">
        <v>75818</v>
      </c>
      <c r="U2150" s="11" t="s">
        <v>75819</v>
      </c>
      <c r="V2150" s="31" t="s">
        <v>75820</v>
      </c>
      <c r="W2150" s="31" t="s">
        <v>75821</v>
      </c>
      <c r="X2150" s="17" t="s">
        <v>75807</v>
      </c>
      <c r="Y2150" s="31" t="s">
        <v>75822</v>
      </c>
      <c r="Z2150" s="31" t="s">
        <v>75823</v>
      </c>
      <c r="AA2150" s="31" t="s">
        <v>75824</v>
      </c>
      <c r="AB2150" s="31" t="s">
        <v>75825</v>
      </c>
      <c r="AC2150" s="15" t="s">
        <v>75826</v>
      </c>
      <c r="AD2150" s="89" t="s">
        <v>75827</v>
      </c>
      <c r="AE2150" s="31" t="s">
        <v>75828</v>
      </c>
      <c r="AF2150" s="31" t="s">
        <v>75829</v>
      </c>
      <c r="AG2150" s="31" t="s">
        <v>75829</v>
      </c>
      <c r="AH2150" s="31" t="s">
        <v>75830</v>
      </c>
      <c r="AI2150" s="15" t="s">
        <v>75831</v>
      </c>
      <c r="AJ2150" s="89" t="s">
        <v>75832</v>
      </c>
      <c r="AK2150" s="31" t="s">
        <v>75833</v>
      </c>
      <c r="AL2150" s="31" t="s">
        <v>75834</v>
      </c>
      <c r="AM2150" s="92" t="s">
        <v>75835</v>
      </c>
      <c r="AN2150" s="31" t="s">
        <v>75836</v>
      </c>
      <c r="AO2150" s="15" t="s">
        <v>75837</v>
      </c>
      <c r="AP2150" s="31" t="s">
        <v>75835</v>
      </c>
      <c r="AQ2150" s="11" t="s">
        <v>75838</v>
      </c>
      <c r="AR2150" s="11" t="s">
        <v>75839</v>
      </c>
      <c r="AS2150" s="10" t="s">
        <v>75840</v>
      </c>
      <c r="AT2150" s="11" t="s">
        <v>75841</v>
      </c>
    </row>
    <row r="2151" ht="19.5" hidden="1" customHeight="1">
      <c r="A2151" s="21" t="s">
        <v>75842</v>
      </c>
      <c r="C2151" s="10" t="s">
        <v>75843</v>
      </c>
      <c r="D2151" s="11" t="s">
        <v>75844</v>
      </c>
      <c r="E2151" s="11" t="s">
        <v>75845</v>
      </c>
      <c r="F2151" s="11" t="s">
        <v>75846</v>
      </c>
      <c r="G2151" s="49" t="s">
        <v>75847</v>
      </c>
      <c r="H2151" s="11" t="s">
        <v>75848</v>
      </c>
      <c r="I2151" s="11" t="s">
        <v>75849</v>
      </c>
      <c r="J2151" s="11" t="s">
        <v>75850</v>
      </c>
      <c r="K2151" s="11" t="s">
        <v>75851</v>
      </c>
      <c r="L2151" s="15" t="s">
        <v>75852</v>
      </c>
      <c r="M2151" s="11" t="s">
        <v>75853</v>
      </c>
      <c r="N2151" s="15" t="s">
        <v>75854</v>
      </c>
      <c r="O2151" s="15" t="s">
        <v>75855</v>
      </c>
      <c r="P2151" s="41" t="s">
        <v>75855</v>
      </c>
      <c r="Q2151" s="11" t="s">
        <v>75856</v>
      </c>
      <c r="R2151" s="11" t="s">
        <v>75857</v>
      </c>
      <c r="S2151" s="10" t="s">
        <v>75858</v>
      </c>
      <c r="T2151" s="11" t="s">
        <v>75859</v>
      </c>
      <c r="U2151" s="11" t="s">
        <v>75860</v>
      </c>
      <c r="V2151" s="11" t="s">
        <v>75861</v>
      </c>
      <c r="W2151" s="11" t="s">
        <v>75862</v>
      </c>
      <c r="X2151" s="17" t="s">
        <v>75863</v>
      </c>
      <c r="Y2151" s="11" t="s">
        <v>75864</v>
      </c>
      <c r="Z2151" s="11" t="s">
        <v>75865</v>
      </c>
      <c r="AA2151" s="11" t="s">
        <v>75866</v>
      </c>
      <c r="AB2151" s="11" t="s">
        <v>75867</v>
      </c>
      <c r="AC2151" s="15" t="s">
        <v>75868</v>
      </c>
      <c r="AD2151" s="11" t="s">
        <v>75869</v>
      </c>
      <c r="AE2151" s="11" t="s">
        <v>75870</v>
      </c>
      <c r="AF2151" s="11" t="s">
        <v>75871</v>
      </c>
      <c r="AG2151" s="11" t="s">
        <v>75871</v>
      </c>
      <c r="AH2151" s="11" t="s">
        <v>75872</v>
      </c>
      <c r="AI2151" s="11" t="s">
        <v>75873</v>
      </c>
      <c r="AJ2151" s="11" t="s">
        <v>75874</v>
      </c>
      <c r="AK2151" s="11" t="s">
        <v>75875</v>
      </c>
      <c r="AL2151" s="11" t="s">
        <v>75876</v>
      </c>
      <c r="AM2151" s="23" t="s">
        <v>75877</v>
      </c>
      <c r="AN2151" s="11" t="s">
        <v>75878</v>
      </c>
      <c r="AO2151" s="15" t="s">
        <v>75879</v>
      </c>
      <c r="AP2151" s="11" t="s">
        <v>75880</v>
      </c>
      <c r="AQ2151" s="11" t="s">
        <v>75842</v>
      </c>
      <c r="AR2151" s="11" t="s">
        <v>75881</v>
      </c>
      <c r="AS2151" s="10" t="s">
        <v>75882</v>
      </c>
      <c r="AT2151" s="11" t="s">
        <v>75883</v>
      </c>
    </row>
    <row r="2152" ht="19.5" hidden="1" customHeight="1">
      <c r="A2152" s="19" t="s">
        <v>75884</v>
      </c>
      <c r="C2152" s="10" t="s">
        <v>75885</v>
      </c>
      <c r="D2152" s="11" t="s">
        <v>75886</v>
      </c>
      <c r="E2152" s="11" t="s">
        <v>75887</v>
      </c>
      <c r="F2152" s="11" t="s">
        <v>75888</v>
      </c>
      <c r="G2152" s="13" t="s">
        <v>75889</v>
      </c>
      <c r="H2152" s="11" t="s">
        <v>75890</v>
      </c>
      <c r="I2152" s="11" t="s">
        <v>75891</v>
      </c>
      <c r="J2152" s="11" t="s">
        <v>75892</v>
      </c>
      <c r="K2152" s="11" t="s">
        <v>75893</v>
      </c>
      <c r="L2152" s="15" t="s">
        <v>75884</v>
      </c>
      <c r="M2152" s="11" t="s">
        <v>75894</v>
      </c>
      <c r="N2152" s="15" t="s">
        <v>75895</v>
      </c>
      <c r="O2152" s="15" t="s">
        <v>75896</v>
      </c>
      <c r="P2152" s="41" t="s">
        <v>75896</v>
      </c>
      <c r="Q2152" s="11" t="s">
        <v>75897</v>
      </c>
      <c r="R2152" s="11" t="s">
        <v>75898</v>
      </c>
      <c r="S2152" s="10" t="s">
        <v>75899</v>
      </c>
      <c r="T2152" s="11" t="s">
        <v>75900</v>
      </c>
      <c r="U2152" s="11" t="s">
        <v>75901</v>
      </c>
      <c r="V2152" s="11" t="s">
        <v>75902</v>
      </c>
      <c r="W2152" s="11" t="s">
        <v>75903</v>
      </c>
      <c r="X2152" s="17" t="s">
        <v>75904</v>
      </c>
      <c r="Y2152" s="11" t="s">
        <v>75905</v>
      </c>
      <c r="Z2152" s="11" t="s">
        <v>75906</v>
      </c>
      <c r="AA2152" s="11" t="s">
        <v>75907</v>
      </c>
      <c r="AB2152" s="11" t="s">
        <v>75908</v>
      </c>
      <c r="AC2152" s="15" t="s">
        <v>75909</v>
      </c>
      <c r="AD2152" s="11" t="s">
        <v>75910</v>
      </c>
      <c r="AE2152" s="11" t="s">
        <v>75911</v>
      </c>
      <c r="AF2152" s="11" t="s">
        <v>75912</v>
      </c>
      <c r="AG2152" s="11" t="s">
        <v>75912</v>
      </c>
      <c r="AH2152" s="11" t="s">
        <v>75913</v>
      </c>
      <c r="AI2152" s="11" t="s">
        <v>75914</v>
      </c>
      <c r="AJ2152" s="11" t="s">
        <v>75915</v>
      </c>
      <c r="AK2152" s="11" t="s">
        <v>75916</v>
      </c>
      <c r="AL2152" s="11" t="s">
        <v>75917</v>
      </c>
      <c r="AM2152" s="23" t="s">
        <v>75918</v>
      </c>
      <c r="AN2152" s="11" t="s">
        <v>75919</v>
      </c>
      <c r="AO2152" s="15" t="s">
        <v>75920</v>
      </c>
      <c r="AP2152" s="11" t="s">
        <v>75921</v>
      </c>
      <c r="AQ2152" s="11" t="s">
        <v>75922</v>
      </c>
      <c r="AR2152" s="11" t="s">
        <v>75923</v>
      </c>
      <c r="AS2152" s="10" t="s">
        <v>75924</v>
      </c>
      <c r="AT2152" s="11" t="s">
        <v>75925</v>
      </c>
    </row>
    <row r="2153" ht="19.5" hidden="1" customHeight="1">
      <c r="A2153" s="21" t="s">
        <v>75926</v>
      </c>
      <c r="C2153" s="10" t="s">
        <v>75927</v>
      </c>
      <c r="D2153" s="11" t="s">
        <v>75928</v>
      </c>
      <c r="E2153" s="11" t="s">
        <v>75929</v>
      </c>
      <c r="F2153" s="11" t="s">
        <v>75930</v>
      </c>
      <c r="G2153" s="49" t="s">
        <v>75931</v>
      </c>
      <c r="H2153" s="11" t="s">
        <v>75932</v>
      </c>
      <c r="I2153" s="11" t="s">
        <v>75933</v>
      </c>
      <c r="J2153" s="11" t="s">
        <v>75934</v>
      </c>
      <c r="K2153" s="11" t="s">
        <v>75935</v>
      </c>
      <c r="L2153" s="15" t="s">
        <v>75936</v>
      </c>
      <c r="M2153" s="11" t="s">
        <v>75937</v>
      </c>
      <c r="N2153" s="15" t="s">
        <v>75926</v>
      </c>
      <c r="O2153" s="15" t="s">
        <v>75938</v>
      </c>
      <c r="P2153" s="41" t="s">
        <v>75938</v>
      </c>
      <c r="Q2153" s="11" t="s">
        <v>75939</v>
      </c>
      <c r="R2153" s="11" t="s">
        <v>75940</v>
      </c>
      <c r="S2153" s="10" t="s">
        <v>75941</v>
      </c>
      <c r="T2153" s="11" t="s">
        <v>75942</v>
      </c>
      <c r="U2153" s="11" t="s">
        <v>75926</v>
      </c>
      <c r="V2153" s="11" t="s">
        <v>75943</v>
      </c>
      <c r="W2153" s="11" t="s">
        <v>75944</v>
      </c>
      <c r="X2153" s="17" t="s">
        <v>75945</v>
      </c>
      <c r="Y2153" s="11" t="s">
        <v>75946</v>
      </c>
      <c r="Z2153" s="11" t="s">
        <v>75947</v>
      </c>
      <c r="AA2153" s="11" t="s">
        <v>75948</v>
      </c>
      <c r="AB2153" s="11" t="s">
        <v>75928</v>
      </c>
      <c r="AC2153" s="15" t="s">
        <v>75949</v>
      </c>
      <c r="AD2153" s="11" t="s">
        <v>75950</v>
      </c>
      <c r="AE2153" s="11" t="s">
        <v>75951</v>
      </c>
      <c r="AF2153" s="11" t="s">
        <v>75952</v>
      </c>
      <c r="AG2153" s="11" t="s">
        <v>75952</v>
      </c>
      <c r="AH2153" s="11" t="s">
        <v>75953</v>
      </c>
      <c r="AI2153" s="11" t="s">
        <v>75954</v>
      </c>
      <c r="AJ2153" s="11" t="s">
        <v>75955</v>
      </c>
      <c r="AK2153" s="11" t="s">
        <v>75956</v>
      </c>
      <c r="AL2153" s="11" t="s">
        <v>75957</v>
      </c>
      <c r="AM2153" s="23" t="s">
        <v>75958</v>
      </c>
      <c r="AN2153" s="11" t="s">
        <v>75935</v>
      </c>
      <c r="AO2153" s="15" t="s">
        <v>75959</v>
      </c>
      <c r="AP2153" s="11" t="s">
        <v>75960</v>
      </c>
      <c r="AQ2153" s="11" t="s">
        <v>75926</v>
      </c>
      <c r="AR2153" s="11" t="s">
        <v>75961</v>
      </c>
      <c r="AS2153" s="10" t="s">
        <v>75962</v>
      </c>
      <c r="AT2153" s="11" t="s">
        <v>75963</v>
      </c>
    </row>
    <row r="2154" ht="19.5" hidden="1" customHeight="1">
      <c r="A2154" s="21" t="s">
        <v>75964</v>
      </c>
      <c r="C2154" s="34" t="s">
        <v>75965</v>
      </c>
      <c r="D2154" s="31" t="s">
        <v>75966</v>
      </c>
      <c r="E2154" s="31" t="s">
        <v>75967</v>
      </c>
      <c r="F2154" s="31" t="s">
        <v>75968</v>
      </c>
      <c r="G2154" s="49" t="s">
        <v>75969</v>
      </c>
      <c r="H2154" s="11" t="s">
        <v>75970</v>
      </c>
      <c r="I2154" s="31" t="s">
        <v>75971</v>
      </c>
      <c r="J2154" s="31" t="s">
        <v>75972</v>
      </c>
      <c r="K2154" s="42" t="s">
        <v>75973</v>
      </c>
      <c r="L2154" s="15" t="s">
        <v>75974</v>
      </c>
      <c r="M2154" s="31" t="s">
        <v>75975</v>
      </c>
      <c r="N2154" s="15" t="s">
        <v>75976</v>
      </c>
      <c r="O2154" s="15" t="s">
        <v>75977</v>
      </c>
      <c r="P2154" s="44" t="s">
        <v>75977</v>
      </c>
      <c r="Q2154" s="31" t="s">
        <v>75978</v>
      </c>
      <c r="R2154" s="31" t="s">
        <v>75979</v>
      </c>
      <c r="S2154" s="34" t="s">
        <v>75980</v>
      </c>
      <c r="T2154" s="31" t="s">
        <v>75981</v>
      </c>
      <c r="U2154" s="11" t="s">
        <v>75982</v>
      </c>
      <c r="V2154" s="31" t="s">
        <v>75983</v>
      </c>
      <c r="W2154" s="31" t="s">
        <v>75984</v>
      </c>
      <c r="X2154" s="17" t="s">
        <v>75985</v>
      </c>
      <c r="Y2154" s="31" t="s">
        <v>75986</v>
      </c>
      <c r="Z2154" s="31" t="s">
        <v>75987</v>
      </c>
      <c r="AA2154" s="31" t="s">
        <v>75988</v>
      </c>
      <c r="AB2154" s="31" t="s">
        <v>75989</v>
      </c>
      <c r="AC2154" s="15" t="s">
        <v>75990</v>
      </c>
      <c r="AD2154" s="89" t="s">
        <v>75991</v>
      </c>
      <c r="AE2154" s="31" t="s">
        <v>75992</v>
      </c>
      <c r="AF2154" s="31" t="s">
        <v>75993</v>
      </c>
      <c r="AG2154" s="31" t="s">
        <v>75993</v>
      </c>
      <c r="AH2154" s="31" t="s">
        <v>75994</v>
      </c>
      <c r="AI2154" s="15" t="s">
        <v>75995</v>
      </c>
      <c r="AJ2154" s="89" t="s">
        <v>75971</v>
      </c>
      <c r="AK2154" s="31" t="s">
        <v>75996</v>
      </c>
      <c r="AL2154" s="31" t="s">
        <v>75997</v>
      </c>
      <c r="AM2154" s="37" t="s">
        <v>75998</v>
      </c>
      <c r="AN2154" s="31" t="s">
        <v>75999</v>
      </c>
      <c r="AO2154" s="15" t="s">
        <v>76000</v>
      </c>
      <c r="AP2154" s="31" t="s">
        <v>76001</v>
      </c>
      <c r="AQ2154" s="11" t="s">
        <v>76002</v>
      </c>
      <c r="AR2154" s="11" t="s">
        <v>76003</v>
      </c>
      <c r="AS2154" s="10" t="s">
        <v>76004</v>
      </c>
      <c r="AT2154" s="11" t="s">
        <v>76005</v>
      </c>
    </row>
    <row r="2155" ht="19.5" hidden="1" customHeight="1">
      <c r="A2155" s="21" t="s">
        <v>76006</v>
      </c>
      <c r="C2155" s="34" t="s">
        <v>76007</v>
      </c>
      <c r="D2155" s="31" t="s">
        <v>76008</v>
      </c>
      <c r="E2155" s="31" t="s">
        <v>76009</v>
      </c>
      <c r="F2155" s="31" t="s">
        <v>76010</v>
      </c>
      <c r="G2155" s="118" t="s">
        <v>76011</v>
      </c>
      <c r="H2155" s="31" t="s">
        <v>76012</v>
      </c>
      <c r="I2155" s="31" t="s">
        <v>76013</v>
      </c>
      <c r="J2155" s="31" t="s">
        <v>76014</v>
      </c>
      <c r="K2155" s="31" t="s">
        <v>76015</v>
      </c>
      <c r="L2155" s="31" t="s">
        <v>76016</v>
      </c>
      <c r="M2155" s="31" t="s">
        <v>76017</v>
      </c>
      <c r="N2155" s="15" t="s">
        <v>76018</v>
      </c>
      <c r="O2155" s="31" t="s">
        <v>76019</v>
      </c>
      <c r="P2155" s="118" t="s">
        <v>76019</v>
      </c>
      <c r="Q2155" s="31" t="s">
        <v>76020</v>
      </c>
      <c r="R2155" s="31" t="s">
        <v>76021</v>
      </c>
      <c r="S2155" s="34" t="s">
        <v>76022</v>
      </c>
      <c r="T2155" s="31" t="s">
        <v>76023</v>
      </c>
      <c r="U2155" s="31" t="s">
        <v>76024</v>
      </c>
      <c r="V2155" s="31" t="s">
        <v>76025</v>
      </c>
      <c r="W2155" s="31" t="s">
        <v>76026</v>
      </c>
      <c r="X2155" s="17" t="s">
        <v>76027</v>
      </c>
      <c r="Y2155" s="31" t="s">
        <v>76028</v>
      </c>
      <c r="Z2155" s="31" t="s">
        <v>76029</v>
      </c>
      <c r="AA2155" s="31" t="s">
        <v>76030</v>
      </c>
      <c r="AB2155" s="31" t="s">
        <v>76008</v>
      </c>
      <c r="AC2155" s="15" t="s">
        <v>76031</v>
      </c>
      <c r="AD2155" s="31" t="s">
        <v>76015</v>
      </c>
      <c r="AE2155" s="31" t="s">
        <v>76032</v>
      </c>
      <c r="AF2155" s="31" t="s">
        <v>76033</v>
      </c>
      <c r="AG2155" s="31" t="s">
        <v>76033</v>
      </c>
      <c r="AH2155" s="31" t="s">
        <v>76034</v>
      </c>
      <c r="AI2155" s="15" t="s">
        <v>76035</v>
      </c>
      <c r="AJ2155" s="31" t="s">
        <v>76036</v>
      </c>
      <c r="AK2155" s="31" t="s">
        <v>76037</v>
      </c>
      <c r="AL2155" s="31" t="s">
        <v>76038</v>
      </c>
      <c r="AM2155" s="37" t="s">
        <v>76039</v>
      </c>
      <c r="AN2155" s="31" t="s">
        <v>76040</v>
      </c>
      <c r="AO2155" s="15" t="s">
        <v>76041</v>
      </c>
      <c r="AP2155" s="31" t="s">
        <v>76042</v>
      </c>
      <c r="AQ2155" s="31" t="s">
        <v>76043</v>
      </c>
      <c r="AR2155" s="31" t="s">
        <v>76044</v>
      </c>
      <c r="AS2155" s="34" t="s">
        <v>76045</v>
      </c>
      <c r="AT2155" s="31" t="s">
        <v>16669</v>
      </c>
    </row>
    <row r="2156" ht="19.5" hidden="1" customHeight="1">
      <c r="A2156" s="19" t="s">
        <v>76046</v>
      </c>
      <c r="C2156" s="10" t="s">
        <v>76047</v>
      </c>
      <c r="D2156" s="11" t="s">
        <v>76048</v>
      </c>
      <c r="E2156" s="11" t="s">
        <v>76049</v>
      </c>
      <c r="F2156" s="11" t="s">
        <v>76050</v>
      </c>
      <c r="G2156" s="107" t="s">
        <v>76051</v>
      </c>
      <c r="H2156" s="46" t="s">
        <v>76052</v>
      </c>
      <c r="I2156" s="31" t="s">
        <v>76053</v>
      </c>
      <c r="J2156" s="43" t="s">
        <v>76054</v>
      </c>
      <c r="K2156" s="42" t="s">
        <v>76055</v>
      </c>
      <c r="L2156" s="15" t="s">
        <v>76056</v>
      </c>
      <c r="M2156" s="31" t="s">
        <v>76057</v>
      </c>
      <c r="N2156" s="15" t="s">
        <v>76058</v>
      </c>
      <c r="O2156" s="15" t="s">
        <v>76059</v>
      </c>
      <c r="P2156" s="44" t="s">
        <v>76059</v>
      </c>
      <c r="Q2156" s="11" t="s">
        <v>76060</v>
      </c>
      <c r="R2156" s="31" t="s">
        <v>76061</v>
      </c>
      <c r="S2156" s="47" t="s">
        <v>76062</v>
      </c>
      <c r="T2156" s="11" t="s">
        <v>76063</v>
      </c>
      <c r="U2156" s="11" t="s">
        <v>76064</v>
      </c>
      <c r="V2156" s="11" t="s">
        <v>76065</v>
      </c>
      <c r="W2156" s="11" t="s">
        <v>76066</v>
      </c>
      <c r="X2156" s="17" t="s">
        <v>76067</v>
      </c>
      <c r="Y2156" s="11" t="s">
        <v>76068</v>
      </c>
      <c r="Z2156" s="11" t="s">
        <v>76069</v>
      </c>
      <c r="AA2156" s="11" t="s">
        <v>76070</v>
      </c>
      <c r="AB2156" s="11" t="s">
        <v>76071</v>
      </c>
      <c r="AC2156" s="15" t="s">
        <v>76072</v>
      </c>
      <c r="AD2156" s="105" t="s">
        <v>76073</v>
      </c>
      <c r="AE2156" s="11" t="s">
        <v>76074</v>
      </c>
      <c r="AF2156" s="31" t="s">
        <v>76075</v>
      </c>
      <c r="AG2156" s="31" t="s">
        <v>76075</v>
      </c>
      <c r="AH2156" s="11" t="s">
        <v>76076</v>
      </c>
      <c r="AI2156" s="15" t="s">
        <v>76077</v>
      </c>
      <c r="AJ2156" s="11" t="s">
        <v>76078</v>
      </c>
      <c r="AK2156" s="11" t="s">
        <v>76079</v>
      </c>
      <c r="AL2156" s="11" t="s">
        <v>76080</v>
      </c>
      <c r="AM2156" s="23" t="s">
        <v>76081</v>
      </c>
      <c r="AN2156" s="11" t="s">
        <v>76082</v>
      </c>
      <c r="AO2156" s="15" t="s">
        <v>76083</v>
      </c>
      <c r="AP2156" s="11" t="s">
        <v>76084</v>
      </c>
      <c r="AQ2156" s="11" t="s">
        <v>76085</v>
      </c>
      <c r="AR2156" s="11" t="s">
        <v>76086</v>
      </c>
      <c r="AS2156" s="10" t="s">
        <v>76087</v>
      </c>
      <c r="AT2156" s="11" t="s">
        <v>76088</v>
      </c>
    </row>
    <row r="2157" ht="19.5" hidden="1" customHeight="1">
      <c r="A2157" s="21" t="s">
        <v>76089</v>
      </c>
      <c r="C2157" s="10" t="s">
        <v>76090</v>
      </c>
      <c r="D2157" s="11" t="s">
        <v>76091</v>
      </c>
      <c r="E2157" s="11" t="s">
        <v>76092</v>
      </c>
      <c r="F2157" s="11" t="s">
        <v>76093</v>
      </c>
      <c r="G2157" s="49" t="s">
        <v>76094</v>
      </c>
      <c r="H2157" s="11" t="s">
        <v>76095</v>
      </c>
      <c r="I2157" s="11" t="s">
        <v>76096</v>
      </c>
      <c r="J2157" s="11" t="s">
        <v>76097</v>
      </c>
      <c r="K2157" s="11" t="s">
        <v>76098</v>
      </c>
      <c r="L2157" s="15" t="s">
        <v>76099</v>
      </c>
      <c r="M2157" s="11" t="s">
        <v>76100</v>
      </c>
      <c r="N2157" s="15" t="s">
        <v>76101</v>
      </c>
      <c r="O2157" s="15" t="s">
        <v>76102</v>
      </c>
      <c r="P2157" s="41" t="s">
        <v>76102</v>
      </c>
      <c r="Q2157" s="11" t="s">
        <v>76103</v>
      </c>
      <c r="R2157" s="11" t="s">
        <v>76104</v>
      </c>
      <c r="S2157" s="10" t="s">
        <v>76105</v>
      </c>
      <c r="T2157" s="11" t="s">
        <v>76106</v>
      </c>
      <c r="U2157" s="11" t="s">
        <v>76107</v>
      </c>
      <c r="V2157" s="11" t="s">
        <v>76108</v>
      </c>
      <c r="W2157" s="11" t="s">
        <v>76109</v>
      </c>
      <c r="X2157" s="17" t="s">
        <v>76110</v>
      </c>
      <c r="Y2157" s="11" t="s">
        <v>76111</v>
      </c>
      <c r="Z2157" s="11" t="s">
        <v>76112</v>
      </c>
      <c r="AA2157" s="11" t="s">
        <v>76113</v>
      </c>
      <c r="AB2157" s="11" t="s">
        <v>76089</v>
      </c>
      <c r="AC2157" s="15" t="s">
        <v>76114</v>
      </c>
      <c r="AD2157" s="11" t="s">
        <v>76115</v>
      </c>
      <c r="AE2157" s="11" t="s">
        <v>76116</v>
      </c>
      <c r="AF2157" s="11" t="s">
        <v>76117</v>
      </c>
      <c r="AG2157" s="11" t="s">
        <v>76117</v>
      </c>
      <c r="AH2157" s="11" t="s">
        <v>76118</v>
      </c>
      <c r="AI2157" s="11" t="s">
        <v>76119</v>
      </c>
      <c r="AJ2157" s="11" t="s">
        <v>76120</v>
      </c>
      <c r="AK2157" s="11" t="s">
        <v>76121</v>
      </c>
      <c r="AL2157" s="11" t="s">
        <v>76122</v>
      </c>
      <c r="AM2157" s="23" t="s">
        <v>76117</v>
      </c>
      <c r="AN2157" s="11" t="s">
        <v>76123</v>
      </c>
      <c r="AO2157" s="15" t="s">
        <v>76124</v>
      </c>
      <c r="AP2157" s="11" t="s">
        <v>76125</v>
      </c>
      <c r="AQ2157" s="11" t="s">
        <v>76126</v>
      </c>
      <c r="AR2157" s="11" t="s">
        <v>76127</v>
      </c>
      <c r="AS2157" s="10" t="s">
        <v>76128</v>
      </c>
      <c r="AT2157" s="11" t="s">
        <v>76129</v>
      </c>
    </row>
    <row r="2158" ht="19.5" hidden="1" customHeight="1">
      <c r="A2158" s="21" t="s">
        <v>76130</v>
      </c>
      <c r="C2158" s="34" t="s">
        <v>76131</v>
      </c>
      <c r="D2158" s="31" t="s">
        <v>76132</v>
      </c>
      <c r="E2158" s="31" t="s">
        <v>76133</v>
      </c>
      <c r="F2158" s="31" t="s">
        <v>76134</v>
      </c>
      <c r="G2158" s="113" t="s">
        <v>76135</v>
      </c>
      <c r="H2158" s="31" t="s">
        <v>76135</v>
      </c>
      <c r="I2158" s="31" t="s">
        <v>76136</v>
      </c>
      <c r="J2158" s="31" t="s">
        <v>76137</v>
      </c>
      <c r="K2158" s="31" t="s">
        <v>76138</v>
      </c>
      <c r="L2158" s="31" t="s">
        <v>76139</v>
      </c>
      <c r="M2158" s="31" t="s">
        <v>76140</v>
      </c>
      <c r="N2158" s="15" t="s">
        <v>76141</v>
      </c>
      <c r="O2158" s="31" t="s">
        <v>76142</v>
      </c>
      <c r="P2158" s="113" t="s">
        <v>76142</v>
      </c>
      <c r="Q2158" s="31" t="s">
        <v>76143</v>
      </c>
      <c r="R2158" s="31" t="s">
        <v>76144</v>
      </c>
      <c r="S2158" s="34" t="s">
        <v>76145</v>
      </c>
      <c r="T2158" s="31" t="s">
        <v>76146</v>
      </c>
      <c r="U2158" s="31" t="s">
        <v>76147</v>
      </c>
      <c r="V2158" s="31" t="s">
        <v>76148</v>
      </c>
      <c r="W2158" s="31" t="s">
        <v>76149</v>
      </c>
      <c r="X2158" s="17" t="s">
        <v>76150</v>
      </c>
      <c r="Y2158" s="31" t="s">
        <v>76151</v>
      </c>
      <c r="Z2158" s="31" t="s">
        <v>76152</v>
      </c>
      <c r="AA2158" s="31" t="s">
        <v>76153</v>
      </c>
      <c r="AB2158" s="31" t="s">
        <v>76132</v>
      </c>
      <c r="AC2158" s="15" t="s">
        <v>76154</v>
      </c>
      <c r="AD2158" s="31" t="s">
        <v>76155</v>
      </c>
      <c r="AE2158" s="31" t="s">
        <v>76156</v>
      </c>
      <c r="AF2158" s="31" t="s">
        <v>76157</v>
      </c>
      <c r="AG2158" s="31" t="s">
        <v>76157</v>
      </c>
      <c r="AH2158" s="31" t="s">
        <v>76158</v>
      </c>
      <c r="AI2158" s="31" t="s">
        <v>76159</v>
      </c>
      <c r="AJ2158" s="31" t="s">
        <v>76160</v>
      </c>
      <c r="AK2158" s="31" t="s">
        <v>76161</v>
      </c>
      <c r="AL2158" s="31" t="s">
        <v>76162</v>
      </c>
      <c r="AM2158" s="92" t="s">
        <v>76163</v>
      </c>
      <c r="AN2158" s="31" t="s">
        <v>76164</v>
      </c>
      <c r="AO2158" s="15" t="s">
        <v>76165</v>
      </c>
      <c r="AP2158" s="31" t="s">
        <v>76166</v>
      </c>
      <c r="AQ2158" s="31" t="s">
        <v>76167</v>
      </c>
      <c r="AR2158" s="31" t="s">
        <v>76168</v>
      </c>
      <c r="AS2158" s="34" t="s">
        <v>76169</v>
      </c>
      <c r="AT2158" s="31" t="s">
        <v>76170</v>
      </c>
    </row>
    <row r="2159" ht="19.5" hidden="1" customHeight="1">
      <c r="A2159" s="21" t="s">
        <v>76171</v>
      </c>
      <c r="C2159" s="34" t="s">
        <v>76172</v>
      </c>
      <c r="D2159" s="31" t="s">
        <v>76173</v>
      </c>
      <c r="E2159" s="31" t="s">
        <v>59231</v>
      </c>
      <c r="F2159" s="31" t="s">
        <v>76174</v>
      </c>
      <c r="G2159" s="107" t="s">
        <v>76175</v>
      </c>
      <c r="H2159" s="35" t="s">
        <v>76176</v>
      </c>
      <c r="I2159" s="31" t="s">
        <v>76177</v>
      </c>
      <c r="J2159" s="31" t="s">
        <v>76178</v>
      </c>
      <c r="K2159" s="42" t="s">
        <v>76179</v>
      </c>
      <c r="L2159" s="15" t="s">
        <v>76180</v>
      </c>
      <c r="M2159" s="31" t="s">
        <v>76181</v>
      </c>
      <c r="N2159" s="15" t="s">
        <v>76182</v>
      </c>
      <c r="O2159" s="15" t="s">
        <v>76183</v>
      </c>
      <c r="P2159" s="44" t="s">
        <v>76183</v>
      </c>
      <c r="Q2159" s="31" t="s">
        <v>76184</v>
      </c>
      <c r="R2159" s="31" t="s">
        <v>76185</v>
      </c>
      <c r="S2159" s="34" t="s">
        <v>76186</v>
      </c>
      <c r="T2159" s="31" t="s">
        <v>76187</v>
      </c>
      <c r="U2159" s="11" t="s">
        <v>76188</v>
      </c>
      <c r="V2159" s="31" t="s">
        <v>76189</v>
      </c>
      <c r="W2159" s="31" t="s">
        <v>76190</v>
      </c>
      <c r="X2159" s="17" t="s">
        <v>76175</v>
      </c>
      <c r="Y2159" s="31" t="s">
        <v>76191</v>
      </c>
      <c r="Z2159" s="31" t="s">
        <v>76192</v>
      </c>
      <c r="AA2159" s="31" t="s">
        <v>76193</v>
      </c>
      <c r="AB2159" s="31" t="s">
        <v>76194</v>
      </c>
      <c r="AC2159" s="15" t="s">
        <v>76195</v>
      </c>
      <c r="AD2159" s="89" t="s">
        <v>76196</v>
      </c>
      <c r="AE2159" s="31" t="s">
        <v>76197</v>
      </c>
      <c r="AF2159" s="31" t="s">
        <v>76198</v>
      </c>
      <c r="AG2159" s="31" t="s">
        <v>76198</v>
      </c>
      <c r="AH2159" s="31" t="s">
        <v>76199</v>
      </c>
      <c r="AI2159" s="15" t="s">
        <v>76174</v>
      </c>
      <c r="AJ2159" s="31" t="s">
        <v>76177</v>
      </c>
      <c r="AK2159" s="31" t="s">
        <v>76200</v>
      </c>
      <c r="AL2159" s="31" t="s">
        <v>76177</v>
      </c>
      <c r="AM2159" s="37" t="s">
        <v>76201</v>
      </c>
      <c r="AN2159" s="31" t="s">
        <v>76202</v>
      </c>
      <c r="AO2159" s="15" t="s">
        <v>76203</v>
      </c>
      <c r="AP2159" s="31" t="s">
        <v>76204</v>
      </c>
      <c r="AQ2159" s="11" t="s">
        <v>76205</v>
      </c>
      <c r="AR2159" s="11" t="s">
        <v>76206</v>
      </c>
      <c r="AS2159" s="10" t="s">
        <v>76207</v>
      </c>
      <c r="AT2159" s="11" t="s">
        <v>76208</v>
      </c>
    </row>
    <row r="2160" ht="19.5" hidden="1" customHeight="1">
      <c r="A2160" s="19" t="s">
        <v>76209</v>
      </c>
      <c r="C2160" s="10" t="s">
        <v>76210</v>
      </c>
      <c r="D2160" s="11" t="s">
        <v>76211</v>
      </c>
      <c r="E2160" s="11" t="s">
        <v>76212</v>
      </c>
      <c r="F2160" s="11" t="s">
        <v>76213</v>
      </c>
      <c r="G2160" s="41" t="s">
        <v>76214</v>
      </c>
      <c r="H2160" s="11" t="s">
        <v>76215</v>
      </c>
      <c r="I2160" s="11" t="s">
        <v>76216</v>
      </c>
      <c r="J2160" s="11" t="s">
        <v>76217</v>
      </c>
      <c r="K2160" s="11" t="s">
        <v>76209</v>
      </c>
      <c r="L2160" s="15" t="s">
        <v>76218</v>
      </c>
      <c r="M2160" s="11" t="s">
        <v>76219</v>
      </c>
      <c r="N2160" s="15" t="s">
        <v>76220</v>
      </c>
      <c r="O2160" s="15" t="s">
        <v>76221</v>
      </c>
      <c r="P2160" s="41" t="s">
        <v>76221</v>
      </c>
      <c r="Q2160" s="11" t="s">
        <v>76222</v>
      </c>
      <c r="R2160" s="11" t="s">
        <v>76223</v>
      </c>
      <c r="S2160" s="10" t="s">
        <v>76224</v>
      </c>
      <c r="T2160" s="11" t="s">
        <v>76225</v>
      </c>
      <c r="U2160" s="11" t="s">
        <v>76226</v>
      </c>
      <c r="V2160" s="11" t="s">
        <v>76227</v>
      </c>
      <c r="W2160" s="11" t="s">
        <v>76209</v>
      </c>
      <c r="X2160" s="17" t="s">
        <v>76228</v>
      </c>
      <c r="Y2160" s="11" t="s">
        <v>76229</v>
      </c>
      <c r="Z2160" s="11" t="s">
        <v>76230</v>
      </c>
      <c r="AA2160" s="11" t="s">
        <v>76231</v>
      </c>
      <c r="AB2160" s="11" t="s">
        <v>76211</v>
      </c>
      <c r="AC2160" s="15" t="s">
        <v>76232</v>
      </c>
      <c r="AD2160" s="11" t="s">
        <v>76209</v>
      </c>
      <c r="AE2160" s="11" t="s">
        <v>76233</v>
      </c>
      <c r="AF2160" s="11" t="s">
        <v>76234</v>
      </c>
      <c r="AG2160" s="11" t="s">
        <v>76234</v>
      </c>
      <c r="AH2160" s="11" t="s">
        <v>76235</v>
      </c>
      <c r="AI2160" s="11" t="s">
        <v>76236</v>
      </c>
      <c r="AJ2160" s="11" t="s">
        <v>76237</v>
      </c>
      <c r="AK2160" s="11" t="s">
        <v>76238</v>
      </c>
      <c r="AL2160" s="11" t="s">
        <v>76239</v>
      </c>
      <c r="AM2160" s="23" t="s">
        <v>76240</v>
      </c>
      <c r="AN2160" s="11" t="s">
        <v>76209</v>
      </c>
      <c r="AO2160" s="15" t="s">
        <v>76241</v>
      </c>
      <c r="AP2160" s="11" t="s">
        <v>76242</v>
      </c>
      <c r="AQ2160" s="11" t="s">
        <v>76243</v>
      </c>
      <c r="AR2160" s="11" t="s">
        <v>76244</v>
      </c>
      <c r="AS2160" s="10" t="s">
        <v>76245</v>
      </c>
      <c r="AT2160" s="11" t="s">
        <v>76246</v>
      </c>
    </row>
    <row r="2161" ht="19.5" hidden="1" customHeight="1">
      <c r="A2161" s="19" t="s">
        <v>76247</v>
      </c>
      <c r="C2161" s="10" t="s">
        <v>76248</v>
      </c>
      <c r="D2161" s="11" t="s">
        <v>76249</v>
      </c>
      <c r="E2161" s="11" t="s">
        <v>76250</v>
      </c>
      <c r="F2161" s="11" t="s">
        <v>76251</v>
      </c>
      <c r="G2161" s="41" t="s">
        <v>76252</v>
      </c>
      <c r="H2161" s="11" t="s">
        <v>76253</v>
      </c>
      <c r="I2161" s="11" t="s">
        <v>76254</v>
      </c>
      <c r="J2161" s="11" t="s">
        <v>76255</v>
      </c>
      <c r="K2161" s="11" t="s">
        <v>76247</v>
      </c>
      <c r="L2161" s="15" t="s">
        <v>76249</v>
      </c>
      <c r="M2161" s="11" t="s">
        <v>76256</v>
      </c>
      <c r="N2161" s="15" t="s">
        <v>76257</v>
      </c>
      <c r="O2161" s="15" t="s">
        <v>76258</v>
      </c>
      <c r="P2161" s="133" t="s">
        <v>76258</v>
      </c>
      <c r="Q2161" s="11" t="s">
        <v>76259</v>
      </c>
      <c r="R2161" s="11" t="s">
        <v>76255</v>
      </c>
      <c r="S2161" s="10" t="s">
        <v>76260</v>
      </c>
      <c r="T2161" s="11" t="s">
        <v>76261</v>
      </c>
      <c r="U2161" s="11" t="s">
        <v>76255</v>
      </c>
      <c r="V2161" s="11" t="s">
        <v>76262</v>
      </c>
      <c r="W2161" s="11" t="s">
        <v>76255</v>
      </c>
      <c r="X2161" s="17" t="s">
        <v>76263</v>
      </c>
      <c r="Y2161" s="11" t="s">
        <v>76264</v>
      </c>
      <c r="Z2161" s="11" t="s">
        <v>76265</v>
      </c>
      <c r="AA2161" s="11" t="s">
        <v>76266</v>
      </c>
      <c r="AB2161" s="11" t="s">
        <v>76267</v>
      </c>
      <c r="AC2161" s="15" t="s">
        <v>76247</v>
      </c>
      <c r="AD2161" s="11" t="s">
        <v>76268</v>
      </c>
      <c r="AE2161" s="11" t="s">
        <v>76247</v>
      </c>
      <c r="AF2161" s="11" t="s">
        <v>76266</v>
      </c>
      <c r="AG2161" s="11" t="s">
        <v>76266</v>
      </c>
      <c r="AH2161" s="11" t="s">
        <v>76255</v>
      </c>
      <c r="AI2161" s="11" t="s">
        <v>76269</v>
      </c>
      <c r="AJ2161" s="11" t="s">
        <v>76270</v>
      </c>
      <c r="AK2161" s="11" t="s">
        <v>76255</v>
      </c>
      <c r="AL2161" s="11" t="s">
        <v>76271</v>
      </c>
      <c r="AM2161" s="23" t="s">
        <v>76247</v>
      </c>
      <c r="AN2161" s="11" t="s">
        <v>76272</v>
      </c>
      <c r="AO2161" s="15" t="s">
        <v>76273</v>
      </c>
      <c r="AP2161" s="11" t="s">
        <v>76274</v>
      </c>
      <c r="AQ2161" s="11" t="s">
        <v>76275</v>
      </c>
      <c r="AR2161" s="11" t="s">
        <v>76276</v>
      </c>
      <c r="AS2161" s="10" t="s">
        <v>76277</v>
      </c>
      <c r="AT2161" s="11" t="s">
        <v>76278</v>
      </c>
    </row>
    <row r="2162" ht="19.5" customHeight="1">
      <c r="A2162" s="19" t="s">
        <v>76279</v>
      </c>
      <c r="C2162" s="10" t="s">
        <v>76280</v>
      </c>
      <c r="D2162" s="11" t="s">
        <v>76281</v>
      </c>
      <c r="E2162" s="38" t="s">
        <v>76282</v>
      </c>
      <c r="F2162" s="11" t="s">
        <v>76283</v>
      </c>
      <c r="G2162" s="74" t="s">
        <v>76284</v>
      </c>
      <c r="H2162" s="52" t="s">
        <v>76285</v>
      </c>
      <c r="I2162" s="11" t="s">
        <v>76286</v>
      </c>
      <c r="J2162" s="11" t="s">
        <v>76287</v>
      </c>
      <c r="K2162" s="36" t="s">
        <v>76288</v>
      </c>
      <c r="L2162" s="15" t="s">
        <v>76289</v>
      </c>
      <c r="M2162" s="11" t="s">
        <v>76290</v>
      </c>
      <c r="N2162" s="15" t="s">
        <v>76291</v>
      </c>
      <c r="O2162" s="15" t="s">
        <v>76292</v>
      </c>
      <c r="Q2162" s="11" t="s">
        <v>76293</v>
      </c>
      <c r="R2162" s="31" t="s">
        <v>76294</v>
      </c>
      <c r="S2162" s="34" t="s">
        <v>76295</v>
      </c>
      <c r="T2162" s="30" t="s">
        <v>76296</v>
      </c>
      <c r="U2162" s="11" t="s">
        <v>76297</v>
      </c>
      <c r="V2162" s="11" t="s">
        <v>76298</v>
      </c>
      <c r="W2162" s="11" t="s">
        <v>76299</v>
      </c>
      <c r="X2162" s="17" t="s">
        <v>76300</v>
      </c>
      <c r="Y2162" s="32" t="s">
        <v>76301</v>
      </c>
      <c r="Z2162" s="11" t="s">
        <v>76302</v>
      </c>
      <c r="AA2162" s="11" t="s">
        <v>76303</v>
      </c>
      <c r="AB2162" s="11" t="s">
        <v>76304</v>
      </c>
      <c r="AC2162" s="11" t="s">
        <v>76305</v>
      </c>
      <c r="AD2162" s="11" t="s">
        <v>76306</v>
      </c>
      <c r="AE2162" s="11" t="s">
        <v>69492</v>
      </c>
      <c r="AF2162" s="31" t="s">
        <v>76307</v>
      </c>
      <c r="AG2162" s="31" t="s">
        <v>76307</v>
      </c>
      <c r="AH2162" s="11" t="s">
        <v>76308</v>
      </c>
      <c r="AI2162" s="15" t="s">
        <v>76309</v>
      </c>
      <c r="AJ2162" s="11" t="s">
        <v>76310</v>
      </c>
      <c r="AK2162" s="11" t="s">
        <v>76311</v>
      </c>
      <c r="AL2162" s="11" t="s">
        <v>76312</v>
      </c>
      <c r="AM2162" s="23" t="s">
        <v>76313</v>
      </c>
      <c r="AN2162" s="11" t="s">
        <v>76314</v>
      </c>
      <c r="AO2162" s="15" t="s">
        <v>76315</v>
      </c>
      <c r="AP2162" s="11" t="s">
        <v>76316</v>
      </c>
      <c r="AQ2162" s="11" t="s">
        <v>76317</v>
      </c>
      <c r="AR2162" s="11" t="s">
        <v>76318</v>
      </c>
      <c r="AS2162" s="10" t="s">
        <v>76319</v>
      </c>
      <c r="AT2162" s="11" t="s">
        <v>76320</v>
      </c>
    </row>
    <row r="2163" ht="19.5" customHeight="1">
      <c r="A2163" s="19" t="s">
        <v>76321</v>
      </c>
      <c r="C2163" s="10" t="s">
        <v>76322</v>
      </c>
      <c r="D2163" s="11" t="s">
        <v>76323</v>
      </c>
      <c r="E2163" s="24" t="s">
        <v>76324</v>
      </c>
      <c r="F2163" s="11" t="s">
        <v>76325</v>
      </c>
      <c r="G2163" s="44" t="s">
        <v>15940</v>
      </c>
      <c r="H2163" s="11" t="s">
        <v>15941</v>
      </c>
      <c r="I2163" s="11" t="s">
        <v>76326</v>
      </c>
      <c r="J2163" s="11" t="s">
        <v>76327</v>
      </c>
      <c r="K2163" s="36" t="s">
        <v>76328</v>
      </c>
      <c r="L2163" s="15" t="s">
        <v>76329</v>
      </c>
      <c r="M2163" s="11" t="s">
        <v>76330</v>
      </c>
      <c r="N2163" s="15" t="s">
        <v>76331</v>
      </c>
      <c r="O2163" s="15" t="s">
        <v>76332</v>
      </c>
      <c r="P2163" s="44" t="s">
        <v>76332</v>
      </c>
      <c r="Q2163" s="11" t="s">
        <v>76333</v>
      </c>
      <c r="R2163" s="11" t="s">
        <v>76334</v>
      </c>
      <c r="S2163" s="29" t="s">
        <v>76335</v>
      </c>
      <c r="T2163" s="30" t="s">
        <v>76336</v>
      </c>
      <c r="U2163" s="11" t="s">
        <v>76337</v>
      </c>
      <c r="V2163" s="11" t="s">
        <v>76338</v>
      </c>
      <c r="W2163" s="31" t="s">
        <v>76339</v>
      </c>
      <c r="X2163" s="17" t="s">
        <v>15954</v>
      </c>
      <c r="Y2163" s="39" t="s">
        <v>15955</v>
      </c>
      <c r="Z2163" s="11" t="s">
        <v>76340</v>
      </c>
      <c r="AA2163" s="11" t="s">
        <v>76341</v>
      </c>
      <c r="AB2163" s="11" t="s">
        <v>76342</v>
      </c>
      <c r="AC2163" s="11" t="s">
        <v>76343</v>
      </c>
      <c r="AD2163" s="11" t="s">
        <v>76344</v>
      </c>
      <c r="AE2163" s="11" t="s">
        <v>76345</v>
      </c>
      <c r="AF2163" s="31" t="s">
        <v>76346</v>
      </c>
      <c r="AG2163" s="31" t="s">
        <v>76346</v>
      </c>
      <c r="AH2163" s="11" t="s">
        <v>76347</v>
      </c>
      <c r="AI2163" s="31" t="s">
        <v>76348</v>
      </c>
      <c r="AJ2163" s="11" t="s">
        <v>76349</v>
      </c>
      <c r="AK2163" s="11" t="s">
        <v>76327</v>
      </c>
      <c r="AL2163" s="11" t="s">
        <v>76350</v>
      </c>
      <c r="AM2163" s="33" t="s">
        <v>76351</v>
      </c>
      <c r="AN2163" s="11" t="s">
        <v>76352</v>
      </c>
      <c r="AO2163" s="15" t="s">
        <v>76353</v>
      </c>
      <c r="AP2163" s="11" t="s">
        <v>76354</v>
      </c>
      <c r="AQ2163" s="11" t="s">
        <v>15969</v>
      </c>
      <c r="AR2163" s="11" t="s">
        <v>76355</v>
      </c>
      <c r="AS2163" s="10" t="s">
        <v>76356</v>
      </c>
      <c r="AT2163" s="11" t="s">
        <v>76357</v>
      </c>
    </row>
    <row r="2164" ht="19.5" hidden="1" customHeight="1">
      <c r="A2164" s="21" t="s">
        <v>76358</v>
      </c>
      <c r="C2164" s="34" t="s">
        <v>76359</v>
      </c>
      <c r="D2164" s="31" t="s">
        <v>76360</v>
      </c>
      <c r="E2164" s="31" t="s">
        <v>76361</v>
      </c>
      <c r="F2164" s="31" t="s">
        <v>76362</v>
      </c>
      <c r="G2164" s="44" t="s">
        <v>76363</v>
      </c>
      <c r="H2164" s="57" t="s">
        <v>76364</v>
      </c>
      <c r="I2164" s="31" t="s">
        <v>76365</v>
      </c>
      <c r="J2164" s="31" t="s">
        <v>76366</v>
      </c>
      <c r="K2164" s="36" t="s">
        <v>76367</v>
      </c>
      <c r="L2164" s="15" t="s">
        <v>76368</v>
      </c>
      <c r="M2164" s="31" t="s">
        <v>76369</v>
      </c>
      <c r="N2164" s="15" t="s">
        <v>76370</v>
      </c>
      <c r="O2164" s="15" t="s">
        <v>76371</v>
      </c>
      <c r="P2164" s="44" t="s">
        <v>76371</v>
      </c>
      <c r="Q2164" s="31" t="s">
        <v>76367</v>
      </c>
      <c r="R2164" s="31" t="s">
        <v>76372</v>
      </c>
      <c r="S2164" s="34" t="s">
        <v>76373</v>
      </c>
      <c r="T2164" s="31" t="s">
        <v>76374</v>
      </c>
      <c r="U2164" s="11" t="s">
        <v>76375</v>
      </c>
      <c r="V2164" s="31" t="s">
        <v>76376</v>
      </c>
      <c r="W2164" s="31" t="s">
        <v>76377</v>
      </c>
      <c r="X2164" s="17" t="s">
        <v>76378</v>
      </c>
      <c r="Y2164" s="31" t="s">
        <v>76379</v>
      </c>
      <c r="Z2164" s="31" t="s">
        <v>76380</v>
      </c>
      <c r="AA2164" s="31" t="s">
        <v>76381</v>
      </c>
      <c r="AB2164" s="31" t="s">
        <v>76382</v>
      </c>
      <c r="AC2164" s="15" t="s">
        <v>76383</v>
      </c>
      <c r="AD2164" s="89" t="s">
        <v>76384</v>
      </c>
      <c r="AE2164" s="31" t="s">
        <v>76385</v>
      </c>
      <c r="AF2164" s="31" t="s">
        <v>76386</v>
      </c>
      <c r="AG2164" s="31" t="s">
        <v>76386</v>
      </c>
      <c r="AH2164" s="31" t="s">
        <v>76387</v>
      </c>
      <c r="AI2164" s="15" t="s">
        <v>76388</v>
      </c>
      <c r="AJ2164" s="89" t="s">
        <v>76365</v>
      </c>
      <c r="AK2164" s="31" t="s">
        <v>76366</v>
      </c>
      <c r="AL2164" s="31" t="s">
        <v>76389</v>
      </c>
      <c r="AM2164" s="37" t="s">
        <v>76390</v>
      </c>
      <c r="AN2164" s="31" t="s">
        <v>76391</v>
      </c>
      <c r="AO2164" s="15" t="s">
        <v>76392</v>
      </c>
      <c r="AP2164" s="31" t="s">
        <v>76393</v>
      </c>
      <c r="AQ2164" s="11" t="s">
        <v>76394</v>
      </c>
      <c r="AR2164" s="11" t="s">
        <v>76395</v>
      </c>
      <c r="AS2164" s="11" t="s">
        <v>76358</v>
      </c>
      <c r="AT2164" s="11" t="s">
        <v>76396</v>
      </c>
    </row>
    <row r="2165" ht="19.5" hidden="1" customHeight="1">
      <c r="A2165" s="21" t="s">
        <v>76397</v>
      </c>
      <c r="C2165" s="34" t="s">
        <v>76398</v>
      </c>
      <c r="D2165" s="31" t="s">
        <v>76399</v>
      </c>
      <c r="E2165" s="31" t="s">
        <v>76400</v>
      </c>
      <c r="F2165" s="31" t="s">
        <v>76401</v>
      </c>
      <c r="G2165" s="107" t="s">
        <v>76402</v>
      </c>
      <c r="H2165" s="57" t="s">
        <v>76403</v>
      </c>
      <c r="I2165" s="31" t="s">
        <v>76404</v>
      </c>
      <c r="J2165" s="31" t="s">
        <v>76405</v>
      </c>
      <c r="K2165" s="36" t="s">
        <v>76406</v>
      </c>
      <c r="L2165" s="15" t="s">
        <v>76407</v>
      </c>
      <c r="M2165" s="31" t="s">
        <v>76408</v>
      </c>
      <c r="N2165" s="15" t="s">
        <v>76409</v>
      </c>
      <c r="O2165" s="15" t="s">
        <v>76410</v>
      </c>
      <c r="P2165" s="44" t="s">
        <v>76410</v>
      </c>
      <c r="Q2165" s="31" t="s">
        <v>76411</v>
      </c>
      <c r="R2165" s="31" t="s">
        <v>76412</v>
      </c>
      <c r="S2165" s="34" t="s">
        <v>76413</v>
      </c>
      <c r="T2165" s="31" t="s">
        <v>76414</v>
      </c>
      <c r="U2165" s="11" t="s">
        <v>76415</v>
      </c>
      <c r="V2165" s="31" t="s">
        <v>76416</v>
      </c>
      <c r="W2165" s="31" t="s">
        <v>76417</v>
      </c>
      <c r="X2165" s="17" t="s">
        <v>76418</v>
      </c>
      <c r="Y2165" s="31" t="s">
        <v>76419</v>
      </c>
      <c r="Z2165" s="31" t="s">
        <v>76420</v>
      </c>
      <c r="AA2165" s="31" t="s">
        <v>76421</v>
      </c>
      <c r="AB2165" s="31" t="s">
        <v>76422</v>
      </c>
      <c r="AC2165" s="15" t="s">
        <v>76423</v>
      </c>
      <c r="AD2165" s="89" t="s">
        <v>76424</v>
      </c>
      <c r="AE2165" s="31" t="s">
        <v>76425</v>
      </c>
      <c r="AF2165" s="31" t="s">
        <v>76426</v>
      </c>
      <c r="AG2165" s="31" t="s">
        <v>76426</v>
      </c>
      <c r="AH2165" s="31" t="s">
        <v>76427</v>
      </c>
      <c r="AI2165" s="15" t="s">
        <v>76428</v>
      </c>
      <c r="AJ2165" s="89" t="s">
        <v>76429</v>
      </c>
      <c r="AK2165" s="31" t="s">
        <v>76430</v>
      </c>
      <c r="AL2165" s="31" t="s">
        <v>76431</v>
      </c>
      <c r="AM2165" s="37" t="s">
        <v>76432</v>
      </c>
      <c r="AN2165" s="31" t="s">
        <v>76433</v>
      </c>
      <c r="AO2165" s="15" t="s">
        <v>76434</v>
      </c>
      <c r="AP2165" s="31" t="s">
        <v>76435</v>
      </c>
      <c r="AQ2165" s="11" t="s">
        <v>76436</v>
      </c>
      <c r="AR2165" s="11" t="s">
        <v>76437</v>
      </c>
      <c r="AS2165" s="11" t="s">
        <v>76397</v>
      </c>
      <c r="AT2165" s="11" t="s">
        <v>76438</v>
      </c>
    </row>
    <row r="2166" ht="19.5" hidden="1" customHeight="1">
      <c r="A2166" s="19" t="s">
        <v>76439</v>
      </c>
      <c r="C2166" s="10" t="s">
        <v>76440</v>
      </c>
      <c r="D2166" s="11" t="s">
        <v>76441</v>
      </c>
      <c r="E2166" s="38" t="s">
        <v>76442</v>
      </c>
      <c r="F2166" s="11" t="s">
        <v>76443</v>
      </c>
      <c r="G2166" s="44" t="s">
        <v>76444</v>
      </c>
      <c r="H2166" s="11" t="s">
        <v>76445</v>
      </c>
      <c r="I2166" s="11" t="s">
        <v>76446</v>
      </c>
      <c r="J2166" s="11" t="s">
        <v>76447</v>
      </c>
      <c r="K2166" s="36" t="s">
        <v>76448</v>
      </c>
      <c r="L2166" s="15" t="s">
        <v>76449</v>
      </c>
      <c r="M2166" s="11" t="s">
        <v>76450</v>
      </c>
      <c r="N2166" s="15" t="s">
        <v>76451</v>
      </c>
      <c r="O2166" s="15" t="s">
        <v>76452</v>
      </c>
      <c r="P2166" s="44" t="s">
        <v>76452</v>
      </c>
      <c r="Q2166" s="11" t="s">
        <v>76453</v>
      </c>
      <c r="R2166" s="31" t="s">
        <v>76454</v>
      </c>
      <c r="S2166" s="34" t="s">
        <v>76455</v>
      </c>
      <c r="T2166" s="31" t="s">
        <v>76456</v>
      </c>
      <c r="U2166" s="11" t="s">
        <v>76457</v>
      </c>
      <c r="V2166" s="11" t="s">
        <v>76458</v>
      </c>
      <c r="W2166" s="11" t="s">
        <v>76459</v>
      </c>
      <c r="X2166" s="17" t="s">
        <v>76460</v>
      </c>
      <c r="Y2166" s="39" t="s">
        <v>76461</v>
      </c>
      <c r="Z2166" s="11" t="s">
        <v>76462</v>
      </c>
      <c r="AA2166" s="11" t="s">
        <v>76463</v>
      </c>
      <c r="AB2166" s="11" t="s">
        <v>76464</v>
      </c>
      <c r="AC2166" s="11" t="s">
        <v>76465</v>
      </c>
      <c r="AD2166" s="11" t="s">
        <v>76466</v>
      </c>
      <c r="AE2166" s="11" t="s">
        <v>76467</v>
      </c>
      <c r="AF2166" s="31" t="s">
        <v>76468</v>
      </c>
      <c r="AG2166" s="31" t="s">
        <v>76468</v>
      </c>
      <c r="AH2166" s="11" t="s">
        <v>76469</v>
      </c>
      <c r="AI2166" s="15" t="s">
        <v>76470</v>
      </c>
      <c r="AJ2166" s="11" t="s">
        <v>76471</v>
      </c>
      <c r="AK2166" s="11" t="s">
        <v>76472</v>
      </c>
      <c r="AL2166" s="11" t="s">
        <v>76473</v>
      </c>
      <c r="AM2166" s="23" t="s">
        <v>76474</v>
      </c>
      <c r="AN2166" s="11" t="s">
        <v>76475</v>
      </c>
      <c r="AO2166" s="15" t="s">
        <v>76476</v>
      </c>
      <c r="AP2166" s="11" t="s">
        <v>76477</v>
      </c>
      <c r="AQ2166" s="11" t="s">
        <v>76478</v>
      </c>
      <c r="AR2166" s="11" t="s">
        <v>76479</v>
      </c>
      <c r="AS2166" s="10" t="s">
        <v>76480</v>
      </c>
      <c r="AT2166" s="11" t="s">
        <v>76481</v>
      </c>
    </row>
    <row r="2167" ht="19.5" hidden="1" customHeight="1">
      <c r="A2167" s="19" t="s">
        <v>76482</v>
      </c>
      <c r="C2167" s="10" t="s">
        <v>76483</v>
      </c>
      <c r="D2167" s="11" t="s">
        <v>76482</v>
      </c>
      <c r="E2167" s="11" t="s">
        <v>76484</v>
      </c>
      <c r="F2167" s="11" t="s">
        <v>76482</v>
      </c>
      <c r="G2167" s="41" t="s">
        <v>76485</v>
      </c>
      <c r="H2167" s="11" t="s">
        <v>76486</v>
      </c>
      <c r="I2167" s="11" t="s">
        <v>76487</v>
      </c>
      <c r="J2167" s="11" t="s">
        <v>76482</v>
      </c>
      <c r="K2167" s="11" t="s">
        <v>76482</v>
      </c>
      <c r="L2167" s="15" t="s">
        <v>76482</v>
      </c>
      <c r="M2167" s="11" t="s">
        <v>76482</v>
      </c>
      <c r="N2167" s="15" t="s">
        <v>76482</v>
      </c>
      <c r="O2167" s="15" t="s">
        <v>76482</v>
      </c>
      <c r="P2167" s="41" t="s">
        <v>76482</v>
      </c>
      <c r="Q2167" s="11" t="s">
        <v>76482</v>
      </c>
      <c r="R2167" s="11" t="s">
        <v>76488</v>
      </c>
      <c r="S2167" s="10" t="s">
        <v>76489</v>
      </c>
      <c r="T2167" s="11" t="s">
        <v>76490</v>
      </c>
      <c r="U2167" s="11" t="s">
        <v>76482</v>
      </c>
      <c r="V2167" s="11" t="s">
        <v>76482</v>
      </c>
      <c r="W2167" s="11" t="s">
        <v>76482</v>
      </c>
      <c r="X2167" s="17" t="s">
        <v>76491</v>
      </c>
      <c r="Y2167" s="11" t="s">
        <v>76492</v>
      </c>
      <c r="Z2167" s="11" t="s">
        <v>76482</v>
      </c>
      <c r="AA2167" s="11" t="s">
        <v>76493</v>
      </c>
      <c r="AB2167" s="11" t="s">
        <v>76494</v>
      </c>
      <c r="AC2167" s="15" t="s">
        <v>76495</v>
      </c>
      <c r="AD2167" s="11" t="s">
        <v>76482</v>
      </c>
      <c r="AE2167" s="11" t="s">
        <v>76482</v>
      </c>
      <c r="AF2167" s="11" t="s">
        <v>76482</v>
      </c>
      <c r="AG2167" s="11" t="s">
        <v>76482</v>
      </c>
      <c r="AH2167" s="11" t="s">
        <v>76482</v>
      </c>
      <c r="AI2167" s="11" t="s">
        <v>76496</v>
      </c>
      <c r="AJ2167" s="11" t="s">
        <v>76497</v>
      </c>
      <c r="AK2167" s="11" t="s">
        <v>76482</v>
      </c>
      <c r="AL2167" s="11" t="s">
        <v>76482</v>
      </c>
      <c r="AM2167" s="23" t="s">
        <v>76498</v>
      </c>
      <c r="AN2167" s="11" t="s">
        <v>76482</v>
      </c>
      <c r="AO2167" s="15" t="s">
        <v>76499</v>
      </c>
      <c r="AP2167" s="11" t="s">
        <v>76500</v>
      </c>
      <c r="AQ2167" s="11" t="s">
        <v>76501</v>
      </c>
      <c r="AR2167" s="11" t="s">
        <v>76482</v>
      </c>
      <c r="AS2167" s="10" t="s">
        <v>76502</v>
      </c>
      <c r="AT2167" s="11" t="s">
        <v>76482</v>
      </c>
    </row>
    <row r="2168" ht="19.5" hidden="1" customHeight="1">
      <c r="A2168" s="19" t="s">
        <v>76503</v>
      </c>
      <c r="C2168" s="10" t="s">
        <v>76504</v>
      </c>
      <c r="D2168" s="11" t="s">
        <v>76505</v>
      </c>
      <c r="E2168" s="11" t="s">
        <v>76506</v>
      </c>
      <c r="F2168" s="11" t="s">
        <v>76503</v>
      </c>
      <c r="G2168" s="41" t="s">
        <v>76507</v>
      </c>
      <c r="H2168" s="11" t="s">
        <v>76508</v>
      </c>
      <c r="I2168" s="11" t="s">
        <v>76509</v>
      </c>
      <c r="J2168" s="11" t="s">
        <v>76510</v>
      </c>
      <c r="K2168" s="11" t="s">
        <v>76511</v>
      </c>
      <c r="L2168" s="15" t="s">
        <v>76503</v>
      </c>
      <c r="M2168" s="11" t="s">
        <v>76503</v>
      </c>
      <c r="N2168" s="15" t="s">
        <v>76512</v>
      </c>
      <c r="O2168" s="15" t="s">
        <v>76513</v>
      </c>
      <c r="P2168" s="41" t="s">
        <v>76513</v>
      </c>
      <c r="Q2168" s="11" t="s">
        <v>76514</v>
      </c>
      <c r="R2168" s="11" t="s">
        <v>76515</v>
      </c>
      <c r="S2168" s="10" t="s">
        <v>76516</v>
      </c>
      <c r="T2168" s="11" t="s">
        <v>76517</v>
      </c>
      <c r="U2168" s="11" t="s">
        <v>76518</v>
      </c>
      <c r="V2168" s="11" t="s">
        <v>76519</v>
      </c>
      <c r="W2168" s="11" t="s">
        <v>76520</v>
      </c>
      <c r="X2168" s="17" t="s">
        <v>76521</v>
      </c>
      <c r="Y2168" s="11" t="s">
        <v>76522</v>
      </c>
      <c r="Z2168" s="11" t="s">
        <v>76523</v>
      </c>
      <c r="AA2168" s="11" t="s">
        <v>76524</v>
      </c>
      <c r="AB2168" s="11" t="s">
        <v>76525</v>
      </c>
      <c r="AC2168" s="15" t="s">
        <v>76526</v>
      </c>
      <c r="AD2168" s="11" t="s">
        <v>76527</v>
      </c>
      <c r="AE2168" s="11" t="s">
        <v>76528</v>
      </c>
      <c r="AF2168" s="11" t="s">
        <v>76529</v>
      </c>
      <c r="AG2168" s="11" t="s">
        <v>76529</v>
      </c>
      <c r="AH2168" s="11" t="s">
        <v>76530</v>
      </c>
      <c r="AI2168" s="11" t="s">
        <v>76531</v>
      </c>
      <c r="AJ2168" s="11" t="s">
        <v>76532</v>
      </c>
      <c r="AK2168" s="11" t="s">
        <v>76533</v>
      </c>
      <c r="AL2168" s="11" t="s">
        <v>76534</v>
      </c>
      <c r="AM2168" s="23" t="s">
        <v>76535</v>
      </c>
      <c r="AN2168" s="11" t="s">
        <v>76536</v>
      </c>
      <c r="AO2168" s="15" t="s">
        <v>76537</v>
      </c>
      <c r="AP2168" s="11" t="s">
        <v>76538</v>
      </c>
      <c r="AQ2168" s="11" t="s">
        <v>76539</v>
      </c>
      <c r="AR2168" s="11" t="s">
        <v>76540</v>
      </c>
      <c r="AS2168" s="40" t="s">
        <v>76541</v>
      </c>
      <c r="AT2168" s="11" t="s">
        <v>76542</v>
      </c>
    </row>
    <row r="2169" ht="19.5" hidden="1" customHeight="1">
      <c r="A2169" s="19" t="s">
        <v>76543</v>
      </c>
      <c r="C2169" s="10" t="s">
        <v>76544</v>
      </c>
      <c r="D2169" s="11" t="s">
        <v>76543</v>
      </c>
      <c r="E2169" s="11" t="s">
        <v>76484</v>
      </c>
      <c r="F2169" s="11" t="s">
        <v>76545</v>
      </c>
      <c r="G2169" s="41" t="s">
        <v>76485</v>
      </c>
      <c r="H2169" s="11" t="s">
        <v>76486</v>
      </c>
      <c r="I2169" s="11" t="s">
        <v>76546</v>
      </c>
      <c r="J2169" s="11" t="s">
        <v>76547</v>
      </c>
      <c r="K2169" s="11" t="s">
        <v>76543</v>
      </c>
      <c r="L2169" s="15" t="s">
        <v>76543</v>
      </c>
      <c r="M2169" s="11" t="s">
        <v>76543</v>
      </c>
      <c r="N2169" s="15" t="s">
        <v>76543</v>
      </c>
      <c r="O2169" s="15" t="s">
        <v>76548</v>
      </c>
      <c r="P2169" s="41" t="s">
        <v>76548</v>
      </c>
      <c r="Q2169" s="11" t="s">
        <v>76543</v>
      </c>
      <c r="R2169" s="11" t="s">
        <v>76549</v>
      </c>
      <c r="S2169" s="10" t="s">
        <v>76550</v>
      </c>
      <c r="T2169" s="11" t="s">
        <v>76551</v>
      </c>
      <c r="U2169" s="11" t="s">
        <v>76543</v>
      </c>
      <c r="V2169" s="11" t="s">
        <v>76543</v>
      </c>
      <c r="W2169" s="11" t="s">
        <v>76543</v>
      </c>
      <c r="X2169" s="17" t="s">
        <v>76491</v>
      </c>
      <c r="Y2169" s="11" t="s">
        <v>76552</v>
      </c>
      <c r="Z2169" s="11" t="s">
        <v>76553</v>
      </c>
      <c r="AA2169" s="11" t="s">
        <v>76554</v>
      </c>
      <c r="AB2169" s="11" t="s">
        <v>76494</v>
      </c>
      <c r="AC2169" s="15" t="s">
        <v>76495</v>
      </c>
      <c r="AD2169" s="11" t="s">
        <v>76543</v>
      </c>
      <c r="AE2169" s="11" t="s">
        <v>76543</v>
      </c>
      <c r="AF2169" s="11" t="s">
        <v>76555</v>
      </c>
      <c r="AG2169" s="11" t="s">
        <v>76555</v>
      </c>
      <c r="AH2169" s="11" t="s">
        <v>76556</v>
      </c>
      <c r="AI2169" s="11" t="s">
        <v>76557</v>
      </c>
      <c r="AJ2169" s="11" t="s">
        <v>76558</v>
      </c>
      <c r="AK2169" s="11" t="s">
        <v>76559</v>
      </c>
      <c r="AL2169" s="11" t="s">
        <v>76543</v>
      </c>
      <c r="AM2169" s="23" t="s">
        <v>76560</v>
      </c>
      <c r="AN2169" s="11" t="s">
        <v>76561</v>
      </c>
      <c r="AO2169" s="15" t="s">
        <v>76562</v>
      </c>
      <c r="AP2169" s="11" t="s">
        <v>76482</v>
      </c>
      <c r="AQ2169" s="11" t="s">
        <v>76563</v>
      </c>
      <c r="AR2169" s="11" t="s">
        <v>76564</v>
      </c>
      <c r="AS2169" s="10" t="s">
        <v>76502</v>
      </c>
      <c r="AT2169" s="11" t="s">
        <v>76565</v>
      </c>
    </row>
    <row r="2170" ht="19.5" hidden="1" customHeight="1">
      <c r="A2170" s="19" t="s">
        <v>76566</v>
      </c>
      <c r="C2170" s="10" t="s">
        <v>76567</v>
      </c>
      <c r="D2170" s="11" t="s">
        <v>76566</v>
      </c>
      <c r="E2170" s="11" t="s">
        <v>76568</v>
      </c>
      <c r="F2170" s="11" t="s">
        <v>76569</v>
      </c>
      <c r="G2170" s="44" t="s">
        <v>76570</v>
      </c>
      <c r="H2170" s="11" t="s">
        <v>76571</v>
      </c>
      <c r="I2170" s="11" t="s">
        <v>76572</v>
      </c>
      <c r="J2170" s="11" t="s">
        <v>76573</v>
      </c>
      <c r="K2170" s="11" t="s">
        <v>76574</v>
      </c>
      <c r="L2170" s="15" t="s">
        <v>76575</v>
      </c>
      <c r="M2170" s="11" t="s">
        <v>76566</v>
      </c>
      <c r="N2170" s="15" t="s">
        <v>76576</v>
      </c>
      <c r="O2170" s="15" t="s">
        <v>76577</v>
      </c>
      <c r="P2170" s="41" t="s">
        <v>76577</v>
      </c>
      <c r="Q2170" s="11" t="s">
        <v>76578</v>
      </c>
      <c r="R2170" s="11" t="s">
        <v>76579</v>
      </c>
      <c r="S2170" s="10" t="s">
        <v>76580</v>
      </c>
      <c r="T2170" s="11" t="s">
        <v>76581</v>
      </c>
      <c r="U2170" s="11" t="s">
        <v>76582</v>
      </c>
      <c r="V2170" s="11" t="s">
        <v>76583</v>
      </c>
      <c r="W2170" s="11" t="s">
        <v>76584</v>
      </c>
      <c r="X2170" s="17" t="s">
        <v>76585</v>
      </c>
      <c r="Y2170" s="11" t="s">
        <v>76586</v>
      </c>
      <c r="Z2170" s="11" t="s">
        <v>76587</v>
      </c>
      <c r="AA2170" s="11" t="s">
        <v>76588</v>
      </c>
      <c r="AB2170" s="11" t="s">
        <v>76589</v>
      </c>
      <c r="AC2170" s="15" t="s">
        <v>76590</v>
      </c>
      <c r="AD2170" s="11" t="s">
        <v>76591</v>
      </c>
      <c r="AE2170" s="11" t="s">
        <v>76566</v>
      </c>
      <c r="AF2170" s="11" t="s">
        <v>76592</v>
      </c>
      <c r="AG2170" s="11" t="s">
        <v>76592</v>
      </c>
      <c r="AH2170" s="11" t="s">
        <v>76593</v>
      </c>
      <c r="AI2170" s="11" t="s">
        <v>76594</v>
      </c>
      <c r="AJ2170" s="11" t="s">
        <v>76595</v>
      </c>
      <c r="AK2170" s="11" t="s">
        <v>76596</v>
      </c>
      <c r="AL2170" s="11" t="s">
        <v>76597</v>
      </c>
      <c r="AM2170" s="23" t="s">
        <v>76598</v>
      </c>
      <c r="AN2170" s="11" t="s">
        <v>76599</v>
      </c>
      <c r="AO2170" s="15" t="s">
        <v>76600</v>
      </c>
      <c r="AP2170" s="11" t="s">
        <v>76601</v>
      </c>
      <c r="AQ2170" s="11" t="s">
        <v>76602</v>
      </c>
      <c r="AR2170" s="11" t="s">
        <v>76603</v>
      </c>
      <c r="AS2170" s="10" t="s">
        <v>76604</v>
      </c>
      <c r="AT2170" s="11" t="s">
        <v>76605</v>
      </c>
    </row>
    <row r="2171" ht="19.5" hidden="1" customHeight="1">
      <c r="A2171" s="19" t="s">
        <v>76606</v>
      </c>
      <c r="C2171" s="10" t="s">
        <v>76607</v>
      </c>
      <c r="D2171" s="11" t="s">
        <v>76608</v>
      </c>
      <c r="E2171" s="38" t="s">
        <v>76609</v>
      </c>
      <c r="F2171" s="11" t="s">
        <v>76610</v>
      </c>
      <c r="G2171" s="44" t="s">
        <v>76611</v>
      </c>
      <c r="H2171" s="11" t="s">
        <v>76612</v>
      </c>
      <c r="I2171" s="11" t="s">
        <v>31703</v>
      </c>
      <c r="J2171" s="11" t="s">
        <v>76606</v>
      </c>
      <c r="K2171" s="36" t="s">
        <v>76606</v>
      </c>
      <c r="L2171" s="15" t="s">
        <v>76613</v>
      </c>
      <c r="M2171" s="11" t="s">
        <v>76614</v>
      </c>
      <c r="N2171" s="15" t="s">
        <v>76615</v>
      </c>
      <c r="O2171" s="15" t="s">
        <v>76616</v>
      </c>
      <c r="P2171" s="44" t="s">
        <v>76616</v>
      </c>
      <c r="Q2171" s="11" t="s">
        <v>76606</v>
      </c>
      <c r="R2171" s="31" t="s">
        <v>76617</v>
      </c>
      <c r="S2171" s="34" t="s">
        <v>76618</v>
      </c>
      <c r="T2171" s="31" t="s">
        <v>76619</v>
      </c>
      <c r="U2171" s="11" t="s">
        <v>76620</v>
      </c>
      <c r="V2171" s="11" t="s">
        <v>76621</v>
      </c>
      <c r="W2171" s="11" t="s">
        <v>31690</v>
      </c>
      <c r="X2171" s="17" t="s">
        <v>31691</v>
      </c>
      <c r="Y2171" s="32" t="s">
        <v>76622</v>
      </c>
      <c r="Z2171" s="11" t="s">
        <v>76623</v>
      </c>
      <c r="AA2171" s="11" t="s">
        <v>76624</v>
      </c>
      <c r="AB2171" s="11" t="s">
        <v>76606</v>
      </c>
      <c r="AC2171" s="11" t="s">
        <v>76625</v>
      </c>
      <c r="AD2171" s="11" t="s">
        <v>76606</v>
      </c>
      <c r="AE2171" s="11" t="s">
        <v>76606</v>
      </c>
      <c r="AF2171" s="31" t="s">
        <v>76626</v>
      </c>
      <c r="AG2171" s="31" t="s">
        <v>76626</v>
      </c>
      <c r="AH2171" s="11" t="s">
        <v>76627</v>
      </c>
      <c r="AI2171" s="15" t="s">
        <v>76610</v>
      </c>
      <c r="AJ2171" s="11" t="s">
        <v>31703</v>
      </c>
      <c r="AK2171" s="11" t="s">
        <v>76628</v>
      </c>
      <c r="AL2171" s="11" t="s">
        <v>31703</v>
      </c>
      <c r="AM2171" s="23" t="s">
        <v>76628</v>
      </c>
      <c r="AN2171" s="11" t="s">
        <v>76629</v>
      </c>
      <c r="AO2171" s="15" t="s">
        <v>76630</v>
      </c>
      <c r="AP2171" s="11" t="s">
        <v>76631</v>
      </c>
      <c r="AQ2171" s="11" t="s">
        <v>76632</v>
      </c>
      <c r="AR2171" s="11" t="s">
        <v>76633</v>
      </c>
      <c r="AS2171" s="10" t="s">
        <v>76634</v>
      </c>
      <c r="AT2171" s="11" t="s">
        <v>76635</v>
      </c>
    </row>
    <row r="2172" ht="19.5" hidden="1" customHeight="1">
      <c r="A2172" s="19" t="s">
        <v>76636</v>
      </c>
      <c r="C2172" s="10" t="s">
        <v>76637</v>
      </c>
      <c r="D2172" s="11" t="s">
        <v>76638</v>
      </c>
      <c r="E2172" s="11" t="s">
        <v>76639</v>
      </c>
      <c r="F2172" s="11" t="s">
        <v>76640</v>
      </c>
      <c r="G2172" s="41" t="s">
        <v>76641</v>
      </c>
      <c r="H2172" s="11" t="s">
        <v>76642</v>
      </c>
      <c r="I2172" s="11" t="s">
        <v>76643</v>
      </c>
      <c r="J2172" s="11" t="s">
        <v>76644</v>
      </c>
      <c r="K2172" s="11" t="s">
        <v>76645</v>
      </c>
      <c r="L2172" s="15" t="s">
        <v>76646</v>
      </c>
      <c r="M2172" s="11" t="s">
        <v>76647</v>
      </c>
      <c r="N2172" s="15" t="s">
        <v>76648</v>
      </c>
      <c r="O2172" s="15" t="s">
        <v>76649</v>
      </c>
      <c r="P2172" s="106" t="s">
        <v>76649</v>
      </c>
      <c r="Q2172" s="11" t="s">
        <v>76650</v>
      </c>
      <c r="R2172" s="11" t="s">
        <v>76651</v>
      </c>
      <c r="S2172" s="10" t="s">
        <v>76652</v>
      </c>
      <c r="T2172" s="11" t="s">
        <v>76653</v>
      </c>
      <c r="U2172" s="11" t="s">
        <v>76654</v>
      </c>
      <c r="V2172" s="11" t="s">
        <v>76655</v>
      </c>
      <c r="W2172" s="11" t="s">
        <v>76656</v>
      </c>
      <c r="X2172" s="17" t="s">
        <v>76657</v>
      </c>
      <c r="Y2172" s="11" t="s">
        <v>76658</v>
      </c>
      <c r="Z2172" s="11" t="s">
        <v>76659</v>
      </c>
      <c r="AA2172" s="11" t="s">
        <v>76660</v>
      </c>
      <c r="AB2172" s="11" t="s">
        <v>76638</v>
      </c>
      <c r="AC2172" s="15" t="s">
        <v>76661</v>
      </c>
      <c r="AD2172" s="11" t="s">
        <v>76662</v>
      </c>
      <c r="AE2172" s="11" t="s">
        <v>76663</v>
      </c>
      <c r="AF2172" s="11" t="s">
        <v>76664</v>
      </c>
      <c r="AG2172" s="11" t="s">
        <v>76664</v>
      </c>
      <c r="AH2172" s="11" t="s">
        <v>76665</v>
      </c>
      <c r="AI2172" s="11" t="s">
        <v>76666</v>
      </c>
      <c r="AJ2172" s="11" t="s">
        <v>76667</v>
      </c>
      <c r="AK2172" s="11" t="s">
        <v>76668</v>
      </c>
      <c r="AL2172" s="11" t="s">
        <v>76669</v>
      </c>
      <c r="AM2172" s="23" t="s">
        <v>76670</v>
      </c>
      <c r="AN2172" s="11" t="s">
        <v>76671</v>
      </c>
      <c r="AO2172" s="15" t="s">
        <v>76672</v>
      </c>
      <c r="AP2172" s="11" t="s">
        <v>76673</v>
      </c>
      <c r="AQ2172" s="11" t="s">
        <v>76674</v>
      </c>
      <c r="AR2172" s="11" t="s">
        <v>76675</v>
      </c>
      <c r="AS2172" s="10" t="s">
        <v>76676</v>
      </c>
      <c r="AT2172" s="11" t="s">
        <v>76677</v>
      </c>
    </row>
    <row r="2173" ht="19.5" hidden="1" customHeight="1">
      <c r="A2173" s="19" t="s">
        <v>76678</v>
      </c>
      <c r="C2173" s="10" t="s">
        <v>76679</v>
      </c>
      <c r="D2173" s="11" t="s">
        <v>76680</v>
      </c>
      <c r="E2173" s="11" t="s">
        <v>76681</v>
      </c>
      <c r="F2173" s="11" t="s">
        <v>76682</v>
      </c>
      <c r="G2173" s="41" t="s">
        <v>76683</v>
      </c>
      <c r="H2173" s="11" t="s">
        <v>76684</v>
      </c>
      <c r="I2173" s="11" t="s">
        <v>76685</v>
      </c>
      <c r="J2173" s="11" t="s">
        <v>76686</v>
      </c>
      <c r="K2173" s="11" t="s">
        <v>76687</v>
      </c>
      <c r="L2173" s="15" t="s">
        <v>76688</v>
      </c>
      <c r="M2173" s="11" t="s">
        <v>76689</v>
      </c>
      <c r="N2173" s="15" t="s">
        <v>76690</v>
      </c>
      <c r="O2173" s="15" t="s">
        <v>76691</v>
      </c>
      <c r="P2173" s="41" t="s">
        <v>76691</v>
      </c>
      <c r="Q2173" s="11" t="s">
        <v>76692</v>
      </c>
      <c r="R2173" s="11" t="s">
        <v>76693</v>
      </c>
      <c r="S2173" s="10" t="s">
        <v>76694</v>
      </c>
      <c r="T2173" s="11" t="s">
        <v>76695</v>
      </c>
      <c r="U2173" s="11" t="s">
        <v>76696</v>
      </c>
      <c r="V2173" s="11" t="s">
        <v>76697</v>
      </c>
      <c r="W2173" s="11" t="s">
        <v>76698</v>
      </c>
      <c r="X2173" s="17" t="s">
        <v>76699</v>
      </c>
      <c r="Y2173" s="11" t="s">
        <v>76700</v>
      </c>
      <c r="Z2173" s="11" t="s">
        <v>76701</v>
      </c>
      <c r="AA2173" s="11" t="s">
        <v>76702</v>
      </c>
      <c r="AB2173" s="11" t="s">
        <v>76703</v>
      </c>
      <c r="AC2173" s="15" t="s">
        <v>76704</v>
      </c>
      <c r="AD2173" s="11" t="s">
        <v>76705</v>
      </c>
      <c r="AE2173" s="11" t="s">
        <v>76706</v>
      </c>
      <c r="AF2173" s="11" t="s">
        <v>76707</v>
      </c>
      <c r="AG2173" s="11" t="s">
        <v>76707</v>
      </c>
      <c r="AH2173" s="11" t="s">
        <v>76708</v>
      </c>
      <c r="AI2173" s="11" t="s">
        <v>76709</v>
      </c>
      <c r="AJ2173" s="11" t="s">
        <v>76710</v>
      </c>
      <c r="AK2173" s="11" t="s">
        <v>76711</v>
      </c>
      <c r="AL2173" s="11" t="s">
        <v>76712</v>
      </c>
      <c r="AM2173" s="23" t="s">
        <v>76713</v>
      </c>
      <c r="AN2173" s="11" t="s">
        <v>76714</v>
      </c>
      <c r="AO2173" s="15" t="s">
        <v>76715</v>
      </c>
      <c r="AP2173" s="11" t="s">
        <v>76716</v>
      </c>
      <c r="AQ2173" s="11" t="s">
        <v>76717</v>
      </c>
      <c r="AR2173" s="11" t="s">
        <v>76718</v>
      </c>
      <c r="AS2173" s="10" t="s">
        <v>76719</v>
      </c>
      <c r="AT2173" s="11" t="s">
        <v>76720</v>
      </c>
    </row>
    <row r="2174" ht="19.5" hidden="1" customHeight="1">
      <c r="A2174" s="19" t="s">
        <v>76721</v>
      </c>
      <c r="C2174" s="10" t="s">
        <v>76722</v>
      </c>
      <c r="D2174" s="11" t="s">
        <v>76723</v>
      </c>
      <c r="E2174" s="11" t="s">
        <v>76724</v>
      </c>
      <c r="F2174" s="11" t="s">
        <v>76725</v>
      </c>
      <c r="G2174" s="41" t="s">
        <v>76726</v>
      </c>
      <c r="H2174" s="11" t="s">
        <v>76727</v>
      </c>
      <c r="I2174" s="11" t="s">
        <v>76728</v>
      </c>
      <c r="J2174" s="11" t="s">
        <v>76729</v>
      </c>
      <c r="K2174" s="11" t="s">
        <v>76730</v>
      </c>
      <c r="L2174" s="15" t="s">
        <v>76731</v>
      </c>
      <c r="M2174" s="11" t="s">
        <v>76732</v>
      </c>
      <c r="N2174" s="15" t="s">
        <v>76733</v>
      </c>
      <c r="O2174" s="15" t="s">
        <v>76734</v>
      </c>
      <c r="P2174" s="41" t="s">
        <v>76734</v>
      </c>
      <c r="Q2174" s="11" t="s">
        <v>76735</v>
      </c>
      <c r="R2174" s="11" t="s">
        <v>76736</v>
      </c>
      <c r="S2174" s="10" t="s">
        <v>76737</v>
      </c>
      <c r="T2174" s="11" t="s">
        <v>76738</v>
      </c>
      <c r="U2174" s="11" t="s">
        <v>76739</v>
      </c>
      <c r="V2174" s="11" t="s">
        <v>76740</v>
      </c>
      <c r="W2174" s="11" t="s">
        <v>76741</v>
      </c>
      <c r="X2174" s="17" t="s">
        <v>76742</v>
      </c>
      <c r="Y2174" s="11" t="s">
        <v>76743</v>
      </c>
      <c r="Z2174" s="11" t="s">
        <v>76744</v>
      </c>
      <c r="AA2174" s="11" t="s">
        <v>76745</v>
      </c>
      <c r="AB2174" s="11" t="s">
        <v>76746</v>
      </c>
      <c r="AC2174" s="15" t="s">
        <v>76747</v>
      </c>
      <c r="AD2174" s="11" t="s">
        <v>76748</v>
      </c>
      <c r="AE2174" s="11" t="s">
        <v>76749</v>
      </c>
      <c r="AF2174" s="11" t="s">
        <v>76750</v>
      </c>
      <c r="AG2174" s="11" t="s">
        <v>76750</v>
      </c>
      <c r="AH2174" s="11" t="s">
        <v>76751</v>
      </c>
      <c r="AI2174" s="11" t="s">
        <v>76752</v>
      </c>
      <c r="AJ2174" s="11" t="s">
        <v>76753</v>
      </c>
      <c r="AK2174" s="11" t="s">
        <v>76754</v>
      </c>
      <c r="AL2174" s="11" t="s">
        <v>76755</v>
      </c>
      <c r="AM2174" s="23" t="s">
        <v>76756</v>
      </c>
      <c r="AN2174" s="11" t="s">
        <v>76757</v>
      </c>
      <c r="AO2174" s="15" t="s">
        <v>76758</v>
      </c>
      <c r="AP2174" s="11" t="s">
        <v>76759</v>
      </c>
      <c r="AQ2174" s="11" t="s">
        <v>76760</v>
      </c>
      <c r="AR2174" s="11" t="s">
        <v>76761</v>
      </c>
      <c r="AS2174" s="10" t="s">
        <v>76762</v>
      </c>
      <c r="AT2174" s="11" t="s">
        <v>76763</v>
      </c>
    </row>
    <row r="2175" ht="19.5" hidden="1" customHeight="1">
      <c r="A2175" s="21" t="s">
        <v>76764</v>
      </c>
      <c r="C2175" s="34" t="s">
        <v>76765</v>
      </c>
      <c r="D2175" s="31" t="s">
        <v>76766</v>
      </c>
      <c r="E2175" s="31" t="s">
        <v>76767</v>
      </c>
      <c r="F2175" s="31" t="s">
        <v>76768</v>
      </c>
      <c r="G2175" s="107" t="s">
        <v>76769</v>
      </c>
      <c r="H2175" s="35" t="s">
        <v>76770</v>
      </c>
      <c r="I2175" s="31" t="s">
        <v>76771</v>
      </c>
      <c r="J2175" s="31" t="s">
        <v>76772</v>
      </c>
      <c r="K2175" s="42" t="s">
        <v>76773</v>
      </c>
      <c r="L2175" s="15" t="s">
        <v>76774</v>
      </c>
      <c r="M2175" s="31" t="s">
        <v>76775</v>
      </c>
      <c r="N2175" s="15" t="s">
        <v>76776</v>
      </c>
      <c r="O2175" s="15" t="s">
        <v>76777</v>
      </c>
      <c r="P2175" s="44" t="s">
        <v>76777</v>
      </c>
      <c r="Q2175" s="31" t="s">
        <v>76778</v>
      </c>
      <c r="R2175" s="31" t="s">
        <v>76779</v>
      </c>
      <c r="S2175" s="34" t="s">
        <v>76780</v>
      </c>
      <c r="T2175" s="31" t="s">
        <v>76781</v>
      </c>
      <c r="U2175" s="11" t="s">
        <v>76782</v>
      </c>
      <c r="V2175" s="31" t="s">
        <v>76783</v>
      </c>
      <c r="W2175" s="31" t="s">
        <v>76784</v>
      </c>
      <c r="X2175" s="17" t="s">
        <v>76785</v>
      </c>
      <c r="Y2175" s="31" t="s">
        <v>76786</v>
      </c>
      <c r="Z2175" s="31" t="s">
        <v>76787</v>
      </c>
      <c r="AA2175" s="31" t="s">
        <v>76788</v>
      </c>
      <c r="AB2175" s="31" t="s">
        <v>76789</v>
      </c>
      <c r="AC2175" s="15" t="s">
        <v>76790</v>
      </c>
      <c r="AD2175" s="89" t="s">
        <v>76791</v>
      </c>
      <c r="AE2175" s="31" t="s">
        <v>76792</v>
      </c>
      <c r="AF2175" s="31" t="s">
        <v>76793</v>
      </c>
      <c r="AG2175" s="31" t="s">
        <v>76793</v>
      </c>
      <c r="AH2175" s="31" t="s">
        <v>76794</v>
      </c>
      <c r="AI2175" s="15" t="s">
        <v>76795</v>
      </c>
      <c r="AJ2175" s="89" t="s">
        <v>76796</v>
      </c>
      <c r="AK2175" s="31" t="s">
        <v>76797</v>
      </c>
      <c r="AL2175" s="31" t="s">
        <v>76798</v>
      </c>
      <c r="AM2175" s="37" t="s">
        <v>76799</v>
      </c>
      <c r="AN2175" s="31" t="s">
        <v>76800</v>
      </c>
      <c r="AO2175" s="15" t="s">
        <v>76801</v>
      </c>
      <c r="AP2175" s="31" t="s">
        <v>76802</v>
      </c>
      <c r="AQ2175" s="11" t="s">
        <v>76803</v>
      </c>
      <c r="AR2175" s="11" t="s">
        <v>76804</v>
      </c>
      <c r="AS2175" s="10" t="s">
        <v>76805</v>
      </c>
      <c r="AT2175" s="11" t="s">
        <v>76806</v>
      </c>
    </row>
    <row r="2176" ht="19.5" hidden="1" customHeight="1">
      <c r="A2176" s="19" t="s">
        <v>76807</v>
      </c>
      <c r="C2176" s="10" t="s">
        <v>76808</v>
      </c>
      <c r="D2176" s="11" t="s">
        <v>76809</v>
      </c>
      <c r="E2176" s="11" t="s">
        <v>76810</v>
      </c>
      <c r="F2176" s="11" t="s">
        <v>76811</v>
      </c>
      <c r="G2176" s="41" t="s">
        <v>76812</v>
      </c>
      <c r="H2176" s="11" t="s">
        <v>76813</v>
      </c>
      <c r="I2176" s="11" t="s">
        <v>76814</v>
      </c>
      <c r="J2176" s="11" t="s">
        <v>76815</v>
      </c>
      <c r="K2176" s="11" t="s">
        <v>76816</v>
      </c>
      <c r="L2176" s="15" t="s">
        <v>76817</v>
      </c>
      <c r="M2176" s="11" t="s">
        <v>76818</v>
      </c>
      <c r="N2176" s="15" t="s">
        <v>76819</v>
      </c>
      <c r="O2176" s="15" t="s">
        <v>76820</v>
      </c>
      <c r="P2176" s="41" t="s">
        <v>76820</v>
      </c>
      <c r="Q2176" s="11" t="s">
        <v>76821</v>
      </c>
      <c r="R2176" s="11" t="s">
        <v>76822</v>
      </c>
      <c r="S2176" s="10" t="s">
        <v>76823</v>
      </c>
      <c r="T2176" s="11" t="s">
        <v>76824</v>
      </c>
      <c r="U2176" s="11" t="s">
        <v>76825</v>
      </c>
      <c r="V2176" s="11" t="s">
        <v>76826</v>
      </c>
      <c r="W2176" s="11" t="s">
        <v>76827</v>
      </c>
      <c r="X2176" s="17" t="s">
        <v>76828</v>
      </c>
      <c r="Y2176" s="11" t="s">
        <v>76829</v>
      </c>
      <c r="Z2176" s="11" t="s">
        <v>76830</v>
      </c>
      <c r="AA2176" s="11" t="s">
        <v>76831</v>
      </c>
      <c r="AB2176" s="11" t="s">
        <v>76832</v>
      </c>
      <c r="AC2176" s="15" t="s">
        <v>76833</v>
      </c>
      <c r="AD2176" s="11" t="s">
        <v>76834</v>
      </c>
      <c r="AE2176" s="11" t="s">
        <v>76835</v>
      </c>
      <c r="AF2176" s="11" t="s">
        <v>76836</v>
      </c>
      <c r="AG2176" s="11" t="s">
        <v>76836</v>
      </c>
      <c r="AH2176" s="11" t="s">
        <v>76837</v>
      </c>
      <c r="AI2176" s="11" t="s">
        <v>76838</v>
      </c>
      <c r="AJ2176" s="11" t="s">
        <v>76839</v>
      </c>
      <c r="AK2176" s="11" t="s">
        <v>76840</v>
      </c>
      <c r="AL2176" s="11" t="s">
        <v>76841</v>
      </c>
      <c r="AM2176" s="23" t="s">
        <v>76842</v>
      </c>
      <c r="AN2176" s="11" t="s">
        <v>76843</v>
      </c>
      <c r="AO2176" s="15" t="s">
        <v>76844</v>
      </c>
      <c r="AP2176" s="11" t="s">
        <v>76845</v>
      </c>
      <c r="AQ2176" s="11" t="s">
        <v>76846</v>
      </c>
      <c r="AR2176" s="11" t="s">
        <v>76847</v>
      </c>
      <c r="AS2176" s="10" t="s">
        <v>76848</v>
      </c>
      <c r="AT2176" s="11" t="s">
        <v>76849</v>
      </c>
    </row>
    <row r="2177" ht="19.5" hidden="1" customHeight="1">
      <c r="A2177" s="19" t="s">
        <v>76850</v>
      </c>
      <c r="C2177" s="10" t="s">
        <v>76851</v>
      </c>
      <c r="D2177" s="11" t="s">
        <v>76852</v>
      </c>
      <c r="E2177" s="24" t="s">
        <v>76853</v>
      </c>
      <c r="F2177" s="11" t="s">
        <v>76854</v>
      </c>
      <c r="G2177" s="44" t="s">
        <v>76855</v>
      </c>
      <c r="H2177" s="11" t="s">
        <v>76856</v>
      </c>
      <c r="I2177" s="11" t="s">
        <v>76857</v>
      </c>
      <c r="J2177" s="11" t="s">
        <v>76858</v>
      </c>
      <c r="K2177" s="36" t="s">
        <v>76859</v>
      </c>
      <c r="L2177" s="15" t="s">
        <v>76860</v>
      </c>
      <c r="M2177" s="11" t="s">
        <v>76861</v>
      </c>
      <c r="N2177" s="15" t="s">
        <v>76862</v>
      </c>
      <c r="O2177" s="15" t="s">
        <v>76863</v>
      </c>
      <c r="P2177" s="44" t="s">
        <v>76863</v>
      </c>
      <c r="Q2177" s="31" t="s">
        <v>76864</v>
      </c>
      <c r="R2177" s="11" t="s">
        <v>76865</v>
      </c>
      <c r="S2177" s="29" t="s">
        <v>76866</v>
      </c>
      <c r="T2177" s="30" t="s">
        <v>76867</v>
      </c>
      <c r="U2177" s="11" t="s">
        <v>76868</v>
      </c>
      <c r="V2177" s="11" t="s">
        <v>76869</v>
      </c>
      <c r="W2177" s="31" t="s">
        <v>76870</v>
      </c>
      <c r="X2177" s="17" t="s">
        <v>76871</v>
      </c>
      <c r="Y2177" s="39" t="s">
        <v>76872</v>
      </c>
      <c r="Z2177" s="11" t="s">
        <v>76873</v>
      </c>
      <c r="AA2177" s="11" t="s">
        <v>76874</v>
      </c>
      <c r="AB2177" s="11" t="s">
        <v>76875</v>
      </c>
      <c r="AC2177" s="11" t="s">
        <v>76876</v>
      </c>
      <c r="AD2177" s="11" t="s">
        <v>76877</v>
      </c>
      <c r="AE2177" s="11" t="s">
        <v>76878</v>
      </c>
      <c r="AF2177" s="31" t="s">
        <v>76879</v>
      </c>
      <c r="AG2177" s="31" t="s">
        <v>76879</v>
      </c>
      <c r="AH2177" s="11" t="s">
        <v>76880</v>
      </c>
      <c r="AI2177" s="31" t="s">
        <v>76881</v>
      </c>
      <c r="AJ2177" s="11" t="s">
        <v>76882</v>
      </c>
      <c r="AK2177" s="11" t="s">
        <v>76883</v>
      </c>
      <c r="AL2177" s="11" t="s">
        <v>76884</v>
      </c>
      <c r="AM2177" s="23" t="s">
        <v>76885</v>
      </c>
      <c r="AN2177" s="11" t="s">
        <v>76886</v>
      </c>
      <c r="AO2177" s="15" t="s">
        <v>76887</v>
      </c>
      <c r="AP2177" s="11" t="s">
        <v>76888</v>
      </c>
      <c r="AQ2177" s="11" t="s">
        <v>76889</v>
      </c>
      <c r="AR2177" s="11" t="s">
        <v>76890</v>
      </c>
      <c r="AS2177" s="10" t="s">
        <v>76891</v>
      </c>
      <c r="AT2177" s="11" t="s">
        <v>76892</v>
      </c>
    </row>
    <row r="2178" ht="19.5" hidden="1" customHeight="1">
      <c r="A2178" s="19" t="s">
        <v>76893</v>
      </c>
      <c r="C2178" s="10" t="s">
        <v>76894</v>
      </c>
      <c r="D2178" s="11" t="s">
        <v>76895</v>
      </c>
      <c r="E2178" s="24" t="s">
        <v>76896</v>
      </c>
      <c r="F2178" s="11" t="s">
        <v>76897</v>
      </c>
      <c r="G2178" s="44" t="s">
        <v>76898</v>
      </c>
      <c r="H2178" s="11" t="s">
        <v>76899</v>
      </c>
      <c r="I2178" s="11" t="s">
        <v>76900</v>
      </c>
      <c r="J2178" s="11" t="s">
        <v>76901</v>
      </c>
      <c r="K2178" s="36" t="s">
        <v>76902</v>
      </c>
      <c r="L2178" s="15" t="s">
        <v>76903</v>
      </c>
      <c r="M2178" s="11" t="s">
        <v>76904</v>
      </c>
      <c r="N2178" s="15" t="s">
        <v>76905</v>
      </c>
      <c r="O2178" s="15" t="s">
        <v>76906</v>
      </c>
      <c r="P2178" s="44" t="s">
        <v>76906</v>
      </c>
      <c r="Q2178" s="31" t="s">
        <v>76907</v>
      </c>
      <c r="R2178" s="11" t="s">
        <v>76908</v>
      </c>
      <c r="S2178" s="29" t="s">
        <v>76909</v>
      </c>
      <c r="T2178" s="30" t="s">
        <v>76910</v>
      </c>
      <c r="U2178" s="11" t="s">
        <v>76911</v>
      </c>
      <c r="V2178" s="11" t="s">
        <v>76912</v>
      </c>
      <c r="W2178" s="31" t="s">
        <v>76913</v>
      </c>
      <c r="X2178" s="17" t="s">
        <v>76914</v>
      </c>
      <c r="Y2178" s="39" t="s">
        <v>76915</v>
      </c>
      <c r="Z2178" s="11" t="s">
        <v>76916</v>
      </c>
      <c r="AA2178" s="11" t="s">
        <v>76917</v>
      </c>
      <c r="AB2178" s="11" t="s">
        <v>76918</v>
      </c>
      <c r="AC2178" s="11" t="s">
        <v>76919</v>
      </c>
      <c r="AD2178" s="11" t="s">
        <v>76920</v>
      </c>
      <c r="AE2178" s="11" t="s">
        <v>76921</v>
      </c>
      <c r="AF2178" s="31" t="s">
        <v>76922</v>
      </c>
      <c r="AG2178" s="31" t="s">
        <v>76922</v>
      </c>
      <c r="AH2178" s="11" t="s">
        <v>76923</v>
      </c>
      <c r="AI2178" s="31" t="s">
        <v>76924</v>
      </c>
      <c r="AJ2178" s="11" t="s">
        <v>76925</v>
      </c>
      <c r="AK2178" s="11" t="s">
        <v>76926</v>
      </c>
      <c r="AL2178" s="11" t="s">
        <v>76927</v>
      </c>
      <c r="AM2178" s="23" t="s">
        <v>76928</v>
      </c>
      <c r="AN2178" s="11" t="s">
        <v>76929</v>
      </c>
      <c r="AO2178" s="15" t="s">
        <v>76930</v>
      </c>
      <c r="AP2178" s="11" t="s">
        <v>76931</v>
      </c>
      <c r="AQ2178" s="11" t="s">
        <v>76932</v>
      </c>
      <c r="AR2178" s="11" t="s">
        <v>76933</v>
      </c>
      <c r="AS2178" s="10" t="s">
        <v>76934</v>
      </c>
      <c r="AT2178" s="11" t="s">
        <v>76935</v>
      </c>
    </row>
    <row r="2179" ht="19.5" hidden="1" customHeight="1">
      <c r="A2179" s="21" t="s">
        <v>76936</v>
      </c>
      <c r="C2179" s="34" t="s">
        <v>76937</v>
      </c>
      <c r="D2179" s="31" t="s">
        <v>76938</v>
      </c>
      <c r="E2179" s="31" t="s">
        <v>76939</v>
      </c>
      <c r="F2179" s="31" t="s">
        <v>76940</v>
      </c>
      <c r="G2179" s="107" t="s">
        <v>76941</v>
      </c>
      <c r="H2179" s="35" t="s">
        <v>76942</v>
      </c>
      <c r="I2179" s="31" t="s">
        <v>76943</v>
      </c>
      <c r="J2179" s="31" t="s">
        <v>76944</v>
      </c>
      <c r="K2179" s="42" t="s">
        <v>76945</v>
      </c>
      <c r="L2179" s="15" t="s">
        <v>76946</v>
      </c>
      <c r="M2179" s="31" t="s">
        <v>76947</v>
      </c>
      <c r="N2179" s="15" t="s">
        <v>76948</v>
      </c>
      <c r="O2179" s="15" t="s">
        <v>76949</v>
      </c>
      <c r="P2179" s="44" t="s">
        <v>76949</v>
      </c>
      <c r="Q2179" s="31" t="s">
        <v>76950</v>
      </c>
      <c r="R2179" s="31" t="s">
        <v>76951</v>
      </c>
      <c r="S2179" s="34" t="s">
        <v>76952</v>
      </c>
      <c r="T2179" s="31" t="s">
        <v>76953</v>
      </c>
      <c r="U2179" s="11" t="s">
        <v>76954</v>
      </c>
      <c r="V2179" s="31" t="s">
        <v>76955</v>
      </c>
      <c r="W2179" s="31" t="s">
        <v>76956</v>
      </c>
      <c r="X2179" s="17" t="s">
        <v>76957</v>
      </c>
      <c r="Y2179" s="31" t="s">
        <v>76958</v>
      </c>
      <c r="Z2179" s="31" t="s">
        <v>76959</v>
      </c>
      <c r="AA2179" s="31" t="s">
        <v>76960</v>
      </c>
      <c r="AB2179" s="31" t="s">
        <v>76961</v>
      </c>
      <c r="AC2179" s="15" t="s">
        <v>76962</v>
      </c>
      <c r="AD2179" s="89" t="s">
        <v>76963</v>
      </c>
      <c r="AE2179" s="31" t="s">
        <v>76964</v>
      </c>
      <c r="AF2179" s="31" t="s">
        <v>76965</v>
      </c>
      <c r="AG2179" s="31" t="s">
        <v>76965</v>
      </c>
      <c r="AH2179" s="31" t="s">
        <v>76966</v>
      </c>
      <c r="AI2179" s="15" t="s">
        <v>76967</v>
      </c>
      <c r="AJ2179" s="31" t="s">
        <v>76968</v>
      </c>
      <c r="AK2179" s="31" t="s">
        <v>76969</v>
      </c>
      <c r="AL2179" s="31" t="s">
        <v>76970</v>
      </c>
      <c r="AM2179" s="37" t="s">
        <v>76971</v>
      </c>
      <c r="AN2179" s="31" t="s">
        <v>76972</v>
      </c>
      <c r="AO2179" s="15" t="s">
        <v>76973</v>
      </c>
      <c r="AP2179" s="31" t="s">
        <v>76974</v>
      </c>
      <c r="AQ2179" s="11" t="s">
        <v>76975</v>
      </c>
      <c r="AR2179" s="11" t="s">
        <v>76976</v>
      </c>
      <c r="AS2179" s="10" t="s">
        <v>76977</v>
      </c>
      <c r="AT2179" s="11" t="s">
        <v>76978</v>
      </c>
    </row>
    <row r="2180" ht="19.5" hidden="1" customHeight="1">
      <c r="A2180" s="21" t="s">
        <v>76979</v>
      </c>
      <c r="C2180" s="34" t="s">
        <v>76980</v>
      </c>
      <c r="D2180" s="31" t="s">
        <v>76981</v>
      </c>
      <c r="E2180" s="31" t="s">
        <v>76982</v>
      </c>
      <c r="F2180" s="31" t="s">
        <v>76983</v>
      </c>
      <c r="G2180" s="107" t="s">
        <v>76984</v>
      </c>
      <c r="H2180" s="35" t="s">
        <v>76985</v>
      </c>
      <c r="I2180" s="31" t="s">
        <v>76986</v>
      </c>
      <c r="J2180" s="31" t="s">
        <v>76987</v>
      </c>
      <c r="K2180" s="42" t="s">
        <v>76988</v>
      </c>
      <c r="L2180" s="15" t="s">
        <v>76989</v>
      </c>
      <c r="M2180" s="31" t="s">
        <v>76990</v>
      </c>
      <c r="N2180" s="15" t="s">
        <v>76991</v>
      </c>
      <c r="O2180" s="15" t="s">
        <v>76992</v>
      </c>
      <c r="P2180" s="44" t="s">
        <v>76992</v>
      </c>
      <c r="Q2180" s="31" t="s">
        <v>76993</v>
      </c>
      <c r="R2180" s="31" t="s">
        <v>76994</v>
      </c>
      <c r="S2180" s="34" t="s">
        <v>76995</v>
      </c>
      <c r="T2180" s="31" t="s">
        <v>76996</v>
      </c>
      <c r="U2180" s="11" t="s">
        <v>76997</v>
      </c>
      <c r="V2180" s="31" t="s">
        <v>76998</v>
      </c>
      <c r="W2180" s="31" t="s">
        <v>76999</v>
      </c>
      <c r="X2180" s="17" t="s">
        <v>77000</v>
      </c>
      <c r="Y2180" s="31" t="s">
        <v>77001</v>
      </c>
      <c r="Z2180" s="31" t="s">
        <v>77002</v>
      </c>
      <c r="AA2180" s="31" t="s">
        <v>77003</v>
      </c>
      <c r="AB2180" s="31" t="s">
        <v>77004</v>
      </c>
      <c r="AC2180" s="15" t="s">
        <v>77005</v>
      </c>
      <c r="AD2180" s="89" t="s">
        <v>77006</v>
      </c>
      <c r="AE2180" s="31" t="s">
        <v>77007</v>
      </c>
      <c r="AF2180" s="31" t="s">
        <v>77008</v>
      </c>
      <c r="AG2180" s="31" t="s">
        <v>77008</v>
      </c>
      <c r="AH2180" s="31" t="s">
        <v>77009</v>
      </c>
      <c r="AI2180" s="15" t="s">
        <v>77010</v>
      </c>
      <c r="AJ2180" s="31" t="s">
        <v>76986</v>
      </c>
      <c r="AK2180" s="31" t="s">
        <v>77011</v>
      </c>
      <c r="AL2180" s="31" t="s">
        <v>77012</v>
      </c>
      <c r="AM2180" s="37" t="s">
        <v>77013</v>
      </c>
      <c r="AN2180" s="31" t="s">
        <v>77014</v>
      </c>
      <c r="AO2180" s="15" t="s">
        <v>77015</v>
      </c>
      <c r="AP2180" s="31" t="s">
        <v>77016</v>
      </c>
      <c r="AQ2180" s="11" t="s">
        <v>77017</v>
      </c>
      <c r="AR2180" s="11" t="s">
        <v>77018</v>
      </c>
      <c r="AS2180" s="10" t="s">
        <v>77019</v>
      </c>
      <c r="AT2180" s="11" t="s">
        <v>77020</v>
      </c>
    </row>
    <row r="2181" ht="19.5" hidden="1" customHeight="1">
      <c r="A2181" s="19" t="s">
        <v>77021</v>
      </c>
      <c r="C2181" s="10" t="s">
        <v>77022</v>
      </c>
      <c r="D2181" s="11" t="s">
        <v>77023</v>
      </c>
      <c r="E2181" s="24" t="s">
        <v>77024</v>
      </c>
      <c r="F2181" s="11" t="s">
        <v>77025</v>
      </c>
      <c r="G2181" s="44" t="s">
        <v>77026</v>
      </c>
      <c r="H2181" s="11" t="s">
        <v>77027</v>
      </c>
      <c r="I2181" s="11" t="s">
        <v>77028</v>
      </c>
      <c r="J2181" s="11" t="s">
        <v>77029</v>
      </c>
      <c r="K2181" s="36" t="s">
        <v>77030</v>
      </c>
      <c r="L2181" s="15" t="s">
        <v>77031</v>
      </c>
      <c r="M2181" s="11" t="s">
        <v>77032</v>
      </c>
      <c r="N2181" s="15" t="s">
        <v>77033</v>
      </c>
      <c r="O2181" s="15" t="s">
        <v>77034</v>
      </c>
      <c r="P2181" s="44" t="s">
        <v>77034</v>
      </c>
      <c r="Q2181" s="31" t="s">
        <v>77035</v>
      </c>
      <c r="R2181" s="11" t="s">
        <v>77036</v>
      </c>
      <c r="S2181" s="29" t="s">
        <v>77037</v>
      </c>
      <c r="T2181" s="30" t="s">
        <v>77038</v>
      </c>
      <c r="U2181" s="11" t="s">
        <v>77039</v>
      </c>
      <c r="V2181" s="11" t="s">
        <v>77040</v>
      </c>
      <c r="W2181" s="31" t="s">
        <v>77041</v>
      </c>
      <c r="X2181" s="17" t="s">
        <v>77042</v>
      </c>
      <c r="Y2181" s="32" t="s">
        <v>77043</v>
      </c>
      <c r="Z2181" s="11" t="s">
        <v>77044</v>
      </c>
      <c r="AA2181" s="11" t="s">
        <v>77045</v>
      </c>
      <c r="AB2181" s="11" t="s">
        <v>77046</v>
      </c>
      <c r="AC2181" s="11" t="s">
        <v>77047</v>
      </c>
      <c r="AD2181" s="11" t="s">
        <v>77048</v>
      </c>
      <c r="AE2181" s="11" t="s">
        <v>77049</v>
      </c>
      <c r="AF2181" s="31" t="s">
        <v>77050</v>
      </c>
      <c r="AG2181" s="31" t="s">
        <v>77050</v>
      </c>
      <c r="AH2181" s="11" t="s">
        <v>77051</v>
      </c>
      <c r="AI2181" s="31" t="s">
        <v>77052</v>
      </c>
      <c r="AJ2181" s="11" t="s">
        <v>77053</v>
      </c>
      <c r="AK2181" s="11" t="s">
        <v>77054</v>
      </c>
      <c r="AL2181" s="11" t="s">
        <v>77055</v>
      </c>
      <c r="AM2181" s="23" t="s">
        <v>77056</v>
      </c>
      <c r="AN2181" s="11" t="s">
        <v>77057</v>
      </c>
      <c r="AO2181" s="15" t="s">
        <v>77058</v>
      </c>
      <c r="AP2181" s="11" t="s">
        <v>77059</v>
      </c>
      <c r="AQ2181" s="11" t="s">
        <v>77060</v>
      </c>
      <c r="AR2181" s="11" t="s">
        <v>77061</v>
      </c>
      <c r="AS2181" s="10" t="s">
        <v>77062</v>
      </c>
      <c r="AT2181" s="11" t="s">
        <v>77063</v>
      </c>
    </row>
    <row r="2182" ht="19.5" hidden="1" customHeight="1">
      <c r="A2182" t="s">
        <v>77064</v>
      </c>
      <c r="C2182" s="34" t="s">
        <v>77065</v>
      </c>
      <c r="D2182" s="31" t="s">
        <v>77066</v>
      </c>
      <c r="E2182" s="31" t="s">
        <v>77067</v>
      </c>
      <c r="F2182" s="31" t="s">
        <v>77068</v>
      </c>
      <c r="G2182" s="127" t="s">
        <v>77069</v>
      </c>
      <c r="H2182" s="54" t="s">
        <v>77070</v>
      </c>
      <c r="I2182" s="31" t="s">
        <v>77071</v>
      </c>
      <c r="J2182" s="31" t="s">
        <v>77072</v>
      </c>
      <c r="K2182" s="42" t="s">
        <v>77073</v>
      </c>
      <c r="L2182" s="15" t="s">
        <v>77074</v>
      </c>
      <c r="M2182" s="31" t="s">
        <v>77075</v>
      </c>
      <c r="N2182" s="15" t="s">
        <v>77076</v>
      </c>
      <c r="O2182" s="15" t="s">
        <v>77077</v>
      </c>
      <c r="P2182" s="44" t="s">
        <v>77077</v>
      </c>
      <c r="Q2182" s="31" t="s">
        <v>77078</v>
      </c>
      <c r="R2182" s="31" t="s">
        <v>77079</v>
      </c>
      <c r="S2182" s="34" t="s">
        <v>77080</v>
      </c>
      <c r="T2182" s="31" t="s">
        <v>77081</v>
      </c>
      <c r="U2182" s="11" t="s">
        <v>77082</v>
      </c>
      <c r="V2182" s="31" t="s">
        <v>77083</v>
      </c>
      <c r="W2182" s="31" t="s">
        <v>77084</v>
      </c>
      <c r="X2182" s="17" t="s">
        <v>77085</v>
      </c>
      <c r="Y2182" s="31" t="s">
        <v>77086</v>
      </c>
      <c r="Z2182" s="31" t="s">
        <v>77087</v>
      </c>
      <c r="AA2182" s="31" t="s">
        <v>77088</v>
      </c>
      <c r="AB2182" s="31" t="s">
        <v>77089</v>
      </c>
      <c r="AC2182" s="15" t="s">
        <v>77090</v>
      </c>
      <c r="AD2182" s="89" t="s">
        <v>77091</v>
      </c>
      <c r="AE2182" s="43" t="s">
        <v>77092</v>
      </c>
      <c r="AF2182" s="31" t="s">
        <v>77093</v>
      </c>
      <c r="AG2182" s="31" t="s">
        <v>77093</v>
      </c>
      <c r="AH2182" s="31" t="s">
        <v>77094</v>
      </c>
      <c r="AI2182" s="15" t="s">
        <v>77095</v>
      </c>
      <c r="AJ2182" s="31" t="s">
        <v>77071</v>
      </c>
      <c r="AK2182" s="31" t="s">
        <v>77096</v>
      </c>
      <c r="AL2182" s="31" t="s">
        <v>77097</v>
      </c>
      <c r="AM2182" s="37" t="s">
        <v>77098</v>
      </c>
      <c r="AN2182" s="31" t="s">
        <v>77099</v>
      </c>
      <c r="AO2182" s="15" t="s">
        <v>77100</v>
      </c>
      <c r="AP2182" s="31" t="s">
        <v>77101</v>
      </c>
      <c r="AQ2182" s="11" t="s">
        <v>77102</v>
      </c>
      <c r="AR2182" s="11" t="s">
        <v>77103</v>
      </c>
      <c r="AS2182" s="10" t="s">
        <v>77104</v>
      </c>
      <c r="AT2182" s="11" t="s">
        <v>77105</v>
      </c>
    </row>
    <row r="2183" ht="19.5" hidden="1" customHeight="1">
      <c r="A2183" s="21" t="s">
        <v>77106</v>
      </c>
      <c r="C2183" s="34" t="s">
        <v>77107</v>
      </c>
      <c r="D2183" s="31" t="s">
        <v>77108</v>
      </c>
      <c r="E2183" s="31" t="s">
        <v>77109</v>
      </c>
      <c r="F2183" s="31" t="s">
        <v>77110</v>
      </c>
      <c r="G2183" s="107" t="s">
        <v>77111</v>
      </c>
      <c r="H2183" s="35" t="s">
        <v>77112</v>
      </c>
      <c r="I2183" s="31" t="s">
        <v>77113</v>
      </c>
      <c r="J2183" s="31" t="s">
        <v>77114</v>
      </c>
      <c r="K2183" s="36" t="s">
        <v>77115</v>
      </c>
      <c r="L2183" s="15" t="s">
        <v>77116</v>
      </c>
      <c r="M2183" s="31" t="s">
        <v>77117</v>
      </c>
      <c r="N2183" s="15" t="s">
        <v>77118</v>
      </c>
      <c r="O2183" s="15" t="s">
        <v>77119</v>
      </c>
      <c r="P2183" s="44" t="s">
        <v>77119</v>
      </c>
      <c r="Q2183" s="43" t="s">
        <v>77120</v>
      </c>
      <c r="R2183" s="31" t="s">
        <v>77121</v>
      </c>
      <c r="S2183" s="34" t="s">
        <v>77122</v>
      </c>
      <c r="T2183" s="31" t="s">
        <v>77123</v>
      </c>
      <c r="U2183" s="11" t="s">
        <v>77124</v>
      </c>
      <c r="V2183" s="31" t="s">
        <v>77125</v>
      </c>
      <c r="W2183" s="31" t="s">
        <v>77126</v>
      </c>
      <c r="X2183" s="17" t="s">
        <v>77127</v>
      </c>
      <c r="Y2183" s="31" t="s">
        <v>77128</v>
      </c>
      <c r="Z2183" s="31" t="s">
        <v>77129</v>
      </c>
      <c r="AA2183" s="31" t="s">
        <v>77130</v>
      </c>
      <c r="AB2183" s="31" t="s">
        <v>77131</v>
      </c>
      <c r="AC2183" s="15" t="s">
        <v>77132</v>
      </c>
      <c r="AD2183" s="89" t="s">
        <v>77133</v>
      </c>
      <c r="AE2183" s="43" t="s">
        <v>77134</v>
      </c>
      <c r="AF2183" s="31" t="s">
        <v>77135</v>
      </c>
      <c r="AG2183" s="31" t="s">
        <v>77135</v>
      </c>
      <c r="AH2183" s="31" t="s">
        <v>77136</v>
      </c>
      <c r="AI2183" s="15" t="s">
        <v>77137</v>
      </c>
      <c r="AJ2183" s="89" t="s">
        <v>77138</v>
      </c>
      <c r="AK2183" s="31" t="s">
        <v>77139</v>
      </c>
      <c r="AL2183" s="31" t="s">
        <v>77140</v>
      </c>
      <c r="AM2183" s="37" t="s">
        <v>77141</v>
      </c>
      <c r="AN2183" s="31" t="s">
        <v>77142</v>
      </c>
      <c r="AO2183" s="15" t="s">
        <v>77143</v>
      </c>
      <c r="AP2183" s="31" t="s">
        <v>77144</v>
      </c>
      <c r="AQ2183" s="11" t="s">
        <v>77145</v>
      </c>
      <c r="AR2183" s="11" t="s">
        <v>77146</v>
      </c>
      <c r="AS2183" s="10" t="s">
        <v>77147</v>
      </c>
      <c r="AT2183" s="11" t="s">
        <v>77148</v>
      </c>
    </row>
    <row r="2184" ht="19.5" hidden="1" customHeight="1">
      <c r="A2184" s="19" t="s">
        <v>77149</v>
      </c>
      <c r="C2184" s="10" t="s">
        <v>77150</v>
      </c>
      <c r="D2184" s="11" t="s">
        <v>77151</v>
      </c>
      <c r="E2184" s="11" t="s">
        <v>77152</v>
      </c>
      <c r="F2184" s="11" t="s">
        <v>77153</v>
      </c>
      <c r="G2184" s="41" t="s">
        <v>77154</v>
      </c>
      <c r="H2184" s="11" t="s">
        <v>77155</v>
      </c>
      <c r="I2184" s="11" t="s">
        <v>77156</v>
      </c>
      <c r="J2184" s="11" t="s">
        <v>77157</v>
      </c>
      <c r="K2184" s="11" t="s">
        <v>77158</v>
      </c>
      <c r="L2184" s="15" t="s">
        <v>77159</v>
      </c>
      <c r="M2184" s="11" t="s">
        <v>77160</v>
      </c>
      <c r="N2184" s="15" t="s">
        <v>77161</v>
      </c>
      <c r="O2184" s="15" t="s">
        <v>77162</v>
      </c>
      <c r="P2184" s="41" t="s">
        <v>77162</v>
      </c>
      <c r="Q2184" s="11" t="s">
        <v>77163</v>
      </c>
      <c r="R2184" s="11" t="s">
        <v>77164</v>
      </c>
      <c r="S2184" s="10" t="s">
        <v>77165</v>
      </c>
      <c r="T2184" s="11" t="s">
        <v>77166</v>
      </c>
      <c r="U2184" s="11" t="s">
        <v>77167</v>
      </c>
      <c r="V2184" s="11" t="s">
        <v>77168</v>
      </c>
      <c r="W2184" s="11" t="s">
        <v>77169</v>
      </c>
      <c r="X2184" s="17" t="s">
        <v>77170</v>
      </c>
      <c r="Y2184" s="11" t="s">
        <v>77171</v>
      </c>
      <c r="Z2184" s="11" t="s">
        <v>77172</v>
      </c>
      <c r="AA2184" s="11" t="s">
        <v>77173</v>
      </c>
      <c r="AB2184" s="11" t="s">
        <v>77174</v>
      </c>
      <c r="AC2184" s="15" t="s">
        <v>77175</v>
      </c>
      <c r="AD2184" s="11" t="s">
        <v>77176</v>
      </c>
      <c r="AE2184" s="11" t="s">
        <v>77177</v>
      </c>
      <c r="AF2184" s="11" t="s">
        <v>77178</v>
      </c>
      <c r="AG2184" s="11" t="s">
        <v>77178</v>
      </c>
      <c r="AH2184" s="11" t="s">
        <v>77179</v>
      </c>
      <c r="AI2184" s="11" t="s">
        <v>77180</v>
      </c>
      <c r="AJ2184" s="11" t="s">
        <v>77181</v>
      </c>
      <c r="AK2184" s="11" t="s">
        <v>77182</v>
      </c>
      <c r="AL2184" s="11" t="s">
        <v>77183</v>
      </c>
      <c r="AM2184" s="23" t="s">
        <v>77184</v>
      </c>
      <c r="AN2184" s="11" t="s">
        <v>77185</v>
      </c>
      <c r="AO2184" s="15" t="s">
        <v>77186</v>
      </c>
      <c r="AP2184" s="11" t="s">
        <v>77187</v>
      </c>
      <c r="AQ2184" s="11" t="s">
        <v>77188</v>
      </c>
      <c r="AR2184" s="11" t="s">
        <v>77189</v>
      </c>
      <c r="AS2184" s="10" t="s">
        <v>77190</v>
      </c>
      <c r="AT2184" s="11" t="s">
        <v>77191</v>
      </c>
    </row>
    <row r="2185" ht="19.5" hidden="1" customHeight="1">
      <c r="A2185" s="19" t="s">
        <v>77192</v>
      </c>
      <c r="C2185" s="10" t="s">
        <v>77193</v>
      </c>
      <c r="D2185" s="11" t="s">
        <v>77194</v>
      </c>
      <c r="E2185" s="11" t="s">
        <v>77195</v>
      </c>
      <c r="F2185" s="11" t="s">
        <v>77196</v>
      </c>
      <c r="G2185" s="41" t="s">
        <v>77197</v>
      </c>
      <c r="H2185" s="134" t="s">
        <v>77198</v>
      </c>
      <c r="I2185" s="11" t="s">
        <v>77199</v>
      </c>
      <c r="J2185" s="11" t="s">
        <v>77200</v>
      </c>
      <c r="K2185" s="11" t="s">
        <v>77201</v>
      </c>
      <c r="L2185" s="15" t="s">
        <v>77202</v>
      </c>
      <c r="M2185" s="11" t="s">
        <v>77203</v>
      </c>
      <c r="N2185" s="15" t="s">
        <v>77204</v>
      </c>
      <c r="O2185" s="15" t="s">
        <v>77205</v>
      </c>
      <c r="P2185" s="41" t="s">
        <v>77205</v>
      </c>
      <c r="Q2185" s="11" t="s">
        <v>77206</v>
      </c>
      <c r="R2185" s="11" t="s">
        <v>77206</v>
      </c>
      <c r="S2185" s="10" t="s">
        <v>77207</v>
      </c>
      <c r="T2185" s="11" t="s">
        <v>77208</v>
      </c>
      <c r="U2185" s="11" t="s">
        <v>77209</v>
      </c>
      <c r="V2185" s="11" t="s">
        <v>77210</v>
      </c>
      <c r="W2185" s="11" t="s">
        <v>77211</v>
      </c>
      <c r="X2185" s="17" t="s">
        <v>77212</v>
      </c>
      <c r="Y2185" s="11" t="s">
        <v>77213</v>
      </c>
      <c r="Z2185" s="11" t="s">
        <v>77214</v>
      </c>
      <c r="AA2185" s="11" t="s">
        <v>77215</v>
      </c>
      <c r="AB2185" s="11" t="s">
        <v>77216</v>
      </c>
      <c r="AC2185" s="15" t="s">
        <v>77217</v>
      </c>
      <c r="AD2185" s="11" t="s">
        <v>77218</v>
      </c>
      <c r="AE2185" s="11" t="s">
        <v>77219</v>
      </c>
      <c r="AF2185" s="11" t="s">
        <v>77220</v>
      </c>
      <c r="AG2185" s="11" t="s">
        <v>77220</v>
      </c>
      <c r="AH2185" s="11" t="s">
        <v>77221</v>
      </c>
      <c r="AI2185" s="11" t="s">
        <v>77222</v>
      </c>
      <c r="AJ2185" s="11" t="s">
        <v>77223</v>
      </c>
      <c r="AK2185" s="11" t="s">
        <v>77224</v>
      </c>
      <c r="AL2185" s="11" t="s">
        <v>77225</v>
      </c>
      <c r="AM2185" s="23" t="s">
        <v>77226</v>
      </c>
      <c r="AN2185" s="11" t="s">
        <v>77227</v>
      </c>
      <c r="AO2185" s="15" t="s">
        <v>77228</v>
      </c>
      <c r="AP2185" s="11" t="s">
        <v>77229</v>
      </c>
      <c r="AQ2185" s="11" t="s">
        <v>77230</v>
      </c>
      <c r="AR2185" s="11" t="s">
        <v>77231</v>
      </c>
      <c r="AS2185" s="10" t="s">
        <v>77232</v>
      </c>
      <c r="AT2185" s="11" t="s">
        <v>77233</v>
      </c>
    </row>
    <row r="2186" ht="19.5" hidden="1" customHeight="1">
      <c r="A2186" s="19" t="s">
        <v>77234</v>
      </c>
      <c r="C2186" s="10" t="s">
        <v>77235</v>
      </c>
      <c r="D2186" s="11" t="s">
        <v>77236</v>
      </c>
      <c r="E2186" s="11" t="s">
        <v>77237</v>
      </c>
      <c r="F2186" s="11" t="s">
        <v>77238</v>
      </c>
      <c r="G2186" s="41" t="s">
        <v>77239</v>
      </c>
      <c r="H2186" s="134" t="s">
        <v>77240</v>
      </c>
      <c r="I2186" s="11" t="s">
        <v>77241</v>
      </c>
      <c r="J2186" s="11" t="s">
        <v>77242</v>
      </c>
      <c r="K2186" s="11" t="s">
        <v>77243</v>
      </c>
      <c r="L2186" s="15" t="s">
        <v>77244</v>
      </c>
      <c r="M2186" s="11" t="s">
        <v>77245</v>
      </c>
      <c r="N2186" s="15" t="s">
        <v>77246</v>
      </c>
      <c r="O2186" s="15" t="s">
        <v>77247</v>
      </c>
      <c r="P2186" s="41" t="s">
        <v>77247</v>
      </c>
      <c r="Q2186" s="11" t="s">
        <v>77248</v>
      </c>
      <c r="R2186" s="11" t="s">
        <v>77249</v>
      </c>
      <c r="S2186" s="10" t="s">
        <v>77250</v>
      </c>
      <c r="T2186" s="11" t="s">
        <v>77251</v>
      </c>
      <c r="U2186" s="11" t="s">
        <v>77252</v>
      </c>
      <c r="V2186" s="11" t="s">
        <v>77253</v>
      </c>
      <c r="W2186" s="11" t="s">
        <v>77254</v>
      </c>
      <c r="X2186" s="17" t="s">
        <v>77255</v>
      </c>
      <c r="Y2186" s="11" t="s">
        <v>77256</v>
      </c>
      <c r="Z2186" s="11" t="s">
        <v>77257</v>
      </c>
      <c r="AA2186" s="11" t="s">
        <v>77258</v>
      </c>
      <c r="AB2186" s="11" t="s">
        <v>77259</v>
      </c>
      <c r="AC2186" s="15" t="s">
        <v>77260</v>
      </c>
      <c r="AD2186" s="11" t="s">
        <v>77261</v>
      </c>
      <c r="AE2186" s="11" t="s">
        <v>77262</v>
      </c>
      <c r="AF2186" s="11" t="s">
        <v>77263</v>
      </c>
      <c r="AG2186" s="11" t="s">
        <v>77263</v>
      </c>
      <c r="AH2186" s="11" t="s">
        <v>77264</v>
      </c>
      <c r="AI2186" s="11" t="s">
        <v>77265</v>
      </c>
      <c r="AJ2186" s="11" t="s">
        <v>77266</v>
      </c>
      <c r="AK2186" s="11" t="s">
        <v>77267</v>
      </c>
      <c r="AL2186" s="11" t="s">
        <v>77268</v>
      </c>
      <c r="AM2186" s="23" t="s">
        <v>77269</v>
      </c>
      <c r="AN2186" s="11" t="s">
        <v>77270</v>
      </c>
      <c r="AO2186" s="15" t="s">
        <v>77271</v>
      </c>
      <c r="AP2186" s="11" t="s">
        <v>77272</v>
      </c>
      <c r="AQ2186" s="11" t="s">
        <v>77273</v>
      </c>
      <c r="AR2186" s="11" t="s">
        <v>77274</v>
      </c>
      <c r="AS2186" s="10" t="s">
        <v>77275</v>
      </c>
      <c r="AT2186" s="11" t="s">
        <v>77276</v>
      </c>
    </row>
    <row r="2187" ht="19.5" hidden="1" customHeight="1">
      <c r="A2187" s="19" t="s">
        <v>77277</v>
      </c>
      <c r="C2187" s="10" t="s">
        <v>14197</v>
      </c>
      <c r="D2187" s="11" t="s">
        <v>14198</v>
      </c>
      <c r="E2187" s="24" t="s">
        <v>77278</v>
      </c>
      <c r="F2187" s="11" t="s">
        <v>77279</v>
      </c>
      <c r="G2187" s="75" t="s">
        <v>14201</v>
      </c>
      <c r="H2187" s="11" t="s">
        <v>14202</v>
      </c>
      <c r="I2187" s="11" t="s">
        <v>77280</v>
      </c>
      <c r="J2187" s="11" t="s">
        <v>77281</v>
      </c>
      <c r="K2187" s="36" t="s">
        <v>14206</v>
      </c>
      <c r="L2187" s="15" t="s">
        <v>14206</v>
      </c>
      <c r="M2187" s="11" t="s">
        <v>77282</v>
      </c>
      <c r="N2187" s="15" t="s">
        <v>77283</v>
      </c>
      <c r="O2187" s="15" t="s">
        <v>14206</v>
      </c>
      <c r="P2187" s="44" t="s">
        <v>14206</v>
      </c>
      <c r="Q2187" s="31" t="s">
        <v>77284</v>
      </c>
      <c r="R2187" s="11" t="s">
        <v>77285</v>
      </c>
      <c r="S2187" s="29" t="s">
        <v>77286</v>
      </c>
      <c r="T2187" s="30" t="s">
        <v>14212</v>
      </c>
      <c r="U2187" s="11" t="s">
        <v>77287</v>
      </c>
      <c r="V2187" s="11" t="s">
        <v>77288</v>
      </c>
      <c r="W2187" s="31" t="s">
        <v>77277</v>
      </c>
      <c r="X2187" s="17" t="s">
        <v>14215</v>
      </c>
      <c r="Y2187" s="32" t="s">
        <v>14216</v>
      </c>
      <c r="Z2187" s="11" t="s">
        <v>77289</v>
      </c>
      <c r="AA2187" s="11" t="s">
        <v>14218</v>
      </c>
      <c r="AB2187" s="11" t="s">
        <v>14219</v>
      </c>
      <c r="AC2187" s="11" t="s">
        <v>77290</v>
      </c>
      <c r="AD2187" s="11" t="s">
        <v>14206</v>
      </c>
      <c r="AE2187" s="11" t="s">
        <v>77282</v>
      </c>
      <c r="AF2187" s="31" t="s">
        <v>77291</v>
      </c>
      <c r="AG2187" s="31" t="s">
        <v>77291</v>
      </c>
      <c r="AH2187" s="11" t="s">
        <v>14207</v>
      </c>
      <c r="AI2187" s="31" t="s">
        <v>14222</v>
      </c>
      <c r="AJ2187" s="11" t="s">
        <v>77292</v>
      </c>
      <c r="AK2187" s="11" t="s">
        <v>77293</v>
      </c>
      <c r="AL2187" s="11" t="s">
        <v>77294</v>
      </c>
      <c r="AM2187" s="33" t="s">
        <v>77295</v>
      </c>
      <c r="AN2187" s="15" t="s">
        <v>77296</v>
      </c>
      <c r="AO2187" s="15" t="s">
        <v>14227</v>
      </c>
      <c r="AP2187" s="11" t="s">
        <v>77297</v>
      </c>
      <c r="AQ2187" s="11" t="s">
        <v>14229</v>
      </c>
      <c r="AR2187" s="11" t="s">
        <v>14230</v>
      </c>
      <c r="AS2187" s="10" t="s">
        <v>14231</v>
      </c>
      <c r="AT2187" s="11" t="s">
        <v>77298</v>
      </c>
    </row>
    <row r="2188" ht="19.5" hidden="1" customHeight="1">
      <c r="A2188" s="21" t="s">
        <v>77299</v>
      </c>
      <c r="C2188" s="34" t="s">
        <v>77300</v>
      </c>
      <c r="D2188" s="31" t="s">
        <v>77301</v>
      </c>
      <c r="E2188" s="31" t="s">
        <v>77302</v>
      </c>
      <c r="F2188" s="31" t="s">
        <v>77303</v>
      </c>
      <c r="G2188" s="107" t="s">
        <v>77304</v>
      </c>
      <c r="H2188" s="35" t="s">
        <v>77305</v>
      </c>
      <c r="I2188" s="31" t="s">
        <v>77306</v>
      </c>
      <c r="J2188" s="31" t="s">
        <v>77307</v>
      </c>
      <c r="K2188" s="42" t="s">
        <v>77308</v>
      </c>
      <c r="L2188" s="15" t="s">
        <v>77309</v>
      </c>
      <c r="M2188" s="31" t="s">
        <v>77310</v>
      </c>
      <c r="N2188" s="15" t="s">
        <v>77311</v>
      </c>
      <c r="O2188" s="15" t="s">
        <v>77312</v>
      </c>
      <c r="P2188" s="44" t="s">
        <v>77312</v>
      </c>
      <c r="Q2188" s="31" t="s">
        <v>77313</v>
      </c>
      <c r="R2188" s="31" t="s">
        <v>77314</v>
      </c>
      <c r="S2188" s="34" t="s">
        <v>77315</v>
      </c>
      <c r="T2188" s="31" t="s">
        <v>77316</v>
      </c>
      <c r="U2188" s="11" t="s">
        <v>77317</v>
      </c>
      <c r="V2188" s="31" t="s">
        <v>77318</v>
      </c>
      <c r="W2188" s="31" t="s">
        <v>77319</v>
      </c>
      <c r="X2188" s="17" t="s">
        <v>77320</v>
      </c>
      <c r="Y2188" s="31" t="s">
        <v>77321</v>
      </c>
      <c r="Z2188" s="31" t="s">
        <v>77322</v>
      </c>
      <c r="AA2188" s="31" t="s">
        <v>77323</v>
      </c>
      <c r="AB2188" s="31" t="s">
        <v>77324</v>
      </c>
      <c r="AC2188" s="15" t="s">
        <v>77325</v>
      </c>
      <c r="AD2188" s="89" t="s">
        <v>77308</v>
      </c>
      <c r="AE2188" s="31" t="s">
        <v>77326</v>
      </c>
      <c r="AF2188" s="31" t="s">
        <v>77327</v>
      </c>
      <c r="AG2188" s="31" t="s">
        <v>77327</v>
      </c>
      <c r="AH2188" s="31" t="s">
        <v>77328</v>
      </c>
      <c r="AI2188" s="15" t="s">
        <v>77329</v>
      </c>
      <c r="AJ2188" s="89" t="s">
        <v>77330</v>
      </c>
      <c r="AK2188" s="31" t="s">
        <v>77331</v>
      </c>
      <c r="AL2188" s="31" t="s">
        <v>77332</v>
      </c>
      <c r="AM2188" s="37" t="s">
        <v>77333</v>
      </c>
      <c r="AN2188" s="31" t="s">
        <v>77334</v>
      </c>
      <c r="AO2188" s="15" t="s">
        <v>77335</v>
      </c>
      <c r="AP2188" s="31" t="s">
        <v>77336</v>
      </c>
      <c r="AQ2188" s="11" t="s">
        <v>77337</v>
      </c>
      <c r="AR2188" s="11" t="s">
        <v>77338</v>
      </c>
      <c r="AS2188" s="10" t="s">
        <v>77339</v>
      </c>
      <c r="AT2188" s="11" t="s">
        <v>77340</v>
      </c>
    </row>
    <row r="2189" ht="19.5" hidden="1" customHeight="1">
      <c r="A2189" s="19" t="s">
        <v>77341</v>
      </c>
      <c r="C2189" s="10" t="s">
        <v>77342</v>
      </c>
      <c r="D2189" s="11" t="s">
        <v>77343</v>
      </c>
      <c r="E2189" s="38" t="s">
        <v>77344</v>
      </c>
      <c r="F2189" s="11" t="s">
        <v>77345</v>
      </c>
      <c r="G2189" s="44" t="s">
        <v>77346</v>
      </c>
      <c r="H2189" s="11" t="s">
        <v>77347</v>
      </c>
      <c r="I2189" s="11" t="s">
        <v>77348</v>
      </c>
      <c r="J2189" s="11" t="s">
        <v>77349</v>
      </c>
      <c r="K2189" s="36" t="s">
        <v>77350</v>
      </c>
      <c r="L2189" s="15" t="s">
        <v>77351</v>
      </c>
      <c r="M2189" s="11" t="s">
        <v>77352</v>
      </c>
      <c r="N2189" s="15" t="s">
        <v>77353</v>
      </c>
      <c r="O2189" s="15" t="s">
        <v>77354</v>
      </c>
      <c r="P2189" s="44" t="s">
        <v>77354</v>
      </c>
      <c r="Q2189" s="11" t="s">
        <v>77355</v>
      </c>
      <c r="R2189" s="31" t="s">
        <v>77356</v>
      </c>
      <c r="S2189" s="34" t="s">
        <v>77357</v>
      </c>
      <c r="T2189" s="30" t="s">
        <v>77358</v>
      </c>
      <c r="U2189" s="11" t="s">
        <v>77359</v>
      </c>
      <c r="V2189" s="11" t="s">
        <v>77360</v>
      </c>
      <c r="W2189" s="11" t="s">
        <v>77361</v>
      </c>
      <c r="X2189" s="17" t="s">
        <v>77362</v>
      </c>
      <c r="Y2189" s="39" t="s">
        <v>77363</v>
      </c>
      <c r="Z2189" s="11" t="s">
        <v>77364</v>
      </c>
      <c r="AA2189" s="11" t="s">
        <v>77365</v>
      </c>
      <c r="AB2189" s="11" t="s">
        <v>77366</v>
      </c>
      <c r="AC2189" s="11" t="s">
        <v>77367</v>
      </c>
      <c r="AD2189" s="11" t="s">
        <v>77368</v>
      </c>
      <c r="AE2189" s="11" t="s">
        <v>77369</v>
      </c>
      <c r="AF2189" s="31" t="s">
        <v>77370</v>
      </c>
      <c r="AG2189" s="31" t="s">
        <v>77370</v>
      </c>
      <c r="AH2189" s="11" t="s">
        <v>77371</v>
      </c>
      <c r="AI2189" s="15" t="s">
        <v>77372</v>
      </c>
      <c r="AJ2189" s="11" t="s">
        <v>77373</v>
      </c>
      <c r="AK2189" s="11" t="s">
        <v>77374</v>
      </c>
      <c r="AL2189" s="11" t="s">
        <v>77375</v>
      </c>
      <c r="AM2189" s="23" t="s">
        <v>77376</v>
      </c>
      <c r="AN2189" s="11" t="s">
        <v>77377</v>
      </c>
      <c r="AO2189" s="15" t="s">
        <v>77378</v>
      </c>
      <c r="AP2189" s="11" t="s">
        <v>77379</v>
      </c>
      <c r="AQ2189" s="11" t="s">
        <v>77380</v>
      </c>
      <c r="AR2189" s="11" t="s">
        <v>77381</v>
      </c>
      <c r="AS2189" s="10" t="s">
        <v>77382</v>
      </c>
      <c r="AT2189" s="11" t="s">
        <v>77383</v>
      </c>
    </row>
    <row r="2190" ht="19.5" hidden="1" customHeight="1">
      <c r="A2190" s="19" t="s">
        <v>77384</v>
      </c>
      <c r="C2190" s="10" t="s">
        <v>76245</v>
      </c>
      <c r="D2190" s="11" t="s">
        <v>77385</v>
      </c>
      <c r="E2190" s="11" t="s">
        <v>77386</v>
      </c>
      <c r="F2190" s="11" t="s">
        <v>77387</v>
      </c>
      <c r="G2190" s="44" t="s">
        <v>77388</v>
      </c>
      <c r="H2190" s="11" t="s">
        <v>77389</v>
      </c>
      <c r="I2190" s="11" t="s">
        <v>77390</v>
      </c>
      <c r="J2190" s="11" t="s">
        <v>77391</v>
      </c>
      <c r="K2190" s="11" t="s">
        <v>77392</v>
      </c>
      <c r="L2190" s="15" t="s">
        <v>77393</v>
      </c>
      <c r="M2190" s="11" t="s">
        <v>77394</v>
      </c>
      <c r="N2190" s="15" t="s">
        <v>77395</v>
      </c>
      <c r="O2190" s="15" t="s">
        <v>77396</v>
      </c>
      <c r="P2190" s="44" t="s">
        <v>77396</v>
      </c>
      <c r="Q2190" s="11" t="s">
        <v>77397</v>
      </c>
      <c r="R2190" s="31" t="s">
        <v>77398</v>
      </c>
      <c r="S2190" s="10" t="s">
        <v>77399</v>
      </c>
      <c r="T2190" s="11" t="s">
        <v>77400</v>
      </c>
      <c r="U2190" s="11" t="s">
        <v>77401</v>
      </c>
      <c r="V2190" s="11" t="s">
        <v>77402</v>
      </c>
      <c r="W2190" s="11" t="s">
        <v>77403</v>
      </c>
      <c r="X2190" s="17" t="s">
        <v>77404</v>
      </c>
      <c r="Y2190" s="11" t="s">
        <v>77405</v>
      </c>
      <c r="Z2190" s="11" t="s">
        <v>77406</v>
      </c>
      <c r="AA2190" s="11" t="s">
        <v>77407</v>
      </c>
      <c r="AB2190" s="11" t="s">
        <v>77408</v>
      </c>
      <c r="AC2190" s="11" t="s">
        <v>77409</v>
      </c>
      <c r="AD2190" s="11" t="s">
        <v>77410</v>
      </c>
      <c r="AE2190" s="11" t="s">
        <v>77411</v>
      </c>
      <c r="AF2190" s="11" t="s">
        <v>77412</v>
      </c>
      <c r="AG2190" s="11" t="s">
        <v>77412</v>
      </c>
      <c r="AH2190" s="11" t="s">
        <v>77413</v>
      </c>
      <c r="AI2190" s="11" t="s">
        <v>76236</v>
      </c>
      <c r="AJ2190" s="11" t="s">
        <v>77414</v>
      </c>
      <c r="AK2190" s="11" t="s">
        <v>77415</v>
      </c>
      <c r="AL2190" s="11" t="s">
        <v>77416</v>
      </c>
      <c r="AM2190" s="94" t="s">
        <v>77417</v>
      </c>
      <c r="AN2190" s="11" t="s">
        <v>77418</v>
      </c>
      <c r="AO2190" s="15" t="s">
        <v>77419</v>
      </c>
      <c r="AP2190" s="11" t="s">
        <v>77420</v>
      </c>
      <c r="AQ2190" s="11" t="s">
        <v>77421</v>
      </c>
      <c r="AR2190" s="11" t="s">
        <v>77422</v>
      </c>
      <c r="AS2190" s="10" t="s">
        <v>77423</v>
      </c>
      <c r="AT2190" s="11" t="s">
        <v>77424</v>
      </c>
    </row>
    <row r="2191" ht="19.5" hidden="1" customHeight="1">
      <c r="A2191" s="19" t="s">
        <v>77425</v>
      </c>
      <c r="C2191" s="10" t="s">
        <v>76245</v>
      </c>
      <c r="D2191" s="11" t="s">
        <v>77426</v>
      </c>
      <c r="E2191" s="11" t="s">
        <v>77386</v>
      </c>
      <c r="F2191" s="11" t="s">
        <v>77427</v>
      </c>
      <c r="G2191" s="41" t="s">
        <v>77428</v>
      </c>
      <c r="H2191" s="11" t="s">
        <v>77429</v>
      </c>
      <c r="I2191" s="11" t="s">
        <v>77430</v>
      </c>
      <c r="J2191" s="11" t="s">
        <v>77431</v>
      </c>
      <c r="K2191" s="11" t="s">
        <v>77432</v>
      </c>
      <c r="L2191" s="15" t="s">
        <v>77433</v>
      </c>
      <c r="M2191" s="11" t="s">
        <v>77434</v>
      </c>
      <c r="N2191" s="15" t="s">
        <v>77435</v>
      </c>
      <c r="O2191" s="15" t="s">
        <v>77436</v>
      </c>
      <c r="P2191" s="106" t="s">
        <v>77436</v>
      </c>
      <c r="Q2191" s="11" t="s">
        <v>77437</v>
      </c>
      <c r="R2191" s="11" t="s">
        <v>77438</v>
      </c>
      <c r="S2191" s="10" t="s">
        <v>77439</v>
      </c>
      <c r="T2191" s="11" t="s">
        <v>77440</v>
      </c>
      <c r="U2191" s="11" t="s">
        <v>77441</v>
      </c>
      <c r="V2191" s="11" t="s">
        <v>77442</v>
      </c>
      <c r="W2191" s="11" t="s">
        <v>77443</v>
      </c>
      <c r="X2191" s="17" t="s">
        <v>77444</v>
      </c>
      <c r="Y2191" s="11" t="s">
        <v>77445</v>
      </c>
      <c r="Z2191" s="11" t="s">
        <v>77446</v>
      </c>
      <c r="AA2191" s="11" t="s">
        <v>77447</v>
      </c>
      <c r="AB2191" s="11" t="s">
        <v>77448</v>
      </c>
      <c r="AC2191" s="15" t="s">
        <v>77449</v>
      </c>
      <c r="AD2191" s="11" t="s">
        <v>77450</v>
      </c>
      <c r="AE2191" s="11" t="s">
        <v>77451</v>
      </c>
      <c r="AF2191" s="11" t="s">
        <v>77452</v>
      </c>
      <c r="AG2191" s="11" t="s">
        <v>77452</v>
      </c>
      <c r="AH2191" s="11" t="s">
        <v>77453</v>
      </c>
      <c r="AI2191" s="11" t="s">
        <v>77454</v>
      </c>
      <c r="AJ2191" s="11" t="s">
        <v>77455</v>
      </c>
      <c r="AK2191" s="11" t="s">
        <v>77456</v>
      </c>
      <c r="AL2191" s="11" t="s">
        <v>77457</v>
      </c>
      <c r="AM2191" s="23" t="s">
        <v>77458</v>
      </c>
      <c r="AN2191" s="11" t="s">
        <v>77459</v>
      </c>
      <c r="AO2191" s="15" t="s">
        <v>77460</v>
      </c>
      <c r="AP2191" s="11" t="s">
        <v>77461</v>
      </c>
      <c r="AQ2191" s="11" t="s">
        <v>77462</v>
      </c>
      <c r="AR2191" s="11" t="s">
        <v>77463</v>
      </c>
      <c r="AS2191" s="10" t="s">
        <v>77464</v>
      </c>
      <c r="AT2191" s="11" t="s">
        <v>77465</v>
      </c>
    </row>
    <row r="2192" ht="19.5" hidden="1" customHeight="1">
      <c r="A2192" s="21" t="s">
        <v>77466</v>
      </c>
      <c r="C2192" s="34" t="s">
        <v>77467</v>
      </c>
      <c r="D2192" s="31" t="s">
        <v>77468</v>
      </c>
      <c r="E2192" s="31" t="s">
        <v>77469</v>
      </c>
      <c r="F2192" s="31" t="s">
        <v>77470</v>
      </c>
      <c r="G2192" s="118" t="s">
        <v>77471</v>
      </c>
      <c r="H2192" s="31" t="s">
        <v>77472</v>
      </c>
      <c r="I2192" s="31" t="s">
        <v>77473</v>
      </c>
      <c r="J2192" s="31" t="s">
        <v>77474</v>
      </c>
      <c r="K2192" s="31" t="s">
        <v>77475</v>
      </c>
      <c r="L2192" s="31" t="s">
        <v>77476</v>
      </c>
      <c r="M2192" s="31" t="s">
        <v>77477</v>
      </c>
      <c r="N2192" s="15" t="s">
        <v>77478</v>
      </c>
      <c r="O2192" s="31" t="s">
        <v>77479</v>
      </c>
      <c r="P2192" s="118" t="s">
        <v>77479</v>
      </c>
      <c r="Q2192" s="31" t="s">
        <v>77480</v>
      </c>
      <c r="R2192" s="31" t="s">
        <v>77481</v>
      </c>
      <c r="S2192" s="34" t="s">
        <v>77482</v>
      </c>
      <c r="T2192" s="31" t="s">
        <v>77483</v>
      </c>
      <c r="U2192" s="31" t="s">
        <v>77484</v>
      </c>
      <c r="V2192" s="31" t="s">
        <v>77485</v>
      </c>
      <c r="W2192" s="31" t="s">
        <v>77443</v>
      </c>
      <c r="X2192" s="17" t="s">
        <v>77486</v>
      </c>
      <c r="Y2192" s="31" t="s">
        <v>77487</v>
      </c>
      <c r="Z2192" s="31" t="s">
        <v>77488</v>
      </c>
      <c r="AA2192" s="31" t="s">
        <v>77489</v>
      </c>
      <c r="AB2192" s="31" t="s">
        <v>77490</v>
      </c>
      <c r="AC2192" s="31" t="s">
        <v>77491</v>
      </c>
      <c r="AD2192" s="31" t="s">
        <v>77492</v>
      </c>
      <c r="AE2192" s="31" t="s">
        <v>77493</v>
      </c>
      <c r="AF2192" s="31" t="s">
        <v>77494</v>
      </c>
      <c r="AG2192" s="31" t="s">
        <v>77494</v>
      </c>
      <c r="AH2192" s="31" t="s">
        <v>77495</v>
      </c>
      <c r="AI2192" s="31" t="s">
        <v>77454</v>
      </c>
      <c r="AJ2192" s="31" t="s">
        <v>77496</v>
      </c>
      <c r="AK2192" s="31" t="s">
        <v>77497</v>
      </c>
      <c r="AL2192" s="31" t="s">
        <v>77498</v>
      </c>
      <c r="AM2192" s="92" t="s">
        <v>77499</v>
      </c>
      <c r="AN2192" s="31" t="s">
        <v>77500</v>
      </c>
      <c r="AO2192" s="15" t="s">
        <v>77501</v>
      </c>
      <c r="AP2192" s="31" t="s">
        <v>77502</v>
      </c>
      <c r="AQ2192" s="31" t="s">
        <v>77503</v>
      </c>
      <c r="AR2192" s="31" t="s">
        <v>77504</v>
      </c>
      <c r="AS2192" s="34" t="s">
        <v>77505</v>
      </c>
      <c r="AT2192" s="31" t="s">
        <v>77506</v>
      </c>
    </row>
    <row r="2193" ht="19.5" hidden="1" customHeight="1">
      <c r="A2193" s="19" t="s">
        <v>77507</v>
      </c>
      <c r="C2193" s="10" t="s">
        <v>77508</v>
      </c>
      <c r="D2193" s="11" t="s">
        <v>77507</v>
      </c>
      <c r="E2193" s="11" t="s">
        <v>77509</v>
      </c>
      <c r="F2193" s="11" t="s">
        <v>77510</v>
      </c>
      <c r="G2193" s="107" t="s">
        <v>77511</v>
      </c>
      <c r="H2193" s="46" t="s">
        <v>77512</v>
      </c>
      <c r="I2193" s="31" t="s">
        <v>77513</v>
      </c>
      <c r="J2193" s="43" t="s">
        <v>77514</v>
      </c>
      <c r="K2193" s="42" t="s">
        <v>77515</v>
      </c>
      <c r="L2193" s="15" t="s">
        <v>77516</v>
      </c>
      <c r="M2193" s="31" t="s">
        <v>77517</v>
      </c>
      <c r="N2193" s="15" t="s">
        <v>77518</v>
      </c>
      <c r="O2193" s="15" t="s">
        <v>77519</v>
      </c>
      <c r="P2193" s="44" t="s">
        <v>77519</v>
      </c>
      <c r="Q2193" s="11" t="s">
        <v>77520</v>
      </c>
      <c r="R2193" s="31" t="s">
        <v>77521</v>
      </c>
      <c r="S2193" s="47" t="s">
        <v>77522</v>
      </c>
      <c r="T2193" s="11" t="s">
        <v>77523</v>
      </c>
      <c r="U2193" s="11" t="s">
        <v>77524</v>
      </c>
      <c r="V2193" s="11" t="s">
        <v>77525</v>
      </c>
      <c r="W2193" s="11" t="s">
        <v>77526</v>
      </c>
      <c r="X2193" s="17" t="s">
        <v>77527</v>
      </c>
      <c r="Y2193" s="11" t="s">
        <v>77528</v>
      </c>
      <c r="Z2193" s="11" t="s">
        <v>77529</v>
      </c>
      <c r="AA2193" s="11" t="s">
        <v>77530</v>
      </c>
      <c r="AB2193" s="11" t="s">
        <v>77531</v>
      </c>
      <c r="AC2193" s="15" t="s">
        <v>77532</v>
      </c>
      <c r="AD2193" s="105" t="s">
        <v>77533</v>
      </c>
      <c r="AE2193" s="11" t="s">
        <v>77534</v>
      </c>
      <c r="AF2193" s="31" t="s">
        <v>77535</v>
      </c>
      <c r="AG2193" s="31" t="s">
        <v>77535</v>
      </c>
      <c r="AH2193" s="11" t="s">
        <v>77536</v>
      </c>
      <c r="AI2193" s="15" t="s">
        <v>77537</v>
      </c>
      <c r="AJ2193" s="105" t="s">
        <v>77538</v>
      </c>
      <c r="AK2193" s="11" t="s">
        <v>77539</v>
      </c>
      <c r="AL2193" s="11" t="s">
        <v>77540</v>
      </c>
      <c r="AM2193" s="23" t="s">
        <v>77541</v>
      </c>
      <c r="AN2193" s="11" t="s">
        <v>77542</v>
      </c>
      <c r="AO2193" s="15" t="s">
        <v>77543</v>
      </c>
      <c r="AP2193" s="11" t="s">
        <v>77544</v>
      </c>
      <c r="AQ2193" s="11" t="s">
        <v>77545</v>
      </c>
      <c r="AR2193" s="11" t="s">
        <v>77546</v>
      </c>
      <c r="AS2193" s="10" t="s">
        <v>77547</v>
      </c>
      <c r="AT2193" s="11" t="s">
        <v>77548</v>
      </c>
    </row>
    <row r="2194" ht="19.5" hidden="1" customHeight="1">
      <c r="A2194" s="21" t="s">
        <v>77549</v>
      </c>
      <c r="C2194" s="10" t="s">
        <v>77550</v>
      </c>
      <c r="D2194" s="11" t="s">
        <v>77551</v>
      </c>
      <c r="E2194" s="11" t="s">
        <v>77552</v>
      </c>
      <c r="F2194" s="11" t="s">
        <v>77553</v>
      </c>
      <c r="G2194" s="49" t="s">
        <v>77554</v>
      </c>
      <c r="H2194" s="11" t="s">
        <v>77555</v>
      </c>
      <c r="I2194" s="11" t="s">
        <v>77556</v>
      </c>
      <c r="J2194" s="11" t="s">
        <v>77557</v>
      </c>
      <c r="K2194" s="11" t="s">
        <v>77558</v>
      </c>
      <c r="L2194" s="15" t="s">
        <v>77559</v>
      </c>
      <c r="M2194" s="11" t="s">
        <v>77560</v>
      </c>
      <c r="N2194" s="15" t="s">
        <v>77561</v>
      </c>
      <c r="O2194" s="15" t="s">
        <v>77562</v>
      </c>
      <c r="P2194" s="41" t="s">
        <v>77562</v>
      </c>
      <c r="Q2194" s="11" t="s">
        <v>77563</v>
      </c>
      <c r="R2194" s="11" t="s">
        <v>77564</v>
      </c>
      <c r="S2194" s="10" t="s">
        <v>77565</v>
      </c>
      <c r="T2194" s="11" t="s">
        <v>77566</v>
      </c>
      <c r="U2194" s="11" t="s">
        <v>77567</v>
      </c>
      <c r="V2194" s="11" t="s">
        <v>77568</v>
      </c>
      <c r="W2194" s="11" t="s">
        <v>77569</v>
      </c>
      <c r="X2194" s="17" t="s">
        <v>77570</v>
      </c>
      <c r="Y2194" s="11" t="s">
        <v>77571</v>
      </c>
      <c r="Z2194" s="11" t="s">
        <v>77572</v>
      </c>
      <c r="AA2194" s="11" t="s">
        <v>77573</v>
      </c>
      <c r="AB2194" s="11" t="s">
        <v>77574</v>
      </c>
      <c r="AC2194" s="15" t="s">
        <v>77575</v>
      </c>
      <c r="AD2194" s="11" t="s">
        <v>77576</v>
      </c>
      <c r="AE2194" s="11" t="s">
        <v>77577</v>
      </c>
      <c r="AF2194" s="11" t="s">
        <v>77578</v>
      </c>
      <c r="AG2194" s="11" t="s">
        <v>77578</v>
      </c>
      <c r="AH2194" s="11" t="s">
        <v>77579</v>
      </c>
      <c r="AI2194" s="11" t="s">
        <v>77580</v>
      </c>
      <c r="AJ2194" s="11" t="s">
        <v>77581</v>
      </c>
      <c r="AK2194" s="11" t="s">
        <v>77582</v>
      </c>
      <c r="AL2194" s="11" t="s">
        <v>77583</v>
      </c>
      <c r="AM2194" s="23" t="s">
        <v>77584</v>
      </c>
      <c r="AN2194" s="11" t="s">
        <v>77585</v>
      </c>
      <c r="AO2194" s="15" t="s">
        <v>77586</v>
      </c>
      <c r="AP2194" s="11" t="s">
        <v>77587</v>
      </c>
      <c r="AQ2194" s="11" t="s">
        <v>77588</v>
      </c>
      <c r="AR2194" s="11" t="s">
        <v>77589</v>
      </c>
      <c r="AS2194" s="10" t="s">
        <v>77590</v>
      </c>
      <c r="AT2194" s="11" t="s">
        <v>77591</v>
      </c>
    </row>
    <row r="2195" ht="19.5" hidden="1" customHeight="1">
      <c r="A2195" s="21" t="s">
        <v>77592</v>
      </c>
      <c r="C2195" s="34" t="s">
        <v>77593</v>
      </c>
      <c r="D2195" s="31" t="s">
        <v>77594</v>
      </c>
      <c r="E2195" s="31" t="s">
        <v>77595</v>
      </c>
      <c r="F2195" s="31" t="s">
        <v>77596</v>
      </c>
      <c r="G2195" s="107" t="s">
        <v>77597</v>
      </c>
      <c r="H2195" s="35" t="s">
        <v>77598</v>
      </c>
      <c r="I2195" s="31" t="s">
        <v>77599</v>
      </c>
      <c r="J2195" s="31" t="s">
        <v>77600</v>
      </c>
      <c r="K2195" s="42" t="s">
        <v>77601</v>
      </c>
      <c r="L2195" s="15" t="s">
        <v>77602</v>
      </c>
      <c r="M2195" s="31" t="s">
        <v>77603</v>
      </c>
      <c r="N2195" s="15" t="s">
        <v>77604</v>
      </c>
      <c r="O2195" s="15" t="s">
        <v>77605</v>
      </c>
      <c r="P2195" s="44" t="s">
        <v>77605</v>
      </c>
      <c r="Q2195" s="31" t="s">
        <v>77606</v>
      </c>
      <c r="R2195" s="31" t="s">
        <v>77607</v>
      </c>
      <c r="S2195" s="34" t="s">
        <v>77608</v>
      </c>
      <c r="T2195" s="31" t="s">
        <v>77609</v>
      </c>
      <c r="U2195" s="11" t="s">
        <v>77610</v>
      </c>
      <c r="V2195" s="31" t="s">
        <v>77611</v>
      </c>
      <c r="W2195" s="31" t="s">
        <v>77612</v>
      </c>
      <c r="X2195" s="17" t="s">
        <v>77613</v>
      </c>
      <c r="Y2195" s="31" t="s">
        <v>77614</v>
      </c>
      <c r="Z2195" s="31" t="s">
        <v>77615</v>
      </c>
      <c r="AA2195" s="31" t="s">
        <v>77616</v>
      </c>
      <c r="AB2195" s="31" t="s">
        <v>77617</v>
      </c>
      <c r="AC2195" s="15" t="s">
        <v>77618</v>
      </c>
      <c r="AD2195" s="89" t="s">
        <v>77619</v>
      </c>
      <c r="AE2195" s="43" t="s">
        <v>77620</v>
      </c>
      <c r="AF2195" s="31" t="s">
        <v>77621</v>
      </c>
      <c r="AG2195" s="31" t="s">
        <v>77621</v>
      </c>
      <c r="AH2195" s="31" t="s">
        <v>77622</v>
      </c>
      <c r="AI2195" s="15" t="s">
        <v>77623</v>
      </c>
      <c r="AJ2195" s="89" t="s">
        <v>77624</v>
      </c>
      <c r="AK2195" s="31" t="s">
        <v>77625</v>
      </c>
      <c r="AL2195" s="31" t="s">
        <v>77626</v>
      </c>
      <c r="AM2195" s="37" t="s">
        <v>77627</v>
      </c>
      <c r="AN2195" s="31" t="s">
        <v>77628</v>
      </c>
      <c r="AO2195" s="15" t="s">
        <v>77629</v>
      </c>
      <c r="AP2195" s="31" t="s">
        <v>77630</v>
      </c>
      <c r="AQ2195" s="11" t="s">
        <v>77631</v>
      </c>
      <c r="AR2195" s="11" t="s">
        <v>77632</v>
      </c>
      <c r="AS2195" s="10" t="s">
        <v>77633</v>
      </c>
      <c r="AT2195" s="11" t="s">
        <v>77634</v>
      </c>
    </row>
    <row r="2196" ht="19.5" hidden="1" customHeight="1">
      <c r="A2196" s="19" t="s">
        <v>77635</v>
      </c>
      <c r="C2196" s="10" t="s">
        <v>77636</v>
      </c>
      <c r="D2196" s="11" t="s">
        <v>77637</v>
      </c>
      <c r="E2196" s="11" t="s">
        <v>77638</v>
      </c>
      <c r="F2196" s="11" t="s">
        <v>77639</v>
      </c>
      <c r="G2196" s="41" t="s">
        <v>77640</v>
      </c>
      <c r="H2196" s="11" t="s">
        <v>77641</v>
      </c>
      <c r="I2196" s="11" t="s">
        <v>77642</v>
      </c>
      <c r="J2196" s="11" t="s">
        <v>77643</v>
      </c>
      <c r="K2196" s="11" t="s">
        <v>77644</v>
      </c>
      <c r="L2196" s="15" t="s">
        <v>77645</v>
      </c>
      <c r="M2196" s="11" t="s">
        <v>77646</v>
      </c>
      <c r="N2196" s="15" t="s">
        <v>77647</v>
      </c>
      <c r="O2196" s="15" t="s">
        <v>77648</v>
      </c>
      <c r="P2196" s="41" t="s">
        <v>77648</v>
      </c>
      <c r="Q2196" s="11" t="s">
        <v>77649</v>
      </c>
      <c r="R2196" s="11" t="s">
        <v>77650</v>
      </c>
      <c r="S2196" s="10" t="s">
        <v>77651</v>
      </c>
      <c r="T2196" s="11" t="s">
        <v>77652</v>
      </c>
      <c r="U2196" s="11" t="s">
        <v>77653</v>
      </c>
      <c r="V2196" s="11" t="s">
        <v>77654</v>
      </c>
      <c r="W2196" s="11" t="s">
        <v>77655</v>
      </c>
      <c r="X2196" s="17" t="s">
        <v>77656</v>
      </c>
      <c r="Y2196" s="11" t="s">
        <v>77657</v>
      </c>
      <c r="Z2196" s="11" t="s">
        <v>77658</v>
      </c>
      <c r="AA2196" s="11" t="s">
        <v>77659</v>
      </c>
      <c r="AB2196" s="11" t="s">
        <v>77660</v>
      </c>
      <c r="AC2196" s="15" t="s">
        <v>77661</v>
      </c>
      <c r="AD2196" s="11" t="s">
        <v>77662</v>
      </c>
      <c r="AE2196" s="11" t="s">
        <v>77663</v>
      </c>
      <c r="AF2196" s="11" t="s">
        <v>77664</v>
      </c>
      <c r="AG2196" s="11" t="s">
        <v>77664</v>
      </c>
      <c r="AH2196" s="11" t="s">
        <v>77665</v>
      </c>
      <c r="AI2196" s="11" t="s">
        <v>77666</v>
      </c>
      <c r="AJ2196" s="11" t="s">
        <v>77667</v>
      </c>
      <c r="AK2196" s="11" t="s">
        <v>77668</v>
      </c>
      <c r="AL2196" s="11" t="s">
        <v>77669</v>
      </c>
      <c r="AM2196" s="23" t="s">
        <v>77670</v>
      </c>
      <c r="AN2196" s="11" t="s">
        <v>77671</v>
      </c>
      <c r="AO2196" s="15" t="s">
        <v>77672</v>
      </c>
      <c r="AP2196" s="11" t="s">
        <v>77673</v>
      </c>
      <c r="AQ2196" s="11" t="s">
        <v>77674</v>
      </c>
      <c r="AR2196" s="11" t="s">
        <v>77675</v>
      </c>
      <c r="AS2196" s="10" t="s">
        <v>77676</v>
      </c>
      <c r="AT2196" s="11" t="s">
        <v>77677</v>
      </c>
    </row>
    <row r="2197" ht="19.5" hidden="1" customHeight="1">
      <c r="A2197" s="19" t="s">
        <v>77678</v>
      </c>
      <c r="C2197" s="10" t="s">
        <v>77679</v>
      </c>
      <c r="D2197" s="11" t="s">
        <v>77680</v>
      </c>
      <c r="E2197" s="11" t="s">
        <v>77681</v>
      </c>
      <c r="F2197" s="11" t="s">
        <v>77682</v>
      </c>
      <c r="G2197" s="115" t="s">
        <v>77683</v>
      </c>
      <c r="H2197" s="11" t="s">
        <v>77684</v>
      </c>
      <c r="I2197" s="31" t="s">
        <v>77685</v>
      </c>
      <c r="J2197" s="43" t="s">
        <v>77686</v>
      </c>
      <c r="K2197" s="36" t="s">
        <v>77687</v>
      </c>
      <c r="L2197" s="15" t="s">
        <v>77688</v>
      </c>
      <c r="M2197" s="31" t="s">
        <v>77689</v>
      </c>
      <c r="N2197" s="15" t="s">
        <v>77690</v>
      </c>
      <c r="O2197" s="15" t="s">
        <v>77691</v>
      </c>
      <c r="P2197" s="44" t="s">
        <v>77691</v>
      </c>
      <c r="Q2197" s="11" t="s">
        <v>77692</v>
      </c>
      <c r="R2197" s="31" t="s">
        <v>77693</v>
      </c>
      <c r="S2197" s="47" t="s">
        <v>77694</v>
      </c>
      <c r="T2197" s="11" t="s">
        <v>77695</v>
      </c>
      <c r="U2197" s="11" t="s">
        <v>77696</v>
      </c>
      <c r="V2197" s="11" t="s">
        <v>77697</v>
      </c>
      <c r="W2197" s="11" t="s">
        <v>77698</v>
      </c>
      <c r="X2197" s="17" t="s">
        <v>77699</v>
      </c>
      <c r="Y2197" s="11" t="s">
        <v>77700</v>
      </c>
      <c r="Z2197" s="11" t="s">
        <v>77701</v>
      </c>
      <c r="AA2197" s="11" t="s">
        <v>77702</v>
      </c>
      <c r="AB2197" s="11" t="s">
        <v>77703</v>
      </c>
      <c r="AC2197" s="15" t="s">
        <v>77704</v>
      </c>
      <c r="AD2197" s="105" t="s">
        <v>77705</v>
      </c>
      <c r="AE2197" s="11" t="s">
        <v>77706</v>
      </c>
      <c r="AF2197" s="31" t="s">
        <v>77707</v>
      </c>
      <c r="AG2197" s="31" t="s">
        <v>77707</v>
      </c>
      <c r="AH2197" s="11" t="s">
        <v>77708</v>
      </c>
      <c r="AI2197" s="15" t="s">
        <v>77709</v>
      </c>
      <c r="AJ2197" s="105" t="s">
        <v>77710</v>
      </c>
      <c r="AK2197" s="11" t="s">
        <v>77711</v>
      </c>
      <c r="AL2197" s="11" t="s">
        <v>77712</v>
      </c>
      <c r="AM2197" s="23" t="s">
        <v>77713</v>
      </c>
      <c r="AN2197" s="11" t="s">
        <v>77714</v>
      </c>
      <c r="AO2197" s="15" t="s">
        <v>77715</v>
      </c>
      <c r="AP2197" s="11" t="s">
        <v>77716</v>
      </c>
      <c r="AQ2197" s="11" t="s">
        <v>77717</v>
      </c>
      <c r="AR2197" s="11" t="s">
        <v>77718</v>
      </c>
      <c r="AS2197" s="10" t="s">
        <v>77719</v>
      </c>
      <c r="AT2197" s="11" t="s">
        <v>77720</v>
      </c>
    </row>
    <row r="2198" ht="19.5" hidden="1" customHeight="1">
      <c r="A2198" s="19" t="s">
        <v>77721</v>
      </c>
      <c r="C2198" s="10" t="s">
        <v>77722</v>
      </c>
      <c r="D2198" s="11" t="s">
        <v>77723</v>
      </c>
      <c r="E2198" s="11" t="s">
        <v>77724</v>
      </c>
      <c r="F2198" s="11" t="s">
        <v>77725</v>
      </c>
      <c r="G2198" s="41" t="s">
        <v>30381</v>
      </c>
      <c r="H2198" s="11" t="s">
        <v>30382</v>
      </c>
      <c r="I2198" s="11" t="s">
        <v>77726</v>
      </c>
      <c r="J2198" s="11" t="s">
        <v>77727</v>
      </c>
      <c r="K2198" s="11" t="s">
        <v>77728</v>
      </c>
      <c r="L2198" s="15" t="s">
        <v>77729</v>
      </c>
      <c r="M2198" s="11" t="s">
        <v>77730</v>
      </c>
      <c r="N2198" s="15" t="s">
        <v>77731</v>
      </c>
      <c r="O2198" s="15" t="s">
        <v>77732</v>
      </c>
      <c r="P2198" s="41" t="s">
        <v>77732</v>
      </c>
      <c r="Q2198" s="11" t="s">
        <v>77733</v>
      </c>
      <c r="R2198" s="11" t="s">
        <v>77734</v>
      </c>
      <c r="S2198" s="10" t="s">
        <v>77735</v>
      </c>
      <c r="T2198" s="11" t="s">
        <v>77736</v>
      </c>
      <c r="U2198" s="11" t="s">
        <v>77737</v>
      </c>
      <c r="V2198" s="11" t="s">
        <v>77738</v>
      </c>
      <c r="W2198" s="11" t="s">
        <v>77739</v>
      </c>
      <c r="X2198" s="17" t="s">
        <v>77740</v>
      </c>
      <c r="Y2198" s="11" t="s">
        <v>77741</v>
      </c>
      <c r="Z2198" s="11" t="s">
        <v>77742</v>
      </c>
      <c r="AA2198" s="11" t="s">
        <v>77743</v>
      </c>
      <c r="AB2198" s="11" t="s">
        <v>77723</v>
      </c>
      <c r="AC2198" s="15" t="s">
        <v>77744</v>
      </c>
      <c r="AD2198" s="11" t="s">
        <v>77745</v>
      </c>
      <c r="AE2198" s="11" t="s">
        <v>77746</v>
      </c>
      <c r="AF2198" s="11" t="s">
        <v>77747</v>
      </c>
      <c r="AG2198" s="11" t="s">
        <v>77747</v>
      </c>
      <c r="AH2198" s="11" t="s">
        <v>77748</v>
      </c>
      <c r="AI2198" s="11" t="s">
        <v>77749</v>
      </c>
      <c r="AJ2198" s="11" t="s">
        <v>77750</v>
      </c>
      <c r="AK2198" s="11" t="s">
        <v>77727</v>
      </c>
      <c r="AL2198" s="11" t="s">
        <v>77751</v>
      </c>
      <c r="AM2198" s="23" t="s">
        <v>77752</v>
      </c>
      <c r="AN2198" s="11" t="s">
        <v>77753</v>
      </c>
      <c r="AO2198" s="15" t="s">
        <v>77754</v>
      </c>
      <c r="AP2198" s="11" t="s">
        <v>77755</v>
      </c>
      <c r="AQ2198" s="11" t="s">
        <v>77756</v>
      </c>
      <c r="AR2198" s="11" t="s">
        <v>77757</v>
      </c>
      <c r="AS2198" s="10" t="s">
        <v>77758</v>
      </c>
      <c r="AT2198" s="11" t="s">
        <v>77759</v>
      </c>
    </row>
    <row r="2199" ht="19.5" hidden="1" customHeight="1">
      <c r="A2199" s="19" t="s">
        <v>77760</v>
      </c>
      <c r="C2199" s="10" t="s">
        <v>77761</v>
      </c>
      <c r="D2199" s="11" t="s">
        <v>77762</v>
      </c>
      <c r="E2199" s="11" t="s">
        <v>77763</v>
      </c>
      <c r="F2199" s="11" t="s">
        <v>77764</v>
      </c>
      <c r="G2199" s="49" t="s">
        <v>77765</v>
      </c>
      <c r="H2199" s="11" t="s">
        <v>77766</v>
      </c>
      <c r="I2199" s="31" t="s">
        <v>77767</v>
      </c>
      <c r="J2199" s="43" t="s">
        <v>77768</v>
      </c>
      <c r="K2199" s="42" t="s">
        <v>77769</v>
      </c>
      <c r="L2199" s="15" t="s">
        <v>77770</v>
      </c>
      <c r="M2199" s="31" t="s">
        <v>77771</v>
      </c>
      <c r="N2199" s="15" t="s">
        <v>77772</v>
      </c>
      <c r="O2199" s="15" t="s">
        <v>77773</v>
      </c>
      <c r="P2199" s="44" t="s">
        <v>77773</v>
      </c>
      <c r="Q2199" s="11" t="s">
        <v>77774</v>
      </c>
      <c r="R2199" s="31" t="s">
        <v>77775</v>
      </c>
      <c r="S2199" s="47" t="s">
        <v>77776</v>
      </c>
      <c r="T2199" s="11" t="s">
        <v>77777</v>
      </c>
      <c r="U2199" s="11" t="s">
        <v>77778</v>
      </c>
      <c r="V2199" s="11" t="s">
        <v>77779</v>
      </c>
      <c r="W2199" s="11" t="s">
        <v>77780</v>
      </c>
      <c r="X2199" s="17" t="s">
        <v>77781</v>
      </c>
      <c r="Y2199" s="11" t="s">
        <v>77782</v>
      </c>
      <c r="Z2199" s="11" t="s">
        <v>77783</v>
      </c>
      <c r="AA2199" s="11" t="s">
        <v>77784</v>
      </c>
      <c r="AB2199" s="11" t="s">
        <v>77785</v>
      </c>
      <c r="AC2199" s="15" t="s">
        <v>77786</v>
      </c>
      <c r="AD2199" s="105" t="s">
        <v>77787</v>
      </c>
      <c r="AE2199" s="11" t="s">
        <v>77788</v>
      </c>
      <c r="AF2199" s="31" t="s">
        <v>77789</v>
      </c>
      <c r="AG2199" s="31" t="s">
        <v>77789</v>
      </c>
      <c r="AH2199" s="11" t="s">
        <v>77790</v>
      </c>
      <c r="AI2199" s="15" t="s">
        <v>77791</v>
      </c>
      <c r="AJ2199" s="105" t="s">
        <v>77792</v>
      </c>
      <c r="AK2199" s="11" t="s">
        <v>77793</v>
      </c>
      <c r="AL2199" s="11" t="s">
        <v>77794</v>
      </c>
      <c r="AM2199" s="23" t="s">
        <v>77795</v>
      </c>
      <c r="AN2199" s="11" t="s">
        <v>77796</v>
      </c>
      <c r="AO2199" s="15" t="s">
        <v>77797</v>
      </c>
      <c r="AP2199" s="11" t="s">
        <v>77798</v>
      </c>
      <c r="AQ2199" s="11" t="s">
        <v>77799</v>
      </c>
      <c r="AR2199" s="11" t="s">
        <v>77800</v>
      </c>
      <c r="AS2199" s="10" t="s">
        <v>77801</v>
      </c>
      <c r="AT2199" s="11" t="s">
        <v>77802</v>
      </c>
    </row>
    <row r="2200" ht="19.5" hidden="1" customHeight="1">
      <c r="A2200" s="21" t="s">
        <v>77803</v>
      </c>
      <c r="C2200" s="34" t="s">
        <v>77804</v>
      </c>
      <c r="D2200" s="31" t="s">
        <v>77805</v>
      </c>
      <c r="E2200" s="31" t="s">
        <v>77806</v>
      </c>
      <c r="F2200" s="31" t="s">
        <v>77807</v>
      </c>
      <c r="G2200" s="50" t="s">
        <v>16475</v>
      </c>
      <c r="H2200" s="135" t="s">
        <v>77808</v>
      </c>
      <c r="I2200" s="31" t="s">
        <v>77809</v>
      </c>
      <c r="J2200" s="31" t="s">
        <v>16477</v>
      </c>
      <c r="K2200" s="42" t="s">
        <v>77810</v>
      </c>
      <c r="L2200" s="15" t="s">
        <v>77811</v>
      </c>
      <c r="M2200" s="31" t="s">
        <v>77803</v>
      </c>
      <c r="N2200" s="15" t="s">
        <v>77812</v>
      </c>
      <c r="O2200" s="15" t="s">
        <v>77813</v>
      </c>
      <c r="P2200" s="44" t="s">
        <v>77813</v>
      </c>
      <c r="Q2200" s="31" t="s">
        <v>77814</v>
      </c>
      <c r="R2200" s="31" t="s">
        <v>77815</v>
      </c>
      <c r="S2200" s="34" t="s">
        <v>16485</v>
      </c>
      <c r="T2200" s="31" t="s">
        <v>77816</v>
      </c>
      <c r="U2200" s="11" t="s">
        <v>77817</v>
      </c>
      <c r="V2200" s="31" t="s">
        <v>5123</v>
      </c>
      <c r="W2200" s="31" t="s">
        <v>77818</v>
      </c>
      <c r="X2200" s="17" t="s">
        <v>77819</v>
      </c>
      <c r="Y2200" s="31" t="s">
        <v>16490</v>
      </c>
      <c r="Z2200" s="31" t="s">
        <v>77820</v>
      </c>
      <c r="AA2200" s="31" t="s">
        <v>62494</v>
      </c>
      <c r="AB2200" s="31" t="s">
        <v>77814</v>
      </c>
      <c r="AC2200" s="15" t="s">
        <v>77821</v>
      </c>
      <c r="AD2200" s="89" t="s">
        <v>77814</v>
      </c>
      <c r="AE2200" s="31" t="s">
        <v>77822</v>
      </c>
      <c r="AF2200" s="31" t="s">
        <v>77823</v>
      </c>
      <c r="AG2200" s="31" t="s">
        <v>77823</v>
      </c>
      <c r="AH2200" s="31" t="s">
        <v>16496</v>
      </c>
      <c r="AI2200" s="15" t="s">
        <v>77807</v>
      </c>
      <c r="AJ2200" s="31" t="s">
        <v>77809</v>
      </c>
      <c r="AK2200" s="31" t="s">
        <v>16477</v>
      </c>
      <c r="AL2200" s="31" t="s">
        <v>77824</v>
      </c>
      <c r="AM2200" s="92" t="s">
        <v>77825</v>
      </c>
      <c r="AN2200" s="31" t="s">
        <v>77803</v>
      </c>
      <c r="AO2200" s="15" t="s">
        <v>77826</v>
      </c>
      <c r="AP2200" s="31" t="s">
        <v>16502</v>
      </c>
      <c r="AQ2200" s="11" t="s">
        <v>77808</v>
      </c>
      <c r="AR2200" s="11" t="s">
        <v>77803</v>
      </c>
      <c r="AS2200" s="10" t="s">
        <v>77827</v>
      </c>
      <c r="AT2200" s="11" t="s">
        <v>77828</v>
      </c>
    </row>
    <row r="2201" ht="19.5" hidden="1" customHeight="1">
      <c r="A2201" s="19" t="s">
        <v>77829</v>
      </c>
      <c r="C2201" s="10" t="s">
        <v>77830</v>
      </c>
      <c r="D2201" s="11" t="s">
        <v>4195</v>
      </c>
      <c r="E2201" s="24" t="s">
        <v>77831</v>
      </c>
      <c r="F2201" s="11" t="s">
        <v>77832</v>
      </c>
      <c r="G2201" s="127" t="s">
        <v>4198</v>
      </c>
      <c r="H2201" s="54" t="s">
        <v>77833</v>
      </c>
      <c r="I2201" s="11" t="s">
        <v>77834</v>
      </c>
      <c r="J2201" s="11" t="s">
        <v>4201</v>
      </c>
      <c r="K2201" s="36" t="s">
        <v>77835</v>
      </c>
      <c r="L2201" s="15" t="s">
        <v>77836</v>
      </c>
      <c r="M2201" s="11" t="s">
        <v>77837</v>
      </c>
      <c r="N2201" s="15" t="s">
        <v>77838</v>
      </c>
      <c r="O2201" s="15" t="s">
        <v>77839</v>
      </c>
      <c r="P2201" s="44" t="s">
        <v>77839</v>
      </c>
      <c r="Q2201" s="31" t="s">
        <v>77840</v>
      </c>
      <c r="R2201" s="11" t="s">
        <v>77841</v>
      </c>
      <c r="S2201" s="29" t="s">
        <v>77842</v>
      </c>
      <c r="T2201" s="30" t="s">
        <v>77843</v>
      </c>
      <c r="U2201" s="11" t="s">
        <v>77844</v>
      </c>
      <c r="V2201" s="11" t="s">
        <v>4212</v>
      </c>
      <c r="W2201" s="31" t="s">
        <v>77845</v>
      </c>
      <c r="X2201" s="17" t="s">
        <v>4214</v>
      </c>
      <c r="Y2201" s="32" t="s">
        <v>4215</v>
      </c>
      <c r="Z2201" s="11" t="s">
        <v>77846</v>
      </c>
      <c r="AA2201" s="11" t="s">
        <v>77847</v>
      </c>
      <c r="AB2201" s="11" t="s">
        <v>77848</v>
      </c>
      <c r="AC2201" s="11" t="s">
        <v>77849</v>
      </c>
      <c r="AD2201" s="105" t="s">
        <v>77850</v>
      </c>
      <c r="AE2201" s="11" t="s">
        <v>4221</v>
      </c>
      <c r="AF2201" s="31" t="s">
        <v>77851</v>
      </c>
      <c r="AG2201" s="31" t="s">
        <v>77851</v>
      </c>
      <c r="AH2201" s="11" t="s">
        <v>77852</v>
      </c>
      <c r="AI2201" s="31" t="s">
        <v>77853</v>
      </c>
      <c r="AJ2201" s="105" t="s">
        <v>4225</v>
      </c>
      <c r="AK2201" s="11" t="s">
        <v>77854</v>
      </c>
      <c r="AL2201" s="11" t="s">
        <v>77855</v>
      </c>
      <c r="AM2201" s="136" t="s">
        <v>77856</v>
      </c>
      <c r="AN2201" s="11" t="s">
        <v>77857</v>
      </c>
      <c r="AO2201" s="15" t="s">
        <v>77858</v>
      </c>
      <c r="AP2201" s="11" t="s">
        <v>77829</v>
      </c>
      <c r="AQ2201" s="11" t="s">
        <v>77859</v>
      </c>
      <c r="AR2201" s="11" t="s">
        <v>77860</v>
      </c>
      <c r="AS2201" s="10" t="s">
        <v>77861</v>
      </c>
      <c r="AT2201" s="11" t="s">
        <v>77862</v>
      </c>
    </row>
    <row r="2202" ht="19.5" customHeight="1">
      <c r="A2202" s="19" t="s">
        <v>77863</v>
      </c>
      <c r="C2202" s="10" t="s">
        <v>77864</v>
      </c>
      <c r="D2202" s="11" t="s">
        <v>77865</v>
      </c>
      <c r="E2202" s="24" t="s">
        <v>4196</v>
      </c>
      <c r="F2202" s="11" t="s">
        <v>77866</v>
      </c>
      <c r="G2202" s="74" t="s">
        <v>77867</v>
      </c>
      <c r="H2202" s="52" t="s">
        <v>77868</v>
      </c>
      <c r="I2202" s="11" t="s">
        <v>77869</v>
      </c>
      <c r="J2202" s="11" t="s">
        <v>77870</v>
      </c>
      <c r="K2202" s="36" t="s">
        <v>77835</v>
      </c>
      <c r="L2202" s="15" t="s">
        <v>77871</v>
      </c>
      <c r="M2202" s="11" t="s">
        <v>77872</v>
      </c>
      <c r="N2202" s="15" t="s">
        <v>77873</v>
      </c>
      <c r="O2202" s="15" t="s">
        <v>77874</v>
      </c>
      <c r="P2202" s="44" t="s">
        <v>77874</v>
      </c>
      <c r="Q2202" s="31" t="s">
        <v>77840</v>
      </c>
      <c r="R2202" s="11" t="s">
        <v>77875</v>
      </c>
      <c r="S2202" s="29" t="s">
        <v>77876</v>
      </c>
      <c r="T2202" s="30" t="s">
        <v>77877</v>
      </c>
      <c r="U2202" s="11" t="s">
        <v>77878</v>
      </c>
      <c r="V2202" s="11" t="s">
        <v>77879</v>
      </c>
      <c r="W2202" s="31" t="s">
        <v>77880</v>
      </c>
      <c r="X2202" s="17" t="s">
        <v>77881</v>
      </c>
      <c r="Y2202" s="32" t="s">
        <v>4215</v>
      </c>
      <c r="Z2202" s="11" t="s">
        <v>77882</v>
      </c>
      <c r="AA2202" s="11" t="s">
        <v>77883</v>
      </c>
      <c r="AB2202" s="11" t="s">
        <v>77884</v>
      </c>
      <c r="AC2202" s="11" t="s">
        <v>77885</v>
      </c>
      <c r="AD2202" s="11" t="s">
        <v>77886</v>
      </c>
      <c r="AE2202" s="11" t="s">
        <v>77887</v>
      </c>
      <c r="AF2202" s="31" t="s">
        <v>77888</v>
      </c>
      <c r="AG2202" s="31" t="s">
        <v>77888</v>
      </c>
      <c r="AH2202" s="11" t="s">
        <v>77889</v>
      </c>
      <c r="AI2202" s="31" t="s">
        <v>77890</v>
      </c>
      <c r="AJ2202" s="11" t="s">
        <v>4225</v>
      </c>
      <c r="AK2202" s="11" t="s">
        <v>77891</v>
      </c>
      <c r="AL2202" s="11" t="s">
        <v>77892</v>
      </c>
      <c r="AM2202" s="23" t="s">
        <v>77893</v>
      </c>
      <c r="AN2202" s="11" t="s">
        <v>77894</v>
      </c>
      <c r="AO2202" s="15" t="s">
        <v>77895</v>
      </c>
      <c r="AP2202" s="11" t="s">
        <v>77863</v>
      </c>
      <c r="AQ2202" s="11" t="s">
        <v>77896</v>
      </c>
      <c r="AR2202" s="11" t="s">
        <v>77897</v>
      </c>
      <c r="AS2202" s="10" t="s">
        <v>77898</v>
      </c>
      <c r="AT2202" s="11" t="s">
        <v>77899</v>
      </c>
    </row>
    <row r="2203" ht="19.5" hidden="1" customHeight="1">
      <c r="A2203" s="19" t="s">
        <v>15935</v>
      </c>
      <c r="C2203" s="10" t="s">
        <v>77900</v>
      </c>
      <c r="D2203" s="11" t="s">
        <v>15937</v>
      </c>
      <c r="E2203" s="38" t="s">
        <v>15938</v>
      </c>
      <c r="F2203" s="11" t="s">
        <v>15939</v>
      </c>
      <c r="G2203" s="44" t="s">
        <v>15940</v>
      </c>
      <c r="H2203" s="11" t="s">
        <v>15941</v>
      </c>
      <c r="I2203" s="11" t="s">
        <v>77901</v>
      </c>
      <c r="J2203" s="11" t="s">
        <v>77902</v>
      </c>
      <c r="K2203" s="36" t="s">
        <v>15944</v>
      </c>
      <c r="L2203" s="15" t="s">
        <v>15935</v>
      </c>
      <c r="M2203" s="11" t="s">
        <v>15945</v>
      </c>
      <c r="N2203" s="15" t="s">
        <v>15946</v>
      </c>
      <c r="O2203" s="15" t="s">
        <v>15947</v>
      </c>
      <c r="P2203" s="44" t="s">
        <v>15947</v>
      </c>
      <c r="Q2203" s="11" t="s">
        <v>76321</v>
      </c>
      <c r="R2203" s="11" t="s">
        <v>15948</v>
      </c>
      <c r="S2203" s="34" t="s">
        <v>15949</v>
      </c>
      <c r="T2203" s="31" t="s">
        <v>15950</v>
      </c>
      <c r="U2203" s="11" t="s">
        <v>77903</v>
      </c>
      <c r="V2203" s="11" t="s">
        <v>15952</v>
      </c>
      <c r="W2203" s="11" t="s">
        <v>15953</v>
      </c>
      <c r="X2203" s="17" t="s">
        <v>15954</v>
      </c>
      <c r="Y2203" s="39" t="s">
        <v>15955</v>
      </c>
      <c r="Z2203" s="11" t="s">
        <v>77904</v>
      </c>
      <c r="AA2203" s="11" t="s">
        <v>15957</v>
      </c>
      <c r="AB2203" s="11" t="s">
        <v>15958</v>
      </c>
      <c r="AC2203" s="11" t="s">
        <v>77905</v>
      </c>
      <c r="AD2203" s="11" t="s">
        <v>15960</v>
      </c>
      <c r="AE2203" s="11" t="s">
        <v>15961</v>
      </c>
      <c r="AF2203" s="31" t="s">
        <v>15962</v>
      </c>
      <c r="AG2203" s="31" t="s">
        <v>15962</v>
      </c>
      <c r="AH2203" s="11" t="s">
        <v>77906</v>
      </c>
      <c r="AI2203" s="15" t="s">
        <v>15964</v>
      </c>
      <c r="AJ2203" s="11" t="s">
        <v>15965</v>
      </c>
      <c r="AK2203" s="11" t="s">
        <v>77902</v>
      </c>
      <c r="AL2203" s="11" t="s">
        <v>15966</v>
      </c>
      <c r="AM2203" s="23" t="s">
        <v>15962</v>
      </c>
      <c r="AN2203" s="11" t="s">
        <v>15935</v>
      </c>
      <c r="AO2203" s="15" t="s">
        <v>15967</v>
      </c>
      <c r="AP2203" s="11" t="s">
        <v>15968</v>
      </c>
      <c r="AQ2203" s="11" t="s">
        <v>15969</v>
      </c>
      <c r="AR2203" s="11" t="s">
        <v>15970</v>
      </c>
      <c r="AS2203" s="10" t="s">
        <v>15971</v>
      </c>
      <c r="AT2203" s="11" t="s">
        <v>15972</v>
      </c>
    </row>
    <row r="2204" ht="19.5" customHeight="1">
      <c r="A2204" s="19" t="s">
        <v>77907</v>
      </c>
      <c r="C2204" s="10" t="s">
        <v>77908</v>
      </c>
      <c r="D2204" s="11" t="s">
        <v>13820</v>
      </c>
      <c r="E2204" s="38" t="s">
        <v>77909</v>
      </c>
      <c r="F2204" s="11" t="s">
        <v>77910</v>
      </c>
      <c r="G2204" s="74" t="s">
        <v>77911</v>
      </c>
      <c r="H2204" s="52" t="s">
        <v>77912</v>
      </c>
      <c r="I2204" s="11" t="s">
        <v>77913</v>
      </c>
      <c r="J2204" s="11" t="s">
        <v>77914</v>
      </c>
      <c r="K2204" s="36" t="s">
        <v>77915</v>
      </c>
      <c r="L2204" s="15" t="s">
        <v>77916</v>
      </c>
      <c r="M2204" s="11" t="s">
        <v>77917</v>
      </c>
      <c r="N2204" s="15" t="s">
        <v>77918</v>
      </c>
      <c r="O2204" s="15" t="s">
        <v>77919</v>
      </c>
      <c r="P2204" s="44" t="s">
        <v>77919</v>
      </c>
      <c r="Q2204" s="11" t="s">
        <v>77920</v>
      </c>
      <c r="R2204" s="31" t="s">
        <v>77921</v>
      </c>
      <c r="S2204" s="34" t="s">
        <v>77922</v>
      </c>
      <c r="T2204" s="31" t="s">
        <v>13834</v>
      </c>
      <c r="U2204" s="11" t="s">
        <v>77923</v>
      </c>
      <c r="V2204" s="11" t="s">
        <v>13836</v>
      </c>
      <c r="W2204" s="11" t="s">
        <v>77924</v>
      </c>
      <c r="X2204" s="17" t="s">
        <v>13838</v>
      </c>
      <c r="Y2204" s="32" t="s">
        <v>77925</v>
      </c>
      <c r="Z2204" s="11" t="s">
        <v>13840</v>
      </c>
      <c r="AA2204" s="11" t="s">
        <v>77926</v>
      </c>
      <c r="AB2204" s="11" t="s">
        <v>13842</v>
      </c>
      <c r="AC2204" s="11" t="s">
        <v>77927</v>
      </c>
      <c r="AD2204" s="11" t="s">
        <v>13844</v>
      </c>
      <c r="AE2204" s="11" t="s">
        <v>77928</v>
      </c>
      <c r="AF2204" s="31" t="s">
        <v>77929</v>
      </c>
      <c r="AG2204" s="31" t="s">
        <v>77929</v>
      </c>
      <c r="AH2204" s="11" t="s">
        <v>77930</v>
      </c>
      <c r="AI2204" s="15" t="s">
        <v>77931</v>
      </c>
      <c r="AJ2204" s="11" t="s">
        <v>77932</v>
      </c>
      <c r="AK2204" s="11" t="s">
        <v>77933</v>
      </c>
      <c r="AL2204" s="11" t="s">
        <v>77934</v>
      </c>
      <c r="AM2204" s="23" t="s">
        <v>77935</v>
      </c>
      <c r="AN2204" s="11" t="s">
        <v>77936</v>
      </c>
      <c r="AO2204" s="15" t="s">
        <v>77937</v>
      </c>
      <c r="AP2204" s="11" t="s">
        <v>77938</v>
      </c>
      <c r="AQ2204" s="11" t="s">
        <v>77939</v>
      </c>
      <c r="AR2204" s="11" t="s">
        <v>13856</v>
      </c>
      <c r="AS2204" s="10" t="s">
        <v>77940</v>
      </c>
      <c r="AT2204" s="11" t="s">
        <v>77941</v>
      </c>
    </row>
    <row r="2205" ht="19.5" customHeight="1">
      <c r="A2205" s="21" t="s">
        <v>77942</v>
      </c>
      <c r="C2205" s="34" t="s">
        <v>77943</v>
      </c>
      <c r="D2205" s="31" t="s">
        <v>77944</v>
      </c>
      <c r="E2205" s="31" t="s">
        <v>77945</v>
      </c>
      <c r="F2205" s="31" t="s">
        <v>77946</v>
      </c>
      <c r="G2205" s="107" t="s">
        <v>77947</v>
      </c>
      <c r="H2205" s="35" t="s">
        <v>77948</v>
      </c>
      <c r="I2205" s="31" t="s">
        <v>77949</v>
      </c>
      <c r="J2205" s="31" t="s">
        <v>77950</v>
      </c>
      <c r="K2205" s="42" t="s">
        <v>77951</v>
      </c>
      <c r="L2205" s="15" t="s">
        <v>77952</v>
      </c>
      <c r="M2205" s="31" t="s">
        <v>77953</v>
      </c>
      <c r="N2205" s="15" t="s">
        <v>77954</v>
      </c>
      <c r="O2205" s="15" t="s">
        <v>77955</v>
      </c>
      <c r="P2205" s="44" t="s">
        <v>77955</v>
      </c>
      <c r="Q2205" s="31" t="s">
        <v>77956</v>
      </c>
      <c r="R2205" s="31" t="s">
        <v>77957</v>
      </c>
      <c r="S2205" s="34" t="s">
        <v>77958</v>
      </c>
      <c r="T2205" s="31" t="s">
        <v>77959</v>
      </c>
      <c r="U2205" s="11" t="s">
        <v>77960</v>
      </c>
      <c r="V2205" s="31" t="s">
        <v>77961</v>
      </c>
      <c r="W2205" s="31" t="s">
        <v>77962</v>
      </c>
      <c r="X2205" s="17" t="s">
        <v>77963</v>
      </c>
      <c r="Y2205" s="31" t="s">
        <v>77964</v>
      </c>
      <c r="Z2205" s="31" t="s">
        <v>77965</v>
      </c>
      <c r="AA2205" s="31" t="s">
        <v>77966</v>
      </c>
      <c r="AB2205" s="31" t="s">
        <v>77967</v>
      </c>
      <c r="AC2205" s="15" t="s">
        <v>77968</v>
      </c>
      <c r="AD2205" s="89" t="s">
        <v>77969</v>
      </c>
      <c r="AE2205" s="31" t="s">
        <v>77970</v>
      </c>
      <c r="AF2205" s="31" t="s">
        <v>77971</v>
      </c>
      <c r="AG2205" s="31" t="s">
        <v>77971</v>
      </c>
      <c r="AH2205" s="31" t="s">
        <v>77972</v>
      </c>
      <c r="AI2205" s="15" t="s">
        <v>77973</v>
      </c>
      <c r="AJ2205" s="31" t="s">
        <v>77949</v>
      </c>
      <c r="AK2205" s="31" t="s">
        <v>77974</v>
      </c>
      <c r="AL2205" s="31" t="s">
        <v>77975</v>
      </c>
      <c r="AM2205" s="92" t="s">
        <v>77976</v>
      </c>
      <c r="AN2205" s="31" t="s">
        <v>77977</v>
      </c>
      <c r="AO2205" s="15" t="s">
        <v>77978</v>
      </c>
      <c r="AP2205" s="31" t="s">
        <v>77979</v>
      </c>
      <c r="AQ2205" s="11" t="s">
        <v>77980</v>
      </c>
      <c r="AR2205" s="11" t="s">
        <v>77981</v>
      </c>
      <c r="AS2205" s="10" t="s">
        <v>77982</v>
      </c>
      <c r="AT2205" s="11" t="s">
        <v>77983</v>
      </c>
    </row>
    <row r="2206" ht="19.5" customHeight="1">
      <c r="A2206" s="19" t="s">
        <v>77984</v>
      </c>
      <c r="C2206" s="10" t="s">
        <v>77985</v>
      </c>
      <c r="D2206" s="11" t="s">
        <v>77986</v>
      </c>
      <c r="E2206" s="11" t="s">
        <v>4196</v>
      </c>
      <c r="F2206" s="11" t="s">
        <v>77987</v>
      </c>
      <c r="G2206" s="107" t="s">
        <v>77988</v>
      </c>
      <c r="H2206" s="46" t="s">
        <v>77989</v>
      </c>
      <c r="I2206" s="31" t="s">
        <v>77990</v>
      </c>
      <c r="J2206" s="43" t="s">
        <v>77991</v>
      </c>
      <c r="K2206" s="42" t="s">
        <v>77992</v>
      </c>
      <c r="L2206" s="15" t="s">
        <v>77984</v>
      </c>
      <c r="M2206" s="31" t="s">
        <v>77993</v>
      </c>
      <c r="N2206" s="15" t="s">
        <v>77994</v>
      </c>
      <c r="O2206" s="15" t="s">
        <v>77995</v>
      </c>
      <c r="P2206" s="44" t="s">
        <v>77995</v>
      </c>
      <c r="Q2206" s="11" t="s">
        <v>77996</v>
      </c>
      <c r="R2206" s="31" t="s">
        <v>77997</v>
      </c>
      <c r="S2206" s="47" t="s">
        <v>77998</v>
      </c>
      <c r="T2206" s="11" t="s">
        <v>77999</v>
      </c>
      <c r="U2206" s="11" t="s">
        <v>78000</v>
      </c>
      <c r="V2206" s="11" t="s">
        <v>77984</v>
      </c>
      <c r="W2206" s="11" t="s">
        <v>77845</v>
      </c>
      <c r="X2206" s="17" t="s">
        <v>13838</v>
      </c>
      <c r="Y2206" s="11" t="s">
        <v>78001</v>
      </c>
      <c r="Z2206" s="11" t="s">
        <v>78002</v>
      </c>
      <c r="AA2206" s="11" t="s">
        <v>78003</v>
      </c>
      <c r="AB2206" s="11" t="s">
        <v>4218</v>
      </c>
      <c r="AC2206" s="15" t="s">
        <v>78004</v>
      </c>
      <c r="AD2206" s="105" t="s">
        <v>78005</v>
      </c>
      <c r="AE2206" s="11" t="s">
        <v>4221</v>
      </c>
      <c r="AF2206" s="31" t="s">
        <v>78006</v>
      </c>
      <c r="AG2206" s="31" t="s">
        <v>78006</v>
      </c>
      <c r="AH2206" s="11" t="s">
        <v>78007</v>
      </c>
      <c r="AI2206" s="15" t="s">
        <v>78008</v>
      </c>
      <c r="AJ2206" s="105" t="s">
        <v>78009</v>
      </c>
      <c r="AK2206" s="11" t="s">
        <v>78010</v>
      </c>
      <c r="AL2206" s="11" t="s">
        <v>78011</v>
      </c>
      <c r="AM2206" s="23" t="s">
        <v>78012</v>
      </c>
      <c r="AN2206" s="11" t="s">
        <v>78013</v>
      </c>
      <c r="AO2206" s="15" t="s">
        <v>78014</v>
      </c>
      <c r="AP2206" s="11" t="s">
        <v>15931</v>
      </c>
      <c r="AQ2206" s="11" t="s">
        <v>78015</v>
      </c>
      <c r="AR2206" s="11" t="s">
        <v>78016</v>
      </c>
      <c r="AS2206" s="10" t="s">
        <v>78017</v>
      </c>
      <c r="AT2206" s="11" t="s">
        <v>78018</v>
      </c>
    </row>
    <row r="2207" ht="19.5" hidden="1" customHeight="1">
      <c r="A2207" s="19" t="s">
        <v>78019</v>
      </c>
      <c r="C2207" s="10" t="s">
        <v>78020</v>
      </c>
      <c r="D2207" s="11" t="s">
        <v>78021</v>
      </c>
      <c r="E2207" s="11" t="s">
        <v>78022</v>
      </c>
      <c r="F2207" s="11" t="s">
        <v>78023</v>
      </c>
      <c r="G2207" s="41" t="s">
        <v>78024</v>
      </c>
      <c r="H2207" s="11" t="s">
        <v>78025</v>
      </c>
      <c r="I2207" s="11" t="s">
        <v>78026</v>
      </c>
      <c r="J2207" s="11" t="s">
        <v>78027</v>
      </c>
      <c r="K2207" s="11" t="s">
        <v>78028</v>
      </c>
      <c r="L2207" s="15" t="s">
        <v>78029</v>
      </c>
      <c r="M2207" s="11" t="s">
        <v>78030</v>
      </c>
      <c r="N2207" s="15" t="s">
        <v>78031</v>
      </c>
      <c r="O2207" s="15" t="s">
        <v>78032</v>
      </c>
      <c r="P2207" s="41" t="s">
        <v>78032</v>
      </c>
      <c r="Q2207" s="11" t="s">
        <v>78033</v>
      </c>
      <c r="R2207" s="11" t="s">
        <v>78034</v>
      </c>
      <c r="S2207" s="10" t="s">
        <v>78035</v>
      </c>
      <c r="T2207" s="11" t="s">
        <v>78036</v>
      </c>
      <c r="U2207" s="11" t="s">
        <v>78037</v>
      </c>
      <c r="V2207" s="11" t="s">
        <v>78038</v>
      </c>
      <c r="W2207" s="11" t="s">
        <v>78039</v>
      </c>
      <c r="X2207" s="17" t="s">
        <v>78040</v>
      </c>
      <c r="Y2207" s="11" t="s">
        <v>78041</v>
      </c>
      <c r="Z2207" s="11" t="s">
        <v>78042</v>
      </c>
      <c r="AA2207" s="11" t="s">
        <v>78043</v>
      </c>
      <c r="AB2207" s="11" t="s">
        <v>78044</v>
      </c>
      <c r="AC2207" s="15" t="s">
        <v>78045</v>
      </c>
      <c r="AD2207" s="11" t="s">
        <v>78046</v>
      </c>
      <c r="AE2207" s="11" t="s">
        <v>78047</v>
      </c>
      <c r="AF2207" s="11" t="s">
        <v>78048</v>
      </c>
      <c r="AG2207" s="11" t="s">
        <v>78048</v>
      </c>
      <c r="AH2207" s="11" t="s">
        <v>78049</v>
      </c>
      <c r="AI2207" s="11" t="s">
        <v>78050</v>
      </c>
      <c r="AJ2207" s="11" t="s">
        <v>78051</v>
      </c>
      <c r="AK2207" s="11" t="s">
        <v>78052</v>
      </c>
      <c r="AL2207" s="11" t="s">
        <v>78019</v>
      </c>
      <c r="AM2207" s="23" t="s">
        <v>78053</v>
      </c>
      <c r="AN2207" s="11" t="s">
        <v>78054</v>
      </c>
      <c r="AO2207" s="15" t="s">
        <v>78055</v>
      </c>
      <c r="AP2207" s="11" t="s">
        <v>78019</v>
      </c>
      <c r="AQ2207" s="11" t="s">
        <v>78056</v>
      </c>
      <c r="AR2207" s="11" t="s">
        <v>78057</v>
      </c>
      <c r="AS2207" s="10" t="s">
        <v>78058</v>
      </c>
      <c r="AT2207" s="11" t="s">
        <v>78059</v>
      </c>
    </row>
    <row r="2208" ht="19.5" hidden="1" customHeight="1">
      <c r="A2208" s="19" t="s">
        <v>78060</v>
      </c>
      <c r="C2208" s="10" t="s">
        <v>78061</v>
      </c>
      <c r="D2208" s="11" t="s">
        <v>78062</v>
      </c>
      <c r="E2208" s="24" t="s">
        <v>78063</v>
      </c>
      <c r="F2208" s="11" t="s">
        <v>78064</v>
      </c>
      <c r="G2208" s="44" t="s">
        <v>78065</v>
      </c>
      <c r="H2208" s="11" t="s">
        <v>78066</v>
      </c>
      <c r="I2208" s="11" t="s">
        <v>78067</v>
      </c>
      <c r="J2208" s="11" t="s">
        <v>78068</v>
      </c>
      <c r="K2208" s="36" t="s">
        <v>78069</v>
      </c>
      <c r="L2208" s="15" t="s">
        <v>78070</v>
      </c>
      <c r="M2208" s="11" t="s">
        <v>78071</v>
      </c>
      <c r="N2208" s="15" t="s">
        <v>78072</v>
      </c>
      <c r="O2208" s="15" t="s">
        <v>78073</v>
      </c>
      <c r="P2208" s="44" t="s">
        <v>78073</v>
      </c>
      <c r="Q2208" s="31" t="s">
        <v>78074</v>
      </c>
      <c r="R2208" s="11" t="s">
        <v>78075</v>
      </c>
      <c r="S2208" s="29" t="s">
        <v>78076</v>
      </c>
      <c r="T2208" s="30" t="s">
        <v>78077</v>
      </c>
      <c r="U2208" s="11" t="s">
        <v>78078</v>
      </c>
      <c r="V2208" s="11" t="s">
        <v>78079</v>
      </c>
      <c r="W2208" s="31" t="s">
        <v>78080</v>
      </c>
      <c r="X2208" s="17" t="s">
        <v>78081</v>
      </c>
      <c r="Y2208" s="39" t="s">
        <v>78082</v>
      </c>
      <c r="Z2208" s="11" t="s">
        <v>78083</v>
      </c>
      <c r="AA2208" s="11" t="s">
        <v>78084</v>
      </c>
      <c r="AB2208" s="11" t="s">
        <v>78085</v>
      </c>
      <c r="AC2208" s="11" t="s">
        <v>78086</v>
      </c>
      <c r="AD2208" s="11" t="s">
        <v>78087</v>
      </c>
      <c r="AE2208" s="11" t="s">
        <v>78088</v>
      </c>
      <c r="AF2208" s="31" t="s">
        <v>78089</v>
      </c>
      <c r="AG2208" s="31" t="s">
        <v>78089</v>
      </c>
      <c r="AH2208" s="11" t="s">
        <v>78090</v>
      </c>
      <c r="AI2208" s="31" t="s">
        <v>78091</v>
      </c>
      <c r="AJ2208" s="11" t="s">
        <v>78092</v>
      </c>
      <c r="AK2208" s="11" t="s">
        <v>78093</v>
      </c>
      <c r="AL2208" s="11" t="s">
        <v>78094</v>
      </c>
      <c r="AM2208" s="23" t="s">
        <v>78095</v>
      </c>
      <c r="AN2208" s="11" t="s">
        <v>78096</v>
      </c>
      <c r="AO2208" s="15" t="s">
        <v>78097</v>
      </c>
      <c r="AP2208" s="11" t="s">
        <v>78098</v>
      </c>
      <c r="AQ2208" s="11" t="s">
        <v>78099</v>
      </c>
      <c r="AR2208" s="11" t="s">
        <v>78100</v>
      </c>
      <c r="AS2208" s="10" t="s">
        <v>78101</v>
      </c>
      <c r="AT2208" s="11" t="s">
        <v>78102</v>
      </c>
    </row>
    <row r="2209" ht="19.5" hidden="1" customHeight="1">
      <c r="A2209" s="19" t="s">
        <v>78103</v>
      </c>
      <c r="C2209" s="10" t="s">
        <v>78104</v>
      </c>
      <c r="D2209" s="11" t="s">
        <v>78105</v>
      </c>
      <c r="E2209" s="24" t="s">
        <v>78106</v>
      </c>
      <c r="F2209" s="11" t="s">
        <v>78107</v>
      </c>
      <c r="G2209" s="44" t="s">
        <v>78108</v>
      </c>
      <c r="H2209" s="11" t="s">
        <v>78109</v>
      </c>
      <c r="I2209" s="11" t="s">
        <v>78110</v>
      </c>
      <c r="J2209" s="11" t="s">
        <v>78111</v>
      </c>
      <c r="K2209" s="36" t="s">
        <v>78112</v>
      </c>
      <c r="L2209" s="15" t="s">
        <v>78113</v>
      </c>
      <c r="M2209" s="11" t="s">
        <v>78114</v>
      </c>
      <c r="N2209" s="15" t="s">
        <v>78115</v>
      </c>
      <c r="O2209" s="15" t="s">
        <v>78116</v>
      </c>
      <c r="P2209" s="44" t="s">
        <v>78116</v>
      </c>
      <c r="Q2209" s="31" t="s">
        <v>78117</v>
      </c>
      <c r="R2209" s="11" t="s">
        <v>78118</v>
      </c>
      <c r="S2209" s="29" t="s">
        <v>78119</v>
      </c>
      <c r="T2209" s="30" t="s">
        <v>78120</v>
      </c>
      <c r="U2209" s="11" t="s">
        <v>78121</v>
      </c>
      <c r="V2209" s="11" t="s">
        <v>78122</v>
      </c>
      <c r="W2209" s="31" t="s">
        <v>78123</v>
      </c>
      <c r="X2209" s="17" t="s">
        <v>78124</v>
      </c>
      <c r="Y2209" s="39" t="s">
        <v>78125</v>
      </c>
      <c r="Z2209" s="11" t="s">
        <v>78126</v>
      </c>
      <c r="AA2209" s="11" t="s">
        <v>78127</v>
      </c>
      <c r="AB2209" s="11" t="s">
        <v>78128</v>
      </c>
      <c r="AC2209" s="11" t="s">
        <v>78129</v>
      </c>
      <c r="AD2209" s="11" t="s">
        <v>78112</v>
      </c>
      <c r="AE2209" s="11" t="s">
        <v>78130</v>
      </c>
      <c r="AF2209" s="31" t="s">
        <v>78131</v>
      </c>
      <c r="AG2209" s="31" t="s">
        <v>78131</v>
      </c>
      <c r="AH2209" s="11" t="s">
        <v>78132</v>
      </c>
      <c r="AI2209" s="31" t="s">
        <v>78133</v>
      </c>
      <c r="AJ2209" s="11" t="s">
        <v>78134</v>
      </c>
      <c r="AK2209" s="11" t="s">
        <v>78135</v>
      </c>
      <c r="AL2209" s="11" t="s">
        <v>78136</v>
      </c>
      <c r="AM2209" s="23" t="s">
        <v>78137</v>
      </c>
      <c r="AN2209" s="11" t="s">
        <v>78138</v>
      </c>
      <c r="AO2209" s="15" t="s">
        <v>78139</v>
      </c>
      <c r="AP2209" s="11" t="s">
        <v>78140</v>
      </c>
      <c r="AQ2209" s="11" t="s">
        <v>78141</v>
      </c>
      <c r="AR2209" s="11" t="s">
        <v>78142</v>
      </c>
      <c r="AS2209" s="10" t="s">
        <v>78143</v>
      </c>
      <c r="AT2209" s="11" t="s">
        <v>78144</v>
      </c>
    </row>
    <row r="2210" ht="19.5" hidden="1" customHeight="1">
      <c r="A2210" s="19" t="s">
        <v>78145</v>
      </c>
      <c r="C2210" s="10" t="s">
        <v>78146</v>
      </c>
      <c r="D2210" s="11" t="s">
        <v>78147</v>
      </c>
      <c r="E2210" s="24" t="s">
        <v>78148</v>
      </c>
      <c r="F2210" s="11" t="s">
        <v>78149</v>
      </c>
      <c r="G2210" s="44" t="s">
        <v>78150</v>
      </c>
      <c r="H2210" s="11" t="s">
        <v>78151</v>
      </c>
      <c r="I2210" s="11" t="s">
        <v>78152</v>
      </c>
      <c r="J2210" s="11" t="s">
        <v>78153</v>
      </c>
      <c r="K2210" s="36" t="s">
        <v>78154</v>
      </c>
      <c r="L2210" s="15" t="s">
        <v>78155</v>
      </c>
      <c r="M2210" s="11" t="s">
        <v>78156</v>
      </c>
      <c r="N2210" s="15" t="s">
        <v>78157</v>
      </c>
      <c r="O2210" s="15" t="s">
        <v>78158</v>
      </c>
      <c r="P2210" s="44" t="s">
        <v>78158</v>
      </c>
      <c r="Q2210" s="31" t="s">
        <v>78159</v>
      </c>
      <c r="R2210" s="11" t="s">
        <v>78160</v>
      </c>
      <c r="S2210" s="29" t="s">
        <v>78161</v>
      </c>
      <c r="T2210" s="30" t="s">
        <v>78162</v>
      </c>
      <c r="U2210" s="11" t="s">
        <v>78163</v>
      </c>
      <c r="V2210" s="11" t="s">
        <v>78164</v>
      </c>
      <c r="W2210" s="31" t="s">
        <v>78165</v>
      </c>
      <c r="X2210" s="17" t="s">
        <v>78166</v>
      </c>
      <c r="Y2210" s="39" t="s">
        <v>78167</v>
      </c>
      <c r="Z2210" s="11" t="s">
        <v>78168</v>
      </c>
      <c r="AA2210" s="11" t="s">
        <v>78169</v>
      </c>
      <c r="AB2210" s="11" t="s">
        <v>78170</v>
      </c>
      <c r="AC2210" s="11" t="s">
        <v>78171</v>
      </c>
      <c r="AD2210" s="11" t="s">
        <v>78172</v>
      </c>
      <c r="AE2210" s="11" t="s">
        <v>78173</v>
      </c>
      <c r="AF2210" s="31" t="s">
        <v>78174</v>
      </c>
      <c r="AG2210" s="31" t="s">
        <v>78174</v>
      </c>
      <c r="AH2210" s="11" t="s">
        <v>78175</v>
      </c>
      <c r="AI2210" s="31" t="s">
        <v>78176</v>
      </c>
      <c r="AJ2210" s="11" t="s">
        <v>78177</v>
      </c>
      <c r="AK2210" s="11" t="s">
        <v>78178</v>
      </c>
      <c r="AL2210" s="11" t="s">
        <v>78179</v>
      </c>
      <c r="AM2210" s="23" t="s">
        <v>78180</v>
      </c>
      <c r="AN2210" s="11" t="s">
        <v>78181</v>
      </c>
      <c r="AO2210" s="15" t="s">
        <v>78182</v>
      </c>
      <c r="AP2210" s="11" t="s">
        <v>78183</v>
      </c>
      <c r="AQ2210" s="11" t="s">
        <v>78184</v>
      </c>
      <c r="AR2210" s="11" t="s">
        <v>78185</v>
      </c>
      <c r="AS2210" s="10" t="s">
        <v>78186</v>
      </c>
      <c r="AT2210" s="11" t="s">
        <v>78187</v>
      </c>
    </row>
    <row r="2211" ht="19.5" hidden="1" customHeight="1">
      <c r="A2211" s="19" t="s">
        <v>78188</v>
      </c>
      <c r="C2211" s="10" t="s">
        <v>78189</v>
      </c>
      <c r="D2211" s="11" t="s">
        <v>14235</v>
      </c>
      <c r="E2211" s="24" t="s">
        <v>78190</v>
      </c>
      <c r="F2211" s="11" t="s">
        <v>78191</v>
      </c>
      <c r="G2211" s="44" t="s">
        <v>78192</v>
      </c>
      <c r="H2211" s="11" t="s">
        <v>78192</v>
      </c>
      <c r="I2211" s="11" t="s">
        <v>78193</v>
      </c>
      <c r="J2211" s="11" t="s">
        <v>78194</v>
      </c>
      <c r="K2211" s="36" t="s">
        <v>78195</v>
      </c>
      <c r="L2211" s="15" t="s">
        <v>78196</v>
      </c>
      <c r="M2211" s="11" t="s">
        <v>78197</v>
      </c>
      <c r="N2211" s="15" t="s">
        <v>78198</v>
      </c>
      <c r="O2211" s="15" t="s">
        <v>78199</v>
      </c>
      <c r="P2211" s="44" t="s">
        <v>78199</v>
      </c>
      <c r="Q2211" s="31" t="s">
        <v>78200</v>
      </c>
      <c r="R2211" s="11" t="s">
        <v>78201</v>
      </c>
      <c r="S2211" s="29" t="s">
        <v>78202</v>
      </c>
      <c r="T2211" s="30" t="s">
        <v>78203</v>
      </c>
      <c r="U2211" s="11" t="s">
        <v>78204</v>
      </c>
      <c r="V2211" s="11" t="s">
        <v>78205</v>
      </c>
      <c r="W2211" s="31" t="s">
        <v>78206</v>
      </c>
      <c r="X2211" s="17" t="s">
        <v>78207</v>
      </c>
      <c r="Y2211" s="39" t="s">
        <v>78208</v>
      </c>
      <c r="Z2211" s="11" t="s">
        <v>78209</v>
      </c>
      <c r="AA2211" s="11" t="s">
        <v>78210</v>
      </c>
      <c r="AB2211" s="11" t="s">
        <v>78211</v>
      </c>
      <c r="AC2211" s="11" t="s">
        <v>78212</v>
      </c>
      <c r="AD2211" s="11" t="s">
        <v>78195</v>
      </c>
      <c r="AE2211" s="11" t="s">
        <v>78194</v>
      </c>
      <c r="AF2211" s="31" t="s">
        <v>78213</v>
      </c>
      <c r="AG2211" s="31" t="s">
        <v>78213</v>
      </c>
      <c r="AH2211" s="11" t="s">
        <v>78214</v>
      </c>
      <c r="AI2211" s="31" t="s">
        <v>78191</v>
      </c>
      <c r="AJ2211" s="11" t="s">
        <v>78215</v>
      </c>
      <c r="AK2211" s="11" t="s">
        <v>78194</v>
      </c>
      <c r="AL2211" s="11" t="s">
        <v>78216</v>
      </c>
      <c r="AM2211" s="23" t="s">
        <v>78188</v>
      </c>
      <c r="AN2211" s="11" t="s">
        <v>78217</v>
      </c>
      <c r="AO2211" s="15" t="s">
        <v>78218</v>
      </c>
      <c r="AP2211" s="11" t="s">
        <v>78219</v>
      </c>
      <c r="AQ2211" s="11" t="s">
        <v>78220</v>
      </c>
      <c r="AR2211" s="11" t="s">
        <v>78195</v>
      </c>
      <c r="AS2211" s="10" t="s">
        <v>78221</v>
      </c>
      <c r="AT2211" s="11" t="s">
        <v>78222</v>
      </c>
    </row>
    <row r="2212" ht="19.5" hidden="1" customHeight="1">
      <c r="A2212" s="19" t="s">
        <v>78188</v>
      </c>
      <c r="C2212" s="10" t="s">
        <v>78189</v>
      </c>
      <c r="D2212" s="11" t="s">
        <v>14235</v>
      </c>
      <c r="E2212" s="11" t="s">
        <v>78190</v>
      </c>
      <c r="F2212" s="11" t="s">
        <v>78191</v>
      </c>
      <c r="G2212" s="44" t="s">
        <v>78192</v>
      </c>
      <c r="H2212" s="11" t="s">
        <v>78192</v>
      </c>
      <c r="I2212" s="11" t="s">
        <v>78193</v>
      </c>
      <c r="J2212" s="11" t="s">
        <v>78194</v>
      </c>
      <c r="K2212" s="11" t="s">
        <v>78195</v>
      </c>
      <c r="L2212" s="15" t="s">
        <v>78196</v>
      </c>
      <c r="M2212" s="11" t="s">
        <v>78197</v>
      </c>
      <c r="N2212" s="15" t="s">
        <v>78198</v>
      </c>
      <c r="O2212" s="15" t="s">
        <v>78199</v>
      </c>
      <c r="P2212" s="44" t="s">
        <v>78199</v>
      </c>
      <c r="Q2212" s="11" t="s">
        <v>78200</v>
      </c>
      <c r="R2212" s="11" t="s">
        <v>78201</v>
      </c>
      <c r="S2212" s="10" t="s">
        <v>78202</v>
      </c>
      <c r="T2212" s="11" t="s">
        <v>78203</v>
      </c>
      <c r="U2212" s="11" t="s">
        <v>78204</v>
      </c>
      <c r="V2212" s="11" t="s">
        <v>78205</v>
      </c>
      <c r="W2212" s="11" t="s">
        <v>78206</v>
      </c>
      <c r="X2212" s="17" t="s">
        <v>78207</v>
      </c>
      <c r="Y2212" s="11" t="s">
        <v>78208</v>
      </c>
      <c r="Z2212" s="11" t="s">
        <v>78209</v>
      </c>
      <c r="AA2212" s="11" t="s">
        <v>78210</v>
      </c>
      <c r="AB2212" s="11" t="s">
        <v>78211</v>
      </c>
      <c r="AC2212" s="15" t="s">
        <v>78223</v>
      </c>
      <c r="AD2212" s="11" t="s">
        <v>78195</v>
      </c>
      <c r="AE2212" s="11" t="s">
        <v>78194</v>
      </c>
      <c r="AF2212" s="11" t="s">
        <v>78213</v>
      </c>
      <c r="AG2212" s="11" t="s">
        <v>78213</v>
      </c>
      <c r="AH2212" s="11" t="s">
        <v>78214</v>
      </c>
      <c r="AI2212" s="11" t="s">
        <v>78191</v>
      </c>
      <c r="AJ2212" s="11" t="s">
        <v>78215</v>
      </c>
      <c r="AK2212" s="11" t="s">
        <v>78194</v>
      </c>
      <c r="AL2212" s="11" t="s">
        <v>78216</v>
      </c>
      <c r="AM2212" s="23" t="s">
        <v>78188</v>
      </c>
      <c r="AN2212" s="11" t="s">
        <v>78217</v>
      </c>
      <c r="AO2212" s="15" t="s">
        <v>78218</v>
      </c>
      <c r="AP2212" s="11" t="s">
        <v>78219</v>
      </c>
      <c r="AQ2212" s="11" t="s">
        <v>78220</v>
      </c>
      <c r="AR2212" s="11" t="s">
        <v>78195</v>
      </c>
      <c r="AS2212" s="10" t="s">
        <v>78221</v>
      </c>
      <c r="AT2212" s="11" t="s">
        <v>78222</v>
      </c>
    </row>
    <row r="2213" ht="19.5" hidden="1" customHeight="1">
      <c r="A2213" s="19" t="s">
        <v>78224</v>
      </c>
      <c r="C2213" s="10" t="s">
        <v>78225</v>
      </c>
      <c r="D2213" s="11" t="s">
        <v>78226</v>
      </c>
      <c r="E2213" s="11" t="s">
        <v>78227</v>
      </c>
      <c r="F2213" s="11" t="s">
        <v>78228</v>
      </c>
      <c r="G2213" s="41" t="s">
        <v>78229</v>
      </c>
      <c r="H2213" s="11" t="s">
        <v>78230</v>
      </c>
      <c r="I2213" s="11" t="s">
        <v>78231</v>
      </c>
      <c r="J2213" s="11" t="s">
        <v>78232</v>
      </c>
      <c r="K2213" s="11" t="s">
        <v>78224</v>
      </c>
      <c r="L2213" s="15" t="s">
        <v>78226</v>
      </c>
      <c r="M2213" s="11" t="s">
        <v>78233</v>
      </c>
      <c r="N2213" s="15" t="s">
        <v>78234</v>
      </c>
      <c r="O2213" s="15" t="s">
        <v>78235</v>
      </c>
      <c r="P2213" s="106" t="s">
        <v>78235</v>
      </c>
      <c r="Q2213" s="11" t="s">
        <v>78224</v>
      </c>
      <c r="R2213" s="11" t="s">
        <v>78236</v>
      </c>
      <c r="S2213" s="10" t="s">
        <v>78237</v>
      </c>
      <c r="T2213" s="11" t="s">
        <v>78238</v>
      </c>
      <c r="U2213" s="11" t="s">
        <v>78239</v>
      </c>
      <c r="V2213" s="11" t="s">
        <v>78224</v>
      </c>
      <c r="W2213" s="11" t="s">
        <v>78224</v>
      </c>
      <c r="X2213" s="17" t="s">
        <v>78240</v>
      </c>
      <c r="Y2213" s="11" t="s">
        <v>78241</v>
      </c>
      <c r="Z2213" s="11" t="s">
        <v>78242</v>
      </c>
      <c r="AA2213" s="11" t="s">
        <v>78243</v>
      </c>
      <c r="AB2213" s="11" t="s">
        <v>78244</v>
      </c>
      <c r="AC2213" s="15" t="s">
        <v>78245</v>
      </c>
      <c r="AD2213" s="11" t="s">
        <v>78224</v>
      </c>
      <c r="AE2213" s="11" t="s">
        <v>78246</v>
      </c>
      <c r="AF2213" s="11" t="s">
        <v>78247</v>
      </c>
      <c r="AG2213" s="11" t="s">
        <v>78247</v>
      </c>
      <c r="AH2213" s="11" t="s">
        <v>78248</v>
      </c>
      <c r="AI2213" s="11" t="s">
        <v>78249</v>
      </c>
      <c r="AJ2213" s="11" t="s">
        <v>78250</v>
      </c>
      <c r="AK2213" s="11" t="s">
        <v>78251</v>
      </c>
      <c r="AL2213" s="11" t="s">
        <v>78224</v>
      </c>
      <c r="AM2213" s="23" t="s">
        <v>78252</v>
      </c>
      <c r="AN2213" s="11" t="s">
        <v>78224</v>
      </c>
      <c r="AO2213" s="15" t="s">
        <v>78253</v>
      </c>
      <c r="AP2213" s="11" t="s">
        <v>78254</v>
      </c>
      <c r="AQ2213" s="11" t="s">
        <v>78255</v>
      </c>
      <c r="AR2213" s="11" t="s">
        <v>78256</v>
      </c>
      <c r="AS2213" s="10" t="s">
        <v>78257</v>
      </c>
      <c r="AT2213" s="11" t="s">
        <v>78258</v>
      </c>
    </row>
    <row r="2214" ht="19.5" hidden="1" customHeight="1">
      <c r="A2214" s="19" t="s">
        <v>78259</v>
      </c>
      <c r="C2214" s="11" t="s">
        <v>78259</v>
      </c>
      <c r="D2214" s="11" t="s">
        <v>78259</v>
      </c>
      <c r="E2214" s="11" t="s">
        <v>78260</v>
      </c>
      <c r="F2214" s="11" t="s">
        <v>78259</v>
      </c>
      <c r="G2214" s="41" t="s">
        <v>78259</v>
      </c>
      <c r="H2214" s="11" t="s">
        <v>78259</v>
      </c>
      <c r="I2214" s="11" t="s">
        <v>78259</v>
      </c>
      <c r="J2214" s="11" t="s">
        <v>78259</v>
      </c>
      <c r="K2214" s="11" t="s">
        <v>78259</v>
      </c>
      <c r="L2214" s="15" t="s">
        <v>78259</v>
      </c>
      <c r="M2214" s="11" t="s">
        <v>78259</v>
      </c>
      <c r="N2214" s="15" t="s">
        <v>78259</v>
      </c>
      <c r="O2214" s="15" t="s">
        <v>78259</v>
      </c>
      <c r="P2214" s="41" t="s">
        <v>78259</v>
      </c>
      <c r="Q2214" s="11" t="s">
        <v>78259</v>
      </c>
      <c r="R2214" s="11" t="s">
        <v>78259</v>
      </c>
      <c r="S2214" s="11" t="s">
        <v>78259</v>
      </c>
      <c r="T2214" s="11" t="s">
        <v>78261</v>
      </c>
      <c r="U2214" s="11" t="s">
        <v>78259</v>
      </c>
      <c r="V2214" s="11" t="s">
        <v>78259</v>
      </c>
      <c r="W2214" s="11" t="s">
        <v>78259</v>
      </c>
      <c r="X2214" s="17" t="s">
        <v>78259</v>
      </c>
      <c r="Y2214" s="11" t="s">
        <v>78259</v>
      </c>
      <c r="Z2214" s="11" t="s">
        <v>78259</v>
      </c>
      <c r="AA2214" s="11" t="s">
        <v>78259</v>
      </c>
      <c r="AB2214" s="11" t="s">
        <v>78259</v>
      </c>
      <c r="AC2214" s="15" t="s">
        <v>78259</v>
      </c>
      <c r="AD2214" s="11" t="s">
        <v>78259</v>
      </c>
      <c r="AE2214" s="11" t="s">
        <v>78259</v>
      </c>
      <c r="AF2214" s="11" t="s">
        <v>78259</v>
      </c>
      <c r="AG2214" s="11" t="s">
        <v>78259</v>
      </c>
      <c r="AH2214" s="11" t="s">
        <v>78259</v>
      </c>
      <c r="AI2214" s="11" t="s">
        <v>78259</v>
      </c>
      <c r="AJ2214" s="11" t="s">
        <v>78262</v>
      </c>
      <c r="AK2214" s="11" t="s">
        <v>78259</v>
      </c>
      <c r="AL2214" s="11" t="s">
        <v>78259</v>
      </c>
      <c r="AM2214" s="23" t="s">
        <v>78259</v>
      </c>
      <c r="AN2214" s="11" t="s">
        <v>78259</v>
      </c>
      <c r="AO2214" s="15" t="s">
        <v>78263</v>
      </c>
      <c r="AP2214" s="11" t="s">
        <v>78259</v>
      </c>
      <c r="AQ2214" s="11" t="s">
        <v>78259</v>
      </c>
      <c r="AR2214" s="11" t="s">
        <v>78259</v>
      </c>
      <c r="AS2214" s="11" t="s">
        <v>78259</v>
      </c>
      <c r="AT2214" s="11" t="s">
        <v>78259</v>
      </c>
    </row>
    <row r="2215" ht="19.5" hidden="1" customHeight="1">
      <c r="A2215" s="19" t="s">
        <v>78264</v>
      </c>
      <c r="C2215" s="10" t="s">
        <v>78265</v>
      </c>
      <c r="D2215" s="11" t="s">
        <v>78266</v>
      </c>
      <c r="E2215" s="38" t="s">
        <v>78267</v>
      </c>
      <c r="F2215" s="11" t="s">
        <v>78268</v>
      </c>
      <c r="G2215" s="44" t="s">
        <v>78269</v>
      </c>
      <c r="H2215" s="11" t="s">
        <v>78269</v>
      </c>
      <c r="I2215" s="11" t="s">
        <v>78270</v>
      </c>
      <c r="J2215" s="11" t="s">
        <v>78271</v>
      </c>
      <c r="K2215" s="36" t="s">
        <v>78272</v>
      </c>
      <c r="L2215" s="15" t="s">
        <v>78273</v>
      </c>
      <c r="M2215" s="11" t="s">
        <v>78274</v>
      </c>
      <c r="N2215" s="15" t="s">
        <v>78275</v>
      </c>
      <c r="O2215" s="15" t="s">
        <v>78276</v>
      </c>
      <c r="P2215" s="44" t="s">
        <v>78276</v>
      </c>
      <c r="Q2215" s="11" t="s">
        <v>78277</v>
      </c>
      <c r="R2215" s="11" t="s">
        <v>78278</v>
      </c>
      <c r="S2215" s="34" t="s">
        <v>78279</v>
      </c>
      <c r="T2215" s="31" t="s">
        <v>78280</v>
      </c>
      <c r="U2215" s="11" t="s">
        <v>78281</v>
      </c>
      <c r="V2215" s="11" t="s">
        <v>78282</v>
      </c>
      <c r="W2215" s="31" t="s">
        <v>78283</v>
      </c>
      <c r="X2215" s="17" t="s">
        <v>78284</v>
      </c>
      <c r="Y2215" s="39" t="s">
        <v>78285</v>
      </c>
      <c r="Z2215" s="11" t="s">
        <v>78286</v>
      </c>
      <c r="AA2215" s="11" t="s">
        <v>78287</v>
      </c>
      <c r="AB2215" s="11" t="s">
        <v>78266</v>
      </c>
      <c r="AC2215" s="11" t="s">
        <v>78288</v>
      </c>
      <c r="AD2215" s="11" t="s">
        <v>78289</v>
      </c>
      <c r="AE2215" s="11" t="s">
        <v>78290</v>
      </c>
      <c r="AF2215" s="31" t="s">
        <v>78291</v>
      </c>
      <c r="AG2215" s="31" t="s">
        <v>78291</v>
      </c>
      <c r="AH2215" s="11" t="s">
        <v>78292</v>
      </c>
      <c r="AI2215" s="15" t="s">
        <v>78293</v>
      </c>
      <c r="AJ2215" s="11" t="s">
        <v>78294</v>
      </c>
      <c r="AK2215" s="11" t="s">
        <v>78295</v>
      </c>
      <c r="AL2215" s="11" t="s">
        <v>78296</v>
      </c>
      <c r="AM2215" s="23" t="s">
        <v>78297</v>
      </c>
      <c r="AN2215" s="11" t="s">
        <v>78298</v>
      </c>
      <c r="AO2215" s="15" t="s">
        <v>78299</v>
      </c>
      <c r="AP2215" s="11" t="s">
        <v>78300</v>
      </c>
      <c r="AQ2215" s="11" t="s">
        <v>78301</v>
      </c>
      <c r="AR2215" s="11" t="s">
        <v>78302</v>
      </c>
      <c r="AS2215" s="10" t="s">
        <v>78303</v>
      </c>
      <c r="AT2215" s="11" t="s">
        <v>78304</v>
      </c>
    </row>
    <row r="2216" ht="19.5" hidden="1" customHeight="1">
      <c r="A2216" s="19" t="s">
        <v>78305</v>
      </c>
      <c r="C2216" s="10" t="s">
        <v>78306</v>
      </c>
      <c r="D2216" s="11" t="s">
        <v>78307</v>
      </c>
      <c r="E2216" s="11" t="s">
        <v>78308</v>
      </c>
      <c r="F2216" s="11" t="s">
        <v>78309</v>
      </c>
      <c r="G2216" s="41" t="s">
        <v>78310</v>
      </c>
      <c r="H2216" s="11" t="s">
        <v>78310</v>
      </c>
      <c r="I2216" s="11" t="s">
        <v>78311</v>
      </c>
      <c r="J2216" s="11" t="s">
        <v>78312</v>
      </c>
      <c r="K2216" s="11" t="s">
        <v>78313</v>
      </c>
      <c r="L2216" s="15" t="s">
        <v>78314</v>
      </c>
      <c r="M2216" s="11" t="s">
        <v>78315</v>
      </c>
      <c r="N2216" s="15" t="s">
        <v>78316</v>
      </c>
      <c r="O2216" s="15" t="s">
        <v>78317</v>
      </c>
      <c r="P2216" s="41" t="s">
        <v>78317</v>
      </c>
      <c r="Q2216" s="11" t="s">
        <v>78318</v>
      </c>
      <c r="R2216" s="11" t="s">
        <v>78319</v>
      </c>
      <c r="S2216" s="10" t="s">
        <v>78320</v>
      </c>
      <c r="T2216" s="11" t="s">
        <v>78321</v>
      </c>
      <c r="U2216" s="11" t="s">
        <v>78322</v>
      </c>
      <c r="V2216" s="11" t="s">
        <v>78323</v>
      </c>
      <c r="W2216" s="11" t="s">
        <v>78324</v>
      </c>
      <c r="X2216" s="17" t="s">
        <v>78325</v>
      </c>
      <c r="Y2216" s="11" t="s">
        <v>78326</v>
      </c>
      <c r="Z2216" s="11" t="s">
        <v>78327</v>
      </c>
      <c r="AA2216" s="11" t="s">
        <v>78328</v>
      </c>
      <c r="AB2216" s="11" t="s">
        <v>78329</v>
      </c>
      <c r="AC2216" s="15" t="s">
        <v>78330</v>
      </c>
      <c r="AD2216" s="11" t="s">
        <v>78331</v>
      </c>
      <c r="AE2216" s="11" t="s">
        <v>78332</v>
      </c>
      <c r="AF2216" s="11" t="s">
        <v>78333</v>
      </c>
      <c r="AG2216" s="11" t="s">
        <v>78333</v>
      </c>
      <c r="AH2216" s="11" t="s">
        <v>78334</v>
      </c>
      <c r="AI2216" s="11" t="s">
        <v>78335</v>
      </c>
      <c r="AJ2216" s="11" t="s">
        <v>78336</v>
      </c>
      <c r="AK2216" s="11" t="s">
        <v>78337</v>
      </c>
      <c r="AL2216" s="11" t="s">
        <v>78338</v>
      </c>
      <c r="AM2216" s="23" t="s">
        <v>78339</v>
      </c>
      <c r="AN2216" s="11" t="s">
        <v>78340</v>
      </c>
      <c r="AO2216" s="15" t="s">
        <v>78341</v>
      </c>
      <c r="AP2216" s="11" t="s">
        <v>78342</v>
      </c>
      <c r="AQ2216" s="11" t="s">
        <v>78343</v>
      </c>
      <c r="AR2216" s="11" t="s">
        <v>78344</v>
      </c>
      <c r="AS2216" s="10" t="s">
        <v>78345</v>
      </c>
      <c r="AT2216" s="11" t="s">
        <v>78346</v>
      </c>
    </row>
    <row r="2217" ht="19.5" hidden="1" customHeight="1">
      <c r="A2217" s="19" t="s">
        <v>78347</v>
      </c>
      <c r="C2217" s="10" t="s">
        <v>78348</v>
      </c>
      <c r="D2217" s="11" t="s">
        <v>78349</v>
      </c>
      <c r="E2217" s="11" t="s">
        <v>78350</v>
      </c>
      <c r="F2217" s="11" t="s">
        <v>78351</v>
      </c>
      <c r="G2217" s="41" t="s">
        <v>78352</v>
      </c>
      <c r="H2217" s="11" t="s">
        <v>78353</v>
      </c>
      <c r="I2217" s="11" t="s">
        <v>78354</v>
      </c>
      <c r="J2217" s="11" t="s">
        <v>78355</v>
      </c>
      <c r="K2217" s="11" t="s">
        <v>78356</v>
      </c>
      <c r="L2217" s="15" t="s">
        <v>78357</v>
      </c>
      <c r="M2217" s="11" t="s">
        <v>78358</v>
      </c>
      <c r="N2217" s="15" t="s">
        <v>78359</v>
      </c>
      <c r="O2217" s="15" t="s">
        <v>78360</v>
      </c>
      <c r="P2217" s="41" t="s">
        <v>78360</v>
      </c>
      <c r="Q2217" s="11" t="s">
        <v>78361</v>
      </c>
      <c r="R2217" s="11" t="s">
        <v>78362</v>
      </c>
      <c r="S2217" s="10" t="s">
        <v>78363</v>
      </c>
      <c r="T2217" s="11" t="s">
        <v>78364</v>
      </c>
      <c r="U2217" s="11" t="s">
        <v>78365</v>
      </c>
      <c r="V2217" s="11" t="s">
        <v>78366</v>
      </c>
      <c r="W2217" s="11" t="s">
        <v>78367</v>
      </c>
      <c r="X2217" s="17" t="s">
        <v>78368</v>
      </c>
      <c r="Y2217" s="11" t="s">
        <v>78369</v>
      </c>
      <c r="Z2217" s="11" t="s">
        <v>78370</v>
      </c>
      <c r="AA2217" s="11" t="s">
        <v>78371</v>
      </c>
      <c r="AB2217" s="11" t="s">
        <v>78372</v>
      </c>
      <c r="AC2217" s="15" t="s">
        <v>78373</v>
      </c>
      <c r="AD2217" s="11" t="s">
        <v>78374</v>
      </c>
      <c r="AE2217" s="11" t="s">
        <v>78375</v>
      </c>
      <c r="AF2217" s="11" t="s">
        <v>78376</v>
      </c>
      <c r="AG2217" s="11" t="s">
        <v>78376</v>
      </c>
      <c r="AH2217" s="11" t="s">
        <v>78377</v>
      </c>
      <c r="AI2217" s="11" t="s">
        <v>78378</v>
      </c>
      <c r="AJ2217" s="11" t="s">
        <v>78379</v>
      </c>
      <c r="AK2217" s="11" t="s">
        <v>78380</v>
      </c>
      <c r="AL2217" s="11" t="s">
        <v>78381</v>
      </c>
      <c r="AM2217" s="23" t="s">
        <v>78382</v>
      </c>
      <c r="AN2217" s="11" t="s">
        <v>78383</v>
      </c>
      <c r="AO2217" s="15" t="s">
        <v>78384</v>
      </c>
      <c r="AP2217" s="11" t="s">
        <v>78385</v>
      </c>
      <c r="AQ2217" s="11" t="s">
        <v>78386</v>
      </c>
      <c r="AR2217" s="11" t="s">
        <v>78387</v>
      </c>
      <c r="AS2217" s="10" t="s">
        <v>78388</v>
      </c>
      <c r="AT2217" s="11" t="s">
        <v>78389</v>
      </c>
    </row>
    <row r="2218" ht="19.5" hidden="1" customHeight="1">
      <c r="A2218" s="19" t="s">
        <v>78390</v>
      </c>
      <c r="C2218" s="10" t="s">
        <v>78391</v>
      </c>
      <c r="D2218" s="11" t="s">
        <v>78392</v>
      </c>
      <c r="E2218" s="24" t="s">
        <v>78393</v>
      </c>
      <c r="F2218" s="11" t="s">
        <v>78394</v>
      </c>
      <c r="G2218" s="44" t="s">
        <v>78395</v>
      </c>
      <c r="H2218" s="11" t="s">
        <v>78396</v>
      </c>
      <c r="I2218" s="11" t="s">
        <v>78397</v>
      </c>
      <c r="J2218" s="11" t="s">
        <v>78398</v>
      </c>
      <c r="K2218" s="36" t="s">
        <v>78399</v>
      </c>
      <c r="L2218" s="15" t="s">
        <v>78400</v>
      </c>
      <c r="M2218" s="11" t="s">
        <v>78401</v>
      </c>
      <c r="N2218" s="15" t="s">
        <v>78402</v>
      </c>
      <c r="O2218" s="15" t="s">
        <v>78403</v>
      </c>
      <c r="P2218" s="44" t="s">
        <v>78403</v>
      </c>
      <c r="Q2218" s="31" t="s">
        <v>78404</v>
      </c>
      <c r="R2218" s="11" t="s">
        <v>78405</v>
      </c>
      <c r="S2218" s="29" t="s">
        <v>78406</v>
      </c>
      <c r="T2218" s="30" t="s">
        <v>78407</v>
      </c>
      <c r="U2218" s="11" t="s">
        <v>78408</v>
      </c>
      <c r="V2218" s="11" t="s">
        <v>78409</v>
      </c>
      <c r="W2218" s="31" t="s">
        <v>78410</v>
      </c>
      <c r="X2218" s="17" t="s">
        <v>78411</v>
      </c>
      <c r="Y2218" s="32" t="s">
        <v>78412</v>
      </c>
      <c r="Z2218" s="11" t="s">
        <v>78413</v>
      </c>
      <c r="AA2218" s="11" t="s">
        <v>78414</v>
      </c>
      <c r="AB2218" s="11" t="s">
        <v>78415</v>
      </c>
      <c r="AC2218" s="11" t="s">
        <v>78416</v>
      </c>
      <c r="AD2218" s="11" t="s">
        <v>78417</v>
      </c>
      <c r="AE2218" s="11" t="s">
        <v>78418</v>
      </c>
      <c r="AF2218" s="31" t="s">
        <v>78419</v>
      </c>
      <c r="AG2218" s="31" t="s">
        <v>78419</v>
      </c>
      <c r="AH2218" s="11" t="s">
        <v>78420</v>
      </c>
      <c r="AI2218" s="31" t="s">
        <v>78421</v>
      </c>
      <c r="AJ2218" s="11" t="s">
        <v>78422</v>
      </c>
      <c r="AK2218" s="11" t="s">
        <v>78423</v>
      </c>
      <c r="AL2218" s="11" t="s">
        <v>78424</v>
      </c>
      <c r="AM2218" s="23" t="s">
        <v>78425</v>
      </c>
      <c r="AN2218" s="11" t="s">
        <v>78426</v>
      </c>
      <c r="AO2218" s="15" t="s">
        <v>78427</v>
      </c>
      <c r="AP2218" s="11" t="s">
        <v>78428</v>
      </c>
      <c r="AQ2218" s="11" t="s">
        <v>78429</v>
      </c>
      <c r="AR2218" s="11" t="s">
        <v>78430</v>
      </c>
      <c r="AS2218" s="10" t="s">
        <v>78431</v>
      </c>
      <c r="AT2218" s="11" t="s">
        <v>4585</v>
      </c>
    </row>
    <row r="2219" ht="19.5" hidden="1" customHeight="1">
      <c r="A2219" s="19" t="s">
        <v>78432</v>
      </c>
      <c r="C2219" s="10" t="s">
        <v>78433</v>
      </c>
      <c r="D2219" s="11" t="s">
        <v>78434</v>
      </c>
      <c r="E2219" s="11" t="s">
        <v>78435</v>
      </c>
      <c r="F2219" s="11" t="s">
        <v>78436</v>
      </c>
      <c r="G2219" s="41" t="s">
        <v>78437</v>
      </c>
      <c r="H2219" s="11" t="s">
        <v>78438</v>
      </c>
      <c r="I2219" s="11" t="s">
        <v>78439</v>
      </c>
      <c r="J2219" s="11" t="s">
        <v>78440</v>
      </c>
      <c r="K2219" s="11" t="s">
        <v>78432</v>
      </c>
      <c r="L2219" s="15" t="s">
        <v>78441</v>
      </c>
      <c r="M2219" s="11" t="s">
        <v>78442</v>
      </c>
      <c r="N2219" s="15" t="s">
        <v>78443</v>
      </c>
      <c r="O2219" s="15" t="s">
        <v>78444</v>
      </c>
      <c r="P2219" s="41" t="s">
        <v>78444</v>
      </c>
      <c r="Q2219" s="11" t="s">
        <v>78445</v>
      </c>
      <c r="R2219" s="11" t="s">
        <v>78446</v>
      </c>
      <c r="S2219" s="10" t="s">
        <v>78447</v>
      </c>
      <c r="T2219" s="11" t="s">
        <v>78448</v>
      </c>
      <c r="U2219" s="11" t="s">
        <v>78449</v>
      </c>
      <c r="V2219" s="11" t="s">
        <v>78450</v>
      </c>
      <c r="W2219" s="11" t="s">
        <v>78451</v>
      </c>
      <c r="X2219" s="17" t="s">
        <v>78452</v>
      </c>
      <c r="Y2219" s="11" t="s">
        <v>78453</v>
      </c>
      <c r="Z2219" s="11" t="s">
        <v>78454</v>
      </c>
      <c r="AA2219" s="11" t="s">
        <v>78455</v>
      </c>
      <c r="AB2219" s="11" t="s">
        <v>78456</v>
      </c>
      <c r="AC2219" s="15" t="s">
        <v>78457</v>
      </c>
      <c r="AD2219" s="11" t="s">
        <v>78432</v>
      </c>
      <c r="AE2219" s="11" t="s">
        <v>78432</v>
      </c>
      <c r="AF2219" s="11" t="s">
        <v>78458</v>
      </c>
      <c r="AG2219" s="11" t="s">
        <v>78458</v>
      </c>
      <c r="AH2219" s="11" t="s">
        <v>78459</v>
      </c>
      <c r="AI2219" s="11" t="s">
        <v>78460</v>
      </c>
      <c r="AJ2219" s="11" t="s">
        <v>78461</v>
      </c>
      <c r="AK2219" s="11" t="s">
        <v>78462</v>
      </c>
      <c r="AL2219" s="11" t="s">
        <v>78463</v>
      </c>
      <c r="AM2219" s="23" t="s">
        <v>78464</v>
      </c>
      <c r="AN2219" s="11" t="s">
        <v>78465</v>
      </c>
      <c r="AO2219" s="15" t="s">
        <v>78466</v>
      </c>
      <c r="AP2219" s="11" t="s">
        <v>78467</v>
      </c>
      <c r="AQ2219" s="11" t="s">
        <v>78468</v>
      </c>
      <c r="AR2219" s="11" t="s">
        <v>78469</v>
      </c>
      <c r="AS2219" s="10" t="s">
        <v>78470</v>
      </c>
      <c r="AT2219" s="11" t="s">
        <v>78471</v>
      </c>
    </row>
    <row r="2220" ht="19.5" hidden="1" customHeight="1">
      <c r="A2220" s="19" t="s">
        <v>78472</v>
      </c>
      <c r="C2220" s="10" t="s">
        <v>78473</v>
      </c>
      <c r="D2220" s="11" t="s">
        <v>78474</v>
      </c>
      <c r="E2220" s="11" t="s">
        <v>78475</v>
      </c>
      <c r="F2220" s="11" t="s">
        <v>78476</v>
      </c>
      <c r="G2220" s="41" t="s">
        <v>78477</v>
      </c>
      <c r="H2220" s="11" t="s">
        <v>78478</v>
      </c>
      <c r="I2220" s="11" t="s">
        <v>78479</v>
      </c>
      <c r="J2220" s="11" t="s">
        <v>78480</v>
      </c>
      <c r="K2220" s="11" t="s">
        <v>78481</v>
      </c>
      <c r="L2220" s="15" t="s">
        <v>78482</v>
      </c>
      <c r="M2220" s="11" t="s">
        <v>78483</v>
      </c>
      <c r="N2220" s="15" t="s">
        <v>78484</v>
      </c>
      <c r="O2220" s="15" t="s">
        <v>78485</v>
      </c>
      <c r="P2220" s="41" t="s">
        <v>78485</v>
      </c>
      <c r="Q2220" s="11" t="s">
        <v>78486</v>
      </c>
      <c r="R2220" s="11" t="s">
        <v>78487</v>
      </c>
      <c r="S2220" s="10" t="s">
        <v>78488</v>
      </c>
      <c r="T2220" s="11" t="s">
        <v>78489</v>
      </c>
      <c r="U2220" s="11" t="s">
        <v>78490</v>
      </c>
      <c r="V2220" s="11" t="s">
        <v>78491</v>
      </c>
      <c r="W2220" s="11" t="s">
        <v>78492</v>
      </c>
      <c r="X2220" s="17" t="s">
        <v>78493</v>
      </c>
      <c r="Y2220" s="11" t="s">
        <v>78494</v>
      </c>
      <c r="Z2220" s="11" t="s">
        <v>78495</v>
      </c>
      <c r="AA2220" s="11" t="s">
        <v>78496</v>
      </c>
      <c r="AB2220" s="11" t="s">
        <v>78497</v>
      </c>
      <c r="AC2220" s="15" t="s">
        <v>78498</v>
      </c>
      <c r="AD2220" s="11" t="s">
        <v>78499</v>
      </c>
      <c r="AE2220" s="11" t="s">
        <v>78500</v>
      </c>
      <c r="AF2220" s="11" t="s">
        <v>78501</v>
      </c>
      <c r="AG2220" s="11" t="s">
        <v>78501</v>
      </c>
      <c r="AH2220" s="11" t="s">
        <v>78502</v>
      </c>
      <c r="AI2220" s="11" t="s">
        <v>78503</v>
      </c>
      <c r="AJ2220" s="11" t="s">
        <v>78504</v>
      </c>
      <c r="AK2220" s="11" t="s">
        <v>78505</v>
      </c>
      <c r="AL2220" s="11" t="s">
        <v>78506</v>
      </c>
      <c r="AM2220" s="23" t="s">
        <v>78507</v>
      </c>
      <c r="AN2220" s="11" t="s">
        <v>78508</v>
      </c>
      <c r="AO2220" s="15" t="s">
        <v>78509</v>
      </c>
      <c r="AP2220" s="11" t="s">
        <v>78510</v>
      </c>
      <c r="AQ2220" s="11" t="s">
        <v>78511</v>
      </c>
      <c r="AR2220" s="11" t="s">
        <v>78512</v>
      </c>
      <c r="AS2220" s="10" t="s">
        <v>78513</v>
      </c>
      <c r="AT2220" s="11" t="s">
        <v>78514</v>
      </c>
    </row>
    <row r="2221" ht="19.5" hidden="1" customHeight="1">
      <c r="A2221" s="19" t="s">
        <v>8709</v>
      </c>
      <c r="C2221" s="10" t="s">
        <v>8710</v>
      </c>
      <c r="D2221" s="11" t="s">
        <v>8711</v>
      </c>
      <c r="E2221" s="11" t="s">
        <v>8712</v>
      </c>
      <c r="F2221" s="11" t="s">
        <v>8713</v>
      </c>
      <c r="G2221" s="44" t="s">
        <v>8714</v>
      </c>
      <c r="H2221" s="11" t="s">
        <v>8715</v>
      </c>
      <c r="I2221" s="11" t="s">
        <v>8716</v>
      </c>
      <c r="J2221" s="11" t="s">
        <v>8717</v>
      </c>
      <c r="K2221" s="11" t="s">
        <v>8718</v>
      </c>
      <c r="L2221" s="15" t="s">
        <v>8719</v>
      </c>
      <c r="M2221" s="11" t="s">
        <v>8720</v>
      </c>
      <c r="N2221" s="15" t="s">
        <v>8721</v>
      </c>
      <c r="O2221" s="15" t="s">
        <v>8722</v>
      </c>
      <c r="P2221" s="44" t="s">
        <v>8722</v>
      </c>
      <c r="Q2221" s="11" t="s">
        <v>8723</v>
      </c>
      <c r="R2221" s="11" t="s">
        <v>8724</v>
      </c>
      <c r="S2221" s="10" t="s">
        <v>8725</v>
      </c>
      <c r="T2221" s="11" t="s">
        <v>8726</v>
      </c>
      <c r="U2221" s="11" t="s">
        <v>8727</v>
      </c>
      <c r="V2221" s="11" t="s">
        <v>8728</v>
      </c>
      <c r="W2221" s="11" t="s">
        <v>8729</v>
      </c>
      <c r="X2221" s="17" t="s">
        <v>8730</v>
      </c>
      <c r="Y2221" s="11" t="s">
        <v>8731</v>
      </c>
      <c r="Z2221" s="11" t="s">
        <v>8732</v>
      </c>
      <c r="AA2221" s="11" t="s">
        <v>8733</v>
      </c>
      <c r="AB2221" s="11" t="s">
        <v>4960</v>
      </c>
      <c r="AC2221" s="15" t="s">
        <v>8734</v>
      </c>
      <c r="AD2221" s="11" t="s">
        <v>8718</v>
      </c>
      <c r="AE2221" s="11" t="s">
        <v>8735</v>
      </c>
      <c r="AF2221" s="11" t="s">
        <v>8736</v>
      </c>
      <c r="AG2221" s="11" t="s">
        <v>8736</v>
      </c>
      <c r="AH2221" s="11" t="s">
        <v>8737</v>
      </c>
      <c r="AI2221" s="15" t="s">
        <v>8738</v>
      </c>
      <c r="AJ2221" s="11" t="s">
        <v>8716</v>
      </c>
      <c r="AK2221" s="11" t="s">
        <v>8739</v>
      </c>
      <c r="AL2221" s="11" t="s">
        <v>8740</v>
      </c>
      <c r="AM2221" s="23" t="s">
        <v>78515</v>
      </c>
      <c r="AN2221" s="11" t="s">
        <v>8718</v>
      </c>
      <c r="AO2221" s="15" t="s">
        <v>8742</v>
      </c>
      <c r="AP2221" s="11" t="s">
        <v>8743</v>
      </c>
      <c r="AQ2221" s="11" t="s">
        <v>4968</v>
      </c>
      <c r="AR2221" s="11" t="s">
        <v>8744</v>
      </c>
      <c r="AS2221" s="10" t="s">
        <v>8745</v>
      </c>
      <c r="AT2221" s="11" t="s">
        <v>8746</v>
      </c>
    </row>
    <row r="2222" ht="19.5" hidden="1" customHeight="1">
      <c r="A2222" s="19" t="s">
        <v>78516</v>
      </c>
      <c r="C2222" s="10" t="s">
        <v>78517</v>
      </c>
      <c r="D2222" s="11" t="s">
        <v>78518</v>
      </c>
      <c r="E2222" s="11" t="s">
        <v>78519</v>
      </c>
      <c r="F2222" s="11" t="s">
        <v>78520</v>
      </c>
      <c r="G2222" s="41" t="s">
        <v>78521</v>
      </c>
      <c r="H2222" s="11" t="s">
        <v>78522</v>
      </c>
      <c r="I2222" s="11" t="s">
        <v>78523</v>
      </c>
      <c r="J2222" s="11" t="s">
        <v>78524</v>
      </c>
      <c r="K2222" s="11" t="s">
        <v>78525</v>
      </c>
      <c r="L2222" s="15" t="s">
        <v>78526</v>
      </c>
      <c r="M2222" s="11" t="s">
        <v>78527</v>
      </c>
      <c r="N2222" s="15" t="s">
        <v>78528</v>
      </c>
      <c r="O2222" s="15" t="s">
        <v>78529</v>
      </c>
      <c r="P2222" s="41" t="s">
        <v>78529</v>
      </c>
      <c r="Q2222" s="11" t="s">
        <v>78530</v>
      </c>
      <c r="R2222" s="11" t="s">
        <v>78531</v>
      </c>
      <c r="S2222" s="10" t="s">
        <v>78532</v>
      </c>
      <c r="T2222" s="11" t="s">
        <v>78533</v>
      </c>
      <c r="U2222" s="11" t="s">
        <v>78534</v>
      </c>
      <c r="V2222" s="11" t="s">
        <v>78535</v>
      </c>
      <c r="W2222" s="11" t="s">
        <v>78536</v>
      </c>
      <c r="X2222" s="17" t="s">
        <v>78516</v>
      </c>
      <c r="Y2222" s="11" t="s">
        <v>78537</v>
      </c>
      <c r="Z2222" s="11" t="s">
        <v>78538</v>
      </c>
      <c r="AA2222" s="11" t="s">
        <v>78539</v>
      </c>
      <c r="AB2222" s="11" t="s">
        <v>78540</v>
      </c>
      <c r="AC2222" s="15" t="s">
        <v>78541</v>
      </c>
      <c r="AD2222" s="11" t="s">
        <v>78525</v>
      </c>
      <c r="AE2222" s="11" t="s">
        <v>78542</v>
      </c>
      <c r="AF2222" s="11" t="s">
        <v>78543</v>
      </c>
      <c r="AG2222" s="11" t="s">
        <v>78543</v>
      </c>
      <c r="AH2222" s="11" t="s">
        <v>78544</v>
      </c>
      <c r="AI2222" s="11" t="s">
        <v>78545</v>
      </c>
      <c r="AJ2222" s="11" t="s">
        <v>78546</v>
      </c>
      <c r="AK2222" s="11" t="s">
        <v>78547</v>
      </c>
      <c r="AL2222" s="11" t="s">
        <v>78548</v>
      </c>
      <c r="AM2222" s="23" t="s">
        <v>78549</v>
      </c>
      <c r="AN2222" s="11" t="s">
        <v>78550</v>
      </c>
      <c r="AO2222" s="15" t="s">
        <v>78551</v>
      </c>
      <c r="AP2222" s="11" t="s">
        <v>78552</v>
      </c>
      <c r="AQ2222" s="11" t="s">
        <v>78553</v>
      </c>
      <c r="AR2222" s="11" t="s">
        <v>78554</v>
      </c>
      <c r="AS2222" s="10" t="s">
        <v>78555</v>
      </c>
      <c r="AT2222" s="11" t="s">
        <v>78556</v>
      </c>
    </row>
    <row r="2223" ht="19.5" hidden="1" customHeight="1">
      <c r="A2223" s="19" t="s">
        <v>78557</v>
      </c>
      <c r="C2223" s="10" t="s">
        <v>78558</v>
      </c>
      <c r="D2223" s="11" t="s">
        <v>78559</v>
      </c>
      <c r="E2223" s="11" t="s">
        <v>78560</v>
      </c>
      <c r="F2223" s="11" t="s">
        <v>78561</v>
      </c>
      <c r="G2223" s="41" t="s">
        <v>78562</v>
      </c>
      <c r="H2223" s="11" t="s">
        <v>78563</v>
      </c>
      <c r="I2223" s="11" t="s">
        <v>78564</v>
      </c>
      <c r="J2223" s="11" t="s">
        <v>78565</v>
      </c>
      <c r="K2223" s="11" t="s">
        <v>78566</v>
      </c>
      <c r="L2223" s="15" t="s">
        <v>78567</v>
      </c>
      <c r="M2223" s="11" t="s">
        <v>78568</v>
      </c>
      <c r="N2223" s="15" t="s">
        <v>78569</v>
      </c>
      <c r="O2223" s="15" t="s">
        <v>78570</v>
      </c>
      <c r="P2223" s="41" t="s">
        <v>78570</v>
      </c>
      <c r="Q2223" s="11" t="s">
        <v>78571</v>
      </c>
      <c r="R2223" s="11" t="s">
        <v>78571</v>
      </c>
      <c r="S2223" s="10" t="s">
        <v>78572</v>
      </c>
      <c r="T2223" s="11" t="s">
        <v>78573</v>
      </c>
      <c r="U2223" s="11" t="s">
        <v>78574</v>
      </c>
      <c r="V2223" s="11" t="s">
        <v>78575</v>
      </c>
      <c r="W2223" s="11" t="s">
        <v>78576</v>
      </c>
      <c r="X2223" s="17" t="s">
        <v>78577</v>
      </c>
      <c r="Y2223" s="11" t="s">
        <v>78578</v>
      </c>
      <c r="Z2223" s="11" t="s">
        <v>78579</v>
      </c>
      <c r="AA2223" s="11" t="s">
        <v>78580</v>
      </c>
      <c r="AB2223" s="11" t="s">
        <v>78581</v>
      </c>
      <c r="AC2223" s="15" t="s">
        <v>78582</v>
      </c>
      <c r="AD2223" s="11" t="s">
        <v>78583</v>
      </c>
      <c r="AE2223" s="11" t="s">
        <v>78584</v>
      </c>
      <c r="AF2223" s="11" t="s">
        <v>78585</v>
      </c>
      <c r="AG2223" s="11" t="s">
        <v>78585</v>
      </c>
      <c r="AH2223" s="11" t="s">
        <v>78586</v>
      </c>
      <c r="AI2223" s="11" t="s">
        <v>78587</v>
      </c>
      <c r="AJ2223" s="11" t="s">
        <v>78588</v>
      </c>
      <c r="AK2223" s="11" t="s">
        <v>78589</v>
      </c>
      <c r="AL2223" s="11" t="s">
        <v>78590</v>
      </c>
      <c r="AM2223" s="23" t="s">
        <v>78591</v>
      </c>
      <c r="AN2223" s="11" t="s">
        <v>78592</v>
      </c>
      <c r="AO2223" s="15" t="s">
        <v>78593</v>
      </c>
      <c r="AP2223" s="11" t="s">
        <v>78594</v>
      </c>
      <c r="AQ2223" s="11" t="s">
        <v>78595</v>
      </c>
      <c r="AR2223" s="11" t="s">
        <v>78596</v>
      </c>
      <c r="AS2223" s="10" t="s">
        <v>78597</v>
      </c>
      <c r="AT2223" s="11" t="s">
        <v>78598</v>
      </c>
    </row>
    <row r="2224" ht="19.5" hidden="1" customHeight="1">
      <c r="A2224" s="19" t="s">
        <v>78599</v>
      </c>
      <c r="C2224" s="10" t="s">
        <v>78600</v>
      </c>
      <c r="D2224" s="11" t="s">
        <v>78599</v>
      </c>
      <c r="E2224" s="11" t="s">
        <v>78601</v>
      </c>
      <c r="F2224" s="11" t="s">
        <v>78599</v>
      </c>
      <c r="G2224" s="41" t="s">
        <v>78602</v>
      </c>
      <c r="H2224" s="11" t="s">
        <v>78602</v>
      </c>
      <c r="I2224" s="11" t="s">
        <v>78603</v>
      </c>
      <c r="J2224" s="11" t="s">
        <v>78604</v>
      </c>
      <c r="K2224" s="11" t="s">
        <v>78605</v>
      </c>
      <c r="L2224" s="15" t="s">
        <v>78606</v>
      </c>
      <c r="M2224" s="11" t="s">
        <v>78607</v>
      </c>
      <c r="N2224" s="15" t="s">
        <v>78608</v>
      </c>
      <c r="O2224" s="15" t="s">
        <v>78609</v>
      </c>
      <c r="P2224" s="41" t="s">
        <v>78609</v>
      </c>
      <c r="Q2224" s="11" t="s">
        <v>78610</v>
      </c>
      <c r="R2224" s="11" t="s">
        <v>78611</v>
      </c>
      <c r="S2224" s="10" t="s">
        <v>78612</v>
      </c>
      <c r="T2224" s="11" t="s">
        <v>78613</v>
      </c>
      <c r="U2224" s="11" t="s">
        <v>78614</v>
      </c>
      <c r="V2224" s="11" t="s">
        <v>78615</v>
      </c>
      <c r="W2224" s="11" t="s">
        <v>78616</v>
      </c>
      <c r="X2224" s="17" t="s">
        <v>78617</v>
      </c>
      <c r="Y2224" s="11" t="s">
        <v>78618</v>
      </c>
      <c r="Z2224" s="11" t="s">
        <v>78619</v>
      </c>
      <c r="AA2224" s="11" t="s">
        <v>78620</v>
      </c>
      <c r="AB2224" s="11" t="s">
        <v>78621</v>
      </c>
      <c r="AC2224" s="15" t="s">
        <v>78622</v>
      </c>
      <c r="AD2224" s="11" t="s">
        <v>78623</v>
      </c>
      <c r="AE2224" s="11" t="s">
        <v>78624</v>
      </c>
      <c r="AF2224" s="11" t="s">
        <v>78625</v>
      </c>
      <c r="AG2224" s="11" t="s">
        <v>78625</v>
      </c>
      <c r="AH2224" s="11" t="s">
        <v>78626</v>
      </c>
      <c r="AI2224" s="11" t="s">
        <v>78627</v>
      </c>
      <c r="AJ2224" s="11" t="s">
        <v>78628</v>
      </c>
      <c r="AK2224" s="11" t="s">
        <v>78629</v>
      </c>
      <c r="AL2224" s="11" t="s">
        <v>78630</v>
      </c>
      <c r="AM2224" s="23" t="s">
        <v>78631</v>
      </c>
      <c r="AN2224" s="11" t="s">
        <v>78632</v>
      </c>
      <c r="AO2224" s="15" t="s">
        <v>78633</v>
      </c>
      <c r="AP2224" s="11" t="s">
        <v>78599</v>
      </c>
      <c r="AQ2224" s="11" t="s">
        <v>78634</v>
      </c>
      <c r="AR2224" s="11" t="s">
        <v>78635</v>
      </c>
      <c r="AS2224" s="10" t="s">
        <v>78636</v>
      </c>
      <c r="AT2224" s="11" t="s">
        <v>78637</v>
      </c>
    </row>
    <row r="2225" ht="19.5" hidden="1" customHeight="1">
      <c r="A2225" s="19" t="s">
        <v>78638</v>
      </c>
      <c r="C2225" s="10" t="s">
        <v>78639</v>
      </c>
      <c r="D2225" s="11" t="s">
        <v>78640</v>
      </c>
      <c r="E2225" s="11" t="s">
        <v>78641</v>
      </c>
      <c r="F2225" s="11" t="s">
        <v>78642</v>
      </c>
      <c r="G2225" s="41" t="s">
        <v>78643</v>
      </c>
      <c r="H2225" s="11" t="s">
        <v>78644</v>
      </c>
      <c r="I2225" s="11" t="s">
        <v>78645</v>
      </c>
      <c r="J2225" s="11" t="s">
        <v>78646</v>
      </c>
      <c r="K2225" s="11" t="s">
        <v>78647</v>
      </c>
      <c r="L2225" s="15" t="s">
        <v>78648</v>
      </c>
      <c r="M2225" s="11" t="s">
        <v>78649</v>
      </c>
      <c r="N2225" s="15" t="s">
        <v>78650</v>
      </c>
      <c r="O2225" s="15" t="s">
        <v>78651</v>
      </c>
      <c r="P2225" s="41" t="s">
        <v>78651</v>
      </c>
      <c r="Q2225" s="11" t="s">
        <v>78652</v>
      </c>
      <c r="R2225" s="11" t="s">
        <v>78653</v>
      </c>
      <c r="S2225" s="10" t="s">
        <v>78654</v>
      </c>
      <c r="T2225" s="11" t="s">
        <v>78655</v>
      </c>
      <c r="U2225" s="11" t="s">
        <v>78656</v>
      </c>
      <c r="V2225" s="11" t="s">
        <v>78657</v>
      </c>
      <c r="W2225" s="11" t="s">
        <v>78658</v>
      </c>
      <c r="X2225" s="17" t="s">
        <v>78659</v>
      </c>
      <c r="Y2225" s="11" t="s">
        <v>78660</v>
      </c>
      <c r="Z2225" s="11" t="s">
        <v>78661</v>
      </c>
      <c r="AA2225" s="11" t="s">
        <v>78662</v>
      </c>
      <c r="AB2225" s="11" t="s">
        <v>78640</v>
      </c>
      <c r="AC2225" s="15" t="s">
        <v>78663</v>
      </c>
      <c r="AD2225" s="11" t="s">
        <v>78664</v>
      </c>
      <c r="AE2225" s="11" t="s">
        <v>78665</v>
      </c>
      <c r="AF2225" s="11" t="s">
        <v>78666</v>
      </c>
      <c r="AG2225" s="11" t="s">
        <v>78666</v>
      </c>
      <c r="AH2225" s="11" t="s">
        <v>78667</v>
      </c>
      <c r="AI2225" s="11" t="s">
        <v>78668</v>
      </c>
      <c r="AJ2225" s="11" t="s">
        <v>78669</v>
      </c>
      <c r="AK2225" s="11" t="s">
        <v>78670</v>
      </c>
      <c r="AL2225" s="11" t="s">
        <v>78671</v>
      </c>
      <c r="AM2225" s="23" t="s">
        <v>78672</v>
      </c>
      <c r="AN2225" s="11" t="s">
        <v>78673</v>
      </c>
      <c r="AO2225" s="15" t="s">
        <v>78674</v>
      </c>
      <c r="AP2225" s="11" t="s">
        <v>78675</v>
      </c>
      <c r="AQ2225" s="11" t="s">
        <v>78676</v>
      </c>
      <c r="AR2225" s="11" t="s">
        <v>78677</v>
      </c>
      <c r="AS2225" s="10" t="s">
        <v>78678</v>
      </c>
      <c r="AT2225" s="11" t="s">
        <v>78679</v>
      </c>
    </row>
    <row r="2226" ht="19.5" hidden="1" customHeight="1">
      <c r="A2226" s="19" t="s">
        <v>78680</v>
      </c>
      <c r="C2226" s="10" t="s">
        <v>78681</v>
      </c>
      <c r="D2226" s="11" t="s">
        <v>78682</v>
      </c>
      <c r="E2226" s="11" t="s">
        <v>78683</v>
      </c>
      <c r="F2226" s="11" t="s">
        <v>78684</v>
      </c>
      <c r="G2226" s="41" t="s">
        <v>78685</v>
      </c>
      <c r="H2226" s="11" t="s">
        <v>78686</v>
      </c>
      <c r="I2226" s="11" t="s">
        <v>78687</v>
      </c>
      <c r="J2226" s="11" t="s">
        <v>78688</v>
      </c>
      <c r="K2226" s="11" t="s">
        <v>78689</v>
      </c>
      <c r="L2226" s="15" t="s">
        <v>78690</v>
      </c>
      <c r="M2226" s="11" t="s">
        <v>78691</v>
      </c>
      <c r="N2226" s="15" t="s">
        <v>78692</v>
      </c>
      <c r="O2226" s="15" t="s">
        <v>78693</v>
      </c>
      <c r="P2226" s="41" t="s">
        <v>78693</v>
      </c>
      <c r="Q2226" s="11" t="s">
        <v>78694</v>
      </c>
      <c r="R2226" s="11" t="s">
        <v>78695</v>
      </c>
      <c r="S2226" s="10" t="s">
        <v>78696</v>
      </c>
      <c r="T2226" s="11" t="s">
        <v>78697</v>
      </c>
      <c r="U2226" s="11" t="s">
        <v>78698</v>
      </c>
      <c r="V2226" s="11" t="s">
        <v>78699</v>
      </c>
      <c r="W2226" s="11" t="s">
        <v>78700</v>
      </c>
      <c r="X2226" s="17" t="s">
        <v>78701</v>
      </c>
      <c r="Y2226" s="11" t="s">
        <v>78702</v>
      </c>
      <c r="Z2226" s="11" t="s">
        <v>78703</v>
      </c>
      <c r="AA2226" s="11" t="s">
        <v>78704</v>
      </c>
      <c r="AB2226" s="11" t="s">
        <v>78705</v>
      </c>
      <c r="AC2226" s="15" t="s">
        <v>78706</v>
      </c>
      <c r="AD2226" s="11" t="s">
        <v>78707</v>
      </c>
      <c r="AE2226" s="11" t="s">
        <v>78708</v>
      </c>
      <c r="AF2226" s="11" t="s">
        <v>78709</v>
      </c>
      <c r="AG2226" s="11" t="s">
        <v>78709</v>
      </c>
      <c r="AH2226" s="11" t="s">
        <v>78710</v>
      </c>
      <c r="AI2226" s="11" t="s">
        <v>78711</v>
      </c>
      <c r="AJ2226" s="11" t="s">
        <v>78712</v>
      </c>
      <c r="AK2226" s="11" t="s">
        <v>78713</v>
      </c>
      <c r="AL2226" s="11" t="s">
        <v>78714</v>
      </c>
      <c r="AM2226" s="23" t="s">
        <v>78715</v>
      </c>
      <c r="AN2226" s="11" t="s">
        <v>78716</v>
      </c>
      <c r="AO2226" s="15" t="s">
        <v>78717</v>
      </c>
      <c r="AP2226" s="11" t="s">
        <v>78718</v>
      </c>
      <c r="AQ2226" s="11" t="s">
        <v>78719</v>
      </c>
      <c r="AR2226" s="11" t="s">
        <v>78720</v>
      </c>
      <c r="AS2226" s="10" t="s">
        <v>78721</v>
      </c>
      <c r="AT2226" s="11" t="s">
        <v>78722</v>
      </c>
    </row>
    <row r="2227" ht="19.5" hidden="1" customHeight="1">
      <c r="A2227" s="19" t="s">
        <v>78723</v>
      </c>
      <c r="C2227" s="10" t="s">
        <v>78724</v>
      </c>
      <c r="D2227" s="11" t="s">
        <v>78725</v>
      </c>
      <c r="E2227" s="11" t="s">
        <v>78726</v>
      </c>
      <c r="F2227" s="11" t="s">
        <v>78727</v>
      </c>
      <c r="G2227" s="41" t="s">
        <v>78728</v>
      </c>
      <c r="H2227" s="11" t="s">
        <v>78729</v>
      </c>
      <c r="I2227" s="11" t="s">
        <v>78730</v>
      </c>
      <c r="J2227" s="11" t="s">
        <v>78731</v>
      </c>
      <c r="K2227" s="11" t="s">
        <v>78732</v>
      </c>
      <c r="L2227" s="15" t="s">
        <v>78733</v>
      </c>
      <c r="M2227" s="11" t="s">
        <v>78734</v>
      </c>
      <c r="N2227" s="15" t="s">
        <v>78735</v>
      </c>
      <c r="O2227" s="15" t="s">
        <v>78736</v>
      </c>
      <c r="P2227" s="41" t="s">
        <v>78736</v>
      </c>
      <c r="Q2227" s="11" t="s">
        <v>78737</v>
      </c>
      <c r="R2227" s="11" t="s">
        <v>78738</v>
      </c>
      <c r="S2227" s="10" t="s">
        <v>78739</v>
      </c>
      <c r="T2227" s="11" t="s">
        <v>78740</v>
      </c>
      <c r="U2227" s="11" t="s">
        <v>78741</v>
      </c>
      <c r="V2227" s="11" t="s">
        <v>78742</v>
      </c>
      <c r="W2227" s="11" t="s">
        <v>78743</v>
      </c>
      <c r="X2227" s="17" t="s">
        <v>78744</v>
      </c>
      <c r="Y2227" s="11" t="s">
        <v>78745</v>
      </c>
      <c r="Z2227" s="11" t="s">
        <v>78746</v>
      </c>
      <c r="AA2227" s="11" t="s">
        <v>78747</v>
      </c>
      <c r="AB2227" s="11" t="s">
        <v>78748</v>
      </c>
      <c r="AC2227" s="15" t="s">
        <v>78749</v>
      </c>
      <c r="AD2227" s="11" t="s">
        <v>78750</v>
      </c>
      <c r="AE2227" s="11" t="s">
        <v>78751</v>
      </c>
      <c r="AF2227" s="11" t="s">
        <v>78752</v>
      </c>
      <c r="AG2227" s="11" t="s">
        <v>78752</v>
      </c>
      <c r="AH2227" s="11" t="s">
        <v>78753</v>
      </c>
      <c r="AI2227" s="11" t="s">
        <v>78754</v>
      </c>
      <c r="AJ2227" s="11" t="s">
        <v>78755</v>
      </c>
      <c r="AK2227" s="11" t="s">
        <v>78756</v>
      </c>
      <c r="AL2227" s="11" t="s">
        <v>78757</v>
      </c>
      <c r="AM2227" s="23" t="s">
        <v>78758</v>
      </c>
      <c r="AN2227" s="11" t="s">
        <v>78759</v>
      </c>
      <c r="AO2227" s="15" t="s">
        <v>78760</v>
      </c>
      <c r="AP2227" s="11" t="s">
        <v>78761</v>
      </c>
      <c r="AQ2227" s="11" t="s">
        <v>78762</v>
      </c>
      <c r="AR2227" s="11" t="s">
        <v>78763</v>
      </c>
      <c r="AS2227" s="10" t="s">
        <v>78764</v>
      </c>
      <c r="AT2227" s="11" t="s">
        <v>78765</v>
      </c>
    </row>
    <row r="2228" ht="19.5" hidden="1" customHeight="1">
      <c r="A2228" s="19" t="s">
        <v>78766</v>
      </c>
      <c r="C2228" s="10" t="s">
        <v>78767</v>
      </c>
      <c r="D2228" s="11" t="s">
        <v>78768</v>
      </c>
      <c r="E2228" s="11" t="s">
        <v>78769</v>
      </c>
      <c r="F2228" s="11" t="s">
        <v>78770</v>
      </c>
      <c r="G2228" s="13" t="s">
        <v>78771</v>
      </c>
      <c r="H2228" s="11" t="s">
        <v>78772</v>
      </c>
      <c r="I2228" s="11" t="s">
        <v>78773</v>
      </c>
      <c r="J2228" s="11" t="s">
        <v>78774</v>
      </c>
      <c r="K2228" s="11" t="s">
        <v>78775</v>
      </c>
      <c r="L2228" s="15" t="s">
        <v>78776</v>
      </c>
      <c r="M2228" s="11" t="s">
        <v>78777</v>
      </c>
      <c r="N2228" s="15" t="s">
        <v>78778</v>
      </c>
      <c r="O2228" s="15" t="s">
        <v>78779</v>
      </c>
      <c r="P2228" s="41" t="s">
        <v>78779</v>
      </c>
      <c r="Q2228" s="11" t="s">
        <v>78780</v>
      </c>
      <c r="R2228" s="11" t="s">
        <v>78781</v>
      </c>
      <c r="S2228" s="10" t="s">
        <v>78782</v>
      </c>
      <c r="T2228" s="11" t="s">
        <v>78783</v>
      </c>
      <c r="U2228" s="11" t="s">
        <v>78784</v>
      </c>
      <c r="V2228" s="11" t="s">
        <v>78785</v>
      </c>
      <c r="W2228" s="11" t="s">
        <v>78786</v>
      </c>
      <c r="X2228" s="17" t="s">
        <v>78787</v>
      </c>
      <c r="Y2228" s="11" t="s">
        <v>78788</v>
      </c>
      <c r="Z2228" s="11" t="s">
        <v>78789</v>
      </c>
      <c r="AA2228" s="11" t="s">
        <v>78790</v>
      </c>
      <c r="AB2228" s="11" t="s">
        <v>78791</v>
      </c>
      <c r="AC2228" s="15" t="s">
        <v>78792</v>
      </c>
      <c r="AD2228" s="11" t="s">
        <v>78793</v>
      </c>
      <c r="AE2228" s="11" t="s">
        <v>78794</v>
      </c>
      <c r="AF2228" s="11" t="s">
        <v>78795</v>
      </c>
      <c r="AG2228" s="11" t="s">
        <v>78795</v>
      </c>
      <c r="AH2228" s="11" t="s">
        <v>78796</v>
      </c>
      <c r="AI2228" s="11" t="s">
        <v>78797</v>
      </c>
      <c r="AJ2228" s="11" t="s">
        <v>78798</v>
      </c>
      <c r="AK2228" s="11" t="s">
        <v>78799</v>
      </c>
      <c r="AL2228" s="11" t="s">
        <v>78800</v>
      </c>
      <c r="AM2228" s="23" t="s">
        <v>78801</v>
      </c>
      <c r="AN2228" s="11" t="s">
        <v>78802</v>
      </c>
      <c r="AO2228" s="15" t="s">
        <v>78803</v>
      </c>
      <c r="AP2228" s="11" t="s">
        <v>78804</v>
      </c>
      <c r="AQ2228" s="11" t="s">
        <v>78805</v>
      </c>
      <c r="AR2228" s="11" t="s">
        <v>78806</v>
      </c>
      <c r="AS2228" s="10" t="s">
        <v>78807</v>
      </c>
      <c r="AT2228" s="11" t="s">
        <v>78808</v>
      </c>
    </row>
    <row r="2229" ht="19.5" hidden="1" customHeight="1">
      <c r="A2229" s="19" t="s">
        <v>78809</v>
      </c>
      <c r="C2229" s="10" t="s">
        <v>78810</v>
      </c>
      <c r="D2229" s="11" t="s">
        <v>78811</v>
      </c>
      <c r="E2229" s="11" t="s">
        <v>78812</v>
      </c>
      <c r="F2229" s="11" t="s">
        <v>78813</v>
      </c>
      <c r="G2229" s="41" t="s">
        <v>78814</v>
      </c>
      <c r="H2229" s="11" t="s">
        <v>78815</v>
      </c>
      <c r="I2229" s="11" t="s">
        <v>78816</v>
      </c>
      <c r="J2229" s="11" t="s">
        <v>78817</v>
      </c>
      <c r="K2229" s="11" t="s">
        <v>78818</v>
      </c>
      <c r="L2229" s="15" t="s">
        <v>78819</v>
      </c>
      <c r="M2229" s="11" t="s">
        <v>78820</v>
      </c>
      <c r="N2229" s="15" t="s">
        <v>78821</v>
      </c>
      <c r="O2229" s="15" t="s">
        <v>78822</v>
      </c>
      <c r="P2229" s="41" t="s">
        <v>78822</v>
      </c>
      <c r="Q2229" s="11" t="s">
        <v>78823</v>
      </c>
      <c r="R2229" s="11" t="s">
        <v>78823</v>
      </c>
      <c r="S2229" s="10" t="s">
        <v>78824</v>
      </c>
      <c r="T2229" s="11" t="s">
        <v>78825</v>
      </c>
      <c r="U2229" s="11" t="s">
        <v>78826</v>
      </c>
      <c r="V2229" s="11" t="s">
        <v>78827</v>
      </c>
      <c r="W2229" s="11" t="s">
        <v>78828</v>
      </c>
      <c r="X2229" s="17" t="s">
        <v>78829</v>
      </c>
      <c r="Y2229" s="11" t="s">
        <v>78830</v>
      </c>
      <c r="Z2229" s="11" t="s">
        <v>78831</v>
      </c>
      <c r="AA2229" s="11" t="s">
        <v>78832</v>
      </c>
      <c r="AB2229" s="11" t="s">
        <v>78833</v>
      </c>
      <c r="AC2229" s="15" t="s">
        <v>78834</v>
      </c>
      <c r="AD2229" s="11" t="s">
        <v>78835</v>
      </c>
      <c r="AE2229" s="11" t="s">
        <v>78836</v>
      </c>
      <c r="AF2229" s="11" t="s">
        <v>78837</v>
      </c>
      <c r="AG2229" s="11" t="s">
        <v>78837</v>
      </c>
      <c r="AH2229" s="11" t="s">
        <v>78838</v>
      </c>
      <c r="AI2229" s="11" t="s">
        <v>78839</v>
      </c>
      <c r="AJ2229" s="11" t="s">
        <v>78840</v>
      </c>
      <c r="AK2229" s="11" t="s">
        <v>78841</v>
      </c>
      <c r="AL2229" s="11" t="s">
        <v>78842</v>
      </c>
      <c r="AM2229" s="23" t="s">
        <v>78843</v>
      </c>
      <c r="AN2229" s="11" t="s">
        <v>78844</v>
      </c>
      <c r="AO2229" s="15" t="s">
        <v>78845</v>
      </c>
      <c r="AP2229" s="11" t="s">
        <v>78846</v>
      </c>
      <c r="AQ2229" s="11" t="s">
        <v>78847</v>
      </c>
      <c r="AR2229" s="11" t="s">
        <v>78848</v>
      </c>
      <c r="AS2229" s="10" t="s">
        <v>78849</v>
      </c>
      <c r="AT2229" s="11" t="s">
        <v>78850</v>
      </c>
    </row>
    <row r="2230" ht="19.5" hidden="1" customHeight="1">
      <c r="A2230" s="19" t="s">
        <v>78851</v>
      </c>
      <c r="C2230" s="10" t="s">
        <v>78852</v>
      </c>
      <c r="D2230" s="11" t="s">
        <v>78853</v>
      </c>
      <c r="E2230" s="11" t="s">
        <v>78854</v>
      </c>
      <c r="F2230" s="11" t="s">
        <v>78855</v>
      </c>
      <c r="G2230" s="74" t="s">
        <v>78856</v>
      </c>
      <c r="H2230" s="54" t="s">
        <v>78857</v>
      </c>
      <c r="I2230" s="31" t="s">
        <v>78858</v>
      </c>
      <c r="J2230" s="43" t="s">
        <v>78859</v>
      </c>
      <c r="K2230" s="36" t="s">
        <v>78860</v>
      </c>
      <c r="L2230" s="15" t="s">
        <v>78861</v>
      </c>
      <c r="M2230" s="31" t="s">
        <v>78862</v>
      </c>
      <c r="N2230" s="15" t="s">
        <v>78863</v>
      </c>
      <c r="O2230" s="15" t="s">
        <v>78864</v>
      </c>
      <c r="P2230" s="44" t="s">
        <v>78864</v>
      </c>
      <c r="Q2230" s="11" t="s">
        <v>78865</v>
      </c>
      <c r="R2230" s="31" t="s">
        <v>78866</v>
      </c>
      <c r="S2230" s="47" t="s">
        <v>78867</v>
      </c>
      <c r="T2230" s="11" t="s">
        <v>78868</v>
      </c>
      <c r="U2230" s="11" t="s">
        <v>78869</v>
      </c>
      <c r="V2230" s="11" t="s">
        <v>78870</v>
      </c>
      <c r="W2230" s="11" t="s">
        <v>78871</v>
      </c>
      <c r="X2230" s="17" t="s">
        <v>78872</v>
      </c>
      <c r="Y2230" s="11" t="s">
        <v>78873</v>
      </c>
      <c r="Z2230" s="11" t="s">
        <v>78874</v>
      </c>
      <c r="AA2230" s="11" t="s">
        <v>78875</v>
      </c>
      <c r="AB2230" s="11" t="s">
        <v>78876</v>
      </c>
      <c r="AC2230" s="15" t="s">
        <v>78877</v>
      </c>
      <c r="AD2230" s="105" t="s">
        <v>78878</v>
      </c>
      <c r="AE2230" s="11" t="s">
        <v>78879</v>
      </c>
      <c r="AF2230" s="31" t="s">
        <v>78880</v>
      </c>
      <c r="AG2230" s="31" t="s">
        <v>78880</v>
      </c>
      <c r="AH2230" s="11" t="s">
        <v>78881</v>
      </c>
      <c r="AI2230" s="15" t="s">
        <v>78882</v>
      </c>
      <c r="AJ2230" s="105" t="s">
        <v>78883</v>
      </c>
      <c r="AK2230" s="11" t="s">
        <v>78884</v>
      </c>
      <c r="AL2230" s="11" t="s">
        <v>78885</v>
      </c>
      <c r="AM2230" s="23" t="s">
        <v>78886</v>
      </c>
      <c r="AN2230" s="11" t="s">
        <v>78851</v>
      </c>
      <c r="AO2230" s="15" t="s">
        <v>78887</v>
      </c>
      <c r="AP2230" s="11" t="s">
        <v>78888</v>
      </c>
      <c r="AQ2230" s="11" t="s">
        <v>78889</v>
      </c>
      <c r="AR2230" s="11" t="s">
        <v>78890</v>
      </c>
      <c r="AS2230" s="10" t="s">
        <v>78891</v>
      </c>
      <c r="AT2230" s="11" t="s">
        <v>78892</v>
      </c>
    </row>
    <row r="2231" ht="19.5" hidden="1" customHeight="1">
      <c r="A2231" s="19" t="s">
        <v>78893</v>
      </c>
      <c r="C2231" s="10" t="s">
        <v>78894</v>
      </c>
      <c r="D2231" s="11" t="s">
        <v>78895</v>
      </c>
      <c r="E2231" s="11" t="s">
        <v>78896</v>
      </c>
      <c r="F2231" s="11" t="s">
        <v>78893</v>
      </c>
      <c r="G2231" s="41" t="s">
        <v>78897</v>
      </c>
      <c r="H2231" s="11" t="s">
        <v>78898</v>
      </c>
      <c r="I2231" s="11" t="s">
        <v>78899</v>
      </c>
      <c r="J2231" s="11" t="s">
        <v>78900</v>
      </c>
      <c r="K2231" s="11" t="s">
        <v>78893</v>
      </c>
      <c r="L2231" s="15" t="s">
        <v>78893</v>
      </c>
      <c r="M2231" s="11" t="s">
        <v>78901</v>
      </c>
      <c r="N2231" s="15" t="s">
        <v>78902</v>
      </c>
      <c r="O2231" s="15" t="s">
        <v>78903</v>
      </c>
      <c r="P2231" s="41" t="s">
        <v>78903</v>
      </c>
      <c r="Q2231" s="11" t="s">
        <v>78904</v>
      </c>
      <c r="R2231" s="11" t="s">
        <v>78905</v>
      </c>
      <c r="S2231" s="10" t="s">
        <v>78906</v>
      </c>
      <c r="T2231" s="11" t="s">
        <v>78907</v>
      </c>
      <c r="U2231" s="11" t="s">
        <v>78893</v>
      </c>
      <c r="V2231" s="11" t="s">
        <v>78893</v>
      </c>
      <c r="W2231" s="11" t="s">
        <v>78908</v>
      </c>
      <c r="X2231" s="17" t="s">
        <v>78909</v>
      </c>
      <c r="Y2231" s="11" t="s">
        <v>78910</v>
      </c>
      <c r="Z2231" s="11" t="s">
        <v>78911</v>
      </c>
      <c r="AA2231" s="11" t="s">
        <v>78912</v>
      </c>
      <c r="AB2231" s="11" t="s">
        <v>78913</v>
      </c>
      <c r="AC2231" s="15" t="s">
        <v>78914</v>
      </c>
      <c r="AD2231" s="11" t="s">
        <v>78915</v>
      </c>
      <c r="AE2231" s="11" t="s">
        <v>78893</v>
      </c>
      <c r="AF2231" s="11" t="s">
        <v>78916</v>
      </c>
      <c r="AG2231" s="11" t="s">
        <v>78916</v>
      </c>
      <c r="AH2231" s="11" t="s">
        <v>78917</v>
      </c>
      <c r="AI2231" s="11" t="s">
        <v>78918</v>
      </c>
      <c r="AJ2231" s="11" t="s">
        <v>78919</v>
      </c>
      <c r="AK2231" s="11" t="s">
        <v>78900</v>
      </c>
      <c r="AL2231" s="11" t="s">
        <v>78920</v>
      </c>
      <c r="AM2231" s="23" t="s">
        <v>78921</v>
      </c>
      <c r="AN2231" s="11" t="s">
        <v>78893</v>
      </c>
      <c r="AO2231" s="15" t="s">
        <v>78922</v>
      </c>
      <c r="AP2231" s="11" t="s">
        <v>78923</v>
      </c>
      <c r="AQ2231" s="11" t="s">
        <v>78924</v>
      </c>
      <c r="AR2231" s="11" t="s">
        <v>78925</v>
      </c>
      <c r="AS2231" s="10" t="s">
        <v>78926</v>
      </c>
      <c r="AT2231" s="11" t="s">
        <v>78927</v>
      </c>
    </row>
    <row r="2232" ht="19.5" hidden="1" customHeight="1">
      <c r="A2232" s="19" t="s">
        <v>78928</v>
      </c>
      <c r="C2232" s="10" t="s">
        <v>78929</v>
      </c>
      <c r="D2232" s="11" t="s">
        <v>78930</v>
      </c>
      <c r="E2232" s="11" t="s">
        <v>78931</v>
      </c>
      <c r="F2232" s="11" t="s">
        <v>78932</v>
      </c>
      <c r="G2232" s="41" t="s">
        <v>78933</v>
      </c>
      <c r="H2232" s="11" t="s">
        <v>78934</v>
      </c>
      <c r="I2232" s="11" t="s">
        <v>78935</v>
      </c>
      <c r="J2232" s="11" t="s">
        <v>78936</v>
      </c>
      <c r="K2232" s="11" t="s">
        <v>78937</v>
      </c>
      <c r="L2232" s="15" t="s">
        <v>78938</v>
      </c>
      <c r="M2232" s="11" t="s">
        <v>78939</v>
      </c>
      <c r="N2232" s="15" t="s">
        <v>78940</v>
      </c>
      <c r="O2232" s="15" t="s">
        <v>78941</v>
      </c>
      <c r="P2232" s="41" t="s">
        <v>78941</v>
      </c>
      <c r="Q2232" s="11" t="s">
        <v>78942</v>
      </c>
      <c r="R2232" s="11" t="s">
        <v>78943</v>
      </c>
      <c r="S2232" s="10" t="s">
        <v>78944</v>
      </c>
      <c r="T2232" s="11" t="s">
        <v>78945</v>
      </c>
      <c r="U2232" s="11" t="s">
        <v>78946</v>
      </c>
      <c r="V2232" s="11" t="s">
        <v>78947</v>
      </c>
      <c r="W2232" s="11" t="s">
        <v>78948</v>
      </c>
      <c r="X2232" s="17" t="s">
        <v>78949</v>
      </c>
      <c r="Y2232" s="11" t="s">
        <v>78950</v>
      </c>
      <c r="Z2232" s="11" t="s">
        <v>78951</v>
      </c>
      <c r="AA2232" s="11" t="s">
        <v>78952</v>
      </c>
      <c r="AB2232" s="11" t="s">
        <v>78930</v>
      </c>
      <c r="AC2232" s="15" t="s">
        <v>78953</v>
      </c>
      <c r="AD2232" s="11" t="s">
        <v>78928</v>
      </c>
      <c r="AE2232" s="11" t="s">
        <v>78928</v>
      </c>
      <c r="AF2232" s="11" t="s">
        <v>78954</v>
      </c>
      <c r="AG2232" s="11" t="s">
        <v>78954</v>
      </c>
      <c r="AH2232" s="11" t="s">
        <v>78955</v>
      </c>
      <c r="AI2232" s="11" t="s">
        <v>78956</v>
      </c>
      <c r="AJ2232" s="11" t="s">
        <v>78957</v>
      </c>
      <c r="AK2232" s="11" t="s">
        <v>78958</v>
      </c>
      <c r="AL2232" s="11" t="s">
        <v>78959</v>
      </c>
      <c r="AM2232" s="23" t="s">
        <v>78960</v>
      </c>
      <c r="AN2232" s="11" t="s">
        <v>78961</v>
      </c>
      <c r="AO2232" s="15" t="s">
        <v>78962</v>
      </c>
      <c r="AP2232" s="11" t="s">
        <v>78963</v>
      </c>
      <c r="AQ2232" s="11" t="s">
        <v>78964</v>
      </c>
      <c r="AR2232" s="11" t="s">
        <v>78965</v>
      </c>
      <c r="AS2232" s="10" t="s">
        <v>78966</v>
      </c>
      <c r="AT2232" s="11" t="s">
        <v>78967</v>
      </c>
    </row>
    <row r="2233" ht="19.5" hidden="1" customHeight="1">
      <c r="A2233" s="19" t="s">
        <v>4276</v>
      </c>
      <c r="C2233" s="10" t="s">
        <v>4277</v>
      </c>
      <c r="D2233" s="11" t="s">
        <v>4278</v>
      </c>
      <c r="E2233" s="24" t="s">
        <v>4279</v>
      </c>
      <c r="F2233" s="11" t="s">
        <v>4280</v>
      </c>
      <c r="G2233" s="44" t="s">
        <v>4281</v>
      </c>
      <c r="H2233" s="11" t="s">
        <v>4281</v>
      </c>
      <c r="I2233" s="11" t="s">
        <v>4282</v>
      </c>
      <c r="J2233" s="11" t="s">
        <v>4283</v>
      </c>
      <c r="K2233" s="36" t="s">
        <v>4284</v>
      </c>
      <c r="L2233" s="15" t="s">
        <v>4285</v>
      </c>
      <c r="M2233" s="11" t="s">
        <v>4286</v>
      </c>
      <c r="N2233" s="15" t="s">
        <v>4287</v>
      </c>
      <c r="O2233" s="15" t="s">
        <v>4288</v>
      </c>
      <c r="P2233" s="44" t="s">
        <v>4288</v>
      </c>
      <c r="Q2233" s="11" t="s">
        <v>4289</v>
      </c>
      <c r="R2233" s="11" t="s">
        <v>4290</v>
      </c>
      <c r="S2233" s="29" t="s">
        <v>4291</v>
      </c>
      <c r="T2233" s="30" t="s">
        <v>4292</v>
      </c>
      <c r="U2233" s="11" t="s">
        <v>4293</v>
      </c>
      <c r="V2233" s="11" t="s">
        <v>4294</v>
      </c>
      <c r="W2233" s="31" t="s">
        <v>4295</v>
      </c>
      <c r="X2233" s="17" t="s">
        <v>4281</v>
      </c>
      <c r="Y2233" s="32" t="s">
        <v>4296</v>
      </c>
      <c r="Z2233" s="11" t="s">
        <v>4297</v>
      </c>
      <c r="AA2233" s="11" t="s">
        <v>4298</v>
      </c>
      <c r="AB2233" s="11" t="s">
        <v>4278</v>
      </c>
      <c r="AC2233" s="11" t="s">
        <v>4299</v>
      </c>
      <c r="AD2233" s="11" t="s">
        <v>4300</v>
      </c>
      <c r="AE2233" s="11" t="s">
        <v>4301</v>
      </c>
      <c r="AF2233" s="31" t="s">
        <v>4302</v>
      </c>
      <c r="AG2233" s="31" t="s">
        <v>4302</v>
      </c>
      <c r="AH2233" s="11" t="s">
        <v>4303</v>
      </c>
      <c r="AI2233" s="31" t="s">
        <v>78968</v>
      </c>
      <c r="AJ2233" s="11" t="s">
        <v>4305</v>
      </c>
      <c r="AK2233" s="11" t="s">
        <v>4306</v>
      </c>
      <c r="AL2233" s="11" t="s">
        <v>4307</v>
      </c>
      <c r="AM2233" s="33" t="s">
        <v>4302</v>
      </c>
      <c r="AN2233" s="11" t="s">
        <v>4308</v>
      </c>
      <c r="AO2233" s="15" t="s">
        <v>4309</v>
      </c>
      <c r="AP2233" s="11" t="s">
        <v>4310</v>
      </c>
      <c r="AQ2233" s="11" t="s">
        <v>4311</v>
      </c>
      <c r="AR2233" s="11" t="s">
        <v>4312</v>
      </c>
      <c r="AS2233" s="10" t="s">
        <v>4313</v>
      </c>
      <c r="AT2233" s="11" t="s">
        <v>4314</v>
      </c>
    </row>
    <row r="2234" ht="19.5" hidden="1" customHeight="1">
      <c r="A2234" s="19" t="s">
        <v>78969</v>
      </c>
      <c r="C2234" s="10" t="s">
        <v>78970</v>
      </c>
      <c r="D2234" s="11" t="s">
        <v>78971</v>
      </c>
      <c r="E2234" s="11" t="s">
        <v>78972</v>
      </c>
      <c r="F2234" s="11" t="s">
        <v>78973</v>
      </c>
      <c r="G2234" s="107" t="s">
        <v>78974</v>
      </c>
      <c r="H2234" s="46" t="s">
        <v>78974</v>
      </c>
      <c r="I2234" s="31" t="s">
        <v>78975</v>
      </c>
      <c r="J2234" s="43" t="s">
        <v>78976</v>
      </c>
      <c r="K2234" s="42" t="s">
        <v>78977</v>
      </c>
      <c r="L2234" s="15" t="s">
        <v>78978</v>
      </c>
      <c r="M2234" s="31" t="s">
        <v>78979</v>
      </c>
      <c r="N2234" s="15" t="s">
        <v>78980</v>
      </c>
      <c r="O2234" s="15" t="s">
        <v>78981</v>
      </c>
      <c r="P2234" s="44" t="s">
        <v>78981</v>
      </c>
      <c r="Q2234" s="11" t="s">
        <v>78982</v>
      </c>
      <c r="R2234" s="31" t="s">
        <v>78983</v>
      </c>
      <c r="S2234" s="47" t="s">
        <v>78984</v>
      </c>
      <c r="T2234" s="11" t="s">
        <v>78985</v>
      </c>
      <c r="U2234" s="11" t="s">
        <v>78986</v>
      </c>
      <c r="V2234" s="11" t="s">
        <v>78987</v>
      </c>
      <c r="W2234" s="11" t="s">
        <v>78988</v>
      </c>
      <c r="X2234" s="17" t="s">
        <v>78989</v>
      </c>
      <c r="Y2234" s="11" t="s">
        <v>78990</v>
      </c>
      <c r="Z2234" s="11" t="s">
        <v>78991</v>
      </c>
      <c r="AA2234" s="11" t="s">
        <v>78992</v>
      </c>
      <c r="AB2234" s="11" t="s">
        <v>78971</v>
      </c>
      <c r="AC2234" s="15" t="s">
        <v>78969</v>
      </c>
      <c r="AD2234" s="105" t="s">
        <v>78993</v>
      </c>
      <c r="AE2234" s="11" t="s">
        <v>78994</v>
      </c>
      <c r="AF2234" s="31" t="s">
        <v>78995</v>
      </c>
      <c r="AG2234" s="31" t="s">
        <v>78995</v>
      </c>
      <c r="AH2234" s="11" t="s">
        <v>78996</v>
      </c>
      <c r="AI2234" s="15" t="s">
        <v>78997</v>
      </c>
      <c r="AJ2234" s="105" t="s">
        <v>78998</v>
      </c>
      <c r="AK2234" s="11" t="s">
        <v>78999</v>
      </c>
      <c r="AL2234" s="11" t="s">
        <v>79000</v>
      </c>
      <c r="AM2234" s="23" t="s">
        <v>79001</v>
      </c>
      <c r="AN2234" s="11" t="s">
        <v>79002</v>
      </c>
      <c r="AO2234" s="15" t="s">
        <v>79003</v>
      </c>
      <c r="AP2234" s="11" t="s">
        <v>79004</v>
      </c>
      <c r="AQ2234" s="11" t="s">
        <v>79005</v>
      </c>
      <c r="AR2234" s="11" t="s">
        <v>79006</v>
      </c>
      <c r="AS2234" s="10" t="s">
        <v>79007</v>
      </c>
      <c r="AT2234" s="11" t="s">
        <v>79008</v>
      </c>
    </row>
    <row r="2235" ht="19.5" hidden="1" customHeight="1">
      <c r="A2235" s="19" t="s">
        <v>79009</v>
      </c>
      <c r="C2235" s="10" t="s">
        <v>79010</v>
      </c>
      <c r="D2235" s="11" t="s">
        <v>79011</v>
      </c>
      <c r="E2235" s="11" t="s">
        <v>79012</v>
      </c>
      <c r="F2235" s="11" t="s">
        <v>79013</v>
      </c>
      <c r="G2235" s="41" t="s">
        <v>79014</v>
      </c>
      <c r="H2235" s="11" t="s">
        <v>79015</v>
      </c>
      <c r="I2235" s="11" t="s">
        <v>79016</v>
      </c>
      <c r="J2235" s="11" t="s">
        <v>79017</v>
      </c>
      <c r="K2235" s="11" t="s">
        <v>79018</v>
      </c>
      <c r="L2235" s="15" t="s">
        <v>79019</v>
      </c>
      <c r="M2235" s="11" t="s">
        <v>79020</v>
      </c>
      <c r="N2235" s="15" t="s">
        <v>79021</v>
      </c>
      <c r="O2235" s="15" t="s">
        <v>79022</v>
      </c>
      <c r="P2235" s="41" t="s">
        <v>79022</v>
      </c>
      <c r="Q2235" s="11" t="s">
        <v>79023</v>
      </c>
      <c r="R2235" s="11" t="s">
        <v>79024</v>
      </c>
      <c r="S2235" s="10" t="s">
        <v>79025</v>
      </c>
      <c r="T2235" s="11" t="s">
        <v>79026</v>
      </c>
      <c r="U2235" s="11" t="s">
        <v>79027</v>
      </c>
      <c r="V2235" s="11" t="s">
        <v>79028</v>
      </c>
      <c r="W2235" s="11" t="s">
        <v>79029</v>
      </c>
      <c r="X2235" s="17" t="s">
        <v>79030</v>
      </c>
      <c r="Y2235" s="11" t="s">
        <v>79031</v>
      </c>
      <c r="Z2235" s="11" t="s">
        <v>79032</v>
      </c>
      <c r="AA2235" s="11" t="s">
        <v>79033</v>
      </c>
      <c r="AB2235" s="11" t="s">
        <v>79034</v>
      </c>
      <c r="AC2235" s="15" t="s">
        <v>79035</v>
      </c>
      <c r="AD2235" s="11" t="s">
        <v>79036</v>
      </c>
      <c r="AE2235" s="11" t="s">
        <v>79037</v>
      </c>
      <c r="AF2235" s="11" t="s">
        <v>79038</v>
      </c>
      <c r="AG2235" s="11" t="s">
        <v>79038</v>
      </c>
      <c r="AH2235" s="11" t="s">
        <v>79039</v>
      </c>
      <c r="AI2235" s="11" t="s">
        <v>79040</v>
      </c>
      <c r="AJ2235" s="11" t="s">
        <v>79041</v>
      </c>
      <c r="AK2235" s="11" t="s">
        <v>79042</v>
      </c>
      <c r="AL2235" s="11" t="s">
        <v>79043</v>
      </c>
      <c r="AM2235" s="23" t="s">
        <v>79044</v>
      </c>
      <c r="AN2235" s="11" t="s">
        <v>79045</v>
      </c>
      <c r="AO2235" s="15" t="s">
        <v>79046</v>
      </c>
      <c r="AP2235" s="11" t="s">
        <v>79047</v>
      </c>
      <c r="AQ2235" s="11" t="s">
        <v>79048</v>
      </c>
      <c r="AR2235" s="11" t="s">
        <v>79049</v>
      </c>
      <c r="AS2235" s="10" t="s">
        <v>79050</v>
      </c>
      <c r="AT2235" s="11" t="s">
        <v>79051</v>
      </c>
    </row>
    <row r="2236" ht="19.5" hidden="1" customHeight="1">
      <c r="A2236" s="19" t="s">
        <v>79052</v>
      </c>
      <c r="C2236" s="10" t="s">
        <v>79053</v>
      </c>
      <c r="D2236" s="11" t="s">
        <v>79054</v>
      </c>
      <c r="E2236" s="24" t="s">
        <v>79055</v>
      </c>
      <c r="F2236" s="11" t="s">
        <v>79056</v>
      </c>
      <c r="G2236" s="44" t="s">
        <v>79057</v>
      </c>
      <c r="H2236" s="11" t="s">
        <v>79058</v>
      </c>
      <c r="I2236" s="11" t="s">
        <v>79059</v>
      </c>
      <c r="J2236" s="11" t="s">
        <v>79060</v>
      </c>
      <c r="K2236" s="36" t="s">
        <v>79061</v>
      </c>
      <c r="L2236" s="15" t="s">
        <v>79062</v>
      </c>
      <c r="M2236" s="11" t="s">
        <v>79063</v>
      </c>
      <c r="N2236" s="15" t="s">
        <v>79064</v>
      </c>
      <c r="O2236" s="15" t="s">
        <v>79065</v>
      </c>
      <c r="P2236" s="44" t="s">
        <v>79065</v>
      </c>
      <c r="Q2236" s="31" t="s">
        <v>79066</v>
      </c>
      <c r="R2236" s="11" t="s">
        <v>79067</v>
      </c>
      <c r="S2236" s="29" t="s">
        <v>79068</v>
      </c>
      <c r="T2236" s="30" t="s">
        <v>79069</v>
      </c>
      <c r="U2236" s="11" t="s">
        <v>79070</v>
      </c>
      <c r="V2236" s="11" t="s">
        <v>79071</v>
      </c>
      <c r="W2236" s="31" t="s">
        <v>79072</v>
      </c>
      <c r="X2236" s="17" t="s">
        <v>79073</v>
      </c>
      <c r="Y2236" s="39" t="s">
        <v>79074</v>
      </c>
      <c r="Z2236" s="11" t="s">
        <v>79075</v>
      </c>
      <c r="AA2236" s="11" t="s">
        <v>79076</v>
      </c>
      <c r="AB2236" s="11" t="s">
        <v>79077</v>
      </c>
      <c r="AC2236" s="11" t="s">
        <v>79078</v>
      </c>
      <c r="AD2236" s="11" t="s">
        <v>79079</v>
      </c>
      <c r="AE2236" s="11" t="s">
        <v>79080</v>
      </c>
      <c r="AF2236" s="31" t="s">
        <v>79081</v>
      </c>
      <c r="AG2236" s="31" t="s">
        <v>79081</v>
      </c>
      <c r="AH2236" s="11" t="s">
        <v>79082</v>
      </c>
      <c r="AI2236" s="31" t="s">
        <v>79083</v>
      </c>
      <c r="AJ2236" s="11" t="s">
        <v>79059</v>
      </c>
      <c r="AK2236" s="11" t="s">
        <v>79084</v>
      </c>
      <c r="AL2236" s="11" t="s">
        <v>79085</v>
      </c>
      <c r="AM2236" s="23" t="s">
        <v>79086</v>
      </c>
      <c r="AN2236" s="11" t="s">
        <v>79087</v>
      </c>
      <c r="AO2236" s="15" t="s">
        <v>79088</v>
      </c>
      <c r="AP2236" s="11" t="s">
        <v>79089</v>
      </c>
      <c r="AQ2236" s="11" t="s">
        <v>79090</v>
      </c>
      <c r="AR2236" s="11" t="s">
        <v>79091</v>
      </c>
      <c r="AS2236" s="10" t="s">
        <v>79092</v>
      </c>
      <c r="AT2236" s="11" t="s">
        <v>79093</v>
      </c>
    </row>
    <row r="2237" ht="19.5" hidden="1" customHeight="1">
      <c r="A2237" s="19" t="s">
        <v>79094</v>
      </c>
      <c r="C2237" s="10" t="s">
        <v>79095</v>
      </c>
      <c r="D2237" s="11" t="s">
        <v>79096</v>
      </c>
      <c r="E2237" s="11" t="s">
        <v>79097</v>
      </c>
      <c r="F2237" s="11" t="s">
        <v>79098</v>
      </c>
      <c r="G2237" s="41" t="s">
        <v>79099</v>
      </c>
      <c r="H2237" s="11" t="s">
        <v>79100</v>
      </c>
      <c r="I2237" s="11" t="s">
        <v>79101</v>
      </c>
      <c r="J2237" s="11" t="s">
        <v>79102</v>
      </c>
      <c r="K2237" s="11" t="s">
        <v>79103</v>
      </c>
      <c r="L2237" s="15" t="s">
        <v>79104</v>
      </c>
      <c r="M2237" s="11" t="s">
        <v>79105</v>
      </c>
      <c r="N2237" s="15" t="s">
        <v>79106</v>
      </c>
      <c r="O2237" s="15" t="s">
        <v>79107</v>
      </c>
      <c r="P2237" s="41" t="s">
        <v>79107</v>
      </c>
      <c r="Q2237" s="11" t="s">
        <v>79094</v>
      </c>
      <c r="R2237" s="11" t="s">
        <v>79108</v>
      </c>
      <c r="S2237" s="10" t="s">
        <v>79109</v>
      </c>
      <c r="T2237" s="11" t="s">
        <v>79110</v>
      </c>
      <c r="U2237" s="11" t="s">
        <v>79111</v>
      </c>
      <c r="V2237" s="11" t="s">
        <v>79112</v>
      </c>
      <c r="W2237" s="11" t="s">
        <v>79113</v>
      </c>
      <c r="X2237" s="17" t="s">
        <v>79114</v>
      </c>
      <c r="Y2237" s="11" t="s">
        <v>79115</v>
      </c>
      <c r="Z2237" s="11" t="s">
        <v>79116</v>
      </c>
      <c r="AA2237" s="11" t="s">
        <v>79117</v>
      </c>
      <c r="AB2237" s="11" t="s">
        <v>79096</v>
      </c>
      <c r="AC2237" s="15" t="s">
        <v>79118</v>
      </c>
      <c r="AD2237" s="11" t="s">
        <v>79119</v>
      </c>
      <c r="AE2237" s="11" t="s">
        <v>79120</v>
      </c>
      <c r="AF2237" s="11" t="s">
        <v>79121</v>
      </c>
      <c r="AG2237" s="11" t="s">
        <v>79121</v>
      </c>
      <c r="AH2237" s="11" t="s">
        <v>79122</v>
      </c>
      <c r="AI2237" s="11" t="s">
        <v>79123</v>
      </c>
      <c r="AJ2237" s="11" t="s">
        <v>79124</v>
      </c>
      <c r="AK2237" s="11" t="s">
        <v>79125</v>
      </c>
      <c r="AL2237" s="11" t="s">
        <v>79126</v>
      </c>
      <c r="AM2237" s="23" t="s">
        <v>79127</v>
      </c>
      <c r="AN2237" s="11" t="s">
        <v>79128</v>
      </c>
      <c r="AO2237" s="15" t="s">
        <v>79129</v>
      </c>
      <c r="AP2237" s="11" t="s">
        <v>79130</v>
      </c>
      <c r="AQ2237" s="11" t="s">
        <v>79131</v>
      </c>
      <c r="AR2237" s="11" t="s">
        <v>79132</v>
      </c>
      <c r="AS2237" s="10" t="s">
        <v>79133</v>
      </c>
      <c r="AT2237" s="11" t="s">
        <v>79134</v>
      </c>
    </row>
    <row r="2238" ht="19.5" hidden="1" customHeight="1">
      <c r="A2238" s="19" t="s">
        <v>79135</v>
      </c>
      <c r="C2238" s="10" t="s">
        <v>79136</v>
      </c>
      <c r="D2238" s="11" t="s">
        <v>79137</v>
      </c>
      <c r="E2238" s="38" t="s">
        <v>79138</v>
      </c>
      <c r="F2238" s="11" t="s">
        <v>79139</v>
      </c>
      <c r="G2238" s="44" t="s">
        <v>79140</v>
      </c>
      <c r="H2238" s="11" t="s">
        <v>79140</v>
      </c>
      <c r="I2238" s="11" t="s">
        <v>79141</v>
      </c>
      <c r="J2238" s="11" t="s">
        <v>79142</v>
      </c>
      <c r="K2238" s="36" t="s">
        <v>79143</v>
      </c>
      <c r="L2238" s="15" t="s">
        <v>79144</v>
      </c>
      <c r="M2238" s="11" t="s">
        <v>79145</v>
      </c>
      <c r="N2238" s="15" t="s">
        <v>79146</v>
      </c>
      <c r="O2238" s="15" t="s">
        <v>79147</v>
      </c>
      <c r="P2238" s="44" t="s">
        <v>79147</v>
      </c>
      <c r="Q2238" s="11" t="s">
        <v>79148</v>
      </c>
      <c r="R2238" s="11" t="s">
        <v>79149</v>
      </c>
      <c r="S2238" s="34" t="s">
        <v>79150</v>
      </c>
      <c r="T2238" s="30" t="s">
        <v>79151</v>
      </c>
      <c r="U2238" s="11" t="s">
        <v>79152</v>
      </c>
      <c r="V2238" s="11" t="s">
        <v>79153</v>
      </c>
      <c r="W2238" s="31" t="s">
        <v>79154</v>
      </c>
      <c r="X2238" s="17" t="s">
        <v>4378</v>
      </c>
      <c r="Y2238" s="39" t="s">
        <v>79155</v>
      </c>
      <c r="Z2238" s="11" t="s">
        <v>79156</v>
      </c>
      <c r="AA2238" s="11" t="s">
        <v>79157</v>
      </c>
      <c r="AB2238" s="11" t="s">
        <v>79137</v>
      </c>
      <c r="AC2238" s="11" t="s">
        <v>4383</v>
      </c>
      <c r="AD2238" s="11" t="s">
        <v>79158</v>
      </c>
      <c r="AE2238" s="11" t="s">
        <v>79159</v>
      </c>
      <c r="AF2238" s="31" t="s">
        <v>79160</v>
      </c>
      <c r="AG2238" s="31" t="s">
        <v>79160</v>
      </c>
      <c r="AH2238" s="11" t="s">
        <v>4387</v>
      </c>
      <c r="AI2238" s="15" t="s">
        <v>79161</v>
      </c>
      <c r="AJ2238" s="11" t="s">
        <v>79162</v>
      </c>
      <c r="AK2238" s="11" t="s">
        <v>79163</v>
      </c>
      <c r="AL2238" s="11" t="s">
        <v>79164</v>
      </c>
      <c r="AM2238" s="23" t="s">
        <v>79160</v>
      </c>
      <c r="AN2238" s="11" t="s">
        <v>79165</v>
      </c>
      <c r="AO2238" s="15" t="s">
        <v>79166</v>
      </c>
      <c r="AP2238" s="11" t="s">
        <v>79167</v>
      </c>
      <c r="AQ2238" s="11" t="s">
        <v>79168</v>
      </c>
      <c r="AR2238" s="11" t="s">
        <v>79169</v>
      </c>
      <c r="AS2238" s="10" t="s">
        <v>79170</v>
      </c>
      <c r="AT2238" s="11" t="s">
        <v>79171</v>
      </c>
    </row>
    <row r="2239" ht="19.5" hidden="1" customHeight="1">
      <c r="A2239" s="19" t="s">
        <v>79172</v>
      </c>
      <c r="C2239" s="10" t="s">
        <v>79173</v>
      </c>
      <c r="D2239" s="11" t="s">
        <v>79174</v>
      </c>
      <c r="E2239" s="38" t="s">
        <v>79175</v>
      </c>
      <c r="F2239" s="11" t="s">
        <v>79176</v>
      </c>
      <c r="G2239" s="44" t="s">
        <v>79177</v>
      </c>
      <c r="H2239" s="11" t="s">
        <v>79178</v>
      </c>
      <c r="I2239" s="11" t="s">
        <v>79179</v>
      </c>
      <c r="J2239" s="11" t="s">
        <v>79180</v>
      </c>
      <c r="K2239" s="36" t="s">
        <v>79181</v>
      </c>
      <c r="L2239" s="15" t="s">
        <v>79182</v>
      </c>
      <c r="M2239" s="11" t="s">
        <v>79183</v>
      </c>
      <c r="N2239" s="15" t="s">
        <v>79184</v>
      </c>
      <c r="O2239" s="15" t="s">
        <v>79185</v>
      </c>
      <c r="P2239" s="44" t="s">
        <v>79185</v>
      </c>
      <c r="Q2239" s="11" t="s">
        <v>79186</v>
      </c>
      <c r="R2239" s="11" t="s">
        <v>79187</v>
      </c>
      <c r="S2239" s="34" t="s">
        <v>79188</v>
      </c>
      <c r="T2239" s="30" t="s">
        <v>79189</v>
      </c>
      <c r="U2239" s="11" t="s">
        <v>79190</v>
      </c>
      <c r="V2239" s="11" t="s">
        <v>79191</v>
      </c>
      <c r="W2239" s="11" t="s">
        <v>79192</v>
      </c>
      <c r="X2239" s="17" t="s">
        <v>79193</v>
      </c>
      <c r="Y2239" s="39" t="s">
        <v>79194</v>
      </c>
      <c r="Z2239" s="11" t="s">
        <v>79195</v>
      </c>
      <c r="AA2239" s="11" t="s">
        <v>79196</v>
      </c>
      <c r="AB2239" s="11" t="s">
        <v>79197</v>
      </c>
      <c r="AC2239" s="11" t="s">
        <v>79198</v>
      </c>
      <c r="AD2239" s="11" t="s">
        <v>79199</v>
      </c>
      <c r="AE2239" s="11" t="s">
        <v>79200</v>
      </c>
      <c r="AF2239" s="31" t="s">
        <v>79201</v>
      </c>
      <c r="AG2239" s="31" t="s">
        <v>79201</v>
      </c>
      <c r="AH2239" s="11" t="s">
        <v>4303</v>
      </c>
      <c r="AI2239" s="15" t="s">
        <v>79202</v>
      </c>
      <c r="AJ2239" s="11" t="s">
        <v>79203</v>
      </c>
      <c r="AK2239" s="11" t="s">
        <v>79204</v>
      </c>
      <c r="AL2239" s="11" t="s">
        <v>79205</v>
      </c>
      <c r="AM2239" s="23" t="s">
        <v>79201</v>
      </c>
      <c r="AN2239" s="11" t="s">
        <v>79206</v>
      </c>
      <c r="AO2239" s="15" t="s">
        <v>79207</v>
      </c>
      <c r="AP2239" s="11" t="s">
        <v>79208</v>
      </c>
      <c r="AQ2239" s="11" t="s">
        <v>79209</v>
      </c>
      <c r="AR2239" s="11" t="s">
        <v>79210</v>
      </c>
      <c r="AS2239" s="10" t="s">
        <v>79211</v>
      </c>
      <c r="AT2239" s="11" t="s">
        <v>79212</v>
      </c>
    </row>
    <row r="2240" ht="19.5" hidden="1" customHeight="1">
      <c r="A2240" s="19" t="s">
        <v>79213</v>
      </c>
      <c r="C2240" s="10" t="s">
        <v>79214</v>
      </c>
      <c r="D2240" s="11" t="s">
        <v>79215</v>
      </c>
      <c r="E2240" s="38" t="s">
        <v>79216</v>
      </c>
      <c r="F2240" s="11" t="s">
        <v>79217</v>
      </c>
      <c r="G2240" s="44" t="s">
        <v>79218</v>
      </c>
      <c r="H2240" s="11" t="s">
        <v>79218</v>
      </c>
      <c r="I2240" s="11" t="s">
        <v>79219</v>
      </c>
      <c r="J2240" s="11" t="s">
        <v>79220</v>
      </c>
      <c r="K2240" s="36" t="s">
        <v>79221</v>
      </c>
      <c r="L2240" s="15" t="s">
        <v>79222</v>
      </c>
      <c r="M2240" s="11" t="s">
        <v>79223</v>
      </c>
      <c r="N2240" s="15" t="s">
        <v>79224</v>
      </c>
      <c r="O2240" s="15" t="s">
        <v>79225</v>
      </c>
      <c r="P2240" s="44" t="s">
        <v>79225</v>
      </c>
      <c r="Q2240" s="11" t="s">
        <v>79226</v>
      </c>
      <c r="R2240" s="11" t="s">
        <v>79227</v>
      </c>
      <c r="S2240" s="34" t="s">
        <v>79228</v>
      </c>
      <c r="T2240" s="30" t="s">
        <v>79229</v>
      </c>
      <c r="U2240" s="11" t="s">
        <v>79230</v>
      </c>
      <c r="V2240" s="11" t="s">
        <v>79231</v>
      </c>
      <c r="W2240" s="31" t="s">
        <v>79232</v>
      </c>
      <c r="X2240" s="17" t="s">
        <v>79233</v>
      </c>
      <c r="Y2240" s="39" t="s">
        <v>79234</v>
      </c>
      <c r="Z2240" s="11" t="s">
        <v>79235</v>
      </c>
      <c r="AA2240" s="11" t="s">
        <v>79236</v>
      </c>
      <c r="AB2240" s="11" t="s">
        <v>79237</v>
      </c>
      <c r="AC2240" s="11" t="s">
        <v>79238</v>
      </c>
      <c r="AD2240" s="11" t="s">
        <v>79239</v>
      </c>
      <c r="AE2240" s="11" t="s">
        <v>79240</v>
      </c>
      <c r="AF2240" s="31" t="s">
        <v>79241</v>
      </c>
      <c r="AG2240" s="31" t="s">
        <v>79241</v>
      </c>
      <c r="AH2240" s="11" t="s">
        <v>79242</v>
      </c>
      <c r="AI2240" s="15" t="s">
        <v>79243</v>
      </c>
      <c r="AJ2240" s="11" t="s">
        <v>79244</v>
      </c>
      <c r="AK2240" s="11" t="s">
        <v>79245</v>
      </c>
      <c r="AL2240" s="11" t="s">
        <v>79246</v>
      </c>
      <c r="AM2240" s="23" t="s">
        <v>79247</v>
      </c>
      <c r="AN2240" s="11" t="s">
        <v>79248</v>
      </c>
      <c r="AO2240" s="15" t="s">
        <v>79249</v>
      </c>
      <c r="AP2240" s="11" t="s">
        <v>79250</v>
      </c>
      <c r="AQ2240" s="11" t="s">
        <v>79251</v>
      </c>
      <c r="AR2240" s="11" t="s">
        <v>79252</v>
      </c>
      <c r="AS2240" s="10" t="s">
        <v>79253</v>
      </c>
      <c r="AT2240" s="11" t="s">
        <v>79254</v>
      </c>
    </row>
    <row r="2241" ht="19.5" hidden="1" customHeight="1">
      <c r="A2241" s="19" t="s">
        <v>79255</v>
      </c>
      <c r="C2241" s="10" t="s">
        <v>79256</v>
      </c>
      <c r="D2241" s="11" t="s">
        <v>79257</v>
      </c>
      <c r="E2241" s="11" t="s">
        <v>79258</v>
      </c>
      <c r="F2241" s="11" t="s">
        <v>79259</v>
      </c>
      <c r="G2241" s="41" t="s">
        <v>79260</v>
      </c>
      <c r="H2241" s="11" t="s">
        <v>79261</v>
      </c>
      <c r="I2241" s="11" t="s">
        <v>79262</v>
      </c>
      <c r="J2241" s="11" t="s">
        <v>79263</v>
      </c>
      <c r="K2241" s="11" t="s">
        <v>79264</v>
      </c>
      <c r="L2241" s="15" t="s">
        <v>79265</v>
      </c>
      <c r="M2241" s="11" t="s">
        <v>79266</v>
      </c>
      <c r="N2241" s="15" t="s">
        <v>79267</v>
      </c>
      <c r="O2241" s="15" t="s">
        <v>79268</v>
      </c>
      <c r="P2241" s="41" t="s">
        <v>79268</v>
      </c>
      <c r="Q2241" s="11" t="s">
        <v>79269</v>
      </c>
      <c r="R2241" s="11" t="s">
        <v>79270</v>
      </c>
      <c r="S2241" s="10" t="s">
        <v>79271</v>
      </c>
      <c r="T2241" s="11" t="s">
        <v>79272</v>
      </c>
      <c r="U2241" s="11" t="s">
        <v>79273</v>
      </c>
      <c r="V2241" s="11" t="s">
        <v>79274</v>
      </c>
      <c r="W2241" s="11" t="s">
        <v>79275</v>
      </c>
      <c r="X2241" s="17" t="s">
        <v>79276</v>
      </c>
      <c r="Y2241" s="11" t="s">
        <v>79277</v>
      </c>
      <c r="Z2241" s="11" t="s">
        <v>79278</v>
      </c>
      <c r="AA2241" s="11" t="s">
        <v>79279</v>
      </c>
      <c r="AB2241" s="11" t="s">
        <v>79280</v>
      </c>
      <c r="AC2241" s="15" t="s">
        <v>79281</v>
      </c>
      <c r="AD2241" s="11" t="s">
        <v>79255</v>
      </c>
      <c r="AE2241" s="11" t="s">
        <v>79282</v>
      </c>
      <c r="AF2241" s="11" t="s">
        <v>79283</v>
      </c>
      <c r="AG2241" s="11" t="s">
        <v>79283</v>
      </c>
      <c r="AH2241" s="11" t="s">
        <v>79284</v>
      </c>
      <c r="AI2241" s="11" t="s">
        <v>79285</v>
      </c>
      <c r="AJ2241" s="11" t="s">
        <v>79286</v>
      </c>
      <c r="AK2241" s="11" t="s">
        <v>79287</v>
      </c>
      <c r="AL2241" s="11" t="s">
        <v>79288</v>
      </c>
      <c r="AM2241" s="23" t="s">
        <v>79289</v>
      </c>
      <c r="AN2241" s="11" t="s">
        <v>79290</v>
      </c>
      <c r="AO2241" s="15" t="s">
        <v>79291</v>
      </c>
      <c r="AP2241" s="11" t="s">
        <v>79292</v>
      </c>
      <c r="AQ2241" s="11" t="s">
        <v>79293</v>
      </c>
      <c r="AR2241" s="11" t="s">
        <v>79294</v>
      </c>
      <c r="AS2241" s="10" t="s">
        <v>79295</v>
      </c>
      <c r="AT2241" s="11" t="s">
        <v>79296</v>
      </c>
    </row>
    <row r="2242" ht="19.5" hidden="1" customHeight="1">
      <c r="A2242" s="19" t="s">
        <v>79297</v>
      </c>
      <c r="C2242" s="10" t="s">
        <v>79298</v>
      </c>
      <c r="D2242" s="11" t="s">
        <v>79299</v>
      </c>
      <c r="E2242" s="11" t="s">
        <v>79300</v>
      </c>
      <c r="F2242" s="11" t="s">
        <v>79301</v>
      </c>
      <c r="G2242" s="41" t="s">
        <v>79302</v>
      </c>
      <c r="H2242" s="11" t="s">
        <v>79303</v>
      </c>
      <c r="I2242" s="11" t="s">
        <v>79299</v>
      </c>
      <c r="J2242" s="11" t="s">
        <v>79304</v>
      </c>
      <c r="K2242" s="11" t="s">
        <v>79297</v>
      </c>
      <c r="L2242" s="15" t="s">
        <v>79305</v>
      </c>
      <c r="M2242" s="11" t="s">
        <v>79306</v>
      </c>
      <c r="N2242" s="15" t="s">
        <v>79307</v>
      </c>
      <c r="O2242" s="15" t="s">
        <v>79308</v>
      </c>
      <c r="P2242" s="41" t="s">
        <v>79308</v>
      </c>
      <c r="Q2242" s="11" t="s">
        <v>79309</v>
      </c>
      <c r="R2242" s="11" t="s">
        <v>79310</v>
      </c>
      <c r="S2242" s="10" t="s">
        <v>79311</v>
      </c>
      <c r="T2242" s="11" t="s">
        <v>79312</v>
      </c>
      <c r="U2242" s="11" t="s">
        <v>79313</v>
      </c>
      <c r="V2242" s="11" t="s">
        <v>79314</v>
      </c>
      <c r="W2242" s="11" t="s">
        <v>79315</v>
      </c>
      <c r="X2242" s="17" t="s">
        <v>79303</v>
      </c>
      <c r="Y2242" s="11" t="s">
        <v>79316</v>
      </c>
      <c r="Z2242" s="11" t="s">
        <v>79317</v>
      </c>
      <c r="AA2242" s="11" t="s">
        <v>79318</v>
      </c>
      <c r="AB2242" s="11" t="s">
        <v>79299</v>
      </c>
      <c r="AC2242" s="15" t="s">
        <v>79319</v>
      </c>
      <c r="AD2242" s="11" t="s">
        <v>79297</v>
      </c>
      <c r="AE2242" s="11" t="s">
        <v>79299</v>
      </c>
      <c r="AF2242" s="11" t="s">
        <v>79320</v>
      </c>
      <c r="AG2242" s="11" t="s">
        <v>79320</v>
      </c>
      <c r="AH2242" s="11" t="s">
        <v>79321</v>
      </c>
      <c r="AI2242" s="11" t="s">
        <v>79322</v>
      </c>
      <c r="AJ2242" s="11" t="s">
        <v>79323</v>
      </c>
      <c r="AK2242" s="11" t="s">
        <v>79324</v>
      </c>
      <c r="AL2242" s="11" t="s">
        <v>79325</v>
      </c>
      <c r="AM2242" s="23" t="s">
        <v>79320</v>
      </c>
      <c r="AN2242" s="11" t="s">
        <v>79299</v>
      </c>
      <c r="AO2242" s="15" t="s">
        <v>76203</v>
      </c>
      <c r="AP2242" s="11" t="s">
        <v>79326</v>
      </c>
      <c r="AQ2242" s="11" t="s">
        <v>79327</v>
      </c>
      <c r="AR2242" s="11" t="s">
        <v>79328</v>
      </c>
      <c r="AS2242" s="10" t="s">
        <v>17706</v>
      </c>
      <c r="AT2242" s="11" t="s">
        <v>79329</v>
      </c>
    </row>
    <row r="2243" ht="19.5" hidden="1" customHeight="1">
      <c r="A2243" s="21" t="s">
        <v>79330</v>
      </c>
      <c r="C2243" s="34" t="s">
        <v>79331</v>
      </c>
      <c r="D2243" s="31" t="s">
        <v>79332</v>
      </c>
      <c r="E2243" s="31" t="s">
        <v>79333</v>
      </c>
      <c r="F2243" s="31" t="s">
        <v>79301</v>
      </c>
      <c r="G2243" s="113" t="s">
        <v>79334</v>
      </c>
      <c r="H2243" s="31" t="s">
        <v>79335</v>
      </c>
      <c r="I2243" s="31" t="s">
        <v>79336</v>
      </c>
      <c r="J2243" s="31" t="s">
        <v>79337</v>
      </c>
      <c r="K2243" s="31" t="s">
        <v>79338</v>
      </c>
      <c r="L2243" s="31" t="s">
        <v>79339</v>
      </c>
      <c r="M2243" s="31" t="s">
        <v>79340</v>
      </c>
      <c r="N2243" s="15" t="s">
        <v>79341</v>
      </c>
      <c r="O2243" s="31" t="s">
        <v>79342</v>
      </c>
      <c r="P2243" s="113" t="s">
        <v>79342</v>
      </c>
      <c r="Q2243" s="31" t="s">
        <v>79343</v>
      </c>
      <c r="R2243" s="31" t="s">
        <v>79344</v>
      </c>
      <c r="S2243" s="34" t="s">
        <v>79345</v>
      </c>
      <c r="T2243" s="31" t="s">
        <v>79346</v>
      </c>
      <c r="U2243" s="31" t="s">
        <v>79347</v>
      </c>
      <c r="V2243" s="31" t="s">
        <v>79348</v>
      </c>
      <c r="W2243" s="31" t="s">
        <v>79349</v>
      </c>
      <c r="X2243" s="17" t="s">
        <v>79350</v>
      </c>
      <c r="Y2243" s="31" t="s">
        <v>79351</v>
      </c>
      <c r="Z2243" s="31" t="s">
        <v>79352</v>
      </c>
      <c r="AA2243" s="31" t="s">
        <v>79353</v>
      </c>
      <c r="AB2243" s="31" t="s">
        <v>79332</v>
      </c>
      <c r="AC2243" s="15" t="s">
        <v>79354</v>
      </c>
      <c r="AD2243" s="31" t="s">
        <v>79355</v>
      </c>
      <c r="AE2243" s="31" t="s">
        <v>79356</v>
      </c>
      <c r="AF2243" s="31" t="s">
        <v>79357</v>
      </c>
      <c r="AG2243" s="31" t="s">
        <v>79357</v>
      </c>
      <c r="AH2243" s="31" t="s">
        <v>79358</v>
      </c>
      <c r="AI2243" s="31" t="s">
        <v>79359</v>
      </c>
      <c r="AJ2243" s="31" t="s">
        <v>79360</v>
      </c>
      <c r="AK2243" s="31" t="s">
        <v>79361</v>
      </c>
      <c r="AL2243" s="31" t="s">
        <v>79362</v>
      </c>
      <c r="AM2243" s="92" t="s">
        <v>79363</v>
      </c>
      <c r="AN2243" s="31" t="s">
        <v>79364</v>
      </c>
      <c r="AO2243" s="15" t="s">
        <v>79365</v>
      </c>
      <c r="AP2243" s="31" t="s">
        <v>79366</v>
      </c>
      <c r="AQ2243" s="31" t="s">
        <v>79367</v>
      </c>
      <c r="AR2243" s="31" t="s">
        <v>79368</v>
      </c>
      <c r="AS2243" s="34" t="s">
        <v>79369</v>
      </c>
      <c r="AT2243" s="31" t="s">
        <v>79370</v>
      </c>
    </row>
    <row r="2244" ht="19.5" hidden="1" customHeight="1">
      <c r="A2244" s="19" t="s">
        <v>79371</v>
      </c>
      <c r="C2244" s="10" t="s">
        <v>79372</v>
      </c>
      <c r="D2244" s="11" t="s">
        <v>79373</v>
      </c>
      <c r="E2244" s="11" t="s">
        <v>79374</v>
      </c>
      <c r="F2244" s="11" t="s">
        <v>79371</v>
      </c>
      <c r="G2244" s="108" t="s">
        <v>79375</v>
      </c>
      <c r="H2244" s="26" t="s">
        <v>79376</v>
      </c>
      <c r="I2244" s="11" t="s">
        <v>79377</v>
      </c>
      <c r="J2244" s="11" t="s">
        <v>79378</v>
      </c>
      <c r="K2244" s="11" t="s">
        <v>79371</v>
      </c>
      <c r="L2244" s="15" t="s">
        <v>79379</v>
      </c>
      <c r="M2244" s="11" t="s">
        <v>79380</v>
      </c>
      <c r="N2244" s="15" t="s">
        <v>79381</v>
      </c>
      <c r="O2244" s="15" t="s">
        <v>79382</v>
      </c>
      <c r="P2244" s="41" t="s">
        <v>79382</v>
      </c>
      <c r="Q2244" s="11" t="s">
        <v>79383</v>
      </c>
      <c r="R2244" s="11" t="s">
        <v>79371</v>
      </c>
      <c r="S2244" s="10" t="s">
        <v>79384</v>
      </c>
      <c r="T2244" s="11" t="s">
        <v>79385</v>
      </c>
      <c r="U2244" s="11" t="s">
        <v>79386</v>
      </c>
      <c r="V2244" s="11" t="s">
        <v>79387</v>
      </c>
      <c r="W2244" s="11" t="s">
        <v>79371</v>
      </c>
      <c r="X2244" s="17" t="s">
        <v>79388</v>
      </c>
      <c r="Y2244" s="11" t="s">
        <v>79389</v>
      </c>
      <c r="Z2244" s="11" t="s">
        <v>79390</v>
      </c>
      <c r="AA2244" s="11" t="s">
        <v>79391</v>
      </c>
      <c r="AB2244" s="11" t="s">
        <v>79392</v>
      </c>
      <c r="AC2244" s="15" t="s">
        <v>79393</v>
      </c>
      <c r="AD2244" s="11" t="s">
        <v>79371</v>
      </c>
      <c r="AE2244" s="11" t="s">
        <v>79371</v>
      </c>
      <c r="AF2244" s="11" t="s">
        <v>79394</v>
      </c>
      <c r="AG2244" s="11" t="s">
        <v>79394</v>
      </c>
      <c r="AH2244" s="11" t="s">
        <v>79371</v>
      </c>
      <c r="AI2244" s="11" t="s">
        <v>79395</v>
      </c>
      <c r="AJ2244" s="11" t="s">
        <v>79396</v>
      </c>
      <c r="AK2244" s="11" t="s">
        <v>79397</v>
      </c>
      <c r="AL2244" s="11" t="s">
        <v>79398</v>
      </c>
      <c r="AM2244" s="23" t="s">
        <v>79399</v>
      </c>
      <c r="AN2244" s="11" t="s">
        <v>79371</v>
      </c>
      <c r="AO2244" s="15" t="s">
        <v>79400</v>
      </c>
      <c r="AP2244" s="11" t="s">
        <v>79401</v>
      </c>
      <c r="AQ2244" s="11" t="s">
        <v>79402</v>
      </c>
      <c r="AR2244" s="11" t="s">
        <v>79403</v>
      </c>
      <c r="AS2244" s="10" t="s">
        <v>79404</v>
      </c>
      <c r="AT2244" s="11" t="s">
        <v>79405</v>
      </c>
    </row>
    <row r="2245" ht="19.5" hidden="1" customHeight="1">
      <c r="A2245" s="19" t="s">
        <v>79406</v>
      </c>
      <c r="C2245" s="10" t="s">
        <v>79407</v>
      </c>
      <c r="D2245" s="11" t="s">
        <v>77385</v>
      </c>
      <c r="E2245" s="24" t="s">
        <v>79408</v>
      </c>
      <c r="F2245" s="11" t="s">
        <v>79409</v>
      </c>
      <c r="G2245" s="44" t="s">
        <v>79410</v>
      </c>
      <c r="H2245" s="11" t="s">
        <v>79410</v>
      </c>
      <c r="I2245" s="11" t="s">
        <v>79411</v>
      </c>
      <c r="J2245" s="11" t="s">
        <v>79412</v>
      </c>
      <c r="K2245" s="36" t="s">
        <v>79413</v>
      </c>
      <c r="L2245" s="15" t="s">
        <v>79414</v>
      </c>
      <c r="M2245" s="11" t="s">
        <v>79415</v>
      </c>
      <c r="N2245" s="15" t="s">
        <v>79416</v>
      </c>
      <c r="O2245" s="15" t="s">
        <v>79417</v>
      </c>
      <c r="P2245" s="44" t="s">
        <v>79417</v>
      </c>
      <c r="Q2245" s="31" t="s">
        <v>79418</v>
      </c>
      <c r="R2245" s="11" t="s">
        <v>79419</v>
      </c>
      <c r="S2245" s="29" t="s">
        <v>79420</v>
      </c>
      <c r="T2245" s="30" t="s">
        <v>79421</v>
      </c>
      <c r="U2245" s="11" t="s">
        <v>79422</v>
      </c>
      <c r="V2245" s="11" t="s">
        <v>79423</v>
      </c>
      <c r="W2245" s="31" t="s">
        <v>79424</v>
      </c>
      <c r="X2245" s="17" t="s">
        <v>79425</v>
      </c>
      <c r="Y2245" s="39" t="s">
        <v>79426</v>
      </c>
      <c r="Z2245" s="11" t="s">
        <v>79427</v>
      </c>
      <c r="AA2245" s="11" t="s">
        <v>79428</v>
      </c>
      <c r="AB2245" s="11" t="s">
        <v>79429</v>
      </c>
      <c r="AC2245" s="11" t="s">
        <v>79430</v>
      </c>
      <c r="AD2245" s="11" t="s">
        <v>79431</v>
      </c>
      <c r="AE2245" s="11" t="s">
        <v>79432</v>
      </c>
      <c r="AF2245" s="31" t="s">
        <v>79433</v>
      </c>
      <c r="AG2245" s="31" t="s">
        <v>79433</v>
      </c>
      <c r="AH2245" s="11" t="s">
        <v>79434</v>
      </c>
      <c r="AI2245" s="31" t="s">
        <v>79435</v>
      </c>
      <c r="AJ2245" s="11" t="s">
        <v>79411</v>
      </c>
      <c r="AK2245" s="11" t="s">
        <v>79436</v>
      </c>
      <c r="AL2245" s="11" t="s">
        <v>79437</v>
      </c>
      <c r="AM2245" s="23" t="s">
        <v>79438</v>
      </c>
      <c r="AN2245" s="11" t="s">
        <v>79439</v>
      </c>
      <c r="AO2245" s="15" t="s">
        <v>79440</v>
      </c>
      <c r="AP2245" s="11" t="s">
        <v>79441</v>
      </c>
      <c r="AQ2245" s="11" t="s">
        <v>79442</v>
      </c>
      <c r="AR2245" s="11" t="s">
        <v>79443</v>
      </c>
      <c r="AS2245" s="10" t="s">
        <v>79444</v>
      </c>
      <c r="AT2245" s="11" t="s">
        <v>79445</v>
      </c>
    </row>
    <row r="2246" ht="19.5" hidden="1" customHeight="1">
      <c r="A2246" s="19" t="s">
        <v>79446</v>
      </c>
      <c r="C2246" s="10" t="s">
        <v>79447</v>
      </c>
      <c r="D2246" s="11" t="s">
        <v>79448</v>
      </c>
      <c r="E2246" s="24" t="s">
        <v>79449</v>
      </c>
      <c r="F2246" s="11" t="s">
        <v>79450</v>
      </c>
      <c r="G2246" s="44" t="s">
        <v>79451</v>
      </c>
      <c r="H2246" s="11" t="s">
        <v>79452</v>
      </c>
      <c r="I2246" s="11" t="s">
        <v>79453</v>
      </c>
      <c r="J2246" s="11" t="s">
        <v>79454</v>
      </c>
      <c r="K2246" s="36" t="s">
        <v>79455</v>
      </c>
      <c r="L2246" s="15" t="s">
        <v>79456</v>
      </c>
      <c r="M2246" s="11" t="s">
        <v>79457</v>
      </c>
      <c r="N2246" s="15" t="s">
        <v>79458</v>
      </c>
      <c r="O2246" s="15" t="s">
        <v>79459</v>
      </c>
      <c r="P2246" s="44" t="s">
        <v>79459</v>
      </c>
      <c r="Q2246" s="31" t="s">
        <v>79460</v>
      </c>
      <c r="R2246" s="11" t="s">
        <v>79461</v>
      </c>
      <c r="S2246" s="29" t="s">
        <v>79462</v>
      </c>
      <c r="T2246" s="30" t="s">
        <v>79463</v>
      </c>
      <c r="U2246" s="11" t="s">
        <v>79464</v>
      </c>
      <c r="V2246" s="11" t="s">
        <v>79465</v>
      </c>
      <c r="W2246" s="31" t="s">
        <v>79466</v>
      </c>
      <c r="X2246" s="17" t="s">
        <v>79467</v>
      </c>
      <c r="Y2246" s="39" t="s">
        <v>79468</v>
      </c>
      <c r="Z2246" s="11" t="s">
        <v>79469</v>
      </c>
      <c r="AA2246" s="11" t="s">
        <v>79470</v>
      </c>
      <c r="AB2246" s="11" t="s">
        <v>79471</v>
      </c>
      <c r="AC2246" s="11" t="s">
        <v>79472</v>
      </c>
      <c r="AD2246" s="11" t="s">
        <v>79473</v>
      </c>
      <c r="AE2246" s="11" t="s">
        <v>79474</v>
      </c>
      <c r="AF2246" s="31" t="s">
        <v>79475</v>
      </c>
      <c r="AG2246" s="31" t="s">
        <v>79475</v>
      </c>
      <c r="AH2246" s="11" t="s">
        <v>79476</v>
      </c>
      <c r="AI2246" s="31" t="s">
        <v>79477</v>
      </c>
      <c r="AJ2246" s="11" t="s">
        <v>79478</v>
      </c>
      <c r="AK2246" s="11" t="s">
        <v>79479</v>
      </c>
      <c r="AL2246" s="11" t="s">
        <v>79480</v>
      </c>
      <c r="AM2246" s="23" t="s">
        <v>79481</v>
      </c>
      <c r="AN2246" s="11" t="s">
        <v>79482</v>
      </c>
      <c r="AO2246" s="15" t="s">
        <v>79483</v>
      </c>
      <c r="AP2246" s="11" t="s">
        <v>79484</v>
      </c>
      <c r="AQ2246" s="11" t="s">
        <v>79485</v>
      </c>
      <c r="AR2246" s="11" t="s">
        <v>79486</v>
      </c>
      <c r="AS2246" s="10" t="s">
        <v>79487</v>
      </c>
      <c r="AT2246" s="11" t="s">
        <v>79488</v>
      </c>
    </row>
    <row r="2247" ht="19.5" hidden="1" customHeight="1">
      <c r="A2247" s="19" t="s">
        <v>79489</v>
      </c>
      <c r="C2247" s="10" t="s">
        <v>79490</v>
      </c>
      <c r="D2247" s="11" t="s">
        <v>79491</v>
      </c>
      <c r="E2247" s="11" t="s">
        <v>79492</v>
      </c>
      <c r="F2247" s="11" t="s">
        <v>79493</v>
      </c>
      <c r="G2247" s="127" t="s">
        <v>79494</v>
      </c>
      <c r="H2247" s="54" t="s">
        <v>79495</v>
      </c>
      <c r="I2247" s="31" t="s">
        <v>79496</v>
      </c>
      <c r="J2247" s="43" t="s">
        <v>79497</v>
      </c>
      <c r="K2247" s="36" t="s">
        <v>79498</v>
      </c>
      <c r="L2247" s="15" t="s">
        <v>79499</v>
      </c>
      <c r="M2247" s="31" t="s">
        <v>79500</v>
      </c>
      <c r="N2247" s="15" t="s">
        <v>79501</v>
      </c>
      <c r="O2247" s="15" t="s">
        <v>79502</v>
      </c>
      <c r="P2247" s="44" t="s">
        <v>79502</v>
      </c>
      <c r="Q2247" s="11" t="s">
        <v>79503</v>
      </c>
      <c r="R2247" s="31" t="s">
        <v>79504</v>
      </c>
      <c r="S2247" s="47" t="s">
        <v>79505</v>
      </c>
      <c r="T2247" s="11" t="s">
        <v>79506</v>
      </c>
      <c r="U2247" s="11" t="s">
        <v>79507</v>
      </c>
      <c r="V2247" s="11" t="s">
        <v>79508</v>
      </c>
      <c r="W2247" s="11" t="s">
        <v>79509</v>
      </c>
      <c r="X2247" s="17" t="s">
        <v>79510</v>
      </c>
      <c r="Y2247" s="11" t="s">
        <v>79511</v>
      </c>
      <c r="Z2247" s="11" t="s">
        <v>79512</v>
      </c>
      <c r="AA2247" s="11" t="s">
        <v>79513</v>
      </c>
      <c r="AB2247" s="11" t="s">
        <v>79491</v>
      </c>
      <c r="AC2247" s="15" t="s">
        <v>79514</v>
      </c>
      <c r="AD2247" s="105" t="s">
        <v>79515</v>
      </c>
      <c r="AE2247" s="11" t="s">
        <v>79516</v>
      </c>
      <c r="AF2247" s="31" t="s">
        <v>79517</v>
      </c>
      <c r="AG2247" s="31" t="s">
        <v>79517</v>
      </c>
      <c r="AH2247" s="11" t="s">
        <v>79518</v>
      </c>
      <c r="AI2247" s="15" t="s">
        <v>79519</v>
      </c>
      <c r="AJ2247" s="105" t="s">
        <v>79520</v>
      </c>
      <c r="AK2247" s="11" t="s">
        <v>79521</v>
      </c>
      <c r="AL2247" s="11" t="s">
        <v>79522</v>
      </c>
      <c r="AM2247" s="23" t="s">
        <v>79523</v>
      </c>
      <c r="AN2247" s="11" t="s">
        <v>79524</v>
      </c>
      <c r="AO2247" s="15" t="s">
        <v>79525</v>
      </c>
      <c r="AP2247" s="11" t="s">
        <v>79526</v>
      </c>
      <c r="AQ2247" s="11" t="s">
        <v>79527</v>
      </c>
      <c r="AR2247" s="11" t="s">
        <v>79528</v>
      </c>
      <c r="AS2247" s="10" t="s">
        <v>79529</v>
      </c>
      <c r="AT2247" s="11" t="s">
        <v>79530</v>
      </c>
    </row>
    <row r="2248" ht="19.5" hidden="1" customHeight="1">
      <c r="A2248" s="19" t="s">
        <v>79531</v>
      </c>
      <c r="C2248" s="10" t="s">
        <v>79532</v>
      </c>
      <c r="D2248" s="11" t="s">
        <v>79533</v>
      </c>
      <c r="E2248" s="24" t="s">
        <v>79534</v>
      </c>
      <c r="F2248" s="11" t="s">
        <v>79535</v>
      </c>
      <c r="G2248" s="44" t="s">
        <v>79536</v>
      </c>
      <c r="H2248" s="11" t="s">
        <v>79536</v>
      </c>
      <c r="I2248" s="11" t="s">
        <v>79537</v>
      </c>
      <c r="J2248" s="11" t="s">
        <v>79538</v>
      </c>
      <c r="K2248" s="36" t="s">
        <v>79539</v>
      </c>
      <c r="L2248" s="15" t="s">
        <v>79540</v>
      </c>
      <c r="M2248" s="11" t="s">
        <v>79541</v>
      </c>
      <c r="N2248" s="15" t="s">
        <v>79542</v>
      </c>
      <c r="O2248" s="15" t="s">
        <v>79543</v>
      </c>
      <c r="P2248" s="44" t="s">
        <v>79543</v>
      </c>
      <c r="Q2248" s="31" t="s">
        <v>79544</v>
      </c>
      <c r="R2248" s="11" t="s">
        <v>79545</v>
      </c>
      <c r="S2248" s="29" t="s">
        <v>79546</v>
      </c>
      <c r="T2248" s="30" t="s">
        <v>79547</v>
      </c>
      <c r="U2248" s="11" t="s">
        <v>79548</v>
      </c>
      <c r="V2248" s="11" t="s">
        <v>79549</v>
      </c>
      <c r="W2248" s="31" t="s">
        <v>79550</v>
      </c>
      <c r="X2248" s="17" t="s">
        <v>79551</v>
      </c>
      <c r="Y2248" s="39" t="s">
        <v>79552</v>
      </c>
      <c r="Z2248" s="11" t="s">
        <v>79553</v>
      </c>
      <c r="AA2248" s="11" t="s">
        <v>79554</v>
      </c>
      <c r="AB2248" s="11" t="s">
        <v>79555</v>
      </c>
      <c r="AC2248" s="11" t="s">
        <v>79556</v>
      </c>
      <c r="AD2248" s="11" t="s">
        <v>79557</v>
      </c>
      <c r="AE2248" s="11" t="s">
        <v>79558</v>
      </c>
      <c r="AF2248" s="31" t="s">
        <v>79559</v>
      </c>
      <c r="AG2248" s="31" t="s">
        <v>79559</v>
      </c>
      <c r="AH2248" s="11" t="s">
        <v>79560</v>
      </c>
      <c r="AI2248" s="31" t="s">
        <v>79561</v>
      </c>
      <c r="AJ2248" s="11" t="s">
        <v>79562</v>
      </c>
      <c r="AK2248" s="11" t="s">
        <v>79563</v>
      </c>
      <c r="AL2248" s="11" t="s">
        <v>79564</v>
      </c>
      <c r="AM2248" s="23" t="s">
        <v>79565</v>
      </c>
      <c r="AN2248" s="11" t="s">
        <v>79566</v>
      </c>
      <c r="AO2248" s="15" t="s">
        <v>79567</v>
      </c>
      <c r="AP2248" s="11" t="s">
        <v>79568</v>
      </c>
      <c r="AQ2248" s="11" t="s">
        <v>79569</v>
      </c>
      <c r="AR2248" s="11" t="s">
        <v>79570</v>
      </c>
      <c r="AS2248" s="10" t="s">
        <v>79571</v>
      </c>
      <c r="AT2248" s="11" t="s">
        <v>79572</v>
      </c>
    </row>
    <row r="2249" ht="19.5" hidden="1" customHeight="1">
      <c r="A2249" s="19" t="s">
        <v>79573</v>
      </c>
      <c r="C2249" s="10" t="s">
        <v>79574</v>
      </c>
      <c r="D2249" s="11" t="s">
        <v>79575</v>
      </c>
      <c r="E2249" s="38" t="s">
        <v>79576</v>
      </c>
      <c r="F2249" s="11" t="s">
        <v>79577</v>
      </c>
      <c r="G2249" s="44" t="s">
        <v>79578</v>
      </c>
      <c r="H2249" s="11" t="s">
        <v>79578</v>
      </c>
      <c r="I2249" s="11" t="s">
        <v>79579</v>
      </c>
      <c r="J2249" s="11" t="s">
        <v>3626</v>
      </c>
      <c r="K2249" s="36" t="s">
        <v>79580</v>
      </c>
      <c r="L2249" s="15" t="s">
        <v>79581</v>
      </c>
      <c r="M2249" s="11" t="s">
        <v>79582</v>
      </c>
      <c r="N2249" s="15" t="s">
        <v>79583</v>
      </c>
      <c r="O2249" s="15" t="s">
        <v>79584</v>
      </c>
      <c r="P2249" s="44" t="s">
        <v>79584</v>
      </c>
      <c r="Q2249" s="11" t="s">
        <v>79585</v>
      </c>
      <c r="R2249" s="11" t="s">
        <v>79586</v>
      </c>
      <c r="S2249" s="34" t="s">
        <v>3634</v>
      </c>
      <c r="T2249" s="31" t="s">
        <v>3406</v>
      </c>
      <c r="U2249" s="11" t="s">
        <v>3636</v>
      </c>
      <c r="V2249" s="11" t="s">
        <v>79587</v>
      </c>
      <c r="W2249" s="31" t="s">
        <v>79588</v>
      </c>
      <c r="X2249" s="17" t="s">
        <v>3639</v>
      </c>
      <c r="Y2249" s="39" t="s">
        <v>79426</v>
      </c>
      <c r="Z2249" s="11" t="s">
        <v>3641</v>
      </c>
      <c r="AA2249" s="11" t="s">
        <v>79589</v>
      </c>
      <c r="AB2249" s="11" t="s">
        <v>79590</v>
      </c>
      <c r="AC2249" s="11" t="s">
        <v>79591</v>
      </c>
      <c r="AD2249" s="11" t="s">
        <v>79592</v>
      </c>
      <c r="AE2249" s="11" t="s">
        <v>3645</v>
      </c>
      <c r="AF2249" s="31" t="s">
        <v>79593</v>
      </c>
      <c r="AG2249" s="31" t="s">
        <v>79593</v>
      </c>
      <c r="AH2249" s="11" t="s">
        <v>79594</v>
      </c>
      <c r="AI2249" s="15" t="s">
        <v>79595</v>
      </c>
      <c r="AJ2249" s="11" t="s">
        <v>9189</v>
      </c>
      <c r="AK2249" s="11" t="s">
        <v>3649</v>
      </c>
      <c r="AL2249" s="11" t="s">
        <v>79596</v>
      </c>
      <c r="AM2249" s="33" t="s">
        <v>3651</v>
      </c>
      <c r="AN2249" s="11" t="s">
        <v>79597</v>
      </c>
      <c r="AO2249" s="15" t="s">
        <v>79598</v>
      </c>
      <c r="AP2249" s="11" t="s">
        <v>79599</v>
      </c>
      <c r="AQ2249" s="11" t="s">
        <v>3655</v>
      </c>
      <c r="AR2249" s="11" t="s">
        <v>3656</v>
      </c>
      <c r="AS2249" s="10" t="s">
        <v>79600</v>
      </c>
      <c r="AT2249" s="11" t="s">
        <v>79601</v>
      </c>
    </row>
    <row r="2250" ht="19.5" hidden="1" customHeight="1">
      <c r="A2250" s="19" t="s">
        <v>79602</v>
      </c>
      <c r="C2250" s="10" t="s">
        <v>79603</v>
      </c>
      <c r="D2250" s="11" t="s">
        <v>79604</v>
      </c>
      <c r="E2250" s="11" t="s">
        <v>79605</v>
      </c>
      <c r="F2250" s="11" t="s">
        <v>79606</v>
      </c>
      <c r="G2250" s="41" t="s">
        <v>79607</v>
      </c>
      <c r="H2250" s="11" t="s">
        <v>79607</v>
      </c>
      <c r="I2250" s="11" t="s">
        <v>79608</v>
      </c>
      <c r="J2250" s="11" t="s">
        <v>79609</v>
      </c>
      <c r="K2250" s="11" t="s">
        <v>79610</v>
      </c>
      <c r="L2250" s="15" t="s">
        <v>79611</v>
      </c>
      <c r="M2250" s="11" t="s">
        <v>79612</v>
      </c>
      <c r="N2250" s="15" t="s">
        <v>79613</v>
      </c>
      <c r="O2250" s="15" t="s">
        <v>79614</v>
      </c>
      <c r="P2250" s="41" t="s">
        <v>79614</v>
      </c>
      <c r="Q2250" s="11" t="s">
        <v>79615</v>
      </c>
      <c r="R2250" s="11" t="s">
        <v>79616</v>
      </c>
      <c r="S2250" s="10" t="s">
        <v>79617</v>
      </c>
      <c r="T2250" s="11" t="s">
        <v>79618</v>
      </c>
      <c r="U2250" s="11" t="s">
        <v>79619</v>
      </c>
      <c r="V2250" s="11" t="s">
        <v>79620</v>
      </c>
      <c r="W2250" s="11" t="s">
        <v>79621</v>
      </c>
      <c r="X2250" s="17" t="s">
        <v>79622</v>
      </c>
      <c r="Y2250" s="11" t="s">
        <v>79623</v>
      </c>
      <c r="Z2250" s="11" t="s">
        <v>79624</v>
      </c>
      <c r="AA2250" s="11" t="s">
        <v>79625</v>
      </c>
      <c r="AB2250" s="11" t="s">
        <v>79604</v>
      </c>
      <c r="AC2250" s="15" t="s">
        <v>79626</v>
      </c>
      <c r="AD2250" s="11" t="s">
        <v>79627</v>
      </c>
      <c r="AE2250" s="11" t="s">
        <v>79608</v>
      </c>
      <c r="AF2250" s="11" t="s">
        <v>79628</v>
      </c>
      <c r="AG2250" s="11" t="s">
        <v>79628</v>
      </c>
      <c r="AH2250" s="11" t="s">
        <v>79629</v>
      </c>
      <c r="AI2250" s="11" t="s">
        <v>79630</v>
      </c>
      <c r="AJ2250" s="11" t="s">
        <v>79631</v>
      </c>
      <c r="AK2250" s="11" t="s">
        <v>79609</v>
      </c>
      <c r="AL2250" s="11" t="s">
        <v>79608</v>
      </c>
      <c r="AM2250" s="23" t="s">
        <v>79628</v>
      </c>
      <c r="AN2250" s="11" t="s">
        <v>79632</v>
      </c>
      <c r="AO2250" s="15" t="s">
        <v>79633</v>
      </c>
      <c r="AP2250" s="11" t="s">
        <v>79634</v>
      </c>
      <c r="AQ2250" s="11" t="s">
        <v>79635</v>
      </c>
      <c r="AR2250" s="11" t="s">
        <v>79636</v>
      </c>
      <c r="AS2250" s="10" t="s">
        <v>79637</v>
      </c>
      <c r="AT2250" s="11" t="s">
        <v>79638</v>
      </c>
    </row>
    <row r="2251" ht="19.5" hidden="1" customHeight="1">
      <c r="A2251" s="21" t="s">
        <v>79639</v>
      </c>
      <c r="C2251" s="10" t="s">
        <v>79640</v>
      </c>
      <c r="D2251" s="11" t="s">
        <v>79641</v>
      </c>
      <c r="E2251" s="11" t="s">
        <v>79642</v>
      </c>
      <c r="F2251" s="11" t="s">
        <v>79643</v>
      </c>
      <c r="G2251" s="49" t="s">
        <v>79644</v>
      </c>
      <c r="H2251" s="11" t="s">
        <v>79645</v>
      </c>
      <c r="I2251" s="11" t="s">
        <v>79646</v>
      </c>
      <c r="J2251" s="11" t="s">
        <v>79647</v>
      </c>
      <c r="K2251" s="11" t="s">
        <v>79648</v>
      </c>
      <c r="L2251" s="15" t="s">
        <v>79649</v>
      </c>
      <c r="M2251" s="11" t="s">
        <v>79650</v>
      </c>
      <c r="N2251" s="15" t="s">
        <v>79651</v>
      </c>
      <c r="O2251" s="15" t="s">
        <v>79652</v>
      </c>
      <c r="P2251" s="41" t="s">
        <v>79652</v>
      </c>
      <c r="Q2251" s="11" t="s">
        <v>79639</v>
      </c>
      <c r="R2251" s="11" t="s">
        <v>79653</v>
      </c>
      <c r="S2251" s="10" t="s">
        <v>79654</v>
      </c>
      <c r="T2251" s="11" t="s">
        <v>79655</v>
      </c>
      <c r="U2251" s="11" t="s">
        <v>79656</v>
      </c>
      <c r="V2251" s="11" t="s">
        <v>79657</v>
      </c>
      <c r="W2251" s="11" t="s">
        <v>79658</v>
      </c>
      <c r="X2251" s="17" t="s">
        <v>79659</v>
      </c>
      <c r="Y2251" s="11" t="s">
        <v>79660</v>
      </c>
      <c r="Z2251" s="11" t="s">
        <v>79661</v>
      </c>
      <c r="AA2251" s="11" t="s">
        <v>79662</v>
      </c>
      <c r="AB2251" s="11" t="s">
        <v>79663</v>
      </c>
      <c r="AC2251" s="15" t="s">
        <v>79664</v>
      </c>
      <c r="AD2251" s="11" t="s">
        <v>79665</v>
      </c>
      <c r="AE2251" s="11" t="s">
        <v>79666</v>
      </c>
      <c r="AF2251" s="11" t="s">
        <v>79667</v>
      </c>
      <c r="AG2251" s="11" t="s">
        <v>79667</v>
      </c>
      <c r="AH2251" s="11" t="s">
        <v>79668</v>
      </c>
      <c r="AI2251" s="11" t="s">
        <v>79669</v>
      </c>
      <c r="AJ2251" s="11" t="s">
        <v>79670</v>
      </c>
      <c r="AK2251" s="11" t="s">
        <v>79671</v>
      </c>
      <c r="AL2251" s="11" t="s">
        <v>79672</v>
      </c>
      <c r="AM2251" s="23" t="s">
        <v>79673</v>
      </c>
      <c r="AN2251" s="11" t="s">
        <v>79674</v>
      </c>
      <c r="AO2251" s="15" t="s">
        <v>79675</v>
      </c>
      <c r="AP2251" s="11" t="s">
        <v>79676</v>
      </c>
      <c r="AQ2251" s="11" t="s">
        <v>79677</v>
      </c>
      <c r="AR2251" s="11" t="s">
        <v>79678</v>
      </c>
      <c r="AS2251" s="10" t="s">
        <v>79679</v>
      </c>
      <c r="AT2251" s="11" t="s">
        <v>79680</v>
      </c>
    </row>
    <row r="2252" ht="19.5" hidden="1" customHeight="1">
      <c r="A2252" s="19" t="s">
        <v>79681</v>
      </c>
      <c r="C2252" s="10" t="s">
        <v>79682</v>
      </c>
      <c r="D2252" s="11" t="s">
        <v>79683</v>
      </c>
      <c r="E2252" s="11" t="s">
        <v>79684</v>
      </c>
      <c r="F2252" s="11" t="s">
        <v>79685</v>
      </c>
      <c r="G2252" s="41" t="s">
        <v>79686</v>
      </c>
      <c r="H2252" s="11" t="s">
        <v>79687</v>
      </c>
      <c r="I2252" s="11" t="s">
        <v>79688</v>
      </c>
      <c r="J2252" s="11" t="s">
        <v>79689</v>
      </c>
      <c r="K2252" s="11" t="s">
        <v>79690</v>
      </c>
      <c r="L2252" s="15" t="s">
        <v>79691</v>
      </c>
      <c r="M2252" s="11" t="s">
        <v>79692</v>
      </c>
      <c r="N2252" s="15" t="s">
        <v>79693</v>
      </c>
      <c r="O2252" s="15" t="s">
        <v>79694</v>
      </c>
      <c r="P2252" s="41" t="s">
        <v>79694</v>
      </c>
      <c r="Q2252" s="11" t="s">
        <v>79695</v>
      </c>
      <c r="R2252" s="11" t="s">
        <v>79696</v>
      </c>
      <c r="S2252" s="10" t="s">
        <v>79697</v>
      </c>
      <c r="T2252" s="11" t="s">
        <v>79698</v>
      </c>
      <c r="U2252" s="11" t="s">
        <v>79699</v>
      </c>
      <c r="V2252" s="11" t="s">
        <v>79700</v>
      </c>
      <c r="W2252" s="11" t="s">
        <v>79701</v>
      </c>
      <c r="X2252" s="17" t="s">
        <v>79702</v>
      </c>
      <c r="Y2252" s="11" t="s">
        <v>79703</v>
      </c>
      <c r="Z2252" s="11" t="s">
        <v>79704</v>
      </c>
      <c r="AA2252" s="11" t="s">
        <v>79705</v>
      </c>
      <c r="AB2252" s="11" t="s">
        <v>79706</v>
      </c>
      <c r="AC2252" s="15" t="s">
        <v>79707</v>
      </c>
      <c r="AD2252" s="11" t="s">
        <v>79708</v>
      </c>
      <c r="AE2252" s="11" t="s">
        <v>79709</v>
      </c>
      <c r="AF2252" s="11" t="s">
        <v>79710</v>
      </c>
      <c r="AG2252" s="11" t="s">
        <v>79710</v>
      </c>
      <c r="AH2252" s="11" t="s">
        <v>79711</v>
      </c>
      <c r="AI2252" s="11" t="s">
        <v>79712</v>
      </c>
      <c r="AJ2252" s="11" t="s">
        <v>79713</v>
      </c>
      <c r="AK2252" s="11" t="s">
        <v>79714</v>
      </c>
      <c r="AL2252" s="11" t="s">
        <v>79715</v>
      </c>
      <c r="AM2252" s="23" t="s">
        <v>79716</v>
      </c>
      <c r="AN2252" s="11" t="s">
        <v>79717</v>
      </c>
      <c r="AO2252" s="15" t="s">
        <v>79718</v>
      </c>
      <c r="AP2252" s="11" t="s">
        <v>79719</v>
      </c>
      <c r="AQ2252" s="11" t="s">
        <v>79720</v>
      </c>
      <c r="AR2252" s="11" t="s">
        <v>79721</v>
      </c>
      <c r="AS2252" s="10" t="s">
        <v>79722</v>
      </c>
      <c r="AT2252" s="11" t="s">
        <v>79723</v>
      </c>
    </row>
    <row r="2253" ht="19.5" hidden="1" customHeight="1">
      <c r="A2253" s="19" t="s">
        <v>79724</v>
      </c>
      <c r="C2253" s="10" t="s">
        <v>79725</v>
      </c>
      <c r="D2253" s="11" t="s">
        <v>79726</v>
      </c>
      <c r="E2253" s="11" t="s">
        <v>79727</v>
      </c>
      <c r="F2253" s="11" t="s">
        <v>79728</v>
      </c>
      <c r="G2253" s="107" t="s">
        <v>79729</v>
      </c>
      <c r="H2253" s="46" t="s">
        <v>79730</v>
      </c>
      <c r="I2253" s="31" t="s">
        <v>79731</v>
      </c>
      <c r="J2253" s="43" t="s">
        <v>79732</v>
      </c>
      <c r="K2253" s="42" t="s">
        <v>79733</v>
      </c>
      <c r="L2253" s="15" t="s">
        <v>79734</v>
      </c>
      <c r="M2253" s="31" t="s">
        <v>79735</v>
      </c>
      <c r="N2253" s="15" t="s">
        <v>79736</v>
      </c>
      <c r="O2253" s="15" t="s">
        <v>79737</v>
      </c>
      <c r="P2253" s="44" t="s">
        <v>79737</v>
      </c>
      <c r="Q2253" s="11" t="s">
        <v>79738</v>
      </c>
      <c r="R2253" s="31" t="s">
        <v>79739</v>
      </c>
      <c r="S2253" s="47" t="s">
        <v>79740</v>
      </c>
      <c r="T2253" s="11" t="s">
        <v>79741</v>
      </c>
      <c r="U2253" s="11" t="s">
        <v>79742</v>
      </c>
      <c r="V2253" s="11" t="s">
        <v>79743</v>
      </c>
      <c r="W2253" s="11" t="s">
        <v>79744</v>
      </c>
      <c r="X2253" s="17" t="s">
        <v>79745</v>
      </c>
      <c r="Y2253" s="11" t="s">
        <v>79746</v>
      </c>
      <c r="Z2253" s="11" t="s">
        <v>79747</v>
      </c>
      <c r="AA2253" s="11" t="s">
        <v>79748</v>
      </c>
      <c r="AB2253" s="11" t="s">
        <v>79749</v>
      </c>
      <c r="AC2253" s="15" t="s">
        <v>79750</v>
      </c>
      <c r="AD2253" s="105" t="s">
        <v>79751</v>
      </c>
      <c r="AE2253" s="11" t="s">
        <v>79752</v>
      </c>
      <c r="AF2253" s="31" t="s">
        <v>79753</v>
      </c>
      <c r="AG2253" s="31" t="s">
        <v>79753</v>
      </c>
      <c r="AH2253" s="11" t="s">
        <v>79754</v>
      </c>
      <c r="AI2253" s="15" t="s">
        <v>79755</v>
      </c>
      <c r="AJ2253" s="105" t="s">
        <v>79756</v>
      </c>
      <c r="AK2253" s="11" t="s">
        <v>79757</v>
      </c>
      <c r="AL2253" s="11" t="s">
        <v>79758</v>
      </c>
      <c r="AM2253" s="23" t="s">
        <v>79759</v>
      </c>
      <c r="AN2253" s="11" t="s">
        <v>79760</v>
      </c>
      <c r="AO2253" s="15" t="s">
        <v>79761</v>
      </c>
      <c r="AP2253" s="11" t="s">
        <v>79762</v>
      </c>
      <c r="AQ2253" s="11" t="s">
        <v>79763</v>
      </c>
      <c r="AR2253" s="11" t="s">
        <v>79764</v>
      </c>
      <c r="AS2253" s="10" t="s">
        <v>79765</v>
      </c>
      <c r="AT2253" s="11" t="s">
        <v>79766</v>
      </c>
    </row>
    <row r="2254" ht="19.5" hidden="1" customHeight="1">
      <c r="A2254" s="19" t="s">
        <v>79767</v>
      </c>
      <c r="C2254" s="10" t="s">
        <v>79768</v>
      </c>
      <c r="D2254" s="11" t="s">
        <v>79769</v>
      </c>
      <c r="E2254" s="24" t="s">
        <v>79770</v>
      </c>
      <c r="F2254" s="11" t="s">
        <v>79771</v>
      </c>
      <c r="G2254" s="44" t="s">
        <v>79772</v>
      </c>
      <c r="H2254" s="11" t="s">
        <v>79773</v>
      </c>
      <c r="I2254" s="11" t="s">
        <v>79774</v>
      </c>
      <c r="J2254" s="11" t="s">
        <v>79775</v>
      </c>
      <c r="K2254" s="36" t="s">
        <v>79776</v>
      </c>
      <c r="L2254" s="15" t="s">
        <v>79777</v>
      </c>
      <c r="M2254" s="11" t="s">
        <v>79778</v>
      </c>
      <c r="N2254" s="15" t="s">
        <v>79779</v>
      </c>
      <c r="O2254" s="15" t="s">
        <v>79780</v>
      </c>
      <c r="P2254" s="44" t="s">
        <v>79780</v>
      </c>
      <c r="Q2254" s="31" t="s">
        <v>79781</v>
      </c>
      <c r="R2254" s="11" t="s">
        <v>79782</v>
      </c>
      <c r="S2254" s="29" t="s">
        <v>79783</v>
      </c>
      <c r="T2254" s="137" t="s">
        <v>79784</v>
      </c>
      <c r="U2254" s="11" t="s">
        <v>79785</v>
      </c>
      <c r="V2254" s="11" t="s">
        <v>79786</v>
      </c>
      <c r="W2254" s="31" t="s">
        <v>79787</v>
      </c>
      <c r="X2254" s="17" t="s">
        <v>79788</v>
      </c>
      <c r="Y2254" s="32" t="s">
        <v>79789</v>
      </c>
      <c r="Z2254" s="11" t="s">
        <v>79790</v>
      </c>
      <c r="AA2254" s="11" t="s">
        <v>79791</v>
      </c>
      <c r="AB2254" s="11" t="s">
        <v>79769</v>
      </c>
      <c r="AC2254" s="11" t="s">
        <v>79792</v>
      </c>
      <c r="AD2254" s="11" t="s">
        <v>79793</v>
      </c>
      <c r="AE2254" s="11" t="s">
        <v>79794</v>
      </c>
      <c r="AF2254" s="31" t="s">
        <v>79795</v>
      </c>
      <c r="AG2254" s="31" t="s">
        <v>79795</v>
      </c>
      <c r="AH2254" s="11" t="s">
        <v>79796</v>
      </c>
      <c r="AI2254" s="31" t="s">
        <v>79797</v>
      </c>
      <c r="AJ2254" s="11" t="s">
        <v>79798</v>
      </c>
      <c r="AK2254" s="15" t="s">
        <v>79799</v>
      </c>
      <c r="AL2254" s="112" t="s">
        <v>79800</v>
      </c>
      <c r="AM2254" s="138" t="s">
        <v>79801</v>
      </c>
      <c r="AN2254" s="11" t="s">
        <v>79802</v>
      </c>
      <c r="AO2254" s="15" t="s">
        <v>79803</v>
      </c>
      <c r="AP2254" s="11" t="s">
        <v>79804</v>
      </c>
      <c r="AQ2254" s="11" t="s">
        <v>79805</v>
      </c>
      <c r="AR2254" s="11" t="s">
        <v>79806</v>
      </c>
      <c r="AS2254" s="10" t="s">
        <v>79807</v>
      </c>
      <c r="AT2254" s="11" t="s">
        <v>79808</v>
      </c>
    </row>
    <row r="2255" ht="19.5" hidden="1" customHeight="1">
      <c r="A2255" s="19" t="s">
        <v>79809</v>
      </c>
      <c r="C2255" s="10" t="s">
        <v>79810</v>
      </c>
      <c r="D2255" s="11" t="s">
        <v>79811</v>
      </c>
      <c r="E2255" s="24" t="s">
        <v>79812</v>
      </c>
      <c r="F2255" s="11" t="s">
        <v>79813</v>
      </c>
      <c r="G2255" s="44" t="s">
        <v>79814</v>
      </c>
      <c r="H2255" s="11" t="s">
        <v>79815</v>
      </c>
      <c r="I2255" s="11" t="s">
        <v>79816</v>
      </c>
      <c r="J2255" s="11" t="s">
        <v>79817</v>
      </c>
      <c r="K2255" s="36" t="s">
        <v>79818</v>
      </c>
      <c r="L2255" s="15" t="s">
        <v>79819</v>
      </c>
      <c r="M2255" s="11" t="s">
        <v>79820</v>
      </c>
      <c r="N2255" s="15" t="s">
        <v>79821</v>
      </c>
      <c r="O2255" s="15" t="s">
        <v>79822</v>
      </c>
      <c r="P2255" s="44" t="s">
        <v>79822</v>
      </c>
      <c r="Q2255" s="31" t="s">
        <v>79823</v>
      </c>
      <c r="R2255" s="11" t="s">
        <v>79824</v>
      </c>
      <c r="S2255" s="29" t="s">
        <v>79825</v>
      </c>
      <c r="T2255" s="30" t="s">
        <v>79826</v>
      </c>
      <c r="U2255" s="11" t="s">
        <v>79827</v>
      </c>
      <c r="V2255" s="11" t="s">
        <v>79828</v>
      </c>
      <c r="W2255" s="31" t="s">
        <v>79829</v>
      </c>
      <c r="X2255" s="17" t="s">
        <v>79830</v>
      </c>
      <c r="Y2255" s="32" t="s">
        <v>79831</v>
      </c>
      <c r="Z2255" s="11" t="s">
        <v>79832</v>
      </c>
      <c r="AA2255" s="11" t="s">
        <v>79833</v>
      </c>
      <c r="AB2255" s="11" t="s">
        <v>79834</v>
      </c>
      <c r="AC2255" s="11" t="s">
        <v>79835</v>
      </c>
      <c r="AD2255" s="11" t="s">
        <v>79836</v>
      </c>
      <c r="AE2255" s="11" t="s">
        <v>79837</v>
      </c>
      <c r="AF2255" s="31" t="s">
        <v>79838</v>
      </c>
      <c r="AG2255" s="31" t="s">
        <v>79838</v>
      </c>
      <c r="AH2255" s="11" t="s">
        <v>79839</v>
      </c>
      <c r="AI2255" s="31" t="s">
        <v>79840</v>
      </c>
      <c r="AJ2255" s="11" t="s">
        <v>79841</v>
      </c>
      <c r="AK2255" s="11" t="s">
        <v>79842</v>
      </c>
      <c r="AL2255" s="11" t="s">
        <v>79843</v>
      </c>
      <c r="AM2255" s="23" t="s">
        <v>79844</v>
      </c>
      <c r="AN2255" s="11" t="s">
        <v>79845</v>
      </c>
      <c r="AO2255" s="15" t="s">
        <v>79846</v>
      </c>
      <c r="AP2255" s="11" t="s">
        <v>79847</v>
      </c>
      <c r="AQ2255" s="11" t="s">
        <v>79848</v>
      </c>
      <c r="AR2255" s="11" t="s">
        <v>79849</v>
      </c>
      <c r="AS2255" s="10" t="s">
        <v>79850</v>
      </c>
      <c r="AT2255" s="11" t="s">
        <v>79851</v>
      </c>
    </row>
    <row r="2256" ht="19.5" hidden="1" customHeight="1">
      <c r="A2256" s="19" t="s">
        <v>79852</v>
      </c>
      <c r="C2256" s="10" t="s">
        <v>79853</v>
      </c>
      <c r="D2256" s="11" t="s">
        <v>79854</v>
      </c>
      <c r="E2256" s="24" t="s">
        <v>79855</v>
      </c>
      <c r="F2256" s="11" t="s">
        <v>79856</v>
      </c>
      <c r="G2256" s="118" t="s">
        <v>79857</v>
      </c>
      <c r="H2256" s="11" t="s">
        <v>79858</v>
      </c>
      <c r="I2256" s="11" t="s">
        <v>79859</v>
      </c>
      <c r="J2256" s="11" t="s">
        <v>79860</v>
      </c>
      <c r="K2256" s="36" t="s">
        <v>79861</v>
      </c>
      <c r="L2256" s="15" t="s">
        <v>79862</v>
      </c>
      <c r="M2256" s="11" t="s">
        <v>79863</v>
      </c>
      <c r="N2256" s="15" t="s">
        <v>79864</v>
      </c>
      <c r="O2256" s="15" t="s">
        <v>79865</v>
      </c>
      <c r="P2256" s="44" t="s">
        <v>79865</v>
      </c>
      <c r="Q2256" s="31" t="s">
        <v>79866</v>
      </c>
      <c r="R2256" s="11" t="s">
        <v>79867</v>
      </c>
      <c r="S2256" s="29" t="s">
        <v>79868</v>
      </c>
      <c r="T2256" s="30" t="s">
        <v>79869</v>
      </c>
      <c r="U2256" s="11" t="s">
        <v>79870</v>
      </c>
      <c r="V2256" s="11" t="s">
        <v>79871</v>
      </c>
      <c r="W2256" s="31" t="s">
        <v>79872</v>
      </c>
      <c r="X2256" s="17" t="s">
        <v>79873</v>
      </c>
      <c r="Y2256" s="32" t="s">
        <v>79874</v>
      </c>
      <c r="Z2256" s="11" t="s">
        <v>79875</v>
      </c>
      <c r="AA2256" s="11" t="s">
        <v>79876</v>
      </c>
      <c r="AB2256" s="11" t="s">
        <v>79877</v>
      </c>
      <c r="AC2256" s="11" t="s">
        <v>79878</v>
      </c>
      <c r="AD2256" s="11" t="s">
        <v>79861</v>
      </c>
      <c r="AE2256" s="11" t="s">
        <v>79879</v>
      </c>
      <c r="AF2256" s="31" t="s">
        <v>79880</v>
      </c>
      <c r="AG2256" s="31" t="s">
        <v>79880</v>
      </c>
      <c r="AH2256" s="11" t="s">
        <v>79881</v>
      </c>
      <c r="AI2256" s="31" t="s">
        <v>79882</v>
      </c>
      <c r="AJ2256" s="11" t="s">
        <v>79859</v>
      </c>
      <c r="AK2256" s="11" t="s">
        <v>79860</v>
      </c>
      <c r="AL2256" s="11" t="s">
        <v>79883</v>
      </c>
      <c r="AM2256" s="94" t="s">
        <v>79884</v>
      </c>
      <c r="AN2256" s="11" t="s">
        <v>79885</v>
      </c>
      <c r="AO2256" s="15" t="s">
        <v>79886</v>
      </c>
      <c r="AP2256" s="11" t="s">
        <v>79887</v>
      </c>
      <c r="AQ2256" s="11" t="s">
        <v>79888</v>
      </c>
      <c r="AR2256" s="11" t="s">
        <v>79889</v>
      </c>
      <c r="AS2256" s="10" t="s">
        <v>79890</v>
      </c>
      <c r="AT2256" s="11" t="s">
        <v>79891</v>
      </c>
    </row>
    <row r="2257" ht="19.5" hidden="1" customHeight="1">
      <c r="A2257" s="19" t="s">
        <v>79892</v>
      </c>
      <c r="C2257" s="10" t="s">
        <v>79893</v>
      </c>
      <c r="D2257" s="11" t="s">
        <v>79894</v>
      </c>
      <c r="E2257" s="11" t="s">
        <v>79895</v>
      </c>
      <c r="F2257" s="11" t="s">
        <v>79896</v>
      </c>
      <c r="G2257" s="41" t="s">
        <v>79897</v>
      </c>
      <c r="H2257" s="11" t="s">
        <v>79898</v>
      </c>
      <c r="I2257" s="11" t="s">
        <v>79899</v>
      </c>
      <c r="J2257" s="11" t="s">
        <v>79900</v>
      </c>
      <c r="K2257" s="11" t="s">
        <v>79901</v>
      </c>
      <c r="L2257" s="15" t="s">
        <v>79902</v>
      </c>
      <c r="M2257" s="11" t="s">
        <v>79903</v>
      </c>
      <c r="N2257" s="15" t="s">
        <v>79904</v>
      </c>
      <c r="O2257" s="15" t="s">
        <v>79905</v>
      </c>
      <c r="P2257" s="41" t="s">
        <v>79905</v>
      </c>
      <c r="Q2257" s="11" t="s">
        <v>79906</v>
      </c>
      <c r="R2257" s="11" t="s">
        <v>79907</v>
      </c>
      <c r="S2257" s="10" t="s">
        <v>79908</v>
      </c>
      <c r="T2257" s="11" t="s">
        <v>79909</v>
      </c>
      <c r="U2257" s="11" t="s">
        <v>79910</v>
      </c>
      <c r="V2257" s="11" t="s">
        <v>79911</v>
      </c>
      <c r="W2257" s="11" t="s">
        <v>79912</v>
      </c>
      <c r="X2257" s="17" t="s">
        <v>79913</v>
      </c>
      <c r="Y2257" s="11" t="s">
        <v>79914</v>
      </c>
      <c r="Z2257" s="11" t="s">
        <v>79915</v>
      </c>
      <c r="AA2257" s="11" t="s">
        <v>79916</v>
      </c>
      <c r="AB2257" s="11" t="s">
        <v>79917</v>
      </c>
      <c r="AC2257" s="15" t="s">
        <v>79918</v>
      </c>
      <c r="AD2257" s="11" t="s">
        <v>79919</v>
      </c>
      <c r="AE2257" s="11" t="s">
        <v>79920</v>
      </c>
      <c r="AF2257" s="11" t="s">
        <v>79921</v>
      </c>
      <c r="AG2257" s="11" t="s">
        <v>79921</v>
      </c>
      <c r="AH2257" s="11" t="s">
        <v>79922</v>
      </c>
      <c r="AI2257" s="11" t="s">
        <v>79923</v>
      </c>
      <c r="AJ2257" s="11" t="s">
        <v>79924</v>
      </c>
      <c r="AK2257" s="11" t="s">
        <v>79925</v>
      </c>
      <c r="AL2257" s="11" t="s">
        <v>79926</v>
      </c>
      <c r="AM2257" s="23" t="s">
        <v>79927</v>
      </c>
      <c r="AN2257" s="11" t="s">
        <v>79928</v>
      </c>
      <c r="AO2257" s="15" t="s">
        <v>79929</v>
      </c>
      <c r="AP2257" s="11" t="s">
        <v>79930</v>
      </c>
      <c r="AQ2257" s="11" t="s">
        <v>79931</v>
      </c>
      <c r="AR2257" s="11" t="s">
        <v>79932</v>
      </c>
      <c r="AS2257" s="10" t="s">
        <v>79933</v>
      </c>
      <c r="AT2257" s="11" t="s">
        <v>79934</v>
      </c>
    </row>
    <row r="2258" ht="19.5" hidden="1" customHeight="1">
      <c r="A2258" s="19" t="s">
        <v>79935</v>
      </c>
      <c r="C2258" s="10" t="s">
        <v>79936</v>
      </c>
      <c r="D2258" s="11" t="s">
        <v>79937</v>
      </c>
      <c r="E2258" s="38" t="s">
        <v>79938</v>
      </c>
      <c r="F2258" s="11" t="s">
        <v>79939</v>
      </c>
      <c r="G2258" s="44" t="s">
        <v>79940</v>
      </c>
      <c r="H2258" s="11" t="s">
        <v>79941</v>
      </c>
      <c r="I2258" s="11" t="s">
        <v>79942</v>
      </c>
      <c r="J2258" s="11" t="s">
        <v>79943</v>
      </c>
      <c r="K2258" s="36" t="s">
        <v>79944</v>
      </c>
      <c r="L2258" s="15" t="s">
        <v>79945</v>
      </c>
      <c r="M2258" s="11" t="s">
        <v>79946</v>
      </c>
      <c r="N2258" s="15" t="s">
        <v>79947</v>
      </c>
      <c r="O2258" s="15" t="s">
        <v>79948</v>
      </c>
      <c r="P2258" s="44" t="s">
        <v>79948</v>
      </c>
      <c r="Q2258" s="11" t="s">
        <v>79949</v>
      </c>
      <c r="R2258" s="11" t="s">
        <v>79950</v>
      </c>
      <c r="S2258" s="34" t="s">
        <v>79951</v>
      </c>
      <c r="T2258" s="30" t="s">
        <v>79952</v>
      </c>
      <c r="U2258" s="11" t="s">
        <v>79953</v>
      </c>
      <c r="V2258" s="11" t="s">
        <v>79954</v>
      </c>
      <c r="W2258" s="31" t="s">
        <v>79955</v>
      </c>
      <c r="X2258" s="17" t="s">
        <v>79956</v>
      </c>
      <c r="Y2258" s="39" t="s">
        <v>79957</v>
      </c>
      <c r="Z2258" s="11" t="s">
        <v>79958</v>
      </c>
      <c r="AA2258" s="11" t="s">
        <v>79959</v>
      </c>
      <c r="AB2258" s="11" t="s">
        <v>79960</v>
      </c>
      <c r="AC2258" s="11" t="s">
        <v>79961</v>
      </c>
      <c r="AD2258" s="11" t="s">
        <v>79962</v>
      </c>
      <c r="AE2258" s="11" t="s">
        <v>79963</v>
      </c>
      <c r="AF2258" s="31" t="s">
        <v>79964</v>
      </c>
      <c r="AG2258" s="31" t="s">
        <v>79964</v>
      </c>
      <c r="AH2258" s="11" t="s">
        <v>79965</v>
      </c>
      <c r="AI2258" s="15" t="s">
        <v>79966</v>
      </c>
      <c r="AJ2258" s="11" t="s">
        <v>79967</v>
      </c>
      <c r="AK2258" s="11" t="s">
        <v>79968</v>
      </c>
      <c r="AL2258" s="11" t="s">
        <v>79969</v>
      </c>
      <c r="AM2258" s="23" t="s">
        <v>79970</v>
      </c>
      <c r="AN2258" s="11" t="s">
        <v>79971</v>
      </c>
      <c r="AO2258" s="15" t="s">
        <v>79972</v>
      </c>
      <c r="AP2258" s="11" t="s">
        <v>79973</v>
      </c>
      <c r="AQ2258" s="11" t="s">
        <v>79974</v>
      </c>
      <c r="AR2258" s="11" t="s">
        <v>79975</v>
      </c>
      <c r="AS2258" s="10" t="s">
        <v>79976</v>
      </c>
      <c r="AT2258" s="11" t="s">
        <v>79977</v>
      </c>
    </row>
    <row r="2259" ht="19.5" hidden="1" customHeight="1">
      <c r="A2259" s="19" t="s">
        <v>79978</v>
      </c>
      <c r="C2259" s="10" t="s">
        <v>79979</v>
      </c>
      <c r="D2259" s="11" t="s">
        <v>79980</v>
      </c>
      <c r="E2259" s="38" t="s">
        <v>79981</v>
      </c>
      <c r="F2259" s="11" t="s">
        <v>79982</v>
      </c>
      <c r="G2259" s="44" t="s">
        <v>79983</v>
      </c>
      <c r="H2259" s="11" t="s">
        <v>79984</v>
      </c>
      <c r="I2259" s="11" t="s">
        <v>79985</v>
      </c>
      <c r="J2259" s="11" t="s">
        <v>79986</v>
      </c>
      <c r="K2259" s="36" t="s">
        <v>79987</v>
      </c>
      <c r="L2259" s="15" t="s">
        <v>79988</v>
      </c>
      <c r="M2259" s="11" t="s">
        <v>79989</v>
      </c>
      <c r="N2259" s="15" t="s">
        <v>79990</v>
      </c>
      <c r="O2259" s="15" t="s">
        <v>79991</v>
      </c>
      <c r="P2259" s="44" t="s">
        <v>79991</v>
      </c>
      <c r="Q2259" s="11" t="s">
        <v>79992</v>
      </c>
      <c r="R2259" s="11" t="s">
        <v>79993</v>
      </c>
      <c r="S2259" s="34" t="s">
        <v>79994</v>
      </c>
      <c r="T2259" s="31" t="s">
        <v>79995</v>
      </c>
      <c r="U2259" s="11" t="s">
        <v>79996</v>
      </c>
      <c r="V2259" s="11" t="s">
        <v>79997</v>
      </c>
      <c r="W2259" s="31" t="s">
        <v>79998</v>
      </c>
      <c r="X2259" s="17" t="s">
        <v>79999</v>
      </c>
      <c r="Y2259" s="39" t="s">
        <v>80000</v>
      </c>
      <c r="Z2259" s="11" t="s">
        <v>80001</v>
      </c>
      <c r="AA2259" s="11" t="s">
        <v>80002</v>
      </c>
      <c r="AB2259" s="11" t="s">
        <v>80003</v>
      </c>
      <c r="AC2259" s="11" t="s">
        <v>80004</v>
      </c>
      <c r="AD2259" s="11" t="s">
        <v>80005</v>
      </c>
      <c r="AE2259" s="11" t="s">
        <v>80006</v>
      </c>
      <c r="AF2259" s="31" t="s">
        <v>80007</v>
      </c>
      <c r="AG2259" s="31" t="s">
        <v>80007</v>
      </c>
      <c r="AH2259" s="11" t="s">
        <v>80008</v>
      </c>
      <c r="AI2259" s="15" t="s">
        <v>80009</v>
      </c>
      <c r="AJ2259" s="11" t="s">
        <v>80010</v>
      </c>
      <c r="AK2259" s="11" t="s">
        <v>80011</v>
      </c>
      <c r="AL2259" s="11" t="s">
        <v>80012</v>
      </c>
      <c r="AM2259" s="23" t="s">
        <v>80013</v>
      </c>
      <c r="AN2259" s="11" t="s">
        <v>80014</v>
      </c>
      <c r="AO2259" s="15" t="s">
        <v>80015</v>
      </c>
      <c r="AP2259" s="11" t="s">
        <v>80016</v>
      </c>
      <c r="AQ2259" s="11" t="s">
        <v>80017</v>
      </c>
      <c r="AR2259" s="11" t="s">
        <v>80018</v>
      </c>
      <c r="AS2259" s="10" t="s">
        <v>80019</v>
      </c>
      <c r="AT2259" s="11" t="s">
        <v>80020</v>
      </c>
    </row>
    <row r="2260" ht="19.5" hidden="1" customHeight="1">
      <c r="A2260" s="19" t="s">
        <v>80021</v>
      </c>
      <c r="C2260" s="10" t="s">
        <v>80022</v>
      </c>
      <c r="D2260" s="11" t="s">
        <v>80023</v>
      </c>
      <c r="E2260" s="11" t="s">
        <v>80024</v>
      </c>
      <c r="F2260" s="11" t="s">
        <v>80025</v>
      </c>
      <c r="G2260" s="107" t="s">
        <v>80026</v>
      </c>
      <c r="H2260" s="46" t="s">
        <v>80027</v>
      </c>
      <c r="I2260" s="31" t="s">
        <v>80028</v>
      </c>
      <c r="J2260" s="43" t="s">
        <v>80029</v>
      </c>
      <c r="K2260" s="42" t="s">
        <v>80030</v>
      </c>
      <c r="L2260" s="15" t="s">
        <v>80031</v>
      </c>
      <c r="M2260" s="31" t="s">
        <v>80032</v>
      </c>
      <c r="N2260" s="15" t="s">
        <v>80033</v>
      </c>
      <c r="O2260" s="15" t="s">
        <v>80034</v>
      </c>
      <c r="P2260" s="44" t="s">
        <v>80034</v>
      </c>
      <c r="Q2260" s="11" t="s">
        <v>80035</v>
      </c>
      <c r="R2260" s="31" t="s">
        <v>80036</v>
      </c>
      <c r="S2260" s="47" t="s">
        <v>80037</v>
      </c>
      <c r="T2260" s="11" t="s">
        <v>80038</v>
      </c>
      <c r="U2260" s="11" t="s">
        <v>80039</v>
      </c>
      <c r="V2260" s="11" t="s">
        <v>80040</v>
      </c>
      <c r="W2260" s="11" t="s">
        <v>80041</v>
      </c>
      <c r="X2260" s="17" t="s">
        <v>80042</v>
      </c>
      <c r="Y2260" s="11" t="s">
        <v>80043</v>
      </c>
      <c r="Z2260" s="11" t="s">
        <v>80044</v>
      </c>
      <c r="AA2260" s="11" t="s">
        <v>80045</v>
      </c>
      <c r="AB2260" s="11" t="s">
        <v>80046</v>
      </c>
      <c r="AC2260" s="15" t="s">
        <v>80047</v>
      </c>
      <c r="AD2260" s="105" t="s">
        <v>80048</v>
      </c>
      <c r="AE2260" s="11" t="s">
        <v>80049</v>
      </c>
      <c r="AF2260" s="31" t="s">
        <v>80050</v>
      </c>
      <c r="AG2260" s="31" t="s">
        <v>80050</v>
      </c>
      <c r="AH2260" s="11" t="s">
        <v>80051</v>
      </c>
      <c r="AI2260" s="15" t="s">
        <v>80052</v>
      </c>
      <c r="AJ2260" s="105" t="s">
        <v>80053</v>
      </c>
      <c r="AK2260" s="11" t="s">
        <v>80054</v>
      </c>
      <c r="AL2260" s="11" t="s">
        <v>80055</v>
      </c>
      <c r="AM2260" s="23" t="s">
        <v>80056</v>
      </c>
      <c r="AN2260" s="11" t="s">
        <v>80057</v>
      </c>
      <c r="AO2260" s="15" t="s">
        <v>80058</v>
      </c>
      <c r="AP2260" s="11" t="s">
        <v>80059</v>
      </c>
      <c r="AQ2260" s="11" t="s">
        <v>80060</v>
      </c>
      <c r="AR2260" s="11" t="s">
        <v>80061</v>
      </c>
      <c r="AS2260" s="10" t="s">
        <v>80062</v>
      </c>
      <c r="AT2260" s="11" t="s">
        <v>80063</v>
      </c>
    </row>
    <row r="2261" ht="19.5" hidden="1" customHeight="1">
      <c r="A2261" s="19" t="s">
        <v>80064</v>
      </c>
      <c r="C2261" s="10" t="s">
        <v>80065</v>
      </c>
      <c r="D2261" s="11" t="s">
        <v>80066</v>
      </c>
      <c r="E2261" s="38" t="s">
        <v>80067</v>
      </c>
      <c r="F2261" s="11" t="s">
        <v>80068</v>
      </c>
      <c r="G2261" s="74" t="s">
        <v>80069</v>
      </c>
      <c r="H2261" s="52" t="s">
        <v>80070</v>
      </c>
      <c r="I2261" s="11" t="s">
        <v>80071</v>
      </c>
      <c r="J2261" s="11" t="s">
        <v>80072</v>
      </c>
      <c r="K2261" s="36" t="s">
        <v>80073</v>
      </c>
      <c r="L2261" s="15" t="s">
        <v>80074</v>
      </c>
      <c r="M2261" s="11" t="s">
        <v>80075</v>
      </c>
      <c r="N2261" s="15" t="s">
        <v>80076</v>
      </c>
      <c r="O2261" s="15" t="s">
        <v>80077</v>
      </c>
      <c r="P2261" s="44" t="s">
        <v>80077</v>
      </c>
      <c r="Q2261" s="11" t="s">
        <v>80078</v>
      </c>
      <c r="R2261" s="11" t="s">
        <v>80079</v>
      </c>
      <c r="S2261" s="34" t="s">
        <v>80080</v>
      </c>
      <c r="T2261" s="30" t="s">
        <v>80081</v>
      </c>
      <c r="U2261" s="11" t="s">
        <v>80082</v>
      </c>
      <c r="V2261" s="11" t="s">
        <v>80083</v>
      </c>
      <c r="W2261" s="31" t="s">
        <v>80084</v>
      </c>
      <c r="X2261" s="17" t="s">
        <v>80085</v>
      </c>
      <c r="Y2261" s="39" t="s">
        <v>80086</v>
      </c>
      <c r="Z2261" s="11" t="s">
        <v>80087</v>
      </c>
      <c r="AA2261" s="11" t="s">
        <v>80088</v>
      </c>
      <c r="AB2261" s="11" t="s">
        <v>80089</v>
      </c>
      <c r="AC2261" s="11" t="s">
        <v>80090</v>
      </c>
      <c r="AD2261" s="11" t="s">
        <v>80091</v>
      </c>
      <c r="AE2261" s="11" t="s">
        <v>80092</v>
      </c>
      <c r="AF2261" s="31" t="s">
        <v>80093</v>
      </c>
      <c r="AG2261" s="31" t="s">
        <v>80093</v>
      </c>
      <c r="AH2261" s="11" t="s">
        <v>80094</v>
      </c>
      <c r="AI2261" s="15" t="s">
        <v>80095</v>
      </c>
      <c r="AJ2261" s="11" t="s">
        <v>80096</v>
      </c>
      <c r="AK2261" s="11" t="s">
        <v>80097</v>
      </c>
      <c r="AL2261" s="11" t="s">
        <v>80098</v>
      </c>
      <c r="AM2261" s="23" t="s">
        <v>80099</v>
      </c>
      <c r="AN2261" s="11" t="s">
        <v>80100</v>
      </c>
      <c r="AO2261" s="15" t="s">
        <v>80101</v>
      </c>
      <c r="AP2261" s="11" t="s">
        <v>80102</v>
      </c>
      <c r="AQ2261" s="11" t="s">
        <v>80103</v>
      </c>
      <c r="AR2261" s="11" t="s">
        <v>80104</v>
      </c>
      <c r="AS2261" s="10" t="s">
        <v>61431</v>
      </c>
      <c r="AT2261" s="11" t="s">
        <v>80105</v>
      </c>
    </row>
    <row r="2262" ht="19.5" hidden="1" customHeight="1">
      <c r="A2262" s="19" t="s">
        <v>80106</v>
      </c>
      <c r="C2262" s="10" t="s">
        <v>80107</v>
      </c>
      <c r="D2262" s="11" t="s">
        <v>80108</v>
      </c>
      <c r="E2262" s="11" t="s">
        <v>80109</v>
      </c>
      <c r="F2262" s="11" t="s">
        <v>80110</v>
      </c>
      <c r="G2262" s="41" t="s">
        <v>80111</v>
      </c>
      <c r="H2262" s="11" t="s">
        <v>80112</v>
      </c>
      <c r="I2262" s="11" t="s">
        <v>80113</v>
      </c>
      <c r="J2262" s="11" t="s">
        <v>80114</v>
      </c>
      <c r="K2262" s="11" t="s">
        <v>80115</v>
      </c>
      <c r="L2262" s="15" t="s">
        <v>80116</v>
      </c>
      <c r="M2262" s="11" t="s">
        <v>80117</v>
      </c>
      <c r="N2262" s="15" t="s">
        <v>80118</v>
      </c>
      <c r="O2262" s="15" t="s">
        <v>80119</v>
      </c>
      <c r="P2262" s="41" t="s">
        <v>80119</v>
      </c>
      <c r="Q2262" s="11" t="s">
        <v>80120</v>
      </c>
      <c r="R2262" s="11" t="s">
        <v>80121</v>
      </c>
      <c r="S2262" s="10" t="s">
        <v>80122</v>
      </c>
      <c r="T2262" s="11" t="s">
        <v>80123</v>
      </c>
      <c r="U2262" s="11" t="s">
        <v>80124</v>
      </c>
      <c r="V2262" s="11" t="s">
        <v>80125</v>
      </c>
      <c r="W2262" s="11" t="s">
        <v>80126</v>
      </c>
      <c r="X2262" s="17" t="s">
        <v>80127</v>
      </c>
      <c r="Y2262" s="11" t="s">
        <v>80128</v>
      </c>
      <c r="Z2262" s="11" t="s">
        <v>80129</v>
      </c>
      <c r="AA2262" s="11" t="s">
        <v>80130</v>
      </c>
      <c r="AB2262" s="11" t="s">
        <v>80131</v>
      </c>
      <c r="AC2262" s="15" t="s">
        <v>80132</v>
      </c>
      <c r="AD2262" s="11" t="s">
        <v>80133</v>
      </c>
      <c r="AE2262" s="11" t="s">
        <v>80134</v>
      </c>
      <c r="AF2262" s="11" t="s">
        <v>80135</v>
      </c>
      <c r="AG2262" s="11" t="s">
        <v>80135</v>
      </c>
      <c r="AH2262" s="11" t="s">
        <v>80136</v>
      </c>
      <c r="AI2262" s="11" t="s">
        <v>80137</v>
      </c>
      <c r="AJ2262" s="11" t="s">
        <v>80138</v>
      </c>
      <c r="AK2262" s="11" t="s">
        <v>80139</v>
      </c>
      <c r="AL2262" s="11" t="s">
        <v>80140</v>
      </c>
      <c r="AM2262" s="23" t="s">
        <v>80135</v>
      </c>
      <c r="AN2262" s="11" t="s">
        <v>80141</v>
      </c>
      <c r="AO2262" s="15" t="s">
        <v>80142</v>
      </c>
      <c r="AP2262" s="11" t="s">
        <v>80143</v>
      </c>
      <c r="AQ2262" s="11" t="s">
        <v>80144</v>
      </c>
      <c r="AR2262" s="11" t="s">
        <v>80145</v>
      </c>
      <c r="AS2262" s="10" t="s">
        <v>80146</v>
      </c>
      <c r="AT2262" s="11" t="s">
        <v>80147</v>
      </c>
    </row>
    <row r="2263" ht="19.5" hidden="1" customHeight="1">
      <c r="A2263" s="19" t="s">
        <v>4443</v>
      </c>
      <c r="C2263" s="10" t="s">
        <v>4444</v>
      </c>
      <c r="D2263" s="11" t="s">
        <v>4445</v>
      </c>
      <c r="E2263" s="11" t="s">
        <v>4446</v>
      </c>
      <c r="F2263" s="11" t="s">
        <v>4447</v>
      </c>
      <c r="G2263" s="44" t="s">
        <v>4448</v>
      </c>
      <c r="H2263" s="11" t="s">
        <v>4449</v>
      </c>
      <c r="I2263" s="11" t="s">
        <v>4450</v>
      </c>
      <c r="J2263" s="11" t="s">
        <v>4451</v>
      </c>
      <c r="K2263" s="11" t="s">
        <v>4443</v>
      </c>
      <c r="L2263" s="15" t="s">
        <v>4452</v>
      </c>
      <c r="M2263" s="11" t="s">
        <v>4453</v>
      </c>
      <c r="N2263" s="15" t="s">
        <v>4454</v>
      </c>
      <c r="O2263" s="15" t="s">
        <v>4455</v>
      </c>
      <c r="P2263" s="44" t="s">
        <v>4455</v>
      </c>
      <c r="Q2263" s="11" t="s">
        <v>4456</v>
      </c>
      <c r="R2263" s="31" t="s">
        <v>4457</v>
      </c>
      <c r="S2263" s="10" t="s">
        <v>4458</v>
      </c>
      <c r="T2263" s="11" t="s">
        <v>4459</v>
      </c>
      <c r="U2263" s="11" t="s">
        <v>4460</v>
      </c>
      <c r="V2263" s="11" t="s">
        <v>4461</v>
      </c>
      <c r="W2263" s="11" t="s">
        <v>4462</v>
      </c>
      <c r="X2263" s="17" t="s">
        <v>4463</v>
      </c>
      <c r="Y2263" s="11" t="s">
        <v>4464</v>
      </c>
      <c r="Z2263" s="11" t="s">
        <v>4465</v>
      </c>
      <c r="AA2263" s="11" t="s">
        <v>4466</v>
      </c>
      <c r="AB2263" s="11" t="s">
        <v>4467</v>
      </c>
      <c r="AC2263" s="15" t="s">
        <v>4468</v>
      </c>
      <c r="AD2263" s="11" t="s">
        <v>4443</v>
      </c>
      <c r="AE2263" s="11" t="s">
        <v>80148</v>
      </c>
      <c r="AF2263" s="11" t="s">
        <v>4470</v>
      </c>
      <c r="AG2263" s="11" t="s">
        <v>4470</v>
      </c>
      <c r="AH2263" s="11" t="s">
        <v>4471</v>
      </c>
      <c r="AI2263" s="11" t="s">
        <v>80149</v>
      </c>
      <c r="AJ2263" s="11" t="s">
        <v>4450</v>
      </c>
      <c r="AK2263" s="11" t="s">
        <v>4473</v>
      </c>
      <c r="AL2263" s="11" t="s">
        <v>4474</v>
      </c>
      <c r="AM2263" s="33" t="s">
        <v>4470</v>
      </c>
      <c r="AN2263" s="11" t="s">
        <v>4475</v>
      </c>
      <c r="AO2263" s="15" t="s">
        <v>4476</v>
      </c>
      <c r="AP2263" s="11" t="s">
        <v>4477</v>
      </c>
      <c r="AQ2263" s="11" t="s">
        <v>4478</v>
      </c>
      <c r="AR2263" s="11" t="s">
        <v>4479</v>
      </c>
      <c r="AS2263" s="10" t="s">
        <v>4480</v>
      </c>
      <c r="AT2263" s="11" t="s">
        <v>4481</v>
      </c>
    </row>
    <row r="2264" ht="19.5" hidden="1" customHeight="1">
      <c r="A2264" s="19" t="s">
        <v>80150</v>
      </c>
      <c r="C2264" s="10" t="s">
        <v>80151</v>
      </c>
      <c r="D2264" s="11" t="s">
        <v>80152</v>
      </c>
      <c r="E2264" s="11" t="s">
        <v>80153</v>
      </c>
      <c r="F2264" s="11" t="s">
        <v>80154</v>
      </c>
      <c r="G2264" s="107" t="s">
        <v>80155</v>
      </c>
      <c r="H2264" s="46" t="s">
        <v>80156</v>
      </c>
      <c r="I2264" s="31" t="s">
        <v>80157</v>
      </c>
      <c r="J2264" s="43" t="s">
        <v>80158</v>
      </c>
      <c r="K2264" s="42" t="s">
        <v>80159</v>
      </c>
      <c r="L2264" s="15" t="s">
        <v>80160</v>
      </c>
      <c r="M2264" s="31" t="s">
        <v>80161</v>
      </c>
      <c r="N2264" s="15" t="s">
        <v>80162</v>
      </c>
      <c r="O2264" s="15" t="s">
        <v>80163</v>
      </c>
      <c r="P2264" s="44" t="s">
        <v>80163</v>
      </c>
      <c r="Q2264" s="11" t="s">
        <v>80164</v>
      </c>
      <c r="R2264" s="31" t="s">
        <v>80165</v>
      </c>
      <c r="S2264" s="47" t="s">
        <v>80166</v>
      </c>
      <c r="T2264" s="11" t="s">
        <v>80167</v>
      </c>
      <c r="U2264" s="11" t="s">
        <v>80168</v>
      </c>
      <c r="V2264" s="11" t="s">
        <v>80169</v>
      </c>
      <c r="W2264" s="11" t="s">
        <v>80170</v>
      </c>
      <c r="X2264" s="17" t="s">
        <v>80171</v>
      </c>
      <c r="Y2264" s="11" t="s">
        <v>80172</v>
      </c>
      <c r="Z2264" s="11" t="s">
        <v>80173</v>
      </c>
      <c r="AA2264" s="11" t="s">
        <v>80174</v>
      </c>
      <c r="AB2264" s="11" t="s">
        <v>80175</v>
      </c>
      <c r="AC2264" s="15" t="s">
        <v>80176</v>
      </c>
      <c r="AD2264" s="105" t="s">
        <v>80159</v>
      </c>
      <c r="AE2264" s="11" t="s">
        <v>80177</v>
      </c>
      <c r="AF2264" s="31" t="s">
        <v>80178</v>
      </c>
      <c r="AG2264" s="31" t="s">
        <v>80178</v>
      </c>
      <c r="AH2264" s="11" t="s">
        <v>80179</v>
      </c>
      <c r="AI2264" s="15" t="s">
        <v>80180</v>
      </c>
      <c r="AJ2264" s="105" t="s">
        <v>80157</v>
      </c>
      <c r="AK2264" s="11" t="s">
        <v>80181</v>
      </c>
      <c r="AL2264" s="11" t="s">
        <v>80182</v>
      </c>
      <c r="AM2264" s="23" t="s">
        <v>80183</v>
      </c>
      <c r="AN2264" s="11" t="s">
        <v>80184</v>
      </c>
      <c r="AO2264" s="15" t="s">
        <v>80185</v>
      </c>
      <c r="AP2264" s="11" t="s">
        <v>80186</v>
      </c>
      <c r="AQ2264" s="11" t="s">
        <v>80187</v>
      </c>
      <c r="AR2264" s="11" t="s">
        <v>80188</v>
      </c>
      <c r="AS2264" s="10" t="s">
        <v>80189</v>
      </c>
      <c r="AT2264" s="11" t="s">
        <v>80190</v>
      </c>
    </row>
    <row r="2265" ht="19.5" hidden="1" customHeight="1">
      <c r="A2265" s="19" t="s">
        <v>80191</v>
      </c>
      <c r="C2265" s="10" t="s">
        <v>80192</v>
      </c>
      <c r="D2265" s="11" t="s">
        <v>80193</v>
      </c>
      <c r="E2265" s="24" t="s">
        <v>80194</v>
      </c>
      <c r="F2265" s="11" t="s">
        <v>80195</v>
      </c>
      <c r="G2265" s="74" t="s">
        <v>4448</v>
      </c>
      <c r="H2265" s="52" t="s">
        <v>4449</v>
      </c>
      <c r="I2265" s="11" t="s">
        <v>4450</v>
      </c>
      <c r="J2265" s="11" t="s">
        <v>80196</v>
      </c>
      <c r="K2265" s="36" t="s">
        <v>80197</v>
      </c>
      <c r="L2265" s="15" t="s">
        <v>80198</v>
      </c>
      <c r="M2265" s="11" t="s">
        <v>4453</v>
      </c>
      <c r="N2265" s="15" t="s">
        <v>80199</v>
      </c>
      <c r="O2265" s="15" t="s">
        <v>10711</v>
      </c>
      <c r="P2265" s="44" t="s">
        <v>10711</v>
      </c>
      <c r="Q2265" s="11" t="s">
        <v>80200</v>
      </c>
      <c r="R2265" s="11" t="s">
        <v>80201</v>
      </c>
      <c r="S2265" s="29" t="s">
        <v>80202</v>
      </c>
      <c r="T2265" s="31" t="s">
        <v>80203</v>
      </c>
      <c r="U2265" s="11" t="s">
        <v>80204</v>
      </c>
      <c r="V2265" s="11" t="s">
        <v>80205</v>
      </c>
      <c r="W2265" s="31" t="s">
        <v>80206</v>
      </c>
      <c r="X2265" s="17" t="s">
        <v>80207</v>
      </c>
      <c r="Y2265" s="32" t="s">
        <v>80208</v>
      </c>
      <c r="Z2265" s="11" t="s">
        <v>80209</v>
      </c>
      <c r="AA2265" s="11" t="s">
        <v>4466</v>
      </c>
      <c r="AB2265" s="11" t="s">
        <v>80210</v>
      </c>
      <c r="AC2265" s="11" t="s">
        <v>80211</v>
      </c>
      <c r="AD2265" s="11" t="s">
        <v>80197</v>
      </c>
      <c r="AE2265" s="11" t="s">
        <v>80212</v>
      </c>
      <c r="AF2265" s="31" t="s">
        <v>80213</v>
      </c>
      <c r="AG2265" s="31" t="s">
        <v>80213</v>
      </c>
      <c r="AH2265" s="11" t="s">
        <v>80214</v>
      </c>
      <c r="AI2265" s="31" t="s">
        <v>80215</v>
      </c>
      <c r="AJ2265" s="11" t="s">
        <v>4450</v>
      </c>
      <c r="AK2265" s="11" t="s">
        <v>80216</v>
      </c>
      <c r="AL2265" s="11" t="s">
        <v>80217</v>
      </c>
      <c r="AM2265" s="33" t="s">
        <v>80218</v>
      </c>
      <c r="AN2265" s="11" t="s">
        <v>80219</v>
      </c>
      <c r="AO2265" s="15" t="s">
        <v>4476</v>
      </c>
      <c r="AP2265" s="11" t="s">
        <v>80220</v>
      </c>
      <c r="AQ2265" s="11" t="s">
        <v>80221</v>
      </c>
      <c r="AR2265" s="11" t="s">
        <v>80222</v>
      </c>
      <c r="AS2265" s="10" t="s">
        <v>80223</v>
      </c>
      <c r="AT2265" s="11" t="s">
        <v>80224</v>
      </c>
    </row>
    <row r="2266" ht="19.5" hidden="1" customHeight="1">
      <c r="A2266" s="19" t="s">
        <v>80225</v>
      </c>
      <c r="C2266" s="10" t="s">
        <v>80226</v>
      </c>
      <c r="D2266" s="11" t="s">
        <v>80227</v>
      </c>
      <c r="E2266" s="38" t="s">
        <v>80228</v>
      </c>
      <c r="F2266" s="11" t="s">
        <v>80229</v>
      </c>
      <c r="G2266" s="44" t="s">
        <v>80230</v>
      </c>
      <c r="H2266" s="11" t="s">
        <v>80231</v>
      </c>
      <c r="I2266" s="11" t="s">
        <v>80232</v>
      </c>
      <c r="J2266" s="11" t="s">
        <v>80233</v>
      </c>
      <c r="K2266" s="36" t="s">
        <v>80234</v>
      </c>
      <c r="L2266" s="15" t="s">
        <v>80235</v>
      </c>
      <c r="M2266" s="11" t="s">
        <v>80236</v>
      </c>
      <c r="N2266" s="15" t="s">
        <v>80237</v>
      </c>
      <c r="O2266" s="15" t="s">
        <v>80238</v>
      </c>
      <c r="P2266" s="44" t="s">
        <v>80238</v>
      </c>
      <c r="Q2266" s="11" t="s">
        <v>80239</v>
      </c>
      <c r="R2266" s="31" t="s">
        <v>80240</v>
      </c>
      <c r="S2266" s="34" t="s">
        <v>80241</v>
      </c>
      <c r="T2266" s="31" t="s">
        <v>80242</v>
      </c>
      <c r="U2266" s="11" t="s">
        <v>80243</v>
      </c>
      <c r="V2266" s="11" t="s">
        <v>80244</v>
      </c>
      <c r="W2266" s="11" t="s">
        <v>80245</v>
      </c>
      <c r="X2266" s="17" t="s">
        <v>80246</v>
      </c>
      <c r="Y2266" s="39" t="s">
        <v>80247</v>
      </c>
      <c r="Z2266" s="11" t="s">
        <v>80248</v>
      </c>
      <c r="AA2266" s="11" t="s">
        <v>80249</v>
      </c>
      <c r="AB2266" s="11" t="s">
        <v>80250</v>
      </c>
      <c r="AC2266" s="11" t="s">
        <v>80251</v>
      </c>
      <c r="AD2266" s="11" t="s">
        <v>80252</v>
      </c>
      <c r="AE2266" s="11" t="s">
        <v>80253</v>
      </c>
      <c r="AF2266" s="31" t="s">
        <v>80254</v>
      </c>
      <c r="AG2266" s="31" t="s">
        <v>80254</v>
      </c>
      <c r="AH2266" s="11" t="s">
        <v>80255</v>
      </c>
      <c r="AI2266" s="15" t="s">
        <v>80256</v>
      </c>
      <c r="AJ2266" s="11" t="s">
        <v>80232</v>
      </c>
      <c r="AK2266" s="11" t="s">
        <v>80257</v>
      </c>
      <c r="AL2266" s="11" t="s">
        <v>80258</v>
      </c>
      <c r="AM2266" s="23" t="s">
        <v>80259</v>
      </c>
      <c r="AN2266" s="11" t="s">
        <v>80260</v>
      </c>
      <c r="AO2266" s="15" t="s">
        <v>80261</v>
      </c>
      <c r="AP2266" s="11" t="s">
        <v>80262</v>
      </c>
      <c r="AQ2266" s="11" t="s">
        <v>80263</v>
      </c>
      <c r="AR2266" s="11" t="s">
        <v>80264</v>
      </c>
      <c r="AS2266" s="10" t="s">
        <v>80265</v>
      </c>
      <c r="AT2266" s="11" t="s">
        <v>80266</v>
      </c>
    </row>
    <row r="2267" ht="19.5" hidden="1" customHeight="1">
      <c r="A2267" s="21" t="s">
        <v>80267</v>
      </c>
      <c r="C2267" s="34" t="s">
        <v>80268</v>
      </c>
      <c r="D2267" s="31" t="s">
        <v>80269</v>
      </c>
      <c r="E2267" s="31" t="s">
        <v>80270</v>
      </c>
      <c r="F2267" s="31" t="s">
        <v>80271</v>
      </c>
      <c r="G2267" s="107" t="s">
        <v>80272</v>
      </c>
      <c r="H2267" s="46" t="s">
        <v>80273</v>
      </c>
      <c r="I2267" s="31" t="s">
        <v>80274</v>
      </c>
      <c r="J2267" s="31" t="s">
        <v>80275</v>
      </c>
      <c r="K2267" s="42" t="s">
        <v>80276</v>
      </c>
      <c r="L2267" s="15" t="s">
        <v>80277</v>
      </c>
      <c r="M2267" s="31" t="s">
        <v>80278</v>
      </c>
      <c r="N2267" s="15" t="s">
        <v>80279</v>
      </c>
      <c r="O2267" s="15" t="s">
        <v>80280</v>
      </c>
      <c r="P2267" s="44" t="s">
        <v>80280</v>
      </c>
      <c r="Q2267" s="31" t="s">
        <v>80281</v>
      </c>
      <c r="R2267" s="31" t="s">
        <v>80282</v>
      </c>
      <c r="S2267" s="34" t="s">
        <v>80283</v>
      </c>
      <c r="T2267" s="31" t="s">
        <v>80284</v>
      </c>
      <c r="U2267" s="11" t="s">
        <v>80285</v>
      </c>
      <c r="V2267" s="31" t="s">
        <v>80286</v>
      </c>
      <c r="W2267" s="31" t="s">
        <v>80287</v>
      </c>
      <c r="X2267" s="17" t="s">
        <v>80288</v>
      </c>
      <c r="Y2267" s="31" t="s">
        <v>80289</v>
      </c>
      <c r="Z2267" s="31" t="s">
        <v>80290</v>
      </c>
      <c r="AA2267" s="31" t="s">
        <v>80291</v>
      </c>
      <c r="AB2267" s="31" t="s">
        <v>80292</v>
      </c>
      <c r="AC2267" s="15" t="s">
        <v>80293</v>
      </c>
      <c r="AD2267" s="89" t="s">
        <v>80294</v>
      </c>
      <c r="AE2267" s="31" t="s">
        <v>80295</v>
      </c>
      <c r="AF2267" s="31" t="s">
        <v>80296</v>
      </c>
      <c r="AG2267" s="31" t="s">
        <v>80296</v>
      </c>
      <c r="AH2267" s="31" t="s">
        <v>80297</v>
      </c>
      <c r="AI2267" s="15" t="s">
        <v>80298</v>
      </c>
      <c r="AJ2267" s="89" t="s">
        <v>80299</v>
      </c>
      <c r="AK2267" s="31" t="s">
        <v>80300</v>
      </c>
      <c r="AL2267" s="31" t="s">
        <v>80301</v>
      </c>
      <c r="AM2267" s="37" t="s">
        <v>80302</v>
      </c>
      <c r="AN2267" s="31" t="s">
        <v>80303</v>
      </c>
      <c r="AO2267" s="15" t="s">
        <v>80304</v>
      </c>
      <c r="AP2267" s="31" t="s">
        <v>80305</v>
      </c>
      <c r="AQ2267" s="11" t="s">
        <v>80306</v>
      </c>
      <c r="AR2267" s="11" t="s">
        <v>80307</v>
      </c>
      <c r="AS2267" s="10" t="s">
        <v>80308</v>
      </c>
      <c r="AT2267" s="11" t="s">
        <v>80309</v>
      </c>
    </row>
    <row r="2268" ht="19.5" hidden="1" customHeight="1">
      <c r="A2268" s="19" t="s">
        <v>80310</v>
      </c>
      <c r="C2268" s="10" t="s">
        <v>80311</v>
      </c>
      <c r="D2268" s="11" t="s">
        <v>80312</v>
      </c>
      <c r="E2268" s="38" t="s">
        <v>80313</v>
      </c>
      <c r="F2268" s="11" t="s">
        <v>80314</v>
      </c>
      <c r="G2268" s="75" t="s">
        <v>80315</v>
      </c>
      <c r="H2268" s="11" t="s">
        <v>80316</v>
      </c>
      <c r="I2268" s="11" t="s">
        <v>80310</v>
      </c>
      <c r="J2268" s="11" t="s">
        <v>80317</v>
      </c>
      <c r="K2268" s="36" t="s">
        <v>80310</v>
      </c>
      <c r="L2268" s="15" t="s">
        <v>80318</v>
      </c>
      <c r="M2268" s="11" t="s">
        <v>80319</v>
      </c>
      <c r="N2268" s="15" t="s">
        <v>80320</v>
      </c>
      <c r="O2268" s="15" t="s">
        <v>80321</v>
      </c>
      <c r="P2268" s="44" t="s">
        <v>80321</v>
      </c>
      <c r="Q2268" s="11" t="s">
        <v>80322</v>
      </c>
      <c r="R2268" s="11" t="s">
        <v>80323</v>
      </c>
      <c r="S2268" s="34" t="s">
        <v>80324</v>
      </c>
      <c r="T2268" s="31" t="s">
        <v>80325</v>
      </c>
      <c r="U2268" s="11" t="s">
        <v>80326</v>
      </c>
      <c r="V2268" s="11" t="s">
        <v>80327</v>
      </c>
      <c r="W2268" s="11" t="s">
        <v>80328</v>
      </c>
      <c r="X2268" s="17" t="s">
        <v>80329</v>
      </c>
      <c r="Y2268" s="39" t="s">
        <v>80330</v>
      </c>
      <c r="Z2268" s="11" t="s">
        <v>80331</v>
      </c>
      <c r="AA2268" s="11" t="s">
        <v>80332</v>
      </c>
      <c r="AB2268" s="11" t="s">
        <v>80310</v>
      </c>
      <c r="AC2268" s="11" t="s">
        <v>80333</v>
      </c>
      <c r="AD2268" s="11" t="s">
        <v>80334</v>
      </c>
      <c r="AE2268" s="11" t="s">
        <v>80335</v>
      </c>
      <c r="AF2268" s="31" t="s">
        <v>80336</v>
      </c>
      <c r="AG2268" s="31" t="s">
        <v>80336</v>
      </c>
      <c r="AH2268" s="11" t="s">
        <v>80310</v>
      </c>
      <c r="AI2268" s="15" t="s">
        <v>80314</v>
      </c>
      <c r="AJ2268" s="11" t="s">
        <v>80337</v>
      </c>
      <c r="AK2268" s="11" t="s">
        <v>80338</v>
      </c>
      <c r="AL2268" s="11" t="s">
        <v>80339</v>
      </c>
      <c r="AM2268" s="23" t="s">
        <v>80336</v>
      </c>
      <c r="AN2268" s="11" t="s">
        <v>80310</v>
      </c>
      <c r="AO2268" s="15" t="s">
        <v>80340</v>
      </c>
      <c r="AP2268" s="11" t="s">
        <v>80341</v>
      </c>
      <c r="AQ2268" s="11" t="s">
        <v>80342</v>
      </c>
      <c r="AR2268" s="11" t="s">
        <v>80343</v>
      </c>
      <c r="AS2268" s="10" t="s">
        <v>80344</v>
      </c>
      <c r="AT2268" s="11" t="s">
        <v>80345</v>
      </c>
    </row>
    <row r="2269" ht="19.5" hidden="1" customHeight="1">
      <c r="A2269" s="19" t="s">
        <v>80346</v>
      </c>
      <c r="C2269" s="10" t="s">
        <v>80347</v>
      </c>
      <c r="D2269" s="11" t="s">
        <v>80348</v>
      </c>
      <c r="E2269" s="11" t="s">
        <v>80349</v>
      </c>
      <c r="F2269" s="11" t="s">
        <v>80350</v>
      </c>
      <c r="G2269" s="41" t="s">
        <v>80351</v>
      </c>
      <c r="H2269" s="11" t="s">
        <v>80352</v>
      </c>
      <c r="I2269" s="11" t="s">
        <v>80353</v>
      </c>
      <c r="J2269" s="11" t="s">
        <v>80354</v>
      </c>
      <c r="K2269" s="11" t="s">
        <v>80355</v>
      </c>
      <c r="L2269" s="15" t="s">
        <v>80356</v>
      </c>
      <c r="M2269" s="11" t="s">
        <v>80357</v>
      </c>
      <c r="N2269" s="15" t="s">
        <v>80358</v>
      </c>
      <c r="O2269" s="15" t="s">
        <v>80359</v>
      </c>
      <c r="P2269" s="41" t="s">
        <v>80359</v>
      </c>
      <c r="Q2269" s="11" t="s">
        <v>80360</v>
      </c>
      <c r="R2269" s="11" t="s">
        <v>80361</v>
      </c>
      <c r="S2269" s="10" t="s">
        <v>80362</v>
      </c>
      <c r="T2269" s="11" t="s">
        <v>80363</v>
      </c>
      <c r="U2269" s="11" t="s">
        <v>80364</v>
      </c>
      <c r="V2269" s="11" t="s">
        <v>80365</v>
      </c>
      <c r="W2269" s="11" t="s">
        <v>80366</v>
      </c>
      <c r="X2269" s="17" t="s">
        <v>80367</v>
      </c>
      <c r="Y2269" s="11" t="s">
        <v>80368</v>
      </c>
      <c r="Z2269" s="11" t="s">
        <v>80369</v>
      </c>
      <c r="AA2269" s="11" t="s">
        <v>80370</v>
      </c>
      <c r="AB2269" s="11" t="s">
        <v>80371</v>
      </c>
      <c r="AC2269" s="15" t="s">
        <v>80372</v>
      </c>
      <c r="AD2269" s="11" t="s">
        <v>80373</v>
      </c>
      <c r="AE2269" s="11" t="s">
        <v>80374</v>
      </c>
      <c r="AF2269" s="11" t="s">
        <v>80375</v>
      </c>
      <c r="AG2269" s="11" t="s">
        <v>80375</v>
      </c>
      <c r="AH2269" s="11" t="s">
        <v>80376</v>
      </c>
      <c r="AI2269" s="11" t="s">
        <v>80377</v>
      </c>
      <c r="AJ2269" s="11" t="s">
        <v>80378</v>
      </c>
      <c r="AK2269" s="11" t="s">
        <v>80379</v>
      </c>
      <c r="AL2269" s="11" t="s">
        <v>80380</v>
      </c>
      <c r="AM2269" s="23" t="s">
        <v>80381</v>
      </c>
      <c r="AN2269" s="11" t="s">
        <v>80382</v>
      </c>
      <c r="AO2269" s="15" t="s">
        <v>80383</v>
      </c>
      <c r="AP2269" s="11" t="s">
        <v>80384</v>
      </c>
      <c r="AQ2269" s="11" t="s">
        <v>80385</v>
      </c>
      <c r="AR2269" s="11" t="s">
        <v>80386</v>
      </c>
      <c r="AS2269" s="10" t="s">
        <v>80387</v>
      </c>
      <c r="AT2269" s="11" t="s">
        <v>80388</v>
      </c>
    </row>
    <row r="2270" ht="19.5" hidden="1" customHeight="1">
      <c r="A2270" s="19" t="s">
        <v>80389</v>
      </c>
      <c r="C2270" s="10" t="s">
        <v>80390</v>
      </c>
      <c r="D2270" s="11" t="s">
        <v>80391</v>
      </c>
      <c r="E2270" s="24" t="s">
        <v>80392</v>
      </c>
      <c r="F2270" s="11" t="s">
        <v>72085</v>
      </c>
      <c r="G2270" s="44" t="s">
        <v>80393</v>
      </c>
      <c r="H2270" s="11" t="s">
        <v>80394</v>
      </c>
      <c r="I2270" s="11" t="s">
        <v>80395</v>
      </c>
      <c r="J2270" s="11" t="s">
        <v>80396</v>
      </c>
      <c r="K2270" s="36" t="s">
        <v>80397</v>
      </c>
      <c r="L2270" s="15" t="s">
        <v>80398</v>
      </c>
      <c r="M2270" s="11" t="s">
        <v>80399</v>
      </c>
      <c r="N2270" s="15" t="s">
        <v>72067</v>
      </c>
      <c r="O2270" s="15" t="s">
        <v>80400</v>
      </c>
      <c r="P2270" s="44" t="s">
        <v>80400</v>
      </c>
      <c r="Q2270" s="31" t="s">
        <v>80401</v>
      </c>
      <c r="R2270" s="11" t="s">
        <v>80402</v>
      </c>
      <c r="S2270" s="29" t="s">
        <v>80403</v>
      </c>
      <c r="T2270" s="30" t="s">
        <v>80404</v>
      </c>
      <c r="U2270" s="11" t="s">
        <v>72072</v>
      </c>
      <c r="V2270" s="11" t="s">
        <v>80405</v>
      </c>
      <c r="W2270" s="31" t="s">
        <v>80406</v>
      </c>
      <c r="X2270" s="17" t="s">
        <v>80407</v>
      </c>
      <c r="Y2270" s="39" t="s">
        <v>80408</v>
      </c>
      <c r="Z2270" s="11" t="s">
        <v>80409</v>
      </c>
      <c r="AA2270" s="11" t="s">
        <v>80410</v>
      </c>
      <c r="AB2270" s="11" t="s">
        <v>80411</v>
      </c>
      <c r="AC2270" s="11" t="s">
        <v>80412</v>
      </c>
      <c r="AD2270" s="11" t="s">
        <v>80413</v>
      </c>
      <c r="AE2270" s="11" t="s">
        <v>80414</v>
      </c>
      <c r="AF2270" s="31" t="s">
        <v>80415</v>
      </c>
      <c r="AG2270" s="31" t="s">
        <v>80415</v>
      </c>
      <c r="AH2270" s="11" t="s">
        <v>80416</v>
      </c>
      <c r="AI2270" s="31" t="s">
        <v>72085</v>
      </c>
      <c r="AJ2270" s="11" t="s">
        <v>80417</v>
      </c>
      <c r="AK2270" s="11" t="s">
        <v>80418</v>
      </c>
      <c r="AL2270" s="11" t="s">
        <v>80419</v>
      </c>
      <c r="AM2270" s="23" t="s">
        <v>80420</v>
      </c>
      <c r="AN2270" s="11" t="s">
        <v>80421</v>
      </c>
      <c r="AO2270" s="15" t="s">
        <v>80422</v>
      </c>
      <c r="AP2270" s="11" t="s">
        <v>80423</v>
      </c>
      <c r="AQ2270" s="11" t="s">
        <v>80424</v>
      </c>
      <c r="AR2270" s="11" t="s">
        <v>80425</v>
      </c>
      <c r="AS2270" s="10" t="s">
        <v>80426</v>
      </c>
      <c r="AT2270" s="11" t="s">
        <v>80427</v>
      </c>
    </row>
    <row r="2271" ht="19.5" hidden="1" customHeight="1">
      <c r="A2271" s="19" t="s">
        <v>80428</v>
      </c>
      <c r="C2271" s="10" t="s">
        <v>80429</v>
      </c>
      <c r="D2271" s="11" t="s">
        <v>80430</v>
      </c>
      <c r="E2271" s="24" t="s">
        <v>80392</v>
      </c>
      <c r="F2271" s="11" t="s">
        <v>80431</v>
      </c>
      <c r="G2271" s="44" t="s">
        <v>80432</v>
      </c>
      <c r="H2271" s="11" t="s">
        <v>80433</v>
      </c>
      <c r="I2271" s="11" t="s">
        <v>80434</v>
      </c>
      <c r="J2271" s="11" t="s">
        <v>80435</v>
      </c>
      <c r="K2271" s="36" t="s">
        <v>80436</v>
      </c>
      <c r="L2271" s="15" t="s">
        <v>80437</v>
      </c>
      <c r="M2271" s="11" t="s">
        <v>80438</v>
      </c>
      <c r="N2271" s="15" t="s">
        <v>80439</v>
      </c>
      <c r="O2271" s="15" t="s">
        <v>80440</v>
      </c>
      <c r="P2271" s="44" t="s">
        <v>80440</v>
      </c>
      <c r="Q2271" s="31" t="s">
        <v>80441</v>
      </c>
      <c r="R2271" s="11" t="s">
        <v>80442</v>
      </c>
      <c r="S2271" s="29" t="s">
        <v>80443</v>
      </c>
      <c r="T2271" s="30" t="s">
        <v>80444</v>
      </c>
      <c r="U2271" s="11" t="s">
        <v>80445</v>
      </c>
      <c r="V2271" s="11" t="s">
        <v>80446</v>
      </c>
      <c r="W2271" s="31" t="s">
        <v>80447</v>
      </c>
      <c r="X2271" s="17" t="s">
        <v>80448</v>
      </c>
      <c r="Y2271" s="39" t="s">
        <v>80449</v>
      </c>
      <c r="Z2271" s="11" t="s">
        <v>80450</v>
      </c>
      <c r="AA2271" s="11" t="s">
        <v>80451</v>
      </c>
      <c r="AB2271" s="11" t="s">
        <v>80452</v>
      </c>
      <c r="AC2271" s="11" t="s">
        <v>80453</v>
      </c>
      <c r="AD2271" s="11" t="s">
        <v>80454</v>
      </c>
      <c r="AE2271" s="11" t="s">
        <v>80455</v>
      </c>
      <c r="AF2271" s="31" t="s">
        <v>80456</v>
      </c>
      <c r="AG2271" s="31" t="s">
        <v>80456</v>
      </c>
      <c r="AH2271" s="11" t="s">
        <v>80457</v>
      </c>
      <c r="AI2271" s="31" t="s">
        <v>72085</v>
      </c>
      <c r="AJ2271" s="11" t="s">
        <v>80458</v>
      </c>
      <c r="AK2271" s="11" t="s">
        <v>80459</v>
      </c>
      <c r="AL2271" s="11" t="s">
        <v>80460</v>
      </c>
      <c r="AM2271" s="23" t="s">
        <v>80461</v>
      </c>
      <c r="AN2271" s="11" t="s">
        <v>80462</v>
      </c>
      <c r="AO2271" s="15" t="s">
        <v>80463</v>
      </c>
      <c r="AP2271" s="11" t="s">
        <v>80464</v>
      </c>
      <c r="AQ2271" s="11" t="s">
        <v>80465</v>
      </c>
      <c r="AR2271" s="11" t="s">
        <v>80466</v>
      </c>
      <c r="AS2271" s="10" t="s">
        <v>80467</v>
      </c>
      <c r="AT2271" s="11" t="s">
        <v>80468</v>
      </c>
    </row>
    <row r="2272" ht="19.5" hidden="1" customHeight="1">
      <c r="A2272" s="19" t="s">
        <v>80469</v>
      </c>
      <c r="C2272" s="10" t="s">
        <v>80470</v>
      </c>
      <c r="D2272" s="11" t="s">
        <v>80471</v>
      </c>
      <c r="E2272" s="38" t="s">
        <v>80472</v>
      </c>
      <c r="F2272" s="11" t="s">
        <v>80473</v>
      </c>
      <c r="G2272" s="44" t="s">
        <v>80474</v>
      </c>
      <c r="H2272" s="11" t="s">
        <v>80475</v>
      </c>
      <c r="I2272" s="11" t="s">
        <v>80476</v>
      </c>
      <c r="J2272" s="11" t="s">
        <v>80477</v>
      </c>
      <c r="K2272" s="36" t="s">
        <v>80478</v>
      </c>
      <c r="L2272" s="15" t="s">
        <v>80479</v>
      </c>
      <c r="M2272" s="11" t="s">
        <v>80480</v>
      </c>
      <c r="N2272" s="15" t="s">
        <v>61084</v>
      </c>
      <c r="O2272" s="15" t="s">
        <v>80481</v>
      </c>
      <c r="P2272" s="44" t="s">
        <v>80481</v>
      </c>
      <c r="Q2272" s="11" t="s">
        <v>80478</v>
      </c>
      <c r="R2272" s="11" t="s">
        <v>80482</v>
      </c>
      <c r="S2272" s="34" t="s">
        <v>80483</v>
      </c>
      <c r="T2272" s="30" t="s">
        <v>80484</v>
      </c>
      <c r="U2272" s="11" t="s">
        <v>80485</v>
      </c>
      <c r="V2272" s="11" t="s">
        <v>80486</v>
      </c>
      <c r="W2272" s="31" t="s">
        <v>80487</v>
      </c>
      <c r="X2272" s="17" t="s">
        <v>80488</v>
      </c>
      <c r="Y2272" s="39" t="s">
        <v>80489</v>
      </c>
      <c r="Z2272" s="11" t="s">
        <v>80487</v>
      </c>
      <c r="AA2272" s="11" t="s">
        <v>80490</v>
      </c>
      <c r="AB2272" s="11" t="s">
        <v>80471</v>
      </c>
      <c r="AC2272" s="11" t="s">
        <v>80491</v>
      </c>
      <c r="AD2272" s="11" t="s">
        <v>80478</v>
      </c>
      <c r="AE2272" s="11" t="s">
        <v>71531</v>
      </c>
      <c r="AF2272" s="31" t="s">
        <v>80487</v>
      </c>
      <c r="AG2272" s="31" t="s">
        <v>80487</v>
      </c>
      <c r="AH2272" s="11" t="s">
        <v>80492</v>
      </c>
      <c r="AI2272" s="15" t="s">
        <v>80493</v>
      </c>
      <c r="AJ2272" s="11" t="s">
        <v>80494</v>
      </c>
      <c r="AK2272" s="11" t="s">
        <v>80477</v>
      </c>
      <c r="AL2272" s="11" t="s">
        <v>61096</v>
      </c>
      <c r="AM2272" s="23" t="s">
        <v>80487</v>
      </c>
      <c r="AN2272" s="11" t="s">
        <v>80478</v>
      </c>
      <c r="AO2272" s="15" t="s">
        <v>61098</v>
      </c>
      <c r="AP2272" s="11" t="s">
        <v>80495</v>
      </c>
      <c r="AQ2272" s="11" t="s">
        <v>80496</v>
      </c>
      <c r="AR2272" s="11" t="s">
        <v>80497</v>
      </c>
      <c r="AS2272" s="10" t="s">
        <v>80498</v>
      </c>
      <c r="AT2272" s="11" t="s">
        <v>80499</v>
      </c>
    </row>
    <row r="2273" ht="19.5" hidden="1" customHeight="1">
      <c r="A2273" s="19" t="s">
        <v>80500</v>
      </c>
      <c r="C2273" s="10" t="s">
        <v>80501</v>
      </c>
      <c r="D2273" s="11" t="s">
        <v>80502</v>
      </c>
      <c r="E2273" s="38" t="s">
        <v>80503</v>
      </c>
      <c r="F2273" s="11" t="s">
        <v>80504</v>
      </c>
      <c r="G2273" s="44" t="s">
        <v>80505</v>
      </c>
      <c r="H2273" s="11" t="s">
        <v>80506</v>
      </c>
      <c r="I2273" s="11" t="s">
        <v>80507</v>
      </c>
      <c r="J2273" s="11" t="s">
        <v>80508</v>
      </c>
      <c r="K2273" s="36" t="s">
        <v>80509</v>
      </c>
      <c r="L2273" s="15" t="s">
        <v>80510</v>
      </c>
      <c r="M2273" s="11" t="s">
        <v>80511</v>
      </c>
      <c r="N2273" s="15" t="s">
        <v>80512</v>
      </c>
      <c r="O2273" s="15" t="s">
        <v>80513</v>
      </c>
      <c r="P2273" s="44" t="s">
        <v>80513</v>
      </c>
      <c r="Q2273" s="11" t="s">
        <v>80514</v>
      </c>
      <c r="R2273" s="11" t="s">
        <v>80515</v>
      </c>
      <c r="S2273" s="34" t="s">
        <v>80516</v>
      </c>
      <c r="T2273" s="31" t="s">
        <v>80517</v>
      </c>
      <c r="U2273" s="11" t="s">
        <v>80518</v>
      </c>
      <c r="V2273" s="11" t="s">
        <v>80519</v>
      </c>
      <c r="W2273" s="31" t="s">
        <v>80520</v>
      </c>
      <c r="X2273" s="17" t="s">
        <v>80521</v>
      </c>
      <c r="Y2273" s="39" t="s">
        <v>80522</v>
      </c>
      <c r="Z2273" s="11" t="s">
        <v>80523</v>
      </c>
      <c r="AA2273" s="11" t="s">
        <v>80524</v>
      </c>
      <c r="AB2273" s="11" t="s">
        <v>80525</v>
      </c>
      <c r="AC2273" s="11" t="s">
        <v>80526</v>
      </c>
      <c r="AD2273" s="11" t="s">
        <v>80527</v>
      </c>
      <c r="AE2273" s="11" t="s">
        <v>80528</v>
      </c>
      <c r="AF2273" s="31" t="s">
        <v>80529</v>
      </c>
      <c r="AG2273" s="31" t="s">
        <v>80529</v>
      </c>
      <c r="AH2273" s="11" t="s">
        <v>80530</v>
      </c>
      <c r="AI2273" s="15" t="s">
        <v>80531</v>
      </c>
      <c r="AJ2273" s="11" t="s">
        <v>80532</v>
      </c>
      <c r="AK2273" s="11" t="s">
        <v>80533</v>
      </c>
      <c r="AL2273" s="11" t="s">
        <v>80534</v>
      </c>
      <c r="AM2273" s="23" t="s">
        <v>80535</v>
      </c>
      <c r="AN2273" s="11" t="s">
        <v>80536</v>
      </c>
      <c r="AO2273" s="15" t="s">
        <v>80537</v>
      </c>
      <c r="AP2273" s="11" t="s">
        <v>80538</v>
      </c>
      <c r="AQ2273" s="11" t="s">
        <v>80539</v>
      </c>
      <c r="AR2273" s="11" t="s">
        <v>80540</v>
      </c>
      <c r="AS2273" s="10" t="s">
        <v>80541</v>
      </c>
      <c r="AT2273" s="11" t="s">
        <v>80542</v>
      </c>
    </row>
    <row r="2274" ht="19.5" hidden="1" customHeight="1">
      <c r="A2274" s="19" t="s">
        <v>80543</v>
      </c>
      <c r="C2274" s="10" t="s">
        <v>80544</v>
      </c>
      <c r="D2274" s="11" t="s">
        <v>80545</v>
      </c>
      <c r="E2274" s="38" t="s">
        <v>80546</v>
      </c>
      <c r="F2274" s="11" t="s">
        <v>80547</v>
      </c>
      <c r="G2274" s="44" t="s">
        <v>80548</v>
      </c>
      <c r="H2274" s="11" t="s">
        <v>80549</v>
      </c>
      <c r="I2274" s="11" t="s">
        <v>80550</v>
      </c>
      <c r="J2274" s="11" t="s">
        <v>80551</v>
      </c>
      <c r="K2274" s="36" t="s">
        <v>80552</v>
      </c>
      <c r="L2274" s="15" t="s">
        <v>80553</v>
      </c>
      <c r="M2274" s="11" t="s">
        <v>80554</v>
      </c>
      <c r="N2274" s="15" t="s">
        <v>80555</v>
      </c>
      <c r="O2274" s="15" t="s">
        <v>80556</v>
      </c>
      <c r="P2274" s="44" t="s">
        <v>80556</v>
      </c>
      <c r="Q2274" s="11" t="s">
        <v>80557</v>
      </c>
      <c r="R2274" s="11" t="s">
        <v>80558</v>
      </c>
      <c r="S2274" s="34" t="s">
        <v>80559</v>
      </c>
      <c r="T2274" s="30" t="s">
        <v>80560</v>
      </c>
      <c r="U2274" s="11" t="s">
        <v>80561</v>
      </c>
      <c r="V2274" s="11" t="s">
        <v>80562</v>
      </c>
      <c r="W2274" s="31" t="s">
        <v>80563</v>
      </c>
      <c r="X2274" s="17" t="s">
        <v>80564</v>
      </c>
      <c r="Y2274" s="39" t="s">
        <v>80565</v>
      </c>
      <c r="Z2274" s="11" t="s">
        <v>80566</v>
      </c>
      <c r="AA2274" s="11" t="s">
        <v>80567</v>
      </c>
      <c r="AB2274" s="11" t="s">
        <v>80568</v>
      </c>
      <c r="AC2274" s="11" t="s">
        <v>80569</v>
      </c>
      <c r="AD2274" s="11" t="s">
        <v>80570</v>
      </c>
      <c r="AE2274" s="11" t="s">
        <v>80571</v>
      </c>
      <c r="AF2274" s="31" t="s">
        <v>80572</v>
      </c>
      <c r="AG2274" s="31" t="s">
        <v>80572</v>
      </c>
      <c r="AH2274" s="11" t="s">
        <v>80573</v>
      </c>
      <c r="AI2274" s="15" t="s">
        <v>80574</v>
      </c>
      <c r="AJ2274" s="11" t="s">
        <v>80575</v>
      </c>
      <c r="AK2274" s="11" t="s">
        <v>80551</v>
      </c>
      <c r="AL2274" s="11" t="s">
        <v>80576</v>
      </c>
      <c r="AM2274" s="23" t="s">
        <v>80572</v>
      </c>
      <c r="AN2274" s="11" t="s">
        <v>80577</v>
      </c>
      <c r="AO2274" s="15" t="s">
        <v>80578</v>
      </c>
      <c r="AP2274" s="11" t="s">
        <v>80579</v>
      </c>
      <c r="AQ2274" s="11" t="s">
        <v>80580</v>
      </c>
      <c r="AR2274" s="11" t="s">
        <v>80581</v>
      </c>
      <c r="AS2274" s="10" t="s">
        <v>80582</v>
      </c>
      <c r="AT2274" s="11" t="s">
        <v>80583</v>
      </c>
    </row>
    <row r="2275" ht="19.5" hidden="1" customHeight="1">
      <c r="A2275" s="21" t="s">
        <v>80584</v>
      </c>
      <c r="C2275" s="34" t="s">
        <v>80585</v>
      </c>
      <c r="D2275" s="31" t="s">
        <v>80586</v>
      </c>
      <c r="E2275" s="31" t="s">
        <v>80587</v>
      </c>
      <c r="F2275" s="31" t="s">
        <v>80588</v>
      </c>
      <c r="G2275" s="127" t="s">
        <v>80589</v>
      </c>
      <c r="H2275" s="54" t="s">
        <v>80590</v>
      </c>
      <c r="I2275" s="31" t="s">
        <v>80591</v>
      </c>
      <c r="J2275" s="31" t="s">
        <v>80592</v>
      </c>
      <c r="K2275" s="42" t="s">
        <v>80593</v>
      </c>
      <c r="L2275" s="15" t="s">
        <v>80584</v>
      </c>
      <c r="M2275" s="31" t="s">
        <v>80594</v>
      </c>
      <c r="N2275" s="15" t="s">
        <v>15824</v>
      </c>
      <c r="O2275" s="15" t="s">
        <v>80595</v>
      </c>
      <c r="P2275" s="44" t="s">
        <v>80595</v>
      </c>
      <c r="Q2275" s="31" t="s">
        <v>80596</v>
      </c>
      <c r="R2275" s="31" t="s">
        <v>80597</v>
      </c>
      <c r="S2275" s="34" t="s">
        <v>80598</v>
      </c>
      <c r="T2275" s="31" t="s">
        <v>80599</v>
      </c>
      <c r="U2275" s="11" t="s">
        <v>80600</v>
      </c>
      <c r="V2275" s="31" t="s">
        <v>80584</v>
      </c>
      <c r="W2275" s="31" t="s">
        <v>80601</v>
      </c>
      <c r="X2275" s="17" t="s">
        <v>80602</v>
      </c>
      <c r="Y2275" s="31" t="s">
        <v>80603</v>
      </c>
      <c r="Z2275" s="31" t="s">
        <v>80604</v>
      </c>
      <c r="AA2275" s="31" t="s">
        <v>80605</v>
      </c>
      <c r="AB2275" s="31" t="s">
        <v>80606</v>
      </c>
      <c r="AC2275" s="15" t="s">
        <v>80607</v>
      </c>
      <c r="AD2275" s="89" t="s">
        <v>80608</v>
      </c>
      <c r="AE2275" s="31" t="s">
        <v>80609</v>
      </c>
      <c r="AF2275" s="31" t="s">
        <v>80610</v>
      </c>
      <c r="AG2275" s="31" t="s">
        <v>80610</v>
      </c>
      <c r="AH2275" s="31" t="s">
        <v>80611</v>
      </c>
      <c r="AI2275" s="15" t="s">
        <v>80612</v>
      </c>
      <c r="AJ2275" s="89" t="s">
        <v>80613</v>
      </c>
      <c r="AK2275" s="31" t="s">
        <v>80614</v>
      </c>
      <c r="AL2275" s="31" t="s">
        <v>80615</v>
      </c>
      <c r="AM2275" s="37" t="s">
        <v>80616</v>
      </c>
      <c r="AN2275" s="31" t="s">
        <v>80617</v>
      </c>
      <c r="AO2275" s="15" t="s">
        <v>80618</v>
      </c>
      <c r="AP2275" s="31" t="s">
        <v>80619</v>
      </c>
      <c r="AQ2275" s="11" t="s">
        <v>80620</v>
      </c>
      <c r="AR2275" s="11" t="s">
        <v>80621</v>
      </c>
      <c r="AS2275" s="10" t="s">
        <v>15853</v>
      </c>
      <c r="AT2275" s="11" t="s">
        <v>80622</v>
      </c>
    </row>
    <row r="2276" ht="19.5" hidden="1" customHeight="1">
      <c r="A2276" s="19" t="s">
        <v>80623</v>
      </c>
      <c r="C2276" s="10" t="s">
        <v>80624</v>
      </c>
      <c r="D2276" s="11" t="s">
        <v>80625</v>
      </c>
      <c r="E2276" s="24" t="s">
        <v>80626</v>
      </c>
      <c r="F2276" s="11" t="s">
        <v>80627</v>
      </c>
      <c r="G2276" s="44" t="s">
        <v>80628</v>
      </c>
      <c r="H2276" s="11" t="s">
        <v>80628</v>
      </c>
      <c r="I2276" s="11" t="s">
        <v>80629</v>
      </c>
      <c r="J2276" s="11" t="s">
        <v>80630</v>
      </c>
      <c r="K2276" s="36" t="s">
        <v>80631</v>
      </c>
      <c r="L2276" s="15" t="s">
        <v>80631</v>
      </c>
      <c r="M2276" s="11" t="s">
        <v>80632</v>
      </c>
      <c r="N2276" s="15" t="s">
        <v>80633</v>
      </c>
      <c r="O2276" s="15" t="s">
        <v>80634</v>
      </c>
      <c r="P2276" s="44" t="s">
        <v>80634</v>
      </c>
      <c r="Q2276" s="11" t="s">
        <v>80635</v>
      </c>
      <c r="R2276" s="11" t="s">
        <v>80636</v>
      </c>
      <c r="S2276" s="29" t="s">
        <v>80637</v>
      </c>
      <c r="T2276" s="30" t="s">
        <v>80638</v>
      </c>
      <c r="U2276" s="11" t="s">
        <v>80639</v>
      </c>
      <c r="V2276" s="11" t="s">
        <v>80640</v>
      </c>
      <c r="W2276" s="31" t="s">
        <v>80641</v>
      </c>
      <c r="X2276" s="17" t="s">
        <v>80642</v>
      </c>
      <c r="Y2276" s="32" t="s">
        <v>80643</v>
      </c>
      <c r="Z2276" s="11" t="s">
        <v>80644</v>
      </c>
      <c r="AA2276" s="11" t="s">
        <v>80645</v>
      </c>
      <c r="AB2276" s="11" t="s">
        <v>80646</v>
      </c>
      <c r="AC2276" s="11" t="s">
        <v>80647</v>
      </c>
      <c r="AD2276" s="11" t="s">
        <v>80631</v>
      </c>
      <c r="AE2276" s="11" t="s">
        <v>80648</v>
      </c>
      <c r="AF2276" s="31" t="s">
        <v>80649</v>
      </c>
      <c r="AG2276" s="31" t="s">
        <v>80649</v>
      </c>
      <c r="AH2276" s="11" t="s">
        <v>80650</v>
      </c>
      <c r="AI2276" s="31" t="s">
        <v>80651</v>
      </c>
      <c r="AJ2276" s="11" t="s">
        <v>80652</v>
      </c>
      <c r="AK2276" s="11" t="s">
        <v>80653</v>
      </c>
      <c r="AL2276" s="11" t="s">
        <v>80654</v>
      </c>
      <c r="AM2276" s="33" t="s">
        <v>80655</v>
      </c>
      <c r="AN2276" s="11" t="s">
        <v>80631</v>
      </c>
      <c r="AO2276" s="15" t="s">
        <v>80656</v>
      </c>
      <c r="AP2276" s="11" t="s">
        <v>80657</v>
      </c>
      <c r="AQ2276" s="11" t="s">
        <v>80658</v>
      </c>
      <c r="AR2276" s="11" t="s">
        <v>80659</v>
      </c>
      <c r="AS2276" s="10" t="s">
        <v>67168</v>
      </c>
      <c r="AT2276" s="11" t="s">
        <v>80660</v>
      </c>
    </row>
    <row r="2277" ht="19.5" hidden="1" customHeight="1">
      <c r="A2277" s="19" t="s">
        <v>80661</v>
      </c>
      <c r="C2277" s="10" t="s">
        <v>80662</v>
      </c>
      <c r="D2277" s="11" t="s">
        <v>80663</v>
      </c>
      <c r="E2277" s="38" t="s">
        <v>80664</v>
      </c>
      <c r="F2277" s="11" t="s">
        <v>80665</v>
      </c>
      <c r="G2277" s="44" t="s">
        <v>80666</v>
      </c>
      <c r="H2277" s="11" t="s">
        <v>80667</v>
      </c>
      <c r="I2277" s="11" t="s">
        <v>80668</v>
      </c>
      <c r="J2277" s="11" t="s">
        <v>80669</v>
      </c>
      <c r="K2277" s="36" t="s">
        <v>80661</v>
      </c>
      <c r="L2277" s="15" t="s">
        <v>80670</v>
      </c>
      <c r="M2277" s="11" t="s">
        <v>80671</v>
      </c>
      <c r="N2277" s="15" t="s">
        <v>80672</v>
      </c>
      <c r="O2277" s="15" t="s">
        <v>80673</v>
      </c>
      <c r="P2277" s="44" t="s">
        <v>80673</v>
      </c>
      <c r="Q2277" s="11" t="s">
        <v>80674</v>
      </c>
      <c r="R2277" s="31" t="s">
        <v>80675</v>
      </c>
      <c r="S2277" s="34" t="s">
        <v>80676</v>
      </c>
      <c r="T2277" s="30" t="s">
        <v>80677</v>
      </c>
      <c r="U2277" s="11" t="s">
        <v>80678</v>
      </c>
      <c r="V2277" s="11" t="s">
        <v>80679</v>
      </c>
      <c r="W2277" s="11" t="s">
        <v>61090</v>
      </c>
      <c r="X2277" s="17" t="s">
        <v>80680</v>
      </c>
      <c r="Y2277" s="39" t="s">
        <v>80681</v>
      </c>
      <c r="Z2277" s="11" t="s">
        <v>80682</v>
      </c>
      <c r="AA2277" s="11" t="s">
        <v>80683</v>
      </c>
      <c r="AB2277" s="11" t="s">
        <v>80684</v>
      </c>
      <c r="AC2277" s="11" t="s">
        <v>80685</v>
      </c>
      <c r="AD2277" s="11" t="s">
        <v>80686</v>
      </c>
      <c r="AE2277" s="11" t="s">
        <v>80687</v>
      </c>
      <c r="AF2277" s="31" t="s">
        <v>80688</v>
      </c>
      <c r="AG2277" s="31" t="s">
        <v>80688</v>
      </c>
      <c r="AH2277" s="11" t="s">
        <v>80689</v>
      </c>
      <c r="AI2277" s="15" t="s">
        <v>80690</v>
      </c>
      <c r="AJ2277" s="11" t="s">
        <v>80691</v>
      </c>
      <c r="AK2277" s="11" t="s">
        <v>80692</v>
      </c>
      <c r="AL2277" s="11" t="s">
        <v>80693</v>
      </c>
      <c r="AM2277" s="23" t="s">
        <v>80694</v>
      </c>
      <c r="AN2277" s="11" t="s">
        <v>80695</v>
      </c>
      <c r="AO2277" s="15" t="s">
        <v>80696</v>
      </c>
      <c r="AP2277" s="11" t="s">
        <v>80697</v>
      </c>
      <c r="AQ2277" s="11" t="s">
        <v>80698</v>
      </c>
      <c r="AR2277" s="11" t="s">
        <v>80699</v>
      </c>
      <c r="AS2277" s="10" t="s">
        <v>80700</v>
      </c>
      <c r="AT2277" s="11" t="s">
        <v>80701</v>
      </c>
    </row>
    <row r="2278" ht="19.5" hidden="1" customHeight="1">
      <c r="A2278" s="21" t="s">
        <v>80702</v>
      </c>
      <c r="C2278" s="10" t="s">
        <v>80703</v>
      </c>
      <c r="D2278" s="11" t="s">
        <v>80704</v>
      </c>
      <c r="E2278" s="11" t="s">
        <v>80705</v>
      </c>
      <c r="F2278" s="11" t="s">
        <v>80706</v>
      </c>
      <c r="G2278" s="49" t="s">
        <v>80707</v>
      </c>
      <c r="H2278" s="11" t="s">
        <v>80708</v>
      </c>
      <c r="I2278" s="11" t="s">
        <v>80709</v>
      </c>
      <c r="J2278" s="11" t="s">
        <v>80710</v>
      </c>
      <c r="K2278" s="11" t="s">
        <v>4774</v>
      </c>
      <c r="L2278" s="15" t="s">
        <v>80711</v>
      </c>
      <c r="M2278" s="11" t="s">
        <v>80712</v>
      </c>
      <c r="N2278" s="15" t="s">
        <v>80713</v>
      </c>
      <c r="O2278" s="15" t="s">
        <v>80714</v>
      </c>
      <c r="P2278" s="41" t="s">
        <v>80714</v>
      </c>
      <c r="Q2278" s="11" t="s">
        <v>80715</v>
      </c>
      <c r="R2278" s="11" t="s">
        <v>4780</v>
      </c>
      <c r="S2278" s="10" t="s">
        <v>80716</v>
      </c>
      <c r="T2278" s="11" t="s">
        <v>80717</v>
      </c>
      <c r="U2278" s="11" t="s">
        <v>80718</v>
      </c>
      <c r="V2278" s="11" t="s">
        <v>80719</v>
      </c>
      <c r="W2278" s="11" t="s">
        <v>80720</v>
      </c>
      <c r="X2278" s="17" t="s">
        <v>4786</v>
      </c>
      <c r="Y2278" s="11" t="s">
        <v>80721</v>
      </c>
      <c r="Z2278" s="11" t="s">
        <v>80722</v>
      </c>
      <c r="AA2278" s="11" t="s">
        <v>80723</v>
      </c>
      <c r="AB2278" s="11" t="s">
        <v>80704</v>
      </c>
      <c r="AC2278" s="15" t="s">
        <v>80724</v>
      </c>
      <c r="AD2278" s="11" t="s">
        <v>4774</v>
      </c>
      <c r="AE2278" s="11" t="s">
        <v>80725</v>
      </c>
      <c r="AF2278" s="11" t="s">
        <v>80726</v>
      </c>
      <c r="AG2278" s="11" t="s">
        <v>80726</v>
      </c>
      <c r="AH2278" s="11" t="s">
        <v>80727</v>
      </c>
      <c r="AI2278" s="11" t="s">
        <v>80728</v>
      </c>
      <c r="AJ2278" s="11" t="s">
        <v>80729</v>
      </c>
      <c r="AK2278" s="11" t="s">
        <v>80730</v>
      </c>
      <c r="AL2278" s="11" t="s">
        <v>80731</v>
      </c>
      <c r="AM2278" s="23" t="s">
        <v>80726</v>
      </c>
      <c r="AN2278" s="11" t="s">
        <v>80702</v>
      </c>
      <c r="AO2278" s="15" t="s">
        <v>80732</v>
      </c>
      <c r="AP2278" s="11" t="s">
        <v>80733</v>
      </c>
      <c r="AQ2278" s="11" t="s">
        <v>80734</v>
      </c>
      <c r="AR2278" s="11" t="s">
        <v>80735</v>
      </c>
      <c r="AS2278" s="10" t="s">
        <v>80736</v>
      </c>
      <c r="AT2278" s="11" t="s">
        <v>80737</v>
      </c>
    </row>
    <row r="2279" ht="19.5" hidden="1" customHeight="1">
      <c r="A2279" s="19" t="s">
        <v>80738</v>
      </c>
      <c r="C2279" s="10" t="s">
        <v>80739</v>
      </c>
      <c r="D2279" s="11" t="s">
        <v>80740</v>
      </c>
      <c r="E2279" s="11" t="s">
        <v>80741</v>
      </c>
      <c r="F2279" s="11" t="s">
        <v>80742</v>
      </c>
      <c r="G2279" s="41" t="s">
        <v>80743</v>
      </c>
      <c r="H2279" s="11" t="s">
        <v>80744</v>
      </c>
      <c r="I2279" s="11" t="s">
        <v>80745</v>
      </c>
      <c r="J2279" s="11" t="s">
        <v>80746</v>
      </c>
      <c r="K2279" s="11" t="s">
        <v>80747</v>
      </c>
      <c r="L2279" s="15" t="s">
        <v>80748</v>
      </c>
      <c r="M2279" s="11" t="s">
        <v>80749</v>
      </c>
      <c r="N2279" s="15" t="s">
        <v>80750</v>
      </c>
      <c r="O2279" s="15" t="s">
        <v>80751</v>
      </c>
      <c r="P2279" s="41" t="s">
        <v>80751</v>
      </c>
      <c r="Q2279" s="11" t="s">
        <v>80752</v>
      </c>
      <c r="R2279" s="11" t="s">
        <v>80753</v>
      </c>
      <c r="S2279" s="10" t="s">
        <v>80754</v>
      </c>
      <c r="T2279" s="11" t="s">
        <v>80755</v>
      </c>
      <c r="U2279" s="11" t="s">
        <v>80756</v>
      </c>
      <c r="V2279" s="11" t="s">
        <v>80757</v>
      </c>
      <c r="W2279" s="11" t="s">
        <v>80758</v>
      </c>
      <c r="X2279" s="17" t="s">
        <v>80759</v>
      </c>
      <c r="Y2279" s="11" t="s">
        <v>80760</v>
      </c>
      <c r="Z2279" s="11" t="s">
        <v>80761</v>
      </c>
      <c r="AA2279" s="11" t="s">
        <v>80762</v>
      </c>
      <c r="AB2279" s="11" t="s">
        <v>80763</v>
      </c>
      <c r="AC2279" s="15" t="s">
        <v>80738</v>
      </c>
      <c r="AD2279" s="11" t="s">
        <v>80747</v>
      </c>
      <c r="AE2279" s="11" t="s">
        <v>80764</v>
      </c>
      <c r="AF2279" s="11" t="s">
        <v>80765</v>
      </c>
      <c r="AG2279" s="11" t="s">
        <v>80765</v>
      </c>
      <c r="AH2279" s="11" t="s">
        <v>80766</v>
      </c>
      <c r="AI2279" s="11" t="s">
        <v>80767</v>
      </c>
      <c r="AJ2279" s="11" t="s">
        <v>80768</v>
      </c>
      <c r="AK2279" s="11" t="s">
        <v>80769</v>
      </c>
      <c r="AL2279" s="11" t="s">
        <v>80770</v>
      </c>
      <c r="AM2279" s="23" t="s">
        <v>80771</v>
      </c>
      <c r="AN2279" s="11" t="s">
        <v>80772</v>
      </c>
      <c r="AO2279" s="15" t="s">
        <v>80773</v>
      </c>
      <c r="AP2279" s="11" t="s">
        <v>80774</v>
      </c>
      <c r="AQ2279" s="11" t="s">
        <v>80775</v>
      </c>
      <c r="AR2279" s="11" t="s">
        <v>80776</v>
      </c>
      <c r="AS2279" s="10" t="s">
        <v>80777</v>
      </c>
      <c r="AT2279" s="11" t="s">
        <v>80778</v>
      </c>
    </row>
    <row r="2280" ht="19.5" hidden="1" customHeight="1">
      <c r="A2280" s="19" t="s">
        <v>80779</v>
      </c>
      <c r="C2280" s="10" t="s">
        <v>80780</v>
      </c>
      <c r="D2280" s="11" t="s">
        <v>80781</v>
      </c>
      <c r="E2280" s="11" t="s">
        <v>80782</v>
      </c>
      <c r="F2280" s="11" t="s">
        <v>80783</v>
      </c>
      <c r="G2280" s="41" t="s">
        <v>80784</v>
      </c>
      <c r="H2280" s="11" t="s">
        <v>80785</v>
      </c>
      <c r="I2280" s="11" t="s">
        <v>80786</v>
      </c>
      <c r="J2280" s="11" t="s">
        <v>80787</v>
      </c>
      <c r="K2280" s="11" t="s">
        <v>80788</v>
      </c>
      <c r="L2280" s="15" t="s">
        <v>80789</v>
      </c>
      <c r="M2280" s="11" t="s">
        <v>80790</v>
      </c>
      <c r="N2280" s="15" t="s">
        <v>80791</v>
      </c>
      <c r="O2280" s="15" t="s">
        <v>80792</v>
      </c>
      <c r="P2280" s="41" t="s">
        <v>80792</v>
      </c>
      <c r="Q2280" s="11" t="s">
        <v>80793</v>
      </c>
      <c r="R2280" s="11" t="s">
        <v>80794</v>
      </c>
      <c r="S2280" s="10" t="s">
        <v>80795</v>
      </c>
      <c r="T2280" s="11" t="s">
        <v>80796</v>
      </c>
      <c r="U2280" s="11" t="s">
        <v>80797</v>
      </c>
      <c r="V2280" s="11" t="s">
        <v>80798</v>
      </c>
      <c r="W2280" s="11" t="s">
        <v>80799</v>
      </c>
      <c r="X2280" s="17" t="s">
        <v>80800</v>
      </c>
      <c r="Y2280" s="11" t="s">
        <v>80801</v>
      </c>
      <c r="Z2280" s="11" t="s">
        <v>80802</v>
      </c>
      <c r="AA2280" s="11" t="s">
        <v>80803</v>
      </c>
      <c r="AB2280" s="11" t="s">
        <v>80804</v>
      </c>
      <c r="AC2280" s="15" t="s">
        <v>80779</v>
      </c>
      <c r="AD2280" s="11" t="s">
        <v>80805</v>
      </c>
      <c r="AE2280" s="11" t="s">
        <v>80806</v>
      </c>
      <c r="AF2280" s="11" t="s">
        <v>80807</v>
      </c>
      <c r="AG2280" s="11" t="s">
        <v>80807</v>
      </c>
      <c r="AH2280" s="11" t="s">
        <v>80808</v>
      </c>
      <c r="AI2280" s="11" t="s">
        <v>80809</v>
      </c>
      <c r="AJ2280" s="11" t="s">
        <v>80810</v>
      </c>
      <c r="AK2280" s="11" t="s">
        <v>80811</v>
      </c>
      <c r="AL2280" s="11" t="s">
        <v>80812</v>
      </c>
      <c r="AM2280" s="23" t="s">
        <v>80813</v>
      </c>
      <c r="AN2280" s="11" t="s">
        <v>80814</v>
      </c>
      <c r="AO2280" s="15" t="s">
        <v>80815</v>
      </c>
      <c r="AP2280" s="11" t="s">
        <v>80816</v>
      </c>
      <c r="AQ2280" s="11" t="s">
        <v>80817</v>
      </c>
      <c r="AR2280" s="11" t="s">
        <v>80818</v>
      </c>
      <c r="AS2280" s="10" t="s">
        <v>80819</v>
      </c>
      <c r="AT2280" s="11" t="s">
        <v>80820</v>
      </c>
    </row>
    <row r="2281" ht="19.5" hidden="1" customHeight="1">
      <c r="A2281" s="19" t="s">
        <v>80821</v>
      </c>
      <c r="C2281" s="10" t="s">
        <v>80822</v>
      </c>
      <c r="D2281" s="11" t="s">
        <v>80823</v>
      </c>
      <c r="E2281" s="11" t="s">
        <v>80824</v>
      </c>
      <c r="F2281" s="11" t="s">
        <v>80825</v>
      </c>
      <c r="G2281" s="44" t="s">
        <v>80826</v>
      </c>
      <c r="H2281" s="11" t="s">
        <v>80827</v>
      </c>
      <c r="I2281" s="11" t="s">
        <v>80828</v>
      </c>
      <c r="J2281" s="11" t="s">
        <v>80829</v>
      </c>
      <c r="K2281" s="36" t="s">
        <v>80830</v>
      </c>
      <c r="L2281" s="15" t="s">
        <v>80831</v>
      </c>
      <c r="M2281" s="11" t="s">
        <v>80832</v>
      </c>
      <c r="N2281" s="15" t="s">
        <v>80833</v>
      </c>
      <c r="O2281" s="15" t="s">
        <v>80834</v>
      </c>
      <c r="P2281" s="44" t="s">
        <v>80834</v>
      </c>
      <c r="Q2281" s="11" t="s">
        <v>80835</v>
      </c>
      <c r="R2281" s="31" t="s">
        <v>80836</v>
      </c>
      <c r="S2281" s="29" t="s">
        <v>80837</v>
      </c>
      <c r="T2281" s="31" t="s">
        <v>80838</v>
      </c>
      <c r="U2281" s="11" t="s">
        <v>80839</v>
      </c>
      <c r="V2281" s="11" t="s">
        <v>80840</v>
      </c>
      <c r="W2281" s="11" t="s">
        <v>80841</v>
      </c>
      <c r="X2281" s="17" t="s">
        <v>80842</v>
      </c>
      <c r="Y2281" s="39" t="s">
        <v>80843</v>
      </c>
      <c r="Z2281" s="11" t="s">
        <v>80844</v>
      </c>
      <c r="AA2281" s="11" t="s">
        <v>80845</v>
      </c>
      <c r="AB2281" s="11" t="s">
        <v>80846</v>
      </c>
      <c r="AC2281" s="11" t="s">
        <v>80847</v>
      </c>
      <c r="AD2281" s="11" t="s">
        <v>80848</v>
      </c>
      <c r="AE2281" s="11" t="s">
        <v>80849</v>
      </c>
      <c r="AF2281" s="31" t="s">
        <v>80850</v>
      </c>
      <c r="AG2281" s="31" t="s">
        <v>80850</v>
      </c>
      <c r="AH2281" s="11" t="s">
        <v>80851</v>
      </c>
      <c r="AI2281" s="15" t="s">
        <v>80852</v>
      </c>
      <c r="AJ2281" s="11" t="s">
        <v>80828</v>
      </c>
      <c r="AK2281" s="11" t="s">
        <v>80853</v>
      </c>
      <c r="AL2281" s="11" t="s">
        <v>80854</v>
      </c>
      <c r="AM2281" s="23" t="s">
        <v>80855</v>
      </c>
      <c r="AN2281" s="11" t="s">
        <v>80856</v>
      </c>
      <c r="AO2281" s="15" t="s">
        <v>80857</v>
      </c>
      <c r="AP2281" s="11" t="s">
        <v>80858</v>
      </c>
      <c r="AQ2281" s="11" t="s">
        <v>80859</v>
      </c>
      <c r="AR2281" s="11" t="s">
        <v>80860</v>
      </c>
      <c r="AS2281" s="10" t="s">
        <v>80861</v>
      </c>
      <c r="AT2281" s="11" t="s">
        <v>80862</v>
      </c>
    </row>
    <row r="2282" ht="19.5" hidden="1" customHeight="1">
      <c r="A2282" s="19" t="s">
        <v>80863</v>
      </c>
      <c r="C2282" s="10" t="s">
        <v>4523</v>
      </c>
      <c r="D2282" s="11" t="s">
        <v>80864</v>
      </c>
      <c r="E2282" s="24" t="s">
        <v>80865</v>
      </c>
      <c r="F2282" s="11" t="s">
        <v>80866</v>
      </c>
      <c r="G2282" s="44" t="s">
        <v>72499</v>
      </c>
      <c r="H2282" s="11" t="s">
        <v>72499</v>
      </c>
      <c r="I2282" s="11" t="s">
        <v>80867</v>
      </c>
      <c r="J2282" s="11" t="s">
        <v>80868</v>
      </c>
      <c r="K2282" s="36" t="s">
        <v>80869</v>
      </c>
      <c r="L2282" s="15" t="s">
        <v>80870</v>
      </c>
      <c r="M2282" s="11" t="s">
        <v>80871</v>
      </c>
      <c r="N2282" s="15" t="s">
        <v>80872</v>
      </c>
      <c r="O2282" s="15" t="s">
        <v>80873</v>
      </c>
      <c r="P2282" s="44" t="s">
        <v>80873</v>
      </c>
      <c r="Q2282" s="31" t="s">
        <v>80874</v>
      </c>
      <c r="R2282" s="11" t="s">
        <v>80875</v>
      </c>
      <c r="S2282" s="29" t="s">
        <v>80876</v>
      </c>
      <c r="T2282" s="30" t="s">
        <v>80877</v>
      </c>
      <c r="U2282" s="11" t="s">
        <v>80878</v>
      </c>
      <c r="V2282" s="11" t="s">
        <v>80879</v>
      </c>
      <c r="W2282" s="31" t="s">
        <v>80880</v>
      </c>
      <c r="X2282" s="17" t="s">
        <v>80881</v>
      </c>
      <c r="Y2282" s="39" t="s">
        <v>80882</v>
      </c>
      <c r="Z2282" s="11" t="s">
        <v>80883</v>
      </c>
      <c r="AA2282" s="11" t="s">
        <v>80884</v>
      </c>
      <c r="AB2282" s="11" t="s">
        <v>80885</v>
      </c>
      <c r="AC2282" s="11" t="s">
        <v>80886</v>
      </c>
      <c r="AD2282" s="11" t="s">
        <v>80887</v>
      </c>
      <c r="AE2282" s="11" t="s">
        <v>80888</v>
      </c>
      <c r="AF2282" s="31" t="s">
        <v>80889</v>
      </c>
      <c r="AG2282" s="31" t="s">
        <v>80889</v>
      </c>
      <c r="AH2282" s="11" t="s">
        <v>80890</v>
      </c>
      <c r="AI2282" s="31" t="s">
        <v>80891</v>
      </c>
      <c r="AJ2282" s="11" t="s">
        <v>80892</v>
      </c>
      <c r="AK2282" s="11" t="s">
        <v>80893</v>
      </c>
      <c r="AL2282" s="11" t="s">
        <v>80894</v>
      </c>
      <c r="AM2282" s="33" t="s">
        <v>80895</v>
      </c>
      <c r="AN2282" s="11" t="s">
        <v>80896</v>
      </c>
      <c r="AO2282" s="15" t="s">
        <v>80897</v>
      </c>
      <c r="AP2282" s="11" t="s">
        <v>80898</v>
      </c>
      <c r="AQ2282" s="11" t="s">
        <v>80899</v>
      </c>
      <c r="AR2282" s="11" t="s">
        <v>80900</v>
      </c>
      <c r="AS2282" s="10" t="s">
        <v>80901</v>
      </c>
      <c r="AT2282" s="11" t="s">
        <v>80902</v>
      </c>
    </row>
    <row r="2283" ht="19.5" hidden="1" customHeight="1">
      <c r="A2283" s="19" t="s">
        <v>80903</v>
      </c>
      <c r="C2283" s="10" t="s">
        <v>80904</v>
      </c>
      <c r="D2283" s="11" t="s">
        <v>80905</v>
      </c>
      <c r="E2283" s="11" t="s">
        <v>80906</v>
      </c>
      <c r="F2283" s="11" t="s">
        <v>80907</v>
      </c>
      <c r="G2283" s="41" t="s">
        <v>80908</v>
      </c>
      <c r="H2283" s="11" t="s">
        <v>80909</v>
      </c>
      <c r="I2283" s="11" t="s">
        <v>80910</v>
      </c>
      <c r="J2283" s="11" t="s">
        <v>80911</v>
      </c>
      <c r="K2283" s="11" t="s">
        <v>80912</v>
      </c>
      <c r="L2283" s="15" t="s">
        <v>80913</v>
      </c>
      <c r="M2283" s="11" t="s">
        <v>80914</v>
      </c>
      <c r="N2283" s="15" t="s">
        <v>80915</v>
      </c>
      <c r="O2283" s="15" t="s">
        <v>80916</v>
      </c>
      <c r="P2283" s="41" t="s">
        <v>80916</v>
      </c>
      <c r="Q2283" s="11" t="s">
        <v>80917</v>
      </c>
      <c r="R2283" s="11" t="s">
        <v>80917</v>
      </c>
      <c r="S2283" s="10" t="s">
        <v>80918</v>
      </c>
      <c r="T2283" s="11" t="s">
        <v>80919</v>
      </c>
      <c r="U2283" s="11" t="s">
        <v>80920</v>
      </c>
      <c r="V2283" s="11" t="s">
        <v>80921</v>
      </c>
      <c r="W2283" s="11" t="s">
        <v>80922</v>
      </c>
      <c r="X2283" s="17" t="s">
        <v>80923</v>
      </c>
      <c r="Y2283" s="11" t="s">
        <v>80924</v>
      </c>
      <c r="Z2283" s="11" t="s">
        <v>80925</v>
      </c>
      <c r="AA2283" s="11" t="s">
        <v>80926</v>
      </c>
      <c r="AB2283" s="11" t="s">
        <v>80927</v>
      </c>
      <c r="AC2283" s="15" t="s">
        <v>80928</v>
      </c>
      <c r="AD2283" s="11" t="s">
        <v>80929</v>
      </c>
      <c r="AE2283" s="11" t="s">
        <v>80930</v>
      </c>
      <c r="AF2283" s="11" t="s">
        <v>80931</v>
      </c>
      <c r="AG2283" s="11" t="s">
        <v>80931</v>
      </c>
      <c r="AH2283" s="11" t="s">
        <v>80932</v>
      </c>
      <c r="AI2283" s="11" t="s">
        <v>80933</v>
      </c>
      <c r="AJ2283" s="11" t="s">
        <v>80934</v>
      </c>
      <c r="AK2283" s="11" t="s">
        <v>80935</v>
      </c>
      <c r="AL2283" s="11" t="s">
        <v>80936</v>
      </c>
      <c r="AM2283" s="23" t="s">
        <v>80937</v>
      </c>
      <c r="AN2283" s="11" t="s">
        <v>80938</v>
      </c>
      <c r="AO2283" s="15" t="s">
        <v>80939</v>
      </c>
      <c r="AP2283" s="11" t="s">
        <v>80940</v>
      </c>
      <c r="AQ2283" s="11" t="s">
        <v>80941</v>
      </c>
      <c r="AR2283" s="11" t="s">
        <v>80942</v>
      </c>
      <c r="AS2283" s="10" t="s">
        <v>80943</v>
      </c>
      <c r="AT2283" s="11" t="s">
        <v>80944</v>
      </c>
    </row>
    <row r="2284" ht="19.5" hidden="1" customHeight="1">
      <c r="A2284" s="19" t="s">
        <v>80945</v>
      </c>
      <c r="C2284" s="10" t="s">
        <v>80946</v>
      </c>
      <c r="D2284" s="11" t="s">
        <v>80947</v>
      </c>
      <c r="E2284" s="24" t="s">
        <v>80948</v>
      </c>
      <c r="F2284" s="11" t="s">
        <v>80949</v>
      </c>
      <c r="G2284" s="44" t="s">
        <v>80950</v>
      </c>
      <c r="H2284" s="11" t="s">
        <v>80951</v>
      </c>
      <c r="I2284" s="11" t="s">
        <v>80952</v>
      </c>
      <c r="J2284" s="11" t="s">
        <v>80953</v>
      </c>
      <c r="K2284" s="36" t="s">
        <v>80954</v>
      </c>
      <c r="L2284" s="15" t="s">
        <v>80955</v>
      </c>
      <c r="M2284" s="11" t="s">
        <v>80956</v>
      </c>
      <c r="N2284" s="15" t="s">
        <v>80957</v>
      </c>
      <c r="O2284" s="15" t="s">
        <v>80958</v>
      </c>
      <c r="P2284" s="44" t="s">
        <v>80958</v>
      </c>
      <c r="Q2284" s="31" t="s">
        <v>80959</v>
      </c>
      <c r="R2284" s="11" t="s">
        <v>80960</v>
      </c>
      <c r="S2284" s="29" t="s">
        <v>80961</v>
      </c>
      <c r="T2284" s="30" t="s">
        <v>80962</v>
      </c>
      <c r="U2284" s="11" t="s">
        <v>80963</v>
      </c>
      <c r="V2284" s="11" t="s">
        <v>80964</v>
      </c>
      <c r="W2284" s="31" t="s">
        <v>80965</v>
      </c>
      <c r="X2284" s="17" t="s">
        <v>80966</v>
      </c>
      <c r="Y2284" s="32" t="s">
        <v>80967</v>
      </c>
      <c r="Z2284" s="11" t="s">
        <v>80968</v>
      </c>
      <c r="AA2284" s="11" t="s">
        <v>80969</v>
      </c>
      <c r="AB2284" s="11" t="s">
        <v>80970</v>
      </c>
      <c r="AC2284" s="11" t="s">
        <v>80971</v>
      </c>
      <c r="AD2284" s="11" t="s">
        <v>80972</v>
      </c>
      <c r="AE2284" s="11" t="s">
        <v>80973</v>
      </c>
      <c r="AF2284" s="31" t="s">
        <v>80974</v>
      </c>
      <c r="AG2284" s="31" t="s">
        <v>80974</v>
      </c>
      <c r="AH2284" s="11" t="s">
        <v>80975</v>
      </c>
      <c r="AI2284" s="31" t="s">
        <v>80976</v>
      </c>
      <c r="AJ2284" s="11" t="s">
        <v>80977</v>
      </c>
      <c r="AK2284" s="11" t="s">
        <v>80978</v>
      </c>
      <c r="AL2284" s="11" t="s">
        <v>80979</v>
      </c>
      <c r="AM2284" s="23" t="s">
        <v>80980</v>
      </c>
      <c r="AN2284" s="11" t="s">
        <v>80981</v>
      </c>
      <c r="AO2284" s="15" t="s">
        <v>80982</v>
      </c>
      <c r="AP2284" s="11" t="s">
        <v>80983</v>
      </c>
      <c r="AQ2284" s="11" t="s">
        <v>80984</v>
      </c>
      <c r="AR2284" s="11" t="s">
        <v>80985</v>
      </c>
      <c r="AS2284" s="10" t="s">
        <v>80986</v>
      </c>
      <c r="AT2284" s="11" t="s">
        <v>80987</v>
      </c>
    </row>
    <row r="2285" ht="19.5" hidden="1" customHeight="1">
      <c r="A2285" s="19" t="s">
        <v>80988</v>
      </c>
      <c r="C2285" s="10" t="s">
        <v>80989</v>
      </c>
      <c r="D2285" s="11" t="s">
        <v>80990</v>
      </c>
      <c r="E2285" s="24" t="s">
        <v>80991</v>
      </c>
      <c r="F2285" s="11" t="s">
        <v>80992</v>
      </c>
      <c r="G2285" s="74" t="s">
        <v>80993</v>
      </c>
      <c r="H2285" s="52" t="s">
        <v>80994</v>
      </c>
      <c r="I2285" s="11" t="s">
        <v>80995</v>
      </c>
      <c r="J2285" s="11" t="s">
        <v>80996</v>
      </c>
      <c r="K2285" s="36" t="s">
        <v>80997</v>
      </c>
      <c r="L2285" s="15" t="s">
        <v>80998</v>
      </c>
      <c r="M2285" s="11" t="s">
        <v>80999</v>
      </c>
      <c r="N2285" s="15" t="s">
        <v>81000</v>
      </c>
      <c r="O2285" s="15" t="s">
        <v>81001</v>
      </c>
      <c r="P2285" s="44" t="s">
        <v>81001</v>
      </c>
      <c r="Q2285" s="31" t="s">
        <v>81002</v>
      </c>
      <c r="R2285" s="11" t="s">
        <v>81003</v>
      </c>
      <c r="S2285" s="29" t="s">
        <v>81004</v>
      </c>
      <c r="T2285" s="30" t="s">
        <v>81005</v>
      </c>
      <c r="U2285" s="11" t="s">
        <v>81006</v>
      </c>
      <c r="V2285" s="11" t="s">
        <v>81007</v>
      </c>
      <c r="W2285" s="31" t="s">
        <v>81008</v>
      </c>
      <c r="X2285" s="17" t="s">
        <v>81009</v>
      </c>
      <c r="Y2285" s="39" t="s">
        <v>81010</v>
      </c>
      <c r="Z2285" s="11" t="s">
        <v>81011</v>
      </c>
      <c r="AA2285" s="11" t="s">
        <v>81012</v>
      </c>
      <c r="AB2285" s="11" t="s">
        <v>81013</v>
      </c>
      <c r="AC2285" s="11" t="s">
        <v>81014</v>
      </c>
      <c r="AD2285" s="11" t="s">
        <v>81015</v>
      </c>
      <c r="AE2285" s="11" t="s">
        <v>81016</v>
      </c>
      <c r="AF2285" s="31" t="s">
        <v>81017</v>
      </c>
      <c r="AG2285" s="31" t="s">
        <v>81017</v>
      </c>
      <c r="AH2285" s="11" t="s">
        <v>81018</v>
      </c>
      <c r="AI2285" s="31" t="s">
        <v>81019</v>
      </c>
      <c r="AJ2285" s="11" t="s">
        <v>81020</v>
      </c>
      <c r="AK2285" s="11" t="s">
        <v>81021</v>
      </c>
      <c r="AL2285" s="11" t="s">
        <v>81022</v>
      </c>
      <c r="AM2285" s="23" t="s">
        <v>81023</v>
      </c>
      <c r="AN2285" s="11" t="s">
        <v>81024</v>
      </c>
      <c r="AO2285" s="15" t="s">
        <v>81025</v>
      </c>
      <c r="AP2285" s="11" t="s">
        <v>81026</v>
      </c>
      <c r="AQ2285" s="11" t="s">
        <v>81027</v>
      </c>
      <c r="AR2285" s="11" t="s">
        <v>81028</v>
      </c>
      <c r="AS2285" s="10" t="s">
        <v>81029</v>
      </c>
      <c r="AT2285" s="11" t="s">
        <v>81030</v>
      </c>
    </row>
    <row r="2286" ht="19.5" hidden="1" customHeight="1">
      <c r="A2286" s="19" t="s">
        <v>81031</v>
      </c>
      <c r="C2286" s="10" t="s">
        <v>81032</v>
      </c>
      <c r="D2286" s="11" t="s">
        <v>81033</v>
      </c>
      <c r="E2286" s="11" t="s">
        <v>81034</v>
      </c>
      <c r="F2286" s="11" t="s">
        <v>81035</v>
      </c>
      <c r="G2286" s="41" t="s">
        <v>81036</v>
      </c>
      <c r="H2286" s="11" t="s">
        <v>81037</v>
      </c>
      <c r="I2286" s="11" t="s">
        <v>81038</v>
      </c>
      <c r="J2286" s="11" t="s">
        <v>81039</v>
      </c>
      <c r="K2286" s="11" t="s">
        <v>81040</v>
      </c>
      <c r="L2286" s="15" t="s">
        <v>81041</v>
      </c>
      <c r="M2286" s="11" t="s">
        <v>81042</v>
      </c>
      <c r="N2286" s="15" t="s">
        <v>81043</v>
      </c>
      <c r="O2286" s="15" t="s">
        <v>81044</v>
      </c>
      <c r="P2286" s="41" t="s">
        <v>81044</v>
      </c>
      <c r="Q2286" s="11" t="s">
        <v>81045</v>
      </c>
      <c r="R2286" s="11" t="s">
        <v>81046</v>
      </c>
      <c r="S2286" s="10" t="s">
        <v>81047</v>
      </c>
      <c r="T2286" s="11" t="s">
        <v>81048</v>
      </c>
      <c r="U2286" s="11" t="s">
        <v>81049</v>
      </c>
      <c r="V2286" s="11" t="s">
        <v>81050</v>
      </c>
      <c r="W2286" s="11" t="s">
        <v>81051</v>
      </c>
      <c r="X2286" s="17" t="s">
        <v>81052</v>
      </c>
      <c r="Y2286" s="11" t="s">
        <v>81053</v>
      </c>
      <c r="Z2286" s="11" t="s">
        <v>81054</v>
      </c>
      <c r="AA2286" s="11" t="s">
        <v>81055</v>
      </c>
      <c r="AB2286" s="11" t="s">
        <v>81056</v>
      </c>
      <c r="AC2286" s="15" t="s">
        <v>81057</v>
      </c>
      <c r="AD2286" s="11" t="s">
        <v>81058</v>
      </c>
      <c r="AE2286" s="11" t="s">
        <v>81059</v>
      </c>
      <c r="AF2286" s="11" t="s">
        <v>81060</v>
      </c>
      <c r="AG2286" s="11" t="s">
        <v>81060</v>
      </c>
      <c r="AH2286" s="11" t="s">
        <v>81061</v>
      </c>
      <c r="AI2286" s="11" t="s">
        <v>81062</v>
      </c>
      <c r="AJ2286" s="11" t="s">
        <v>81063</v>
      </c>
      <c r="AK2286" s="11" t="s">
        <v>81064</v>
      </c>
      <c r="AL2286" s="11" t="s">
        <v>81065</v>
      </c>
      <c r="AM2286" s="23" t="s">
        <v>81066</v>
      </c>
      <c r="AN2286" s="11" t="s">
        <v>81067</v>
      </c>
      <c r="AO2286" s="15" t="s">
        <v>81068</v>
      </c>
      <c r="AP2286" s="11" t="s">
        <v>81069</v>
      </c>
      <c r="AQ2286" s="11" t="s">
        <v>81070</v>
      </c>
      <c r="AR2286" s="11" t="s">
        <v>81071</v>
      </c>
      <c r="AS2286" s="10" t="s">
        <v>81072</v>
      </c>
      <c r="AT2286" s="11" t="s">
        <v>81073</v>
      </c>
    </row>
    <row r="2287" ht="19.5" hidden="1" customHeight="1">
      <c r="A2287" s="21" t="s">
        <v>81074</v>
      </c>
      <c r="C2287" s="10" t="s">
        <v>81075</v>
      </c>
      <c r="D2287" s="11" t="s">
        <v>81076</v>
      </c>
      <c r="E2287" s="11" t="s">
        <v>81077</v>
      </c>
      <c r="F2287" s="11" t="s">
        <v>81078</v>
      </c>
      <c r="G2287" s="49" t="s">
        <v>81079</v>
      </c>
      <c r="H2287" s="11" t="s">
        <v>81080</v>
      </c>
      <c r="I2287" s="11" t="s">
        <v>81081</v>
      </c>
      <c r="J2287" s="11" t="s">
        <v>81082</v>
      </c>
      <c r="K2287" s="11" t="s">
        <v>81083</v>
      </c>
      <c r="L2287" s="15" t="s">
        <v>81084</v>
      </c>
      <c r="M2287" s="11" t="s">
        <v>81085</v>
      </c>
      <c r="N2287" s="15" t="s">
        <v>81086</v>
      </c>
      <c r="O2287" s="15" t="s">
        <v>81087</v>
      </c>
      <c r="P2287" s="41" t="s">
        <v>81087</v>
      </c>
      <c r="Q2287" s="11" t="s">
        <v>81088</v>
      </c>
      <c r="R2287" s="11" t="s">
        <v>81089</v>
      </c>
      <c r="S2287" s="10" t="s">
        <v>81090</v>
      </c>
      <c r="T2287" s="11" t="s">
        <v>81091</v>
      </c>
      <c r="U2287" s="11" t="s">
        <v>81092</v>
      </c>
      <c r="V2287" s="11" t="s">
        <v>81093</v>
      </c>
      <c r="W2287" s="11" t="s">
        <v>81094</v>
      </c>
      <c r="X2287" s="17" t="s">
        <v>81095</v>
      </c>
      <c r="Y2287" s="11" t="s">
        <v>81096</v>
      </c>
      <c r="Z2287" s="11" t="s">
        <v>81097</v>
      </c>
      <c r="AA2287" s="11" t="s">
        <v>81098</v>
      </c>
      <c r="AB2287" s="11" t="s">
        <v>81099</v>
      </c>
      <c r="AC2287" s="15" t="s">
        <v>81100</v>
      </c>
      <c r="AD2287" s="11" t="s">
        <v>81101</v>
      </c>
      <c r="AE2287" s="11" t="s">
        <v>81102</v>
      </c>
      <c r="AF2287" s="11" t="s">
        <v>81103</v>
      </c>
      <c r="AG2287" s="11" t="s">
        <v>81103</v>
      </c>
      <c r="AH2287" s="11" t="s">
        <v>81104</v>
      </c>
      <c r="AI2287" s="11" t="s">
        <v>81105</v>
      </c>
      <c r="AJ2287" s="11" t="s">
        <v>81106</v>
      </c>
      <c r="AK2287" s="11" t="s">
        <v>81107</v>
      </c>
      <c r="AL2287" s="11" t="s">
        <v>81108</v>
      </c>
      <c r="AM2287" s="23" t="s">
        <v>81109</v>
      </c>
      <c r="AN2287" s="11" t="s">
        <v>81110</v>
      </c>
      <c r="AO2287" s="15" t="s">
        <v>81111</v>
      </c>
      <c r="AP2287" s="11" t="s">
        <v>81112</v>
      </c>
      <c r="AQ2287" s="11" t="s">
        <v>81113</v>
      </c>
      <c r="AR2287" s="11" t="s">
        <v>81114</v>
      </c>
      <c r="AS2287" s="10" t="s">
        <v>81115</v>
      </c>
      <c r="AT2287" s="11" t="s">
        <v>81116</v>
      </c>
    </row>
    <row r="2288" ht="19.5" hidden="1" customHeight="1">
      <c r="A2288" s="21" t="s">
        <v>81117</v>
      </c>
      <c r="C2288" s="10" t="s">
        <v>81118</v>
      </c>
      <c r="D2288" s="11" t="s">
        <v>81119</v>
      </c>
      <c r="E2288" s="11" t="s">
        <v>81120</v>
      </c>
      <c r="F2288" s="11" t="s">
        <v>81121</v>
      </c>
      <c r="G2288" s="49" t="s">
        <v>81122</v>
      </c>
      <c r="H2288" s="11" t="s">
        <v>81123</v>
      </c>
      <c r="I2288" s="11" t="s">
        <v>81124</v>
      </c>
      <c r="J2288" s="11" t="s">
        <v>81125</v>
      </c>
      <c r="K2288" s="11" t="s">
        <v>81126</v>
      </c>
      <c r="L2288" s="15" t="s">
        <v>81127</v>
      </c>
      <c r="M2288" s="11" t="s">
        <v>81128</v>
      </c>
      <c r="N2288" s="15" t="s">
        <v>81129</v>
      </c>
      <c r="O2288" s="15" t="s">
        <v>81130</v>
      </c>
      <c r="P2288" s="41" t="s">
        <v>81130</v>
      </c>
      <c r="Q2288" s="11" t="s">
        <v>81131</v>
      </c>
      <c r="R2288" s="11" t="s">
        <v>81132</v>
      </c>
      <c r="S2288" s="10" t="s">
        <v>81133</v>
      </c>
      <c r="T2288" s="11" t="s">
        <v>81134</v>
      </c>
      <c r="U2288" s="11" t="s">
        <v>81135</v>
      </c>
      <c r="V2288" s="11" t="s">
        <v>81136</v>
      </c>
      <c r="W2288" s="11" t="s">
        <v>81137</v>
      </c>
      <c r="X2288" s="17" t="s">
        <v>81138</v>
      </c>
      <c r="Y2288" s="11" t="s">
        <v>81139</v>
      </c>
      <c r="Z2288" s="11" t="s">
        <v>81140</v>
      </c>
      <c r="AA2288" s="11" t="s">
        <v>81141</v>
      </c>
      <c r="AB2288" s="11" t="s">
        <v>81142</v>
      </c>
      <c r="AC2288" s="15" t="s">
        <v>81143</v>
      </c>
      <c r="AD2288" s="11" t="s">
        <v>81144</v>
      </c>
      <c r="AE2288" s="11" t="s">
        <v>81145</v>
      </c>
      <c r="AF2288" s="11" t="s">
        <v>81146</v>
      </c>
      <c r="AG2288" s="11" t="s">
        <v>81146</v>
      </c>
      <c r="AH2288" s="11" t="s">
        <v>81147</v>
      </c>
      <c r="AI2288" s="11" t="s">
        <v>81148</v>
      </c>
      <c r="AJ2288" s="11" t="s">
        <v>81149</v>
      </c>
      <c r="AK2288" s="11" t="s">
        <v>81150</v>
      </c>
      <c r="AL2288" s="11" t="s">
        <v>81151</v>
      </c>
      <c r="AM2288" s="23" t="s">
        <v>81152</v>
      </c>
      <c r="AN2288" s="11" t="s">
        <v>81153</v>
      </c>
      <c r="AO2288" s="15" t="s">
        <v>81154</v>
      </c>
      <c r="AP2288" s="11" t="s">
        <v>81155</v>
      </c>
      <c r="AQ2288" s="11" t="s">
        <v>81156</v>
      </c>
      <c r="AR2288" s="11" t="s">
        <v>81157</v>
      </c>
      <c r="AS2288" s="10" t="s">
        <v>81158</v>
      </c>
      <c r="AT2288" s="11" t="s">
        <v>81159</v>
      </c>
    </row>
    <row r="2289" ht="19.5" hidden="1" customHeight="1">
      <c r="A2289" s="19" t="s">
        <v>81160</v>
      </c>
      <c r="C2289" s="10" t="s">
        <v>81161</v>
      </c>
      <c r="D2289" s="11" t="s">
        <v>81162</v>
      </c>
      <c r="E2289" s="38" t="s">
        <v>81163</v>
      </c>
      <c r="F2289" s="11" t="s">
        <v>81164</v>
      </c>
      <c r="G2289" s="44" t="s">
        <v>81165</v>
      </c>
      <c r="H2289" s="11" t="s">
        <v>81166</v>
      </c>
      <c r="I2289" s="11" t="s">
        <v>81167</v>
      </c>
      <c r="J2289" s="11" t="s">
        <v>81168</v>
      </c>
      <c r="K2289" s="36" t="s">
        <v>81169</v>
      </c>
      <c r="L2289" s="15" t="s">
        <v>81170</v>
      </c>
      <c r="M2289" s="11" t="s">
        <v>81171</v>
      </c>
      <c r="N2289" s="15" t="s">
        <v>81172</v>
      </c>
      <c r="O2289" s="15" t="s">
        <v>81173</v>
      </c>
      <c r="P2289" s="44" t="s">
        <v>81173</v>
      </c>
      <c r="Q2289" s="11" t="s">
        <v>81174</v>
      </c>
      <c r="R2289" s="31" t="s">
        <v>81175</v>
      </c>
      <c r="S2289" s="34" t="s">
        <v>81176</v>
      </c>
      <c r="T2289" s="30" t="s">
        <v>81177</v>
      </c>
      <c r="U2289" s="11" t="s">
        <v>81178</v>
      </c>
      <c r="V2289" s="11" t="s">
        <v>81179</v>
      </c>
      <c r="W2289" s="11" t="s">
        <v>81180</v>
      </c>
      <c r="X2289" s="17" t="s">
        <v>81181</v>
      </c>
      <c r="Y2289" s="39" t="s">
        <v>81182</v>
      </c>
      <c r="Z2289" s="11" t="s">
        <v>81183</v>
      </c>
      <c r="AA2289" s="11" t="s">
        <v>81184</v>
      </c>
      <c r="AB2289" s="11" t="s">
        <v>81185</v>
      </c>
      <c r="AC2289" s="11" t="s">
        <v>81186</v>
      </c>
      <c r="AD2289" s="11" t="s">
        <v>81187</v>
      </c>
      <c r="AE2289" s="11" t="s">
        <v>81188</v>
      </c>
      <c r="AF2289" s="31" t="s">
        <v>81189</v>
      </c>
      <c r="AG2289" s="31" t="s">
        <v>81189</v>
      </c>
      <c r="AH2289" s="11" t="s">
        <v>81190</v>
      </c>
      <c r="AI2289" s="15" t="s">
        <v>81191</v>
      </c>
      <c r="AJ2289" s="11" t="s">
        <v>81167</v>
      </c>
      <c r="AK2289" s="11" t="s">
        <v>81192</v>
      </c>
      <c r="AL2289" s="11" t="s">
        <v>81193</v>
      </c>
      <c r="AM2289" s="23" t="s">
        <v>81194</v>
      </c>
      <c r="AN2289" s="11" t="s">
        <v>81195</v>
      </c>
      <c r="AO2289" s="15" t="s">
        <v>81196</v>
      </c>
      <c r="AP2289" s="11" t="s">
        <v>81197</v>
      </c>
      <c r="AQ2289" s="11" t="s">
        <v>81198</v>
      </c>
      <c r="AR2289" s="11" t="s">
        <v>81199</v>
      </c>
      <c r="AS2289" s="10" t="s">
        <v>81200</v>
      </c>
      <c r="AT2289" s="11" t="s">
        <v>81201</v>
      </c>
    </row>
    <row r="2290" ht="19.5" hidden="1" customHeight="1">
      <c r="A2290" s="19" t="s">
        <v>81202</v>
      </c>
      <c r="C2290" s="10" t="s">
        <v>81203</v>
      </c>
      <c r="D2290" s="11" t="s">
        <v>81204</v>
      </c>
      <c r="E2290" s="11" t="s">
        <v>81202</v>
      </c>
      <c r="F2290" s="11" t="s">
        <v>81205</v>
      </c>
      <c r="G2290" s="108" t="s">
        <v>81206</v>
      </c>
      <c r="H2290" s="26" t="s">
        <v>81207</v>
      </c>
      <c r="I2290" s="11" t="s">
        <v>81208</v>
      </c>
      <c r="J2290" s="11" t="s">
        <v>81209</v>
      </c>
      <c r="K2290" s="11" t="s">
        <v>81210</v>
      </c>
      <c r="L2290" s="15" t="s">
        <v>81211</v>
      </c>
      <c r="M2290" s="11" t="s">
        <v>81212</v>
      </c>
      <c r="N2290" s="15" t="s">
        <v>81213</v>
      </c>
      <c r="O2290" s="15" t="s">
        <v>81214</v>
      </c>
      <c r="P2290" s="41" t="s">
        <v>81214</v>
      </c>
      <c r="Q2290" s="11" t="s">
        <v>81215</v>
      </c>
      <c r="R2290" s="11" t="s">
        <v>81216</v>
      </c>
      <c r="S2290" s="10" t="s">
        <v>81217</v>
      </c>
      <c r="T2290" s="11" t="s">
        <v>81202</v>
      </c>
      <c r="U2290" s="11" t="s">
        <v>81218</v>
      </c>
      <c r="V2290" s="11" t="s">
        <v>81219</v>
      </c>
      <c r="W2290" s="11" t="s">
        <v>81220</v>
      </c>
      <c r="X2290" s="17" t="s">
        <v>81221</v>
      </c>
      <c r="Y2290" s="11" t="s">
        <v>81222</v>
      </c>
      <c r="Z2290" s="11" t="s">
        <v>81223</v>
      </c>
      <c r="AA2290" s="11" t="s">
        <v>81224</v>
      </c>
      <c r="AB2290" s="11" t="s">
        <v>81225</v>
      </c>
      <c r="AC2290" s="15" t="s">
        <v>81202</v>
      </c>
      <c r="AD2290" s="11" t="s">
        <v>81226</v>
      </c>
      <c r="AE2290" s="11" t="s">
        <v>81227</v>
      </c>
      <c r="AF2290" s="11" t="s">
        <v>81228</v>
      </c>
      <c r="AG2290" s="11" t="s">
        <v>81228</v>
      </c>
      <c r="AH2290" s="11" t="s">
        <v>81229</v>
      </c>
      <c r="AI2290" s="11" t="s">
        <v>81230</v>
      </c>
      <c r="AJ2290" s="11" t="s">
        <v>81231</v>
      </c>
      <c r="AK2290" s="11" t="s">
        <v>81232</v>
      </c>
      <c r="AL2290" s="11" t="s">
        <v>81233</v>
      </c>
      <c r="AM2290" s="23" t="s">
        <v>81234</v>
      </c>
      <c r="AN2290" s="11" t="s">
        <v>81235</v>
      </c>
      <c r="AO2290" s="15" t="s">
        <v>81236</v>
      </c>
      <c r="AP2290" s="11" t="s">
        <v>81202</v>
      </c>
      <c r="AQ2290" s="11" t="s">
        <v>81202</v>
      </c>
      <c r="AR2290" s="11" t="s">
        <v>81237</v>
      </c>
      <c r="AS2290" s="11" t="s">
        <v>81202</v>
      </c>
      <c r="AT2290" s="11" t="s">
        <v>81238</v>
      </c>
    </row>
    <row r="2291" ht="19.5" hidden="1" customHeight="1">
      <c r="A2291" s="21" t="s">
        <v>81239</v>
      </c>
      <c r="C2291" s="10" t="s">
        <v>81240</v>
      </c>
      <c r="D2291" s="11" t="s">
        <v>20992</v>
      </c>
      <c r="E2291" s="11" t="s">
        <v>81241</v>
      </c>
      <c r="F2291" s="11" t="s">
        <v>81242</v>
      </c>
      <c r="G2291" s="49" t="s">
        <v>81243</v>
      </c>
      <c r="H2291" s="11" t="s">
        <v>81244</v>
      </c>
      <c r="I2291" s="11" t="s">
        <v>20997</v>
      </c>
      <c r="J2291" s="11" t="s">
        <v>21018</v>
      </c>
      <c r="K2291" s="11" t="s">
        <v>20999</v>
      </c>
      <c r="L2291" s="15" t="s">
        <v>81245</v>
      </c>
      <c r="M2291" s="11" t="s">
        <v>81246</v>
      </c>
      <c r="N2291" s="15" t="s">
        <v>21002</v>
      </c>
      <c r="O2291" s="15" t="s">
        <v>81239</v>
      </c>
      <c r="P2291" s="41" t="s">
        <v>81239</v>
      </c>
      <c r="Q2291" s="11" t="s">
        <v>81239</v>
      </c>
      <c r="R2291" s="11" t="s">
        <v>81247</v>
      </c>
      <c r="S2291" s="10" t="s">
        <v>81248</v>
      </c>
      <c r="T2291" s="11" t="s">
        <v>81249</v>
      </c>
      <c r="U2291" s="11" t="s">
        <v>21008</v>
      </c>
      <c r="V2291" s="11" t="s">
        <v>21009</v>
      </c>
      <c r="W2291" s="11" t="s">
        <v>21010</v>
      </c>
      <c r="X2291" s="17" t="s">
        <v>21011</v>
      </c>
      <c r="Y2291" s="11" t="s">
        <v>81250</v>
      </c>
      <c r="Z2291" s="11" t="s">
        <v>21013</v>
      </c>
      <c r="AA2291" s="11" t="s">
        <v>81251</v>
      </c>
      <c r="AB2291" s="11" t="s">
        <v>81252</v>
      </c>
      <c r="AC2291" s="15" t="s">
        <v>81253</v>
      </c>
      <c r="AD2291" s="11" t="s">
        <v>81254</v>
      </c>
      <c r="AE2291" s="11" t="s">
        <v>21018</v>
      </c>
      <c r="AF2291" s="11" t="s">
        <v>81255</v>
      </c>
      <c r="AG2291" s="11" t="s">
        <v>81255</v>
      </c>
      <c r="AH2291" s="11" t="s">
        <v>81256</v>
      </c>
      <c r="AI2291" s="11" t="s">
        <v>81257</v>
      </c>
      <c r="AJ2291" s="11" t="s">
        <v>81258</v>
      </c>
      <c r="AK2291" s="11" t="s">
        <v>21018</v>
      </c>
      <c r="AL2291" s="11" t="s">
        <v>21018</v>
      </c>
      <c r="AM2291" s="23" t="s">
        <v>21010</v>
      </c>
      <c r="AN2291" s="11" t="s">
        <v>81254</v>
      </c>
      <c r="AO2291" s="15" t="s">
        <v>81259</v>
      </c>
      <c r="AP2291" s="11" t="s">
        <v>21026</v>
      </c>
      <c r="AQ2291" s="11" t="s">
        <v>81260</v>
      </c>
      <c r="AR2291" s="11" t="s">
        <v>81261</v>
      </c>
      <c r="AS2291" s="10" t="s">
        <v>81262</v>
      </c>
      <c r="AT2291" s="11" t="s">
        <v>81263</v>
      </c>
    </row>
    <row r="2292" ht="19.5" hidden="1" customHeight="1">
      <c r="A2292" s="19" t="s">
        <v>81264</v>
      </c>
      <c r="C2292" s="10" t="s">
        <v>81265</v>
      </c>
      <c r="D2292" s="11" t="s">
        <v>81266</v>
      </c>
      <c r="E2292" s="11" t="s">
        <v>81267</v>
      </c>
      <c r="F2292" s="11" t="s">
        <v>81268</v>
      </c>
      <c r="G2292" s="13" t="s">
        <v>81269</v>
      </c>
      <c r="H2292" s="11" t="s">
        <v>81270</v>
      </c>
      <c r="I2292" s="11" t="s">
        <v>81271</v>
      </c>
      <c r="J2292" s="11" t="s">
        <v>81272</v>
      </c>
      <c r="K2292" s="11" t="s">
        <v>81273</v>
      </c>
      <c r="L2292" s="15" t="s">
        <v>81274</v>
      </c>
      <c r="M2292" s="11" t="s">
        <v>81275</v>
      </c>
      <c r="N2292" s="15" t="s">
        <v>81276</v>
      </c>
      <c r="O2292" s="15" t="s">
        <v>81277</v>
      </c>
      <c r="P2292" s="41" t="s">
        <v>81277</v>
      </c>
      <c r="Q2292" s="11" t="s">
        <v>81278</v>
      </c>
      <c r="R2292" s="11" t="s">
        <v>81279</v>
      </c>
      <c r="S2292" s="10" t="s">
        <v>81280</v>
      </c>
      <c r="T2292" s="11" t="s">
        <v>81281</v>
      </c>
      <c r="U2292" s="11" t="s">
        <v>81282</v>
      </c>
      <c r="V2292" s="11" t="s">
        <v>81283</v>
      </c>
      <c r="W2292" s="11" t="s">
        <v>81284</v>
      </c>
      <c r="X2292" s="17" t="s">
        <v>81285</v>
      </c>
      <c r="Y2292" s="11" t="s">
        <v>81286</v>
      </c>
      <c r="Z2292" s="11" t="s">
        <v>81287</v>
      </c>
      <c r="AA2292" s="11" t="s">
        <v>81288</v>
      </c>
      <c r="AB2292" s="11" t="s">
        <v>81289</v>
      </c>
      <c r="AC2292" s="15" t="s">
        <v>81290</v>
      </c>
      <c r="AD2292" s="11" t="s">
        <v>81273</v>
      </c>
      <c r="AE2292" s="11" t="s">
        <v>81291</v>
      </c>
      <c r="AF2292" s="11" t="s">
        <v>81292</v>
      </c>
      <c r="AG2292" s="11" t="s">
        <v>81292</v>
      </c>
      <c r="AH2292" s="11" t="s">
        <v>81293</v>
      </c>
      <c r="AI2292" s="11" t="s">
        <v>81294</v>
      </c>
      <c r="AJ2292" s="11" t="s">
        <v>81295</v>
      </c>
      <c r="AK2292" s="11" t="s">
        <v>81296</v>
      </c>
      <c r="AL2292" s="11" t="s">
        <v>81297</v>
      </c>
      <c r="AM2292" s="23" t="s">
        <v>81298</v>
      </c>
      <c r="AN2292" s="11" t="s">
        <v>81299</v>
      </c>
      <c r="AO2292" s="15" t="s">
        <v>81300</v>
      </c>
      <c r="AP2292" s="11" t="s">
        <v>81301</v>
      </c>
      <c r="AQ2292" s="11" t="s">
        <v>81302</v>
      </c>
      <c r="AR2292" s="11" t="s">
        <v>81303</v>
      </c>
      <c r="AS2292" s="10" t="s">
        <v>81304</v>
      </c>
      <c r="AT2292" s="11" t="s">
        <v>81305</v>
      </c>
    </row>
    <row r="2293" ht="19.5" hidden="1" customHeight="1">
      <c r="A2293" s="19" t="s">
        <v>81306</v>
      </c>
      <c r="C2293" s="10" t="s">
        <v>81307</v>
      </c>
      <c r="D2293" s="11" t="s">
        <v>15598</v>
      </c>
      <c r="E2293" s="24" t="s">
        <v>81308</v>
      </c>
      <c r="F2293" s="11" t="s">
        <v>81309</v>
      </c>
      <c r="G2293" s="44" t="s">
        <v>81310</v>
      </c>
      <c r="H2293" s="11" t="s">
        <v>81311</v>
      </c>
      <c r="I2293" s="11" t="s">
        <v>81312</v>
      </c>
      <c r="J2293" s="11" t="s">
        <v>81313</v>
      </c>
      <c r="K2293" s="36" t="s">
        <v>81314</v>
      </c>
      <c r="L2293" s="15" t="s">
        <v>81315</v>
      </c>
      <c r="M2293" s="11" t="s">
        <v>81316</v>
      </c>
      <c r="N2293" s="15" t="s">
        <v>81317</v>
      </c>
      <c r="O2293" s="15" t="s">
        <v>81306</v>
      </c>
      <c r="P2293" s="44" t="s">
        <v>81306</v>
      </c>
      <c r="Q2293" s="11" t="s">
        <v>81318</v>
      </c>
      <c r="R2293" s="11" t="s">
        <v>81319</v>
      </c>
      <c r="S2293" s="29" t="s">
        <v>81320</v>
      </c>
      <c r="T2293" s="30" t="s">
        <v>81321</v>
      </c>
      <c r="U2293" s="11" t="s">
        <v>81322</v>
      </c>
      <c r="V2293" s="11" t="s">
        <v>81323</v>
      </c>
      <c r="W2293" s="31" t="s">
        <v>81324</v>
      </c>
      <c r="X2293" s="17" t="s">
        <v>81325</v>
      </c>
      <c r="Y2293" s="32" t="s">
        <v>81326</v>
      </c>
      <c r="Z2293" s="11" t="s">
        <v>81327</v>
      </c>
      <c r="AA2293" s="11" t="s">
        <v>81328</v>
      </c>
      <c r="AB2293" s="11" t="s">
        <v>81329</v>
      </c>
      <c r="AC2293" s="11" t="s">
        <v>81330</v>
      </c>
      <c r="AD2293" s="11" t="s">
        <v>81331</v>
      </c>
      <c r="AE2293" s="11" t="s">
        <v>81332</v>
      </c>
      <c r="AF2293" s="31" t="s">
        <v>81333</v>
      </c>
      <c r="AG2293" s="31" t="s">
        <v>81333</v>
      </c>
      <c r="AH2293" s="11" t="s">
        <v>81334</v>
      </c>
      <c r="AI2293" s="31" t="s">
        <v>81335</v>
      </c>
      <c r="AJ2293" s="11" t="s">
        <v>81312</v>
      </c>
      <c r="AK2293" s="11" t="s">
        <v>81313</v>
      </c>
      <c r="AL2293" s="11" t="s">
        <v>81336</v>
      </c>
      <c r="AM2293" s="33" t="s">
        <v>81306</v>
      </c>
      <c r="AN2293" s="11" t="s">
        <v>81331</v>
      </c>
      <c r="AO2293" s="15" t="s">
        <v>81337</v>
      </c>
      <c r="AP2293" s="11" t="s">
        <v>81306</v>
      </c>
      <c r="AQ2293" s="11" t="s">
        <v>81338</v>
      </c>
      <c r="AR2293" s="11" t="s">
        <v>81339</v>
      </c>
      <c r="AS2293" s="10" t="s">
        <v>81340</v>
      </c>
      <c r="AT2293" s="11" t="s">
        <v>81341</v>
      </c>
    </row>
    <row r="2294" ht="19.5" hidden="1" customHeight="1">
      <c r="A2294" s="19" t="s">
        <v>81342</v>
      </c>
      <c r="C2294" s="10" t="s">
        <v>81343</v>
      </c>
      <c r="D2294" s="11" t="s">
        <v>81344</v>
      </c>
      <c r="E2294" s="38" t="s">
        <v>81345</v>
      </c>
      <c r="F2294" s="11" t="s">
        <v>81346</v>
      </c>
      <c r="G2294" s="44" t="s">
        <v>81347</v>
      </c>
      <c r="H2294" s="11" t="s">
        <v>81348</v>
      </c>
      <c r="I2294" s="11" t="s">
        <v>81349</v>
      </c>
      <c r="J2294" s="11" t="s">
        <v>81350</v>
      </c>
      <c r="K2294" s="36" t="s">
        <v>81351</v>
      </c>
      <c r="L2294" s="15" t="s">
        <v>81352</v>
      </c>
      <c r="M2294" s="11" t="s">
        <v>81353</v>
      </c>
      <c r="N2294" s="15" t="s">
        <v>81354</v>
      </c>
      <c r="O2294" s="15" t="s">
        <v>81355</v>
      </c>
      <c r="P2294" s="44" t="s">
        <v>81355</v>
      </c>
      <c r="Q2294" s="11" t="s">
        <v>81356</v>
      </c>
      <c r="R2294" s="31" t="s">
        <v>81357</v>
      </c>
      <c r="S2294" s="34" t="s">
        <v>81358</v>
      </c>
      <c r="T2294" s="31" t="s">
        <v>81359</v>
      </c>
      <c r="U2294" s="11" t="s">
        <v>81360</v>
      </c>
      <c r="V2294" s="11" t="s">
        <v>81361</v>
      </c>
      <c r="W2294" s="11" t="s">
        <v>81362</v>
      </c>
      <c r="X2294" s="17" t="s">
        <v>81363</v>
      </c>
      <c r="Y2294" s="39" t="s">
        <v>81364</v>
      </c>
      <c r="Z2294" s="11" t="s">
        <v>81365</v>
      </c>
      <c r="AA2294" s="11" t="s">
        <v>81366</v>
      </c>
      <c r="AB2294" s="11" t="s">
        <v>81367</v>
      </c>
      <c r="AC2294" s="11" t="s">
        <v>81368</v>
      </c>
      <c r="AD2294" s="11" t="s">
        <v>81369</v>
      </c>
      <c r="AE2294" s="11" t="s">
        <v>81370</v>
      </c>
      <c r="AF2294" s="31" t="s">
        <v>81371</v>
      </c>
      <c r="AG2294" s="31" t="s">
        <v>81371</v>
      </c>
      <c r="AH2294" s="11" t="s">
        <v>81372</v>
      </c>
      <c r="AI2294" s="15" t="s">
        <v>81373</v>
      </c>
      <c r="AJ2294" s="11" t="s">
        <v>81374</v>
      </c>
      <c r="AK2294" s="11" t="s">
        <v>81375</v>
      </c>
      <c r="AL2294" s="11" t="s">
        <v>81376</v>
      </c>
      <c r="AM2294" s="23" t="s">
        <v>81377</v>
      </c>
      <c r="AN2294" s="11" t="s">
        <v>81378</v>
      </c>
      <c r="AO2294" s="15" t="s">
        <v>81379</v>
      </c>
      <c r="AP2294" s="11" t="s">
        <v>81380</v>
      </c>
      <c r="AQ2294" s="11" t="s">
        <v>81381</v>
      </c>
      <c r="AR2294" s="11" t="s">
        <v>81382</v>
      </c>
      <c r="AS2294" s="10" t="s">
        <v>81383</v>
      </c>
      <c r="AT2294" s="11" t="s">
        <v>81384</v>
      </c>
    </row>
    <row r="2295" ht="19.5" hidden="1" customHeight="1">
      <c r="A2295" s="19" t="s">
        <v>81385</v>
      </c>
      <c r="C2295" s="10" t="s">
        <v>81386</v>
      </c>
      <c r="D2295" s="11" t="s">
        <v>81387</v>
      </c>
      <c r="E2295" s="11" t="s">
        <v>81388</v>
      </c>
      <c r="F2295" s="11" t="s">
        <v>81389</v>
      </c>
      <c r="G2295" s="41" t="s">
        <v>81390</v>
      </c>
      <c r="H2295" s="11" t="s">
        <v>81391</v>
      </c>
      <c r="I2295" s="11" t="s">
        <v>81392</v>
      </c>
      <c r="J2295" s="11" t="s">
        <v>81393</v>
      </c>
      <c r="K2295" s="11" t="s">
        <v>81394</v>
      </c>
      <c r="L2295" s="15" t="s">
        <v>81385</v>
      </c>
      <c r="M2295" s="11" t="s">
        <v>81395</v>
      </c>
      <c r="N2295" s="15" t="s">
        <v>81385</v>
      </c>
      <c r="O2295" s="15" t="s">
        <v>81396</v>
      </c>
      <c r="P2295" s="41" t="s">
        <v>81396</v>
      </c>
      <c r="Q2295" s="11" t="s">
        <v>81397</v>
      </c>
      <c r="R2295" s="11" t="s">
        <v>81398</v>
      </c>
      <c r="S2295" s="10" t="s">
        <v>81399</v>
      </c>
      <c r="T2295" s="11" t="s">
        <v>81400</v>
      </c>
      <c r="U2295" s="11" t="s">
        <v>81401</v>
      </c>
      <c r="V2295" s="11" t="s">
        <v>81385</v>
      </c>
      <c r="W2295" s="11" t="s">
        <v>81402</v>
      </c>
      <c r="X2295" s="17" t="s">
        <v>81403</v>
      </c>
      <c r="Y2295" s="11" t="s">
        <v>81404</v>
      </c>
      <c r="Z2295" s="11" t="s">
        <v>81405</v>
      </c>
      <c r="AA2295" s="11" t="s">
        <v>81406</v>
      </c>
      <c r="AB2295" s="11" t="s">
        <v>81407</v>
      </c>
      <c r="AC2295" s="15" t="s">
        <v>81408</v>
      </c>
      <c r="AD2295" s="11" t="s">
        <v>81409</v>
      </c>
      <c r="AE2295" s="11" t="s">
        <v>81410</v>
      </c>
      <c r="AF2295" s="11" t="s">
        <v>81385</v>
      </c>
      <c r="AG2295" s="11" t="s">
        <v>81385</v>
      </c>
      <c r="AH2295" s="11" t="s">
        <v>81411</v>
      </c>
      <c r="AI2295" s="11" t="s">
        <v>81412</v>
      </c>
      <c r="AJ2295" s="11" t="s">
        <v>81413</v>
      </c>
      <c r="AK2295" s="11" t="s">
        <v>81414</v>
      </c>
      <c r="AL2295" s="11" t="s">
        <v>81415</v>
      </c>
      <c r="AM2295" s="23" t="s">
        <v>81416</v>
      </c>
      <c r="AN2295" s="11" t="s">
        <v>81385</v>
      </c>
      <c r="AO2295" s="15" t="s">
        <v>81417</v>
      </c>
      <c r="AP2295" s="11" t="s">
        <v>81418</v>
      </c>
      <c r="AQ2295" s="11" t="s">
        <v>81419</v>
      </c>
      <c r="AR2295" s="11" t="s">
        <v>81420</v>
      </c>
      <c r="AS2295" s="10" t="s">
        <v>81421</v>
      </c>
      <c r="AT2295" s="11" t="s">
        <v>81422</v>
      </c>
    </row>
    <row r="2296" ht="19.5" hidden="1" customHeight="1">
      <c r="A2296" s="19" t="s">
        <v>81423</v>
      </c>
      <c r="C2296" s="10" t="s">
        <v>81424</v>
      </c>
      <c r="D2296" s="11" t="s">
        <v>81425</v>
      </c>
      <c r="E2296" s="38" t="s">
        <v>81426</v>
      </c>
      <c r="F2296" s="11" t="s">
        <v>81427</v>
      </c>
      <c r="G2296" s="44" t="s">
        <v>81428</v>
      </c>
      <c r="H2296" s="11" t="s">
        <v>81428</v>
      </c>
      <c r="I2296" s="11" t="s">
        <v>81429</v>
      </c>
      <c r="J2296" s="11" t="s">
        <v>81430</v>
      </c>
      <c r="K2296" s="36" t="s">
        <v>81431</v>
      </c>
      <c r="L2296" s="15" t="s">
        <v>81432</v>
      </c>
      <c r="M2296" s="11" t="s">
        <v>81433</v>
      </c>
      <c r="N2296" s="15" t="s">
        <v>81434</v>
      </c>
      <c r="O2296" s="15" t="s">
        <v>81435</v>
      </c>
      <c r="P2296" s="44" t="s">
        <v>81435</v>
      </c>
      <c r="Q2296" s="11" t="s">
        <v>81436</v>
      </c>
      <c r="R2296" s="11" t="s">
        <v>81437</v>
      </c>
      <c r="S2296" s="34" t="s">
        <v>81438</v>
      </c>
      <c r="T2296" s="30" t="s">
        <v>81439</v>
      </c>
      <c r="U2296" s="11" t="s">
        <v>81440</v>
      </c>
      <c r="V2296" s="11" t="s">
        <v>81441</v>
      </c>
      <c r="W2296" s="31" t="s">
        <v>81442</v>
      </c>
      <c r="X2296" s="17" t="s">
        <v>81443</v>
      </c>
      <c r="Y2296" s="32" t="s">
        <v>81444</v>
      </c>
      <c r="Z2296" s="11" t="s">
        <v>81445</v>
      </c>
      <c r="AA2296" s="11" t="s">
        <v>81446</v>
      </c>
      <c r="AB2296" s="11" t="s">
        <v>81447</v>
      </c>
      <c r="AC2296" s="11" t="s">
        <v>81448</v>
      </c>
      <c r="AD2296" s="11" t="s">
        <v>81431</v>
      </c>
      <c r="AE2296" s="11" t="s">
        <v>81449</v>
      </c>
      <c r="AF2296" s="31" t="s">
        <v>81450</v>
      </c>
      <c r="AG2296" s="31" t="s">
        <v>81450</v>
      </c>
      <c r="AH2296" s="11" t="s">
        <v>81451</v>
      </c>
      <c r="AI2296" s="15" t="s">
        <v>81427</v>
      </c>
      <c r="AJ2296" s="11" t="s">
        <v>81429</v>
      </c>
      <c r="AK2296" s="11" t="s">
        <v>81452</v>
      </c>
      <c r="AL2296" s="11" t="s">
        <v>81430</v>
      </c>
      <c r="AM2296" s="23" t="s">
        <v>81453</v>
      </c>
      <c r="AN2296" s="11" t="s">
        <v>81454</v>
      </c>
      <c r="AO2296" s="15" t="s">
        <v>76203</v>
      </c>
      <c r="AP2296" s="11" t="s">
        <v>81455</v>
      </c>
      <c r="AQ2296" s="11" t="s">
        <v>79327</v>
      </c>
      <c r="AR2296" s="11" t="s">
        <v>81456</v>
      </c>
      <c r="AS2296" s="10" t="s">
        <v>81457</v>
      </c>
      <c r="AT2296" s="11" t="s">
        <v>81458</v>
      </c>
    </row>
    <row r="2297" ht="19.5" hidden="1" customHeight="1">
      <c r="A2297" s="19" t="s">
        <v>81459</v>
      </c>
      <c r="C2297" s="10" t="s">
        <v>81460</v>
      </c>
      <c r="D2297" s="11" t="s">
        <v>81461</v>
      </c>
      <c r="E2297" s="11" t="s">
        <v>81462</v>
      </c>
      <c r="F2297" s="11" t="s">
        <v>81463</v>
      </c>
      <c r="G2297" s="41" t="s">
        <v>81464</v>
      </c>
      <c r="H2297" s="11" t="s">
        <v>81465</v>
      </c>
      <c r="I2297" s="11" t="s">
        <v>81466</v>
      </c>
      <c r="J2297" s="11" t="s">
        <v>81467</v>
      </c>
      <c r="K2297" s="11" t="s">
        <v>81468</v>
      </c>
      <c r="L2297" s="15" t="s">
        <v>81459</v>
      </c>
      <c r="M2297" s="11" t="s">
        <v>81469</v>
      </c>
      <c r="N2297" s="15" t="s">
        <v>81470</v>
      </c>
      <c r="O2297" s="15" t="s">
        <v>81471</v>
      </c>
      <c r="P2297" s="41" t="s">
        <v>81471</v>
      </c>
      <c r="Q2297" s="11" t="s">
        <v>81472</v>
      </c>
      <c r="R2297" s="11" t="s">
        <v>81473</v>
      </c>
      <c r="S2297" s="10" t="s">
        <v>81474</v>
      </c>
      <c r="T2297" s="11" t="s">
        <v>81475</v>
      </c>
      <c r="U2297" s="11" t="s">
        <v>81476</v>
      </c>
      <c r="V2297" s="11" t="s">
        <v>81477</v>
      </c>
      <c r="W2297" s="11" t="s">
        <v>81478</v>
      </c>
      <c r="X2297" s="17" t="s">
        <v>81479</v>
      </c>
      <c r="Y2297" s="11" t="s">
        <v>81480</v>
      </c>
      <c r="Z2297" s="11" t="s">
        <v>81481</v>
      </c>
      <c r="AA2297" s="11" t="s">
        <v>81482</v>
      </c>
      <c r="AB2297" s="11" t="s">
        <v>81483</v>
      </c>
      <c r="AC2297" s="15" t="s">
        <v>81484</v>
      </c>
      <c r="AD2297" s="11" t="s">
        <v>81485</v>
      </c>
      <c r="AE2297" s="11" t="s">
        <v>81486</v>
      </c>
      <c r="AF2297" s="11" t="s">
        <v>81487</v>
      </c>
      <c r="AG2297" s="11" t="s">
        <v>81487</v>
      </c>
      <c r="AH2297" s="11" t="s">
        <v>81488</v>
      </c>
      <c r="AI2297" s="11" t="s">
        <v>81489</v>
      </c>
      <c r="AJ2297" s="11" t="s">
        <v>81490</v>
      </c>
      <c r="AK2297" s="11" t="s">
        <v>81491</v>
      </c>
      <c r="AL2297" s="11" t="s">
        <v>81492</v>
      </c>
      <c r="AM2297" s="23" t="s">
        <v>81493</v>
      </c>
      <c r="AN2297" s="11" t="s">
        <v>81494</v>
      </c>
      <c r="AO2297" s="15" t="s">
        <v>81495</v>
      </c>
      <c r="AP2297" s="11" t="s">
        <v>81496</v>
      </c>
      <c r="AQ2297" s="11" t="s">
        <v>81497</v>
      </c>
      <c r="AR2297" s="11" t="s">
        <v>81498</v>
      </c>
      <c r="AS2297" s="10" t="s">
        <v>81499</v>
      </c>
      <c r="AT2297" s="11" t="s">
        <v>81500</v>
      </c>
    </row>
    <row r="2298" ht="19.5" hidden="1" customHeight="1">
      <c r="A2298" s="9" t="s">
        <v>81501</v>
      </c>
      <c r="C2298" s="10" t="s">
        <v>81502</v>
      </c>
      <c r="D2298" s="11" t="s">
        <v>81503</v>
      </c>
      <c r="E2298" s="11" t="s">
        <v>81504</v>
      </c>
      <c r="F2298" s="11" t="s">
        <v>81505</v>
      </c>
      <c r="G2298" s="75" t="s">
        <v>81506</v>
      </c>
      <c r="H2298" s="11" t="s">
        <v>81507</v>
      </c>
      <c r="I2298" s="11" t="s">
        <v>81508</v>
      </c>
      <c r="J2298" s="11" t="s">
        <v>81509</v>
      </c>
      <c r="K2298" s="11" t="s">
        <v>81510</v>
      </c>
      <c r="L2298" s="15" t="s">
        <v>81511</v>
      </c>
      <c r="M2298" s="11" t="s">
        <v>81512</v>
      </c>
      <c r="N2298" s="15" t="s">
        <v>81513</v>
      </c>
      <c r="O2298" s="15" t="s">
        <v>81514</v>
      </c>
      <c r="P2298" s="44" t="s">
        <v>81514</v>
      </c>
      <c r="Q2298" s="11" t="s">
        <v>81515</v>
      </c>
      <c r="R2298" s="31" t="s">
        <v>81516</v>
      </c>
      <c r="S2298" s="10" t="s">
        <v>81517</v>
      </c>
      <c r="T2298" s="11" t="s">
        <v>81518</v>
      </c>
      <c r="U2298" s="11" t="s">
        <v>81519</v>
      </c>
      <c r="V2298" s="11" t="s">
        <v>81520</v>
      </c>
      <c r="W2298" s="11" t="s">
        <v>81521</v>
      </c>
      <c r="X2298" s="17" t="s">
        <v>81506</v>
      </c>
      <c r="Y2298" s="11" t="s">
        <v>81522</v>
      </c>
      <c r="Z2298" s="11" t="s">
        <v>81523</v>
      </c>
      <c r="AA2298" s="11" t="s">
        <v>81524</v>
      </c>
      <c r="AB2298" s="11" t="s">
        <v>81525</v>
      </c>
      <c r="AC2298" s="11" t="s">
        <v>81526</v>
      </c>
      <c r="AD2298" s="11" t="s">
        <v>81527</v>
      </c>
      <c r="AE2298" s="11" t="s">
        <v>81528</v>
      </c>
      <c r="AF2298" s="11" t="s">
        <v>81529</v>
      </c>
      <c r="AG2298" s="11" t="s">
        <v>81529</v>
      </c>
      <c r="AH2298" s="11" t="s">
        <v>81501</v>
      </c>
      <c r="AI2298" s="11" t="s">
        <v>81530</v>
      </c>
      <c r="AJ2298" s="11" t="s">
        <v>81531</v>
      </c>
      <c r="AK2298" s="11" t="s">
        <v>81509</v>
      </c>
      <c r="AL2298" s="11" t="s">
        <v>81532</v>
      </c>
      <c r="AM2298" s="33" t="s">
        <v>81529</v>
      </c>
      <c r="AN2298" s="11" t="s">
        <v>81533</v>
      </c>
      <c r="AO2298" s="15" t="s">
        <v>81534</v>
      </c>
      <c r="AP2298" s="11" t="s">
        <v>81521</v>
      </c>
      <c r="AQ2298" s="11" t="s">
        <v>81535</v>
      </c>
      <c r="AR2298" s="11" t="s">
        <v>81536</v>
      </c>
      <c r="AS2298" s="10" t="s">
        <v>81537</v>
      </c>
      <c r="AT2298" s="11" t="s">
        <v>81538</v>
      </c>
    </row>
    <row r="2299" ht="19.5" hidden="1" customHeight="1">
      <c r="A2299" s="21" t="s">
        <v>20205</v>
      </c>
      <c r="C2299" s="34" t="s">
        <v>20206</v>
      </c>
      <c r="D2299" s="31" t="s">
        <v>20207</v>
      </c>
      <c r="E2299" s="31" t="s">
        <v>20208</v>
      </c>
      <c r="F2299" s="31" t="s">
        <v>20209</v>
      </c>
      <c r="G2299" s="107" t="s">
        <v>20210</v>
      </c>
      <c r="H2299" s="35" t="s">
        <v>20211</v>
      </c>
      <c r="I2299" s="31" t="s">
        <v>20212</v>
      </c>
      <c r="J2299" s="31" t="s">
        <v>20213</v>
      </c>
      <c r="K2299" s="42" t="s">
        <v>20214</v>
      </c>
      <c r="L2299" s="15" t="s">
        <v>20215</v>
      </c>
      <c r="M2299" s="31" t="s">
        <v>20216</v>
      </c>
      <c r="N2299" s="15" t="s">
        <v>20217</v>
      </c>
      <c r="O2299" s="15" t="s">
        <v>20218</v>
      </c>
      <c r="P2299" s="44" t="s">
        <v>20218</v>
      </c>
      <c r="Q2299" s="31" t="s">
        <v>20219</v>
      </c>
      <c r="R2299" s="31" t="s">
        <v>20220</v>
      </c>
      <c r="S2299" s="34" t="s">
        <v>20221</v>
      </c>
      <c r="T2299" s="31" t="s">
        <v>20222</v>
      </c>
      <c r="U2299" s="11" t="s">
        <v>20223</v>
      </c>
      <c r="V2299" s="31" t="s">
        <v>20224</v>
      </c>
      <c r="W2299" s="31" t="s">
        <v>20225</v>
      </c>
      <c r="X2299" s="17" t="s">
        <v>20226</v>
      </c>
      <c r="Y2299" s="31" t="s">
        <v>20227</v>
      </c>
      <c r="Z2299" s="31" t="s">
        <v>81539</v>
      </c>
      <c r="AA2299" s="31" t="s">
        <v>20229</v>
      </c>
      <c r="AB2299" s="31" t="s">
        <v>20207</v>
      </c>
      <c r="AC2299" s="15" t="s">
        <v>20230</v>
      </c>
      <c r="AD2299" s="89" t="s">
        <v>20231</v>
      </c>
      <c r="AE2299" s="31" t="s">
        <v>81540</v>
      </c>
      <c r="AF2299" s="31" t="s">
        <v>20233</v>
      </c>
      <c r="AG2299" s="31" t="s">
        <v>20233</v>
      </c>
      <c r="AH2299" s="31" t="s">
        <v>20234</v>
      </c>
      <c r="AI2299" s="15" t="s">
        <v>20235</v>
      </c>
      <c r="AJ2299" s="89" t="s">
        <v>81541</v>
      </c>
      <c r="AK2299" s="31" t="s">
        <v>20237</v>
      </c>
      <c r="AL2299" s="31" t="s">
        <v>20238</v>
      </c>
      <c r="AM2299" s="37" t="s">
        <v>20233</v>
      </c>
      <c r="AN2299" s="31" t="s">
        <v>20239</v>
      </c>
      <c r="AO2299" s="15" t="s">
        <v>20240</v>
      </c>
      <c r="AP2299" s="31" t="s">
        <v>20241</v>
      </c>
      <c r="AQ2299" s="11" t="s">
        <v>20242</v>
      </c>
      <c r="AR2299" s="11" t="s">
        <v>20243</v>
      </c>
      <c r="AS2299" s="10" t="s">
        <v>20244</v>
      </c>
      <c r="AT2299" s="11" t="s">
        <v>20245</v>
      </c>
    </row>
    <row r="2300" ht="19.5" hidden="1" customHeight="1">
      <c r="A2300" s="21" t="s">
        <v>81542</v>
      </c>
      <c r="C2300" s="34" t="s">
        <v>81543</v>
      </c>
      <c r="D2300" s="31" t="s">
        <v>81544</v>
      </c>
      <c r="E2300" s="31" t="s">
        <v>81545</v>
      </c>
      <c r="F2300" s="31" t="s">
        <v>81546</v>
      </c>
      <c r="G2300" s="107" t="s">
        <v>20266</v>
      </c>
      <c r="H2300" s="35" t="s">
        <v>20266</v>
      </c>
      <c r="I2300" s="31" t="s">
        <v>81547</v>
      </c>
      <c r="J2300" s="31" t="s">
        <v>20254</v>
      </c>
      <c r="K2300" s="42" t="s">
        <v>81548</v>
      </c>
      <c r="L2300" s="15" t="s">
        <v>81549</v>
      </c>
      <c r="M2300" s="31" t="s">
        <v>81550</v>
      </c>
      <c r="N2300" s="15" t="s">
        <v>81551</v>
      </c>
      <c r="O2300" s="15" t="s">
        <v>81552</v>
      </c>
      <c r="P2300" s="44" t="s">
        <v>81552</v>
      </c>
      <c r="Q2300" s="31" t="s">
        <v>81553</v>
      </c>
      <c r="R2300" s="31" t="s">
        <v>81554</v>
      </c>
      <c r="S2300" s="34" t="s">
        <v>81555</v>
      </c>
      <c r="T2300" s="31" t="s">
        <v>81556</v>
      </c>
      <c r="U2300" s="11" t="s">
        <v>20263</v>
      </c>
      <c r="V2300" s="31" t="s">
        <v>81557</v>
      </c>
      <c r="W2300" s="31" t="s">
        <v>20265</v>
      </c>
      <c r="X2300" s="17" t="s">
        <v>81558</v>
      </c>
      <c r="Y2300" s="31" t="s">
        <v>81559</v>
      </c>
      <c r="Z2300" s="31" t="s">
        <v>81560</v>
      </c>
      <c r="AA2300" s="31" t="s">
        <v>81561</v>
      </c>
      <c r="AB2300" s="31" t="s">
        <v>81544</v>
      </c>
      <c r="AC2300" s="15" t="s">
        <v>81562</v>
      </c>
      <c r="AD2300" s="89" t="s">
        <v>81548</v>
      </c>
      <c r="AE2300" s="31" t="s">
        <v>81563</v>
      </c>
      <c r="AF2300" s="31" t="s">
        <v>81564</v>
      </c>
      <c r="AG2300" s="31" t="s">
        <v>81564</v>
      </c>
      <c r="AH2300" s="31" t="s">
        <v>20274</v>
      </c>
      <c r="AI2300" s="15" t="s">
        <v>81565</v>
      </c>
      <c r="AJ2300" s="89" t="s">
        <v>81547</v>
      </c>
      <c r="AK2300" s="31" t="s">
        <v>20254</v>
      </c>
      <c r="AL2300" s="31" t="s">
        <v>20253</v>
      </c>
      <c r="AM2300" s="37" t="s">
        <v>20278</v>
      </c>
      <c r="AN2300" s="31" t="s">
        <v>81566</v>
      </c>
      <c r="AO2300" s="15" t="s">
        <v>81567</v>
      </c>
      <c r="AP2300" s="31" t="s">
        <v>81568</v>
      </c>
      <c r="AQ2300" s="11" t="s">
        <v>81569</v>
      </c>
      <c r="AR2300" s="11" t="s">
        <v>20282</v>
      </c>
      <c r="AS2300" s="10" t="s">
        <v>81570</v>
      </c>
      <c r="AT2300" s="11" t="s">
        <v>81571</v>
      </c>
    </row>
    <row r="2301" ht="19.5" hidden="1" customHeight="1">
      <c r="A2301" s="19" t="s">
        <v>81572</v>
      </c>
      <c r="C2301" s="10" t="s">
        <v>81573</v>
      </c>
      <c r="D2301" s="11" t="s">
        <v>81574</v>
      </c>
      <c r="E2301" s="11" t="s">
        <v>81575</v>
      </c>
      <c r="F2301" s="11" t="s">
        <v>81576</v>
      </c>
      <c r="G2301" s="41" t="s">
        <v>81577</v>
      </c>
      <c r="H2301" s="11" t="s">
        <v>81578</v>
      </c>
      <c r="I2301" s="11" t="s">
        <v>81579</v>
      </c>
      <c r="J2301" s="11" t="s">
        <v>81580</v>
      </c>
      <c r="K2301" s="11" t="s">
        <v>81581</v>
      </c>
      <c r="L2301" s="15" t="s">
        <v>81582</v>
      </c>
      <c r="M2301" s="11" t="s">
        <v>81583</v>
      </c>
      <c r="N2301" s="15" t="s">
        <v>81584</v>
      </c>
      <c r="O2301" s="15" t="s">
        <v>81585</v>
      </c>
      <c r="P2301" s="41" t="s">
        <v>81585</v>
      </c>
      <c r="Q2301" s="11" t="s">
        <v>81586</v>
      </c>
      <c r="R2301" s="11" t="s">
        <v>81587</v>
      </c>
      <c r="S2301" s="10" t="s">
        <v>81588</v>
      </c>
      <c r="T2301" s="11" t="s">
        <v>81589</v>
      </c>
      <c r="U2301" s="11" t="s">
        <v>81590</v>
      </c>
      <c r="V2301" s="11" t="s">
        <v>81582</v>
      </c>
      <c r="W2301" s="11" t="s">
        <v>81591</v>
      </c>
      <c r="X2301" s="17" t="s">
        <v>81592</v>
      </c>
      <c r="Y2301" s="11" t="s">
        <v>81593</v>
      </c>
      <c r="Z2301" s="11" t="s">
        <v>81594</v>
      </c>
      <c r="AA2301" s="11" t="s">
        <v>81595</v>
      </c>
      <c r="AB2301" s="11" t="s">
        <v>81596</v>
      </c>
      <c r="AC2301" s="15" t="s">
        <v>81597</v>
      </c>
      <c r="AD2301" s="11" t="s">
        <v>81582</v>
      </c>
      <c r="AE2301" s="11" t="s">
        <v>81598</v>
      </c>
      <c r="AF2301" s="11" t="s">
        <v>81599</v>
      </c>
      <c r="AG2301" s="11" t="s">
        <v>81599</v>
      </c>
      <c r="AH2301" s="11" t="s">
        <v>81600</v>
      </c>
      <c r="AI2301" s="11" t="s">
        <v>81601</v>
      </c>
      <c r="AJ2301" s="11" t="s">
        <v>81602</v>
      </c>
      <c r="AK2301" s="11" t="s">
        <v>81603</v>
      </c>
      <c r="AL2301" s="11" t="s">
        <v>81604</v>
      </c>
      <c r="AM2301" s="18" t="s">
        <v>81605</v>
      </c>
      <c r="AN2301" s="11" t="s">
        <v>81606</v>
      </c>
      <c r="AO2301" s="15" t="s">
        <v>81607</v>
      </c>
      <c r="AP2301" s="11" t="s">
        <v>81582</v>
      </c>
      <c r="AQ2301" s="11" t="s">
        <v>81608</v>
      </c>
      <c r="AR2301" s="11" t="s">
        <v>81609</v>
      </c>
      <c r="AS2301" s="10" t="s">
        <v>81610</v>
      </c>
      <c r="AT2301" s="11" t="s">
        <v>81611</v>
      </c>
    </row>
    <row r="2302" ht="19.5" hidden="1" customHeight="1">
      <c r="A2302" s="19" t="s">
        <v>81501</v>
      </c>
      <c r="C2302" s="10" t="s">
        <v>81502</v>
      </c>
      <c r="D2302" s="11" t="s">
        <v>81503</v>
      </c>
      <c r="E2302" s="38" t="s">
        <v>81504</v>
      </c>
      <c r="F2302" s="11" t="s">
        <v>81505</v>
      </c>
      <c r="G2302" s="107" t="s">
        <v>81506</v>
      </c>
      <c r="H2302" s="35" t="s">
        <v>81507</v>
      </c>
      <c r="I2302" s="11" t="s">
        <v>81508</v>
      </c>
      <c r="J2302" s="11" t="s">
        <v>81509</v>
      </c>
      <c r="K2302" s="36" t="s">
        <v>81510</v>
      </c>
      <c r="L2302" s="15" t="s">
        <v>81511</v>
      </c>
      <c r="M2302" s="11" t="s">
        <v>81512</v>
      </c>
      <c r="N2302" s="15" t="s">
        <v>81513</v>
      </c>
      <c r="O2302" s="15" t="s">
        <v>81514</v>
      </c>
      <c r="P2302" s="44" t="s">
        <v>81514</v>
      </c>
      <c r="Q2302" s="11" t="s">
        <v>81515</v>
      </c>
      <c r="R2302" s="11" t="s">
        <v>81516</v>
      </c>
      <c r="S2302" s="34" t="s">
        <v>81517</v>
      </c>
      <c r="T2302" s="31" t="s">
        <v>81518</v>
      </c>
      <c r="U2302" s="11" t="s">
        <v>81519</v>
      </c>
      <c r="V2302" s="11" t="s">
        <v>81520</v>
      </c>
      <c r="W2302" s="31" t="s">
        <v>81521</v>
      </c>
      <c r="X2302" s="17" t="s">
        <v>81506</v>
      </c>
      <c r="Y2302" s="32" t="s">
        <v>81522</v>
      </c>
      <c r="Z2302" s="11" t="s">
        <v>81523</v>
      </c>
      <c r="AA2302" s="11" t="s">
        <v>81524</v>
      </c>
      <c r="AB2302" s="11" t="s">
        <v>81525</v>
      </c>
      <c r="AC2302" s="11" t="s">
        <v>81526</v>
      </c>
      <c r="AD2302" s="11" t="s">
        <v>81527</v>
      </c>
      <c r="AE2302" s="11" t="s">
        <v>81612</v>
      </c>
      <c r="AF2302" s="31" t="s">
        <v>81529</v>
      </c>
      <c r="AG2302" s="31" t="s">
        <v>81529</v>
      </c>
      <c r="AH2302" s="11" t="s">
        <v>81501</v>
      </c>
      <c r="AI2302" s="15" t="s">
        <v>81613</v>
      </c>
      <c r="AJ2302" s="11" t="s">
        <v>81531</v>
      </c>
      <c r="AK2302" s="11" t="s">
        <v>81509</v>
      </c>
      <c r="AL2302" s="11" t="s">
        <v>81532</v>
      </c>
      <c r="AM2302" s="23" t="s">
        <v>81529</v>
      </c>
      <c r="AN2302" s="11" t="s">
        <v>81581</v>
      </c>
      <c r="AO2302" s="15" t="s">
        <v>81534</v>
      </c>
      <c r="AP2302" s="11" t="s">
        <v>81521</v>
      </c>
      <c r="AQ2302" s="11" t="s">
        <v>81535</v>
      </c>
      <c r="AR2302" s="11" t="s">
        <v>81536</v>
      </c>
      <c r="AS2302" s="10" t="s">
        <v>81537</v>
      </c>
      <c r="AT2302" s="11" t="s">
        <v>81538</v>
      </c>
    </row>
    <row r="2303" ht="19.5" hidden="1" customHeight="1">
      <c r="A2303" s="21" t="s">
        <v>81614</v>
      </c>
      <c r="C2303" s="34" t="s">
        <v>81615</v>
      </c>
      <c r="D2303" s="31" t="s">
        <v>12150</v>
      </c>
      <c r="E2303" s="31" t="s">
        <v>81614</v>
      </c>
      <c r="F2303" s="31" t="s">
        <v>81616</v>
      </c>
      <c r="G2303" s="107" t="s">
        <v>81617</v>
      </c>
      <c r="H2303" s="35" t="s">
        <v>81618</v>
      </c>
      <c r="I2303" s="31" t="s">
        <v>81619</v>
      </c>
      <c r="J2303" s="31" t="s">
        <v>81620</v>
      </c>
      <c r="K2303" s="36" t="s">
        <v>81621</v>
      </c>
      <c r="L2303" s="15" t="s">
        <v>81614</v>
      </c>
      <c r="M2303" s="31" t="s">
        <v>81622</v>
      </c>
      <c r="N2303" s="15" t="s">
        <v>81623</v>
      </c>
      <c r="O2303" s="15" t="s">
        <v>81624</v>
      </c>
      <c r="P2303" s="44" t="s">
        <v>81624</v>
      </c>
      <c r="Q2303" s="31" t="s">
        <v>81614</v>
      </c>
      <c r="R2303" s="31" t="s">
        <v>81625</v>
      </c>
      <c r="S2303" s="34" t="s">
        <v>81626</v>
      </c>
      <c r="T2303" s="31" t="s">
        <v>81627</v>
      </c>
      <c r="U2303" s="11" t="s">
        <v>81628</v>
      </c>
      <c r="V2303" s="31" t="s">
        <v>81629</v>
      </c>
      <c r="W2303" s="31" t="s">
        <v>73208</v>
      </c>
      <c r="X2303" s="17" t="s">
        <v>81630</v>
      </c>
      <c r="Y2303" s="31" t="s">
        <v>81631</v>
      </c>
      <c r="Z2303" s="31" t="s">
        <v>81632</v>
      </c>
      <c r="AA2303" s="31" t="s">
        <v>81633</v>
      </c>
      <c r="AB2303" s="31" t="s">
        <v>81634</v>
      </c>
      <c r="AC2303" s="15" t="s">
        <v>81635</v>
      </c>
      <c r="AD2303" s="89" t="s">
        <v>81614</v>
      </c>
      <c r="AE2303" s="31" t="s">
        <v>81636</v>
      </c>
      <c r="AF2303" s="31" t="s">
        <v>81637</v>
      </c>
      <c r="AG2303" s="31" t="s">
        <v>81637</v>
      </c>
      <c r="AH2303" s="31" t="s">
        <v>81638</v>
      </c>
      <c r="AI2303" s="15" t="s">
        <v>81639</v>
      </c>
      <c r="AJ2303" s="89" t="s">
        <v>81619</v>
      </c>
      <c r="AK2303" s="31" t="s">
        <v>81620</v>
      </c>
      <c r="AL2303" s="31" t="s">
        <v>81619</v>
      </c>
      <c r="AM2303" s="37" t="s">
        <v>81614</v>
      </c>
      <c r="AN2303" s="31" t="s">
        <v>81640</v>
      </c>
      <c r="AO2303" s="15" t="s">
        <v>81641</v>
      </c>
      <c r="AP2303" s="31" t="s">
        <v>81642</v>
      </c>
      <c r="AQ2303" s="11" t="s">
        <v>81643</v>
      </c>
      <c r="AR2303" s="11" t="s">
        <v>81634</v>
      </c>
      <c r="AS2303" s="10" t="s">
        <v>81644</v>
      </c>
      <c r="AT2303" s="11" t="s">
        <v>81645</v>
      </c>
    </row>
    <row r="2304" ht="19.5" hidden="1" customHeight="1">
      <c r="A2304" s="21" t="s">
        <v>20246</v>
      </c>
      <c r="C2304" s="34" t="s">
        <v>20247</v>
      </c>
      <c r="D2304" s="31" t="s">
        <v>20248</v>
      </c>
      <c r="E2304" s="31" t="s">
        <v>20249</v>
      </c>
      <c r="F2304" s="31" t="s">
        <v>20250</v>
      </c>
      <c r="G2304" s="107" t="s">
        <v>20266</v>
      </c>
      <c r="H2304" s="35" t="s">
        <v>20266</v>
      </c>
      <c r="I2304" s="31" t="s">
        <v>20253</v>
      </c>
      <c r="J2304" s="31" t="s">
        <v>20254</v>
      </c>
      <c r="K2304" s="42" t="s">
        <v>20255</v>
      </c>
      <c r="L2304" s="15" t="s">
        <v>20256</v>
      </c>
      <c r="M2304" s="31" t="s">
        <v>20257</v>
      </c>
      <c r="N2304" s="15" t="s">
        <v>20258</v>
      </c>
      <c r="O2304" s="15" t="s">
        <v>20259</v>
      </c>
      <c r="P2304" s="44" t="s">
        <v>20259</v>
      </c>
      <c r="Q2304" s="31" t="s">
        <v>20255</v>
      </c>
      <c r="R2304" s="31" t="s">
        <v>20260</v>
      </c>
      <c r="S2304" s="34" t="s">
        <v>20261</v>
      </c>
      <c r="T2304" s="31" t="s">
        <v>20262</v>
      </c>
      <c r="U2304" s="11" t="s">
        <v>20263</v>
      </c>
      <c r="V2304" s="31" t="s">
        <v>20264</v>
      </c>
      <c r="W2304" s="31" t="s">
        <v>20265</v>
      </c>
      <c r="X2304" s="17" t="s">
        <v>20266</v>
      </c>
      <c r="Y2304" s="31" t="s">
        <v>20267</v>
      </c>
      <c r="Z2304" s="31" t="s">
        <v>20268</v>
      </c>
      <c r="AA2304" s="31" t="s">
        <v>20269</v>
      </c>
      <c r="AB2304" s="31" t="s">
        <v>20270</v>
      </c>
      <c r="AC2304" s="15" t="s">
        <v>20271</v>
      </c>
      <c r="AD2304" s="89" t="s">
        <v>20255</v>
      </c>
      <c r="AE2304" s="31" t="s">
        <v>20272</v>
      </c>
      <c r="AF2304" s="31" t="s">
        <v>20273</v>
      </c>
      <c r="AG2304" s="31" t="s">
        <v>20273</v>
      </c>
      <c r="AH2304" s="31" t="s">
        <v>20274</v>
      </c>
      <c r="AI2304" s="15" t="s">
        <v>20275</v>
      </c>
      <c r="AJ2304" s="89" t="s">
        <v>20253</v>
      </c>
      <c r="AK2304" s="31" t="s">
        <v>20254</v>
      </c>
      <c r="AL2304" s="31" t="s">
        <v>20277</v>
      </c>
      <c r="AM2304" s="37" t="s">
        <v>20278</v>
      </c>
      <c r="AN2304" s="31" t="s">
        <v>20255</v>
      </c>
      <c r="AO2304" s="15" t="s">
        <v>20279</v>
      </c>
      <c r="AP2304" s="31" t="s">
        <v>20280</v>
      </c>
      <c r="AQ2304" s="11" t="s">
        <v>20281</v>
      </c>
      <c r="AR2304" s="11" t="s">
        <v>20282</v>
      </c>
      <c r="AS2304" s="10" t="s">
        <v>20283</v>
      </c>
      <c r="AT2304" s="11" t="s">
        <v>20284</v>
      </c>
    </row>
    <row r="2305" ht="19.5" hidden="1" customHeight="1">
      <c r="A2305" s="19" t="s">
        <v>12139</v>
      </c>
      <c r="C2305" s="11" t="s">
        <v>12139</v>
      </c>
      <c r="D2305" s="11" t="s">
        <v>12139</v>
      </c>
      <c r="E2305" s="11" t="s">
        <v>12139</v>
      </c>
      <c r="F2305" s="11" t="s">
        <v>12139</v>
      </c>
      <c r="G2305" s="41" t="s">
        <v>12139</v>
      </c>
      <c r="H2305" s="11" t="s">
        <v>12139</v>
      </c>
      <c r="I2305" s="11" t="s">
        <v>12139</v>
      </c>
      <c r="J2305" s="11" t="s">
        <v>12139</v>
      </c>
      <c r="K2305" s="11" t="s">
        <v>12139</v>
      </c>
      <c r="L2305" s="15" t="s">
        <v>12139</v>
      </c>
      <c r="M2305" s="11" t="s">
        <v>12139</v>
      </c>
      <c r="N2305" s="15" t="s">
        <v>12139</v>
      </c>
      <c r="O2305" s="15" t="s">
        <v>12139</v>
      </c>
      <c r="P2305" s="41" t="s">
        <v>12139</v>
      </c>
      <c r="Q2305" s="11" t="s">
        <v>12139</v>
      </c>
      <c r="R2305" s="11" t="s">
        <v>12139</v>
      </c>
      <c r="S2305" s="11" t="s">
        <v>12139</v>
      </c>
      <c r="T2305" s="11" t="s">
        <v>12140</v>
      </c>
      <c r="U2305" s="11" t="s">
        <v>12139</v>
      </c>
      <c r="V2305" s="11" t="s">
        <v>12141</v>
      </c>
      <c r="W2305" s="11" t="s">
        <v>12139</v>
      </c>
      <c r="X2305" s="17" t="s">
        <v>12139</v>
      </c>
      <c r="Y2305" s="11" t="s">
        <v>12139</v>
      </c>
      <c r="Z2305" s="11" t="s">
        <v>12139</v>
      </c>
      <c r="AA2305" s="11" t="s">
        <v>12139</v>
      </c>
      <c r="AB2305" s="11" t="s">
        <v>12139</v>
      </c>
      <c r="AC2305" s="15" t="s">
        <v>12142</v>
      </c>
      <c r="AD2305" s="11" t="s">
        <v>12139</v>
      </c>
      <c r="AE2305" s="11" t="s">
        <v>12139</v>
      </c>
      <c r="AF2305" s="11" t="s">
        <v>12139</v>
      </c>
      <c r="AG2305" s="11" t="s">
        <v>12139</v>
      </c>
      <c r="AH2305" s="11" t="s">
        <v>12143</v>
      </c>
      <c r="AI2305" s="11" t="s">
        <v>12139</v>
      </c>
      <c r="AJ2305" s="11" t="s">
        <v>12144</v>
      </c>
      <c r="AK2305" s="11" t="s">
        <v>12139</v>
      </c>
      <c r="AL2305" s="11" t="s">
        <v>12139</v>
      </c>
      <c r="AM2305" s="23" t="s">
        <v>12143</v>
      </c>
      <c r="AN2305" s="11" t="s">
        <v>12145</v>
      </c>
      <c r="AO2305" s="15" t="s">
        <v>12146</v>
      </c>
      <c r="AP2305" s="11" t="s">
        <v>12147</v>
      </c>
      <c r="AQ2305" s="11" t="s">
        <v>12139</v>
      </c>
      <c r="AR2305" s="11" t="s">
        <v>12139</v>
      </c>
      <c r="AS2305" s="11" t="s">
        <v>12139</v>
      </c>
      <c r="AT2305" s="11" t="s">
        <v>12139</v>
      </c>
    </row>
    <row r="2306" ht="19.5" hidden="1" customHeight="1">
      <c r="A2306" s="19" t="s">
        <v>81646</v>
      </c>
      <c r="C2306" s="10" t="s">
        <v>81647</v>
      </c>
      <c r="D2306" s="11" t="s">
        <v>81648</v>
      </c>
      <c r="E2306" s="24" t="s">
        <v>81649</v>
      </c>
      <c r="F2306" s="11" t="s">
        <v>81650</v>
      </c>
      <c r="G2306" s="44" t="s">
        <v>81651</v>
      </c>
      <c r="H2306" s="11" t="s">
        <v>81651</v>
      </c>
      <c r="I2306" s="11" t="s">
        <v>81652</v>
      </c>
      <c r="J2306" s="11" t="s">
        <v>81653</v>
      </c>
      <c r="K2306" s="36" t="s">
        <v>81654</v>
      </c>
      <c r="L2306" s="15" t="s">
        <v>81655</v>
      </c>
      <c r="M2306" s="11" t="s">
        <v>81656</v>
      </c>
      <c r="N2306" s="15" t="s">
        <v>81657</v>
      </c>
      <c r="O2306" s="15" t="s">
        <v>81658</v>
      </c>
      <c r="P2306" s="44" t="s">
        <v>81658</v>
      </c>
      <c r="Q2306" s="31" t="s">
        <v>81659</v>
      </c>
      <c r="R2306" s="11" t="s">
        <v>81660</v>
      </c>
      <c r="S2306" s="29" t="s">
        <v>81661</v>
      </c>
      <c r="T2306" s="30" t="s">
        <v>81662</v>
      </c>
      <c r="U2306" s="11" t="s">
        <v>81663</v>
      </c>
      <c r="V2306" s="11" t="s">
        <v>81664</v>
      </c>
      <c r="W2306" s="31" t="s">
        <v>81665</v>
      </c>
      <c r="X2306" s="17" t="s">
        <v>81666</v>
      </c>
      <c r="Y2306" s="32" t="s">
        <v>81667</v>
      </c>
      <c r="Z2306" s="11" t="s">
        <v>81668</v>
      </c>
      <c r="AA2306" s="11" t="s">
        <v>81669</v>
      </c>
      <c r="AB2306" s="11" t="s">
        <v>81670</v>
      </c>
      <c r="AC2306" s="11" t="s">
        <v>81671</v>
      </c>
      <c r="AD2306" s="11" t="s">
        <v>81672</v>
      </c>
      <c r="AE2306" s="11" t="s">
        <v>81673</v>
      </c>
      <c r="AF2306" s="31" t="s">
        <v>81674</v>
      </c>
      <c r="AG2306" s="31" t="s">
        <v>81674</v>
      </c>
      <c r="AH2306" s="11" t="s">
        <v>81675</v>
      </c>
      <c r="AI2306" s="31" t="s">
        <v>81676</v>
      </c>
      <c r="AJ2306" s="11" t="s">
        <v>81677</v>
      </c>
      <c r="AK2306" s="11" t="s">
        <v>81678</v>
      </c>
      <c r="AL2306" s="11" t="s">
        <v>81679</v>
      </c>
      <c r="AM2306" s="23" t="s">
        <v>81680</v>
      </c>
      <c r="AN2306" s="11" t="s">
        <v>81681</v>
      </c>
      <c r="AO2306" s="15" t="s">
        <v>81682</v>
      </c>
      <c r="AP2306" s="11" t="s">
        <v>81683</v>
      </c>
      <c r="AQ2306" s="11" t="s">
        <v>81684</v>
      </c>
      <c r="AR2306" s="11" t="s">
        <v>81685</v>
      </c>
      <c r="AS2306" s="10" t="s">
        <v>81686</v>
      </c>
      <c r="AT2306" s="11" t="s">
        <v>81687</v>
      </c>
    </row>
    <row r="2307" ht="19.5" hidden="1" customHeight="1">
      <c r="A2307" s="19" t="s">
        <v>81688</v>
      </c>
      <c r="C2307" s="10" t="s">
        <v>81689</v>
      </c>
      <c r="D2307" s="11" t="s">
        <v>81690</v>
      </c>
      <c r="E2307" s="11" t="s">
        <v>81691</v>
      </c>
      <c r="F2307" s="11" t="s">
        <v>81692</v>
      </c>
      <c r="G2307" s="41" t="s">
        <v>81693</v>
      </c>
      <c r="H2307" s="11" t="s">
        <v>81694</v>
      </c>
      <c r="I2307" s="11" t="s">
        <v>81695</v>
      </c>
      <c r="J2307" s="11" t="s">
        <v>81696</v>
      </c>
      <c r="K2307" s="11" t="s">
        <v>81697</v>
      </c>
      <c r="L2307" s="15" t="s">
        <v>81698</v>
      </c>
      <c r="M2307" s="11" t="s">
        <v>81699</v>
      </c>
      <c r="N2307" s="15" t="s">
        <v>81700</v>
      </c>
      <c r="O2307" s="15" t="s">
        <v>81701</v>
      </c>
      <c r="P2307" s="41" t="s">
        <v>81701</v>
      </c>
      <c r="Q2307" s="11" t="s">
        <v>81702</v>
      </c>
      <c r="R2307" s="11" t="s">
        <v>81702</v>
      </c>
      <c r="S2307" s="91" t="s">
        <v>81703</v>
      </c>
      <c r="T2307" s="11" t="s">
        <v>81704</v>
      </c>
      <c r="U2307" s="11" t="s">
        <v>81705</v>
      </c>
      <c r="V2307" s="11" t="s">
        <v>81706</v>
      </c>
      <c r="W2307" s="11" t="s">
        <v>81707</v>
      </c>
      <c r="X2307" s="17" t="s">
        <v>81688</v>
      </c>
      <c r="Y2307" s="11" t="s">
        <v>81708</v>
      </c>
      <c r="Z2307" s="11" t="s">
        <v>81709</v>
      </c>
      <c r="AA2307" s="11" t="s">
        <v>81710</v>
      </c>
      <c r="AB2307" s="11" t="s">
        <v>81711</v>
      </c>
      <c r="AC2307" s="15" t="s">
        <v>81712</v>
      </c>
      <c r="AD2307" s="11" t="s">
        <v>81697</v>
      </c>
      <c r="AE2307" s="11" t="s">
        <v>81713</v>
      </c>
      <c r="AF2307" s="11" t="s">
        <v>81714</v>
      </c>
      <c r="AG2307" s="11" t="s">
        <v>81714</v>
      </c>
      <c r="AH2307" s="11" t="s">
        <v>81715</v>
      </c>
      <c r="AI2307" s="11" t="s">
        <v>81716</v>
      </c>
      <c r="AJ2307" s="11" t="s">
        <v>81717</v>
      </c>
      <c r="AK2307" s="11" t="s">
        <v>81718</v>
      </c>
      <c r="AL2307" s="11" t="s">
        <v>81719</v>
      </c>
      <c r="AM2307" s="23" t="s">
        <v>81720</v>
      </c>
      <c r="AN2307" s="11" t="s">
        <v>81721</v>
      </c>
      <c r="AO2307" s="15" t="s">
        <v>81722</v>
      </c>
      <c r="AP2307" s="11" t="s">
        <v>81723</v>
      </c>
      <c r="AQ2307" s="11" t="s">
        <v>81724</v>
      </c>
      <c r="AR2307" s="11" t="s">
        <v>81725</v>
      </c>
      <c r="AS2307" s="91" t="s">
        <v>81726</v>
      </c>
      <c r="AT2307" s="11" t="s">
        <v>81727</v>
      </c>
    </row>
    <row r="2308" ht="19.5" hidden="1" customHeight="1">
      <c r="A2308" s="19" t="s">
        <v>81728</v>
      </c>
      <c r="C2308" s="10" t="s">
        <v>81729</v>
      </c>
      <c r="D2308" s="11" t="s">
        <v>81730</v>
      </c>
      <c r="E2308" s="11" t="s">
        <v>81731</v>
      </c>
      <c r="F2308" s="11" t="s">
        <v>81732</v>
      </c>
      <c r="G2308" s="41" t="s">
        <v>81733</v>
      </c>
      <c r="H2308" s="11" t="s">
        <v>81734</v>
      </c>
      <c r="I2308" s="11" t="s">
        <v>81735</v>
      </c>
      <c r="J2308" s="11" t="s">
        <v>81736</v>
      </c>
      <c r="K2308" s="11" t="s">
        <v>81737</v>
      </c>
      <c r="L2308" s="15" t="s">
        <v>81738</v>
      </c>
      <c r="M2308" s="11" t="s">
        <v>81739</v>
      </c>
      <c r="N2308" s="15" t="s">
        <v>81740</v>
      </c>
      <c r="O2308" s="15" t="s">
        <v>81741</v>
      </c>
      <c r="P2308" s="41" t="s">
        <v>81741</v>
      </c>
      <c r="Q2308" s="11" t="s">
        <v>81742</v>
      </c>
      <c r="R2308" s="11" t="s">
        <v>81742</v>
      </c>
      <c r="S2308" s="91" t="s">
        <v>81743</v>
      </c>
      <c r="T2308" s="11" t="s">
        <v>81744</v>
      </c>
      <c r="U2308" s="11" t="s">
        <v>81732</v>
      </c>
      <c r="V2308" s="11" t="s">
        <v>81745</v>
      </c>
      <c r="W2308" s="11" t="s">
        <v>81746</v>
      </c>
      <c r="X2308" s="17" t="s">
        <v>81728</v>
      </c>
      <c r="Y2308" s="11" t="s">
        <v>81747</v>
      </c>
      <c r="Z2308" s="11" t="s">
        <v>81748</v>
      </c>
      <c r="AA2308" s="11" t="s">
        <v>81749</v>
      </c>
      <c r="AB2308" s="11" t="s">
        <v>81750</v>
      </c>
      <c r="AC2308" s="15" t="s">
        <v>81751</v>
      </c>
      <c r="AD2308" s="11" t="s">
        <v>81752</v>
      </c>
      <c r="AE2308" s="11" t="s">
        <v>81753</v>
      </c>
      <c r="AF2308" s="11" t="s">
        <v>81754</v>
      </c>
      <c r="AG2308" s="11" t="s">
        <v>81754</v>
      </c>
      <c r="AH2308" s="11" t="s">
        <v>81755</v>
      </c>
      <c r="AI2308" s="11" t="s">
        <v>81756</v>
      </c>
      <c r="AJ2308" s="11" t="s">
        <v>81757</v>
      </c>
      <c r="AK2308" s="11" t="s">
        <v>81736</v>
      </c>
      <c r="AL2308" s="11" t="s">
        <v>81758</v>
      </c>
      <c r="AM2308" s="23" t="s">
        <v>81759</v>
      </c>
      <c r="AN2308" s="11" t="s">
        <v>81737</v>
      </c>
      <c r="AO2308" s="15" t="s">
        <v>81760</v>
      </c>
      <c r="AP2308" s="11" t="s">
        <v>81761</v>
      </c>
      <c r="AQ2308" s="11" t="s">
        <v>81762</v>
      </c>
      <c r="AR2308" s="11" t="s">
        <v>81763</v>
      </c>
      <c r="AS2308" s="91" t="s">
        <v>81764</v>
      </c>
      <c r="AT2308" s="11" t="s">
        <v>81765</v>
      </c>
    </row>
    <row r="2309" ht="19.5" hidden="1" customHeight="1">
      <c r="A2309" s="19" t="s">
        <v>81766</v>
      </c>
      <c r="C2309" s="10" t="s">
        <v>81767</v>
      </c>
      <c r="D2309" s="11" t="s">
        <v>81768</v>
      </c>
      <c r="E2309" s="11" t="s">
        <v>81769</v>
      </c>
      <c r="F2309" s="11" t="s">
        <v>81770</v>
      </c>
      <c r="G2309" s="41" t="s">
        <v>81771</v>
      </c>
      <c r="H2309" s="11" t="s">
        <v>81772</v>
      </c>
      <c r="I2309" s="11" t="s">
        <v>81773</v>
      </c>
      <c r="J2309" s="11" t="s">
        <v>81774</v>
      </c>
      <c r="K2309" s="11" t="s">
        <v>81775</v>
      </c>
      <c r="L2309" s="15" t="s">
        <v>81776</v>
      </c>
      <c r="M2309" s="11" t="s">
        <v>81777</v>
      </c>
      <c r="N2309" s="15" t="s">
        <v>81778</v>
      </c>
      <c r="O2309" s="15" t="s">
        <v>81779</v>
      </c>
      <c r="P2309" s="41" t="s">
        <v>81779</v>
      </c>
      <c r="Q2309" s="11" t="s">
        <v>81780</v>
      </c>
      <c r="R2309" s="11" t="s">
        <v>81780</v>
      </c>
      <c r="S2309" s="10" t="s">
        <v>81781</v>
      </c>
      <c r="T2309" s="11" t="s">
        <v>81782</v>
      </c>
      <c r="U2309" s="11" t="s">
        <v>81783</v>
      </c>
      <c r="V2309" s="11" t="s">
        <v>81784</v>
      </c>
      <c r="W2309" s="11" t="s">
        <v>81785</v>
      </c>
      <c r="X2309" s="17" t="s">
        <v>81766</v>
      </c>
      <c r="Y2309" s="11" t="s">
        <v>81786</v>
      </c>
      <c r="Z2309" s="11" t="s">
        <v>81787</v>
      </c>
      <c r="AA2309" s="11" t="s">
        <v>81788</v>
      </c>
      <c r="AB2309" s="11" t="s">
        <v>81789</v>
      </c>
      <c r="AC2309" s="15" t="s">
        <v>81790</v>
      </c>
      <c r="AD2309" s="11" t="s">
        <v>81791</v>
      </c>
      <c r="AE2309" s="11" t="s">
        <v>81792</v>
      </c>
      <c r="AF2309" s="11" t="s">
        <v>81793</v>
      </c>
      <c r="AG2309" s="11" t="s">
        <v>81793</v>
      </c>
      <c r="AH2309" s="11" t="s">
        <v>81794</v>
      </c>
      <c r="AI2309" s="11" t="s">
        <v>81795</v>
      </c>
      <c r="AJ2309" s="11" t="s">
        <v>81796</v>
      </c>
      <c r="AK2309" s="11" t="s">
        <v>81774</v>
      </c>
      <c r="AL2309" s="11" t="s">
        <v>81797</v>
      </c>
      <c r="AM2309" s="23" t="s">
        <v>81798</v>
      </c>
      <c r="AN2309" s="11" t="s">
        <v>81799</v>
      </c>
      <c r="AO2309" s="15" t="s">
        <v>81800</v>
      </c>
      <c r="AP2309" s="11" t="s">
        <v>81801</v>
      </c>
      <c r="AQ2309" s="11" t="s">
        <v>81802</v>
      </c>
      <c r="AR2309" s="11" t="s">
        <v>81803</v>
      </c>
      <c r="AS2309" s="10" t="s">
        <v>81804</v>
      </c>
      <c r="AT2309" s="11" t="s">
        <v>81805</v>
      </c>
    </row>
    <row r="2310" ht="19.5" hidden="1" customHeight="1">
      <c r="A2310" s="19" t="s">
        <v>81806</v>
      </c>
      <c r="C2310" s="10" t="s">
        <v>81807</v>
      </c>
      <c r="D2310" s="11" t="s">
        <v>81808</v>
      </c>
      <c r="E2310" s="11" t="s">
        <v>81809</v>
      </c>
      <c r="F2310" s="11" t="s">
        <v>81810</v>
      </c>
      <c r="G2310" s="41" t="s">
        <v>81811</v>
      </c>
      <c r="H2310" s="11" t="s">
        <v>81812</v>
      </c>
      <c r="I2310" s="11" t="s">
        <v>81813</v>
      </c>
      <c r="J2310" s="11" t="s">
        <v>81814</v>
      </c>
      <c r="K2310" s="11" t="s">
        <v>81815</v>
      </c>
      <c r="L2310" s="15" t="s">
        <v>81816</v>
      </c>
      <c r="M2310" s="11" t="s">
        <v>81817</v>
      </c>
      <c r="N2310" s="15" t="s">
        <v>81818</v>
      </c>
      <c r="O2310" s="15" t="s">
        <v>81819</v>
      </c>
      <c r="P2310" s="41" t="s">
        <v>81819</v>
      </c>
      <c r="Q2310" s="11" t="s">
        <v>81820</v>
      </c>
      <c r="R2310" s="11" t="s">
        <v>81821</v>
      </c>
      <c r="S2310" s="10" t="s">
        <v>81822</v>
      </c>
      <c r="T2310" s="11" t="s">
        <v>81823</v>
      </c>
      <c r="U2310" s="11" t="s">
        <v>81824</v>
      </c>
      <c r="V2310" s="11" t="s">
        <v>81825</v>
      </c>
      <c r="W2310" s="11" t="s">
        <v>81826</v>
      </c>
      <c r="X2310" s="17" t="s">
        <v>81806</v>
      </c>
      <c r="Y2310" s="11" t="s">
        <v>81827</v>
      </c>
      <c r="Z2310" s="11" t="s">
        <v>81828</v>
      </c>
      <c r="AA2310" s="11" t="s">
        <v>81829</v>
      </c>
      <c r="AB2310" s="11" t="s">
        <v>81830</v>
      </c>
      <c r="AC2310" s="15" t="s">
        <v>81831</v>
      </c>
      <c r="AD2310" s="11" t="s">
        <v>81832</v>
      </c>
      <c r="AE2310" s="11" t="s">
        <v>81833</v>
      </c>
      <c r="AF2310" s="11" t="s">
        <v>81834</v>
      </c>
      <c r="AG2310" s="11" t="s">
        <v>81834</v>
      </c>
      <c r="AH2310" s="11" t="s">
        <v>81835</v>
      </c>
      <c r="AI2310" s="11" t="s">
        <v>81836</v>
      </c>
      <c r="AJ2310" s="11" t="s">
        <v>81837</v>
      </c>
      <c r="AK2310" s="11" t="s">
        <v>81838</v>
      </c>
      <c r="AL2310" s="11" t="s">
        <v>81839</v>
      </c>
      <c r="AM2310" s="23" t="s">
        <v>81840</v>
      </c>
      <c r="AN2310" s="11" t="s">
        <v>81841</v>
      </c>
      <c r="AO2310" s="15" t="s">
        <v>81842</v>
      </c>
      <c r="AP2310" s="11" t="s">
        <v>81843</v>
      </c>
      <c r="AQ2310" s="11" t="s">
        <v>81844</v>
      </c>
      <c r="AR2310" s="11" t="s">
        <v>81845</v>
      </c>
      <c r="AS2310" s="10" t="s">
        <v>81846</v>
      </c>
      <c r="AT2310" s="11" t="s">
        <v>81847</v>
      </c>
    </row>
    <row r="2311" ht="19.5" hidden="1" customHeight="1">
      <c r="A2311" s="19" t="s">
        <v>81848</v>
      </c>
      <c r="C2311" s="10" t="s">
        <v>81849</v>
      </c>
      <c r="D2311" s="11" t="s">
        <v>81848</v>
      </c>
      <c r="E2311" s="11" t="s">
        <v>81850</v>
      </c>
      <c r="F2311" s="11" t="s">
        <v>81851</v>
      </c>
      <c r="G2311" s="41" t="s">
        <v>81852</v>
      </c>
      <c r="H2311" s="11" t="s">
        <v>81853</v>
      </c>
      <c r="I2311" s="11" t="s">
        <v>81848</v>
      </c>
      <c r="J2311" s="11" t="s">
        <v>81848</v>
      </c>
      <c r="K2311" s="11" t="s">
        <v>81848</v>
      </c>
      <c r="L2311" s="15" t="s">
        <v>81848</v>
      </c>
      <c r="M2311" s="11" t="s">
        <v>81854</v>
      </c>
      <c r="N2311" s="15" t="s">
        <v>81848</v>
      </c>
      <c r="O2311" s="15" t="s">
        <v>81855</v>
      </c>
      <c r="P2311" s="41" t="s">
        <v>81855</v>
      </c>
      <c r="Q2311" s="11" t="s">
        <v>81848</v>
      </c>
      <c r="R2311" s="11" t="s">
        <v>81856</v>
      </c>
      <c r="S2311" s="10" t="s">
        <v>81857</v>
      </c>
      <c r="T2311" s="11" t="s">
        <v>81858</v>
      </c>
      <c r="U2311" s="11" t="s">
        <v>81848</v>
      </c>
      <c r="V2311" s="11" t="s">
        <v>81859</v>
      </c>
      <c r="W2311" s="11" t="s">
        <v>81848</v>
      </c>
      <c r="X2311" s="17" t="s">
        <v>81848</v>
      </c>
      <c r="Y2311" s="11" t="s">
        <v>81860</v>
      </c>
      <c r="Z2311" s="11" t="s">
        <v>81861</v>
      </c>
      <c r="AA2311" s="11" t="s">
        <v>81862</v>
      </c>
      <c r="AB2311" s="11" t="s">
        <v>81848</v>
      </c>
      <c r="AC2311" s="15" t="s">
        <v>81863</v>
      </c>
      <c r="AD2311" s="11" t="s">
        <v>81864</v>
      </c>
      <c r="AE2311" s="11" t="s">
        <v>81865</v>
      </c>
      <c r="AF2311" s="11" t="s">
        <v>81866</v>
      </c>
      <c r="AG2311" s="11" t="s">
        <v>81866</v>
      </c>
      <c r="AH2311" s="11" t="s">
        <v>81867</v>
      </c>
      <c r="AI2311" s="11" t="s">
        <v>81868</v>
      </c>
      <c r="AJ2311" s="11" t="s">
        <v>81869</v>
      </c>
      <c r="AK2311" s="11" t="s">
        <v>81848</v>
      </c>
      <c r="AL2311" s="11" t="s">
        <v>81870</v>
      </c>
      <c r="AM2311" s="23" t="s">
        <v>81866</v>
      </c>
      <c r="AN2311" s="11" t="s">
        <v>81848</v>
      </c>
      <c r="AO2311" s="15" t="s">
        <v>81871</v>
      </c>
      <c r="AP2311" s="11" t="s">
        <v>81872</v>
      </c>
      <c r="AQ2311" s="11" t="s">
        <v>81873</v>
      </c>
      <c r="AR2311" s="11" t="s">
        <v>81848</v>
      </c>
      <c r="AS2311" s="11" t="s">
        <v>81874</v>
      </c>
      <c r="AT2311" s="11" t="s">
        <v>81875</v>
      </c>
    </row>
    <row r="2312" ht="19.5" hidden="1" customHeight="1">
      <c r="A2312" s="19" t="s">
        <v>81876</v>
      </c>
      <c r="C2312" s="10" t="s">
        <v>81877</v>
      </c>
      <c r="D2312" s="11" t="s">
        <v>81878</v>
      </c>
      <c r="E2312" s="11" t="s">
        <v>81879</v>
      </c>
      <c r="F2312" s="11" t="s">
        <v>81880</v>
      </c>
      <c r="G2312" s="41" t="s">
        <v>81881</v>
      </c>
      <c r="H2312" s="11" t="s">
        <v>81882</v>
      </c>
      <c r="I2312" s="11" t="s">
        <v>81883</v>
      </c>
      <c r="J2312" s="11" t="s">
        <v>81884</v>
      </c>
      <c r="K2312" s="11" t="s">
        <v>81885</v>
      </c>
      <c r="L2312" s="15" t="s">
        <v>81886</v>
      </c>
      <c r="M2312" s="11" t="s">
        <v>81887</v>
      </c>
      <c r="N2312" s="15" t="s">
        <v>81888</v>
      </c>
      <c r="O2312" s="15" t="s">
        <v>81889</v>
      </c>
      <c r="P2312" s="41" t="s">
        <v>81889</v>
      </c>
      <c r="Q2312" s="11" t="s">
        <v>81890</v>
      </c>
      <c r="R2312" s="11" t="s">
        <v>81891</v>
      </c>
      <c r="S2312" s="10" t="s">
        <v>81892</v>
      </c>
      <c r="T2312" s="11" t="s">
        <v>81893</v>
      </c>
      <c r="U2312" s="11" t="s">
        <v>81894</v>
      </c>
      <c r="V2312" s="11" t="s">
        <v>81895</v>
      </c>
      <c r="W2312" s="11" t="s">
        <v>81896</v>
      </c>
      <c r="X2312" s="17" t="s">
        <v>81876</v>
      </c>
      <c r="Y2312" s="11" t="s">
        <v>81897</v>
      </c>
      <c r="Z2312" s="11" t="s">
        <v>81898</v>
      </c>
      <c r="AA2312" s="11" t="s">
        <v>81899</v>
      </c>
      <c r="AB2312" s="11" t="s">
        <v>81900</v>
      </c>
      <c r="AC2312" s="15" t="s">
        <v>81901</v>
      </c>
      <c r="AD2312" s="11" t="s">
        <v>81902</v>
      </c>
      <c r="AE2312" s="11" t="s">
        <v>81903</v>
      </c>
      <c r="AF2312" s="11" t="s">
        <v>81904</v>
      </c>
      <c r="AG2312" s="11" t="s">
        <v>81904</v>
      </c>
      <c r="AH2312" s="11" t="s">
        <v>81905</v>
      </c>
      <c r="AI2312" s="11" t="s">
        <v>81906</v>
      </c>
      <c r="AJ2312" s="11" t="s">
        <v>81907</v>
      </c>
      <c r="AK2312" s="11" t="s">
        <v>81908</v>
      </c>
      <c r="AL2312" s="11" t="s">
        <v>81909</v>
      </c>
      <c r="AM2312" s="23" t="s">
        <v>81910</v>
      </c>
      <c r="AN2312" s="11" t="s">
        <v>81911</v>
      </c>
      <c r="AO2312" s="15" t="s">
        <v>81912</v>
      </c>
      <c r="AP2312" s="11" t="s">
        <v>81913</v>
      </c>
      <c r="AQ2312" s="11" t="s">
        <v>81914</v>
      </c>
      <c r="AR2312" s="11" t="s">
        <v>81915</v>
      </c>
      <c r="AS2312" s="91" t="s">
        <v>81916</v>
      </c>
      <c r="AT2312" s="11" t="s">
        <v>81917</v>
      </c>
    </row>
    <row r="2313" ht="19.5" hidden="1" customHeight="1">
      <c r="A2313" s="19" t="s">
        <v>81918</v>
      </c>
      <c r="C2313" s="10" t="s">
        <v>81919</v>
      </c>
      <c r="D2313" s="11" t="s">
        <v>81920</v>
      </c>
      <c r="E2313" s="11" t="s">
        <v>81921</v>
      </c>
      <c r="F2313" s="11" t="s">
        <v>81922</v>
      </c>
      <c r="G2313" s="41" t="s">
        <v>81923</v>
      </c>
      <c r="H2313" s="11" t="s">
        <v>81924</v>
      </c>
      <c r="I2313" s="11" t="s">
        <v>81925</v>
      </c>
      <c r="J2313" s="11" t="s">
        <v>81926</v>
      </c>
      <c r="K2313" s="11" t="s">
        <v>81927</v>
      </c>
      <c r="L2313" s="15" t="s">
        <v>81928</v>
      </c>
      <c r="M2313" s="11" t="s">
        <v>81929</v>
      </c>
      <c r="N2313" s="15" t="s">
        <v>81930</v>
      </c>
      <c r="O2313" s="15" t="s">
        <v>81931</v>
      </c>
      <c r="P2313" s="41" t="s">
        <v>81931</v>
      </c>
      <c r="Q2313" s="11" t="s">
        <v>81932</v>
      </c>
      <c r="R2313" s="11" t="s">
        <v>81932</v>
      </c>
      <c r="S2313" s="10" t="s">
        <v>81933</v>
      </c>
      <c r="T2313" s="11" t="s">
        <v>81934</v>
      </c>
      <c r="U2313" s="11" t="s">
        <v>81935</v>
      </c>
      <c r="V2313" s="11" t="s">
        <v>81936</v>
      </c>
      <c r="W2313" s="11" t="s">
        <v>81937</v>
      </c>
      <c r="X2313" s="17" t="s">
        <v>81918</v>
      </c>
      <c r="Y2313" s="11" t="s">
        <v>81938</v>
      </c>
      <c r="Z2313" s="11" t="s">
        <v>81939</v>
      </c>
      <c r="AA2313" s="11" t="s">
        <v>81940</v>
      </c>
      <c r="AB2313" s="11" t="s">
        <v>81941</v>
      </c>
      <c r="AC2313" s="15" t="s">
        <v>81942</v>
      </c>
      <c r="AD2313" s="11" t="s">
        <v>81927</v>
      </c>
      <c r="AE2313" s="11" t="s">
        <v>81943</v>
      </c>
      <c r="AF2313" s="11" t="s">
        <v>81944</v>
      </c>
      <c r="AG2313" s="11" t="s">
        <v>81944</v>
      </c>
      <c r="AH2313" s="11" t="s">
        <v>81945</v>
      </c>
      <c r="AI2313" s="11" t="s">
        <v>81946</v>
      </c>
      <c r="AJ2313" s="11" t="s">
        <v>81947</v>
      </c>
      <c r="AK2313" s="11" t="s">
        <v>81948</v>
      </c>
      <c r="AL2313" s="11" t="s">
        <v>81949</v>
      </c>
      <c r="AM2313" s="23" t="s">
        <v>81950</v>
      </c>
      <c r="AN2313" s="11" t="s">
        <v>81951</v>
      </c>
      <c r="AO2313" s="15" t="s">
        <v>81952</v>
      </c>
      <c r="AP2313" s="11" t="s">
        <v>81953</v>
      </c>
      <c r="AQ2313" s="11" t="s">
        <v>81954</v>
      </c>
      <c r="AR2313" s="11" t="s">
        <v>81955</v>
      </c>
      <c r="AS2313" s="10" t="s">
        <v>81956</v>
      </c>
      <c r="AT2313" s="11" t="s">
        <v>81957</v>
      </c>
    </row>
    <row r="2314" ht="19.5" hidden="1" customHeight="1">
      <c r="A2314" s="19" t="s">
        <v>81958</v>
      </c>
      <c r="C2314" s="10" t="s">
        <v>81959</v>
      </c>
      <c r="D2314" s="11" t="s">
        <v>81960</v>
      </c>
      <c r="E2314" s="11" t="s">
        <v>81961</v>
      </c>
      <c r="F2314" s="11" t="s">
        <v>81962</v>
      </c>
      <c r="G2314" s="41" t="s">
        <v>81963</v>
      </c>
      <c r="H2314" s="11" t="s">
        <v>81964</v>
      </c>
      <c r="I2314" s="11" t="s">
        <v>81965</v>
      </c>
      <c r="J2314" s="11" t="s">
        <v>81966</v>
      </c>
      <c r="K2314" s="11" t="s">
        <v>81967</v>
      </c>
      <c r="L2314" s="15" t="s">
        <v>81968</v>
      </c>
      <c r="M2314" s="11" t="s">
        <v>81969</v>
      </c>
      <c r="N2314" s="15" t="s">
        <v>81970</v>
      </c>
      <c r="O2314" s="15" t="s">
        <v>81971</v>
      </c>
      <c r="P2314" s="41" t="s">
        <v>81971</v>
      </c>
      <c r="Q2314" s="11" t="s">
        <v>81972</v>
      </c>
      <c r="R2314" s="11" t="s">
        <v>81972</v>
      </c>
      <c r="S2314" s="10" t="s">
        <v>81973</v>
      </c>
      <c r="T2314" s="11" t="s">
        <v>81974</v>
      </c>
      <c r="U2314" s="11" t="s">
        <v>81975</v>
      </c>
      <c r="V2314" s="11" t="s">
        <v>81976</v>
      </c>
      <c r="W2314" s="11" t="s">
        <v>81977</v>
      </c>
      <c r="X2314" s="17" t="s">
        <v>81958</v>
      </c>
      <c r="Y2314" s="11" t="s">
        <v>81978</v>
      </c>
      <c r="Z2314" s="11" t="s">
        <v>81979</v>
      </c>
      <c r="AA2314" s="11" t="s">
        <v>81980</v>
      </c>
      <c r="AB2314" s="11" t="s">
        <v>81960</v>
      </c>
      <c r="AC2314" s="15" t="s">
        <v>81981</v>
      </c>
      <c r="AD2314" s="11" t="s">
        <v>81982</v>
      </c>
      <c r="AE2314" s="11" t="s">
        <v>81983</v>
      </c>
      <c r="AF2314" s="11" t="s">
        <v>81984</v>
      </c>
      <c r="AG2314" s="11" t="s">
        <v>81984</v>
      </c>
      <c r="AH2314" s="11" t="s">
        <v>81985</v>
      </c>
      <c r="AI2314" s="11" t="s">
        <v>81986</v>
      </c>
      <c r="AJ2314" s="11" t="s">
        <v>81987</v>
      </c>
      <c r="AK2314" s="11" t="s">
        <v>81966</v>
      </c>
      <c r="AL2314" s="11" t="s">
        <v>81988</v>
      </c>
      <c r="AM2314" s="23" t="s">
        <v>81989</v>
      </c>
      <c r="AN2314" s="11" t="s">
        <v>81990</v>
      </c>
      <c r="AO2314" s="15" t="s">
        <v>81991</v>
      </c>
      <c r="AP2314" s="11" t="s">
        <v>81992</v>
      </c>
      <c r="AQ2314" s="11" t="s">
        <v>81993</v>
      </c>
      <c r="AR2314" s="11" t="s">
        <v>81994</v>
      </c>
      <c r="AS2314" s="91" t="s">
        <v>81995</v>
      </c>
      <c r="AT2314" s="11" t="s">
        <v>81996</v>
      </c>
    </row>
    <row r="2315" ht="19.5" hidden="1" customHeight="1">
      <c r="A2315" s="19" t="s">
        <v>81997</v>
      </c>
      <c r="C2315" s="10" t="s">
        <v>81998</v>
      </c>
      <c r="D2315" s="11" t="s">
        <v>81999</v>
      </c>
      <c r="E2315" s="11" t="s">
        <v>82000</v>
      </c>
      <c r="F2315" s="11" t="s">
        <v>82001</v>
      </c>
      <c r="G2315" s="41" t="s">
        <v>82002</v>
      </c>
      <c r="H2315" s="11" t="s">
        <v>82003</v>
      </c>
      <c r="I2315" s="11" t="s">
        <v>82004</v>
      </c>
      <c r="J2315" s="11" t="s">
        <v>82005</v>
      </c>
      <c r="K2315" s="11" t="s">
        <v>82006</v>
      </c>
      <c r="L2315" s="15" t="s">
        <v>82007</v>
      </c>
      <c r="M2315" s="11" t="s">
        <v>82008</v>
      </c>
      <c r="N2315" s="15" t="s">
        <v>82008</v>
      </c>
      <c r="O2315" s="15" t="s">
        <v>82009</v>
      </c>
      <c r="P2315" s="41" t="s">
        <v>82009</v>
      </c>
      <c r="Q2315" s="11" t="s">
        <v>82010</v>
      </c>
      <c r="R2315" s="11" t="s">
        <v>82011</v>
      </c>
      <c r="S2315" s="10" t="s">
        <v>82012</v>
      </c>
      <c r="T2315" s="11" t="s">
        <v>82013</v>
      </c>
      <c r="U2315" s="11" t="s">
        <v>82014</v>
      </c>
      <c r="V2315" s="11" t="s">
        <v>82015</v>
      </c>
      <c r="W2315" s="11" t="s">
        <v>82016</v>
      </c>
      <c r="X2315" s="17" t="s">
        <v>81997</v>
      </c>
      <c r="Y2315" s="11" t="s">
        <v>82017</v>
      </c>
      <c r="Z2315" s="11" t="s">
        <v>82018</v>
      </c>
      <c r="AA2315" s="11" t="s">
        <v>82019</v>
      </c>
      <c r="AB2315" s="11" t="s">
        <v>81999</v>
      </c>
      <c r="AC2315" s="15" t="s">
        <v>82020</v>
      </c>
      <c r="AD2315" s="11" t="s">
        <v>82006</v>
      </c>
      <c r="AE2315" s="11" t="s">
        <v>82001</v>
      </c>
      <c r="AF2315" s="11" t="s">
        <v>82021</v>
      </c>
      <c r="AG2315" s="11" t="s">
        <v>82021</v>
      </c>
      <c r="AH2315" s="11" t="s">
        <v>82022</v>
      </c>
      <c r="AI2315" s="11" t="s">
        <v>82023</v>
      </c>
      <c r="AJ2315" s="11" t="s">
        <v>82024</v>
      </c>
      <c r="AK2315" s="11" t="s">
        <v>82005</v>
      </c>
      <c r="AL2315" s="11" t="s">
        <v>82025</v>
      </c>
      <c r="AM2315" s="23" t="s">
        <v>82026</v>
      </c>
      <c r="AN2315" s="11" t="s">
        <v>82006</v>
      </c>
      <c r="AO2315" s="15" t="s">
        <v>82027</v>
      </c>
      <c r="AP2315" s="11" t="s">
        <v>82028</v>
      </c>
      <c r="AQ2315" s="11" t="s">
        <v>82029</v>
      </c>
      <c r="AR2315" s="11" t="s">
        <v>82030</v>
      </c>
      <c r="AS2315" s="11" t="s">
        <v>82031</v>
      </c>
      <c r="AT2315" s="11" t="s">
        <v>82032</v>
      </c>
    </row>
    <row r="2316" ht="19.5" hidden="1" customHeight="1">
      <c r="A2316" s="19" t="s">
        <v>82033</v>
      </c>
      <c r="C2316" s="10" t="s">
        <v>82034</v>
      </c>
      <c r="D2316" s="11" t="s">
        <v>82033</v>
      </c>
      <c r="E2316" s="11" t="s">
        <v>82033</v>
      </c>
      <c r="F2316" s="11" t="s">
        <v>82033</v>
      </c>
      <c r="G2316" s="41" t="s">
        <v>82035</v>
      </c>
      <c r="H2316" s="11" t="s">
        <v>82036</v>
      </c>
      <c r="I2316" s="11" t="s">
        <v>82033</v>
      </c>
      <c r="J2316" s="11" t="s">
        <v>82033</v>
      </c>
      <c r="K2316" s="11" t="s">
        <v>82033</v>
      </c>
      <c r="L2316" s="15" t="s">
        <v>82037</v>
      </c>
      <c r="M2316" s="11" t="s">
        <v>82038</v>
      </c>
      <c r="N2316" s="15" t="s">
        <v>82039</v>
      </c>
      <c r="O2316" s="15" t="s">
        <v>82040</v>
      </c>
      <c r="P2316" s="41" t="s">
        <v>82040</v>
      </c>
      <c r="Q2316" s="11" t="s">
        <v>82041</v>
      </c>
      <c r="R2316" s="11" t="s">
        <v>82042</v>
      </c>
      <c r="S2316" s="10" t="s">
        <v>82043</v>
      </c>
      <c r="T2316" s="11" t="s">
        <v>82044</v>
      </c>
      <c r="U2316" s="11" t="s">
        <v>82033</v>
      </c>
      <c r="V2316" s="11" t="s">
        <v>82033</v>
      </c>
      <c r="W2316" s="11" t="s">
        <v>82033</v>
      </c>
      <c r="X2316" s="17" t="s">
        <v>82033</v>
      </c>
      <c r="Y2316" s="11" t="s">
        <v>82045</v>
      </c>
      <c r="Z2316" s="11" t="s">
        <v>82046</v>
      </c>
      <c r="AA2316" s="11" t="s">
        <v>82047</v>
      </c>
      <c r="AB2316" s="11" t="s">
        <v>82033</v>
      </c>
      <c r="AC2316" s="15" t="s">
        <v>82033</v>
      </c>
      <c r="AD2316" s="11" t="s">
        <v>82048</v>
      </c>
      <c r="AE2316" s="11" t="s">
        <v>82033</v>
      </c>
      <c r="AF2316" s="11" t="s">
        <v>82049</v>
      </c>
      <c r="AG2316" s="11" t="s">
        <v>82049</v>
      </c>
      <c r="AH2316" s="11" t="s">
        <v>82050</v>
      </c>
      <c r="AI2316" s="11" t="s">
        <v>82051</v>
      </c>
      <c r="AJ2316" s="11" t="s">
        <v>82052</v>
      </c>
      <c r="AK2316" s="11" t="s">
        <v>82033</v>
      </c>
      <c r="AL2316" s="11" t="s">
        <v>82053</v>
      </c>
      <c r="AM2316" s="23" t="s">
        <v>82054</v>
      </c>
      <c r="AN2316" s="11" t="s">
        <v>82055</v>
      </c>
      <c r="AO2316" s="15" t="s">
        <v>82056</v>
      </c>
      <c r="AP2316" s="11" t="s">
        <v>82057</v>
      </c>
      <c r="AQ2316" s="11" t="s">
        <v>82058</v>
      </c>
      <c r="AR2316" s="11" t="s">
        <v>82033</v>
      </c>
      <c r="AS2316" s="11" t="s">
        <v>82033</v>
      </c>
      <c r="AT2316" s="11" t="s">
        <v>82059</v>
      </c>
    </row>
    <row r="2317" ht="19.5" hidden="1" customHeight="1">
      <c r="A2317" s="19" t="s">
        <v>82060</v>
      </c>
      <c r="C2317" s="10" t="s">
        <v>82061</v>
      </c>
      <c r="D2317" s="11" t="s">
        <v>82062</v>
      </c>
      <c r="E2317" s="11" t="s">
        <v>82063</v>
      </c>
      <c r="F2317" s="11" t="s">
        <v>82064</v>
      </c>
      <c r="G2317" s="41" t="s">
        <v>82065</v>
      </c>
      <c r="H2317" s="11" t="s">
        <v>82066</v>
      </c>
      <c r="I2317" s="11" t="s">
        <v>82067</v>
      </c>
      <c r="J2317" s="11" t="s">
        <v>82068</v>
      </c>
      <c r="K2317" s="11" t="s">
        <v>82069</v>
      </c>
      <c r="L2317" s="15" t="s">
        <v>82070</v>
      </c>
      <c r="M2317" s="11" t="s">
        <v>82071</v>
      </c>
      <c r="N2317" s="15" t="s">
        <v>82072</v>
      </c>
      <c r="O2317" s="15" t="s">
        <v>82073</v>
      </c>
      <c r="P2317" s="41" t="s">
        <v>82073</v>
      </c>
      <c r="Q2317" s="11" t="s">
        <v>82074</v>
      </c>
      <c r="R2317" s="11" t="s">
        <v>82074</v>
      </c>
      <c r="S2317" s="10" t="s">
        <v>82075</v>
      </c>
      <c r="T2317" s="11" t="s">
        <v>82076</v>
      </c>
      <c r="U2317" s="11" t="s">
        <v>82077</v>
      </c>
      <c r="V2317" s="11" t="s">
        <v>82078</v>
      </c>
      <c r="W2317" s="11" t="s">
        <v>82079</v>
      </c>
      <c r="X2317" s="17" t="s">
        <v>82060</v>
      </c>
      <c r="Y2317" s="11" t="s">
        <v>82080</v>
      </c>
      <c r="Z2317" s="11" t="s">
        <v>82081</v>
      </c>
      <c r="AA2317" s="11" t="s">
        <v>82082</v>
      </c>
      <c r="AB2317" s="11" t="s">
        <v>82083</v>
      </c>
      <c r="AC2317" s="15" t="s">
        <v>82084</v>
      </c>
      <c r="AD2317" s="11" t="s">
        <v>82085</v>
      </c>
      <c r="AE2317" s="11" t="s">
        <v>82086</v>
      </c>
      <c r="AF2317" s="11" t="s">
        <v>82087</v>
      </c>
      <c r="AG2317" s="11" t="s">
        <v>82087</v>
      </c>
      <c r="AH2317" s="11" t="s">
        <v>82088</v>
      </c>
      <c r="AI2317" s="11" t="s">
        <v>82089</v>
      </c>
      <c r="AJ2317" s="11" t="s">
        <v>82090</v>
      </c>
      <c r="AK2317" s="11" t="s">
        <v>82091</v>
      </c>
      <c r="AL2317" s="11" t="s">
        <v>82092</v>
      </c>
      <c r="AM2317" s="23" t="s">
        <v>82093</v>
      </c>
      <c r="AN2317" s="11" t="s">
        <v>82094</v>
      </c>
      <c r="AO2317" s="15" t="s">
        <v>82095</v>
      </c>
      <c r="AP2317" s="11" t="s">
        <v>82096</v>
      </c>
      <c r="AQ2317" s="11" t="s">
        <v>82097</v>
      </c>
      <c r="AR2317" s="11" t="s">
        <v>82098</v>
      </c>
      <c r="AS2317" s="91" t="s">
        <v>82099</v>
      </c>
      <c r="AT2317" s="11" t="s">
        <v>82100</v>
      </c>
    </row>
    <row r="2318" ht="19.5" hidden="1" customHeight="1">
      <c r="A2318" s="19" t="s">
        <v>82101</v>
      </c>
      <c r="C2318" s="10" t="s">
        <v>82102</v>
      </c>
      <c r="D2318" s="11" t="s">
        <v>82103</v>
      </c>
      <c r="E2318" s="11" t="s">
        <v>82104</v>
      </c>
      <c r="F2318" s="11" t="s">
        <v>82105</v>
      </c>
      <c r="G2318" s="41" t="s">
        <v>82106</v>
      </c>
      <c r="H2318" s="11" t="s">
        <v>82107</v>
      </c>
      <c r="I2318" s="11" t="s">
        <v>82108</v>
      </c>
      <c r="J2318" s="11" t="s">
        <v>82109</v>
      </c>
      <c r="K2318" s="11" t="s">
        <v>82110</v>
      </c>
      <c r="L2318" s="15" t="s">
        <v>82111</v>
      </c>
      <c r="M2318" s="11" t="s">
        <v>82112</v>
      </c>
      <c r="N2318" s="15" t="s">
        <v>82113</v>
      </c>
      <c r="O2318" s="15" t="s">
        <v>82114</v>
      </c>
      <c r="P2318" s="41" t="s">
        <v>82114</v>
      </c>
      <c r="Q2318" s="11" t="s">
        <v>82115</v>
      </c>
      <c r="R2318" s="11" t="s">
        <v>82116</v>
      </c>
      <c r="S2318" s="10" t="s">
        <v>82117</v>
      </c>
      <c r="T2318" s="11" t="s">
        <v>82118</v>
      </c>
      <c r="U2318" s="11" t="s">
        <v>82119</v>
      </c>
      <c r="V2318" s="11" t="s">
        <v>82120</v>
      </c>
      <c r="W2318" s="11" t="s">
        <v>82121</v>
      </c>
      <c r="X2318" s="17" t="s">
        <v>82101</v>
      </c>
      <c r="Y2318" s="11" t="s">
        <v>82122</v>
      </c>
      <c r="Z2318" s="11" t="s">
        <v>82123</v>
      </c>
      <c r="AA2318" s="11" t="s">
        <v>82124</v>
      </c>
      <c r="AB2318" s="11" t="s">
        <v>82125</v>
      </c>
      <c r="AC2318" s="15" t="s">
        <v>82126</v>
      </c>
      <c r="AD2318" s="11" t="s">
        <v>82127</v>
      </c>
      <c r="AE2318" s="11" t="s">
        <v>82128</v>
      </c>
      <c r="AF2318" s="11" t="s">
        <v>82129</v>
      </c>
      <c r="AG2318" s="11" t="s">
        <v>82129</v>
      </c>
      <c r="AH2318" s="11" t="s">
        <v>82130</v>
      </c>
      <c r="AI2318" s="11" t="s">
        <v>82131</v>
      </c>
      <c r="AJ2318" s="11" t="s">
        <v>82132</v>
      </c>
      <c r="AK2318" s="11" t="s">
        <v>82133</v>
      </c>
      <c r="AL2318" s="11" t="s">
        <v>82134</v>
      </c>
      <c r="AM2318" s="23" t="s">
        <v>82135</v>
      </c>
      <c r="AN2318" s="11" t="s">
        <v>82136</v>
      </c>
      <c r="AO2318" s="15" t="s">
        <v>82137</v>
      </c>
      <c r="AP2318" s="11" t="s">
        <v>82138</v>
      </c>
      <c r="AQ2318" s="11" t="s">
        <v>82139</v>
      </c>
      <c r="AR2318" s="11" t="s">
        <v>82140</v>
      </c>
      <c r="AS2318" s="10" t="s">
        <v>82141</v>
      </c>
      <c r="AT2318" s="11" t="s">
        <v>82142</v>
      </c>
    </row>
    <row r="2319" ht="19.5" hidden="1" customHeight="1">
      <c r="A2319" s="19" t="s">
        <v>82143</v>
      </c>
      <c r="C2319" s="10" t="s">
        <v>82144</v>
      </c>
      <c r="D2319" s="11" t="s">
        <v>82145</v>
      </c>
      <c r="E2319" s="11" t="s">
        <v>82146</v>
      </c>
      <c r="F2319" s="11" t="s">
        <v>82147</v>
      </c>
      <c r="G2319" s="41" t="s">
        <v>82148</v>
      </c>
      <c r="H2319" s="11" t="s">
        <v>82148</v>
      </c>
      <c r="I2319" s="11" t="s">
        <v>82149</v>
      </c>
      <c r="J2319" s="11" t="s">
        <v>82150</v>
      </c>
      <c r="K2319" s="11" t="s">
        <v>82151</v>
      </c>
      <c r="L2319" s="15" t="s">
        <v>82152</v>
      </c>
      <c r="M2319" s="11" t="s">
        <v>82153</v>
      </c>
      <c r="N2319" s="15" t="s">
        <v>82154</v>
      </c>
      <c r="O2319" s="15" t="s">
        <v>82155</v>
      </c>
      <c r="P2319" s="41" t="s">
        <v>82155</v>
      </c>
      <c r="Q2319" s="11" t="s">
        <v>82156</v>
      </c>
      <c r="R2319" s="11" t="s">
        <v>82157</v>
      </c>
      <c r="S2319" s="10" t="s">
        <v>82158</v>
      </c>
      <c r="T2319" s="11" t="s">
        <v>82159</v>
      </c>
      <c r="U2319" s="11" t="s">
        <v>82160</v>
      </c>
      <c r="V2319" s="11" t="s">
        <v>82161</v>
      </c>
      <c r="W2319" s="11" t="s">
        <v>82162</v>
      </c>
      <c r="X2319" s="17" t="s">
        <v>82143</v>
      </c>
      <c r="Y2319" s="11" t="s">
        <v>82163</v>
      </c>
      <c r="Z2319" s="11" t="s">
        <v>82164</v>
      </c>
      <c r="AA2319" s="11" t="s">
        <v>82165</v>
      </c>
      <c r="AB2319" s="11" t="s">
        <v>82166</v>
      </c>
      <c r="AC2319" s="15" t="s">
        <v>82167</v>
      </c>
      <c r="AD2319" s="11" t="s">
        <v>82168</v>
      </c>
      <c r="AE2319" s="11" t="s">
        <v>82169</v>
      </c>
      <c r="AF2319" s="11" t="s">
        <v>82170</v>
      </c>
      <c r="AG2319" s="11" t="s">
        <v>82170</v>
      </c>
      <c r="AH2319" s="11" t="s">
        <v>82171</v>
      </c>
      <c r="AI2319" s="11" t="s">
        <v>82172</v>
      </c>
      <c r="AJ2319" s="11" t="s">
        <v>82173</v>
      </c>
      <c r="AK2319" s="11" t="s">
        <v>82174</v>
      </c>
      <c r="AL2319" s="11" t="s">
        <v>82175</v>
      </c>
      <c r="AM2319" s="23" t="s">
        <v>82176</v>
      </c>
      <c r="AN2319" s="11" t="s">
        <v>82177</v>
      </c>
      <c r="AO2319" s="15" t="s">
        <v>82178</v>
      </c>
      <c r="AP2319" s="11" t="s">
        <v>82179</v>
      </c>
      <c r="AQ2319" s="11" t="s">
        <v>82180</v>
      </c>
      <c r="AR2319" s="11" t="s">
        <v>82181</v>
      </c>
      <c r="AS2319" s="10" t="s">
        <v>82182</v>
      </c>
      <c r="AT2319" s="11" t="s">
        <v>82183</v>
      </c>
    </row>
    <row r="2320" ht="19.5" hidden="1" customHeight="1">
      <c r="A2320" s="19" t="s">
        <v>82184</v>
      </c>
      <c r="C2320" s="10" t="s">
        <v>82185</v>
      </c>
      <c r="D2320" s="11" t="s">
        <v>82186</v>
      </c>
      <c r="E2320" s="11" t="s">
        <v>82187</v>
      </c>
      <c r="F2320" s="11" t="s">
        <v>82188</v>
      </c>
      <c r="G2320" s="41" t="s">
        <v>82189</v>
      </c>
      <c r="H2320" s="11" t="s">
        <v>82190</v>
      </c>
      <c r="I2320" s="11" t="s">
        <v>82191</v>
      </c>
      <c r="J2320" s="11" t="s">
        <v>82192</v>
      </c>
      <c r="K2320" s="11" t="s">
        <v>82193</v>
      </c>
      <c r="L2320" s="15" t="s">
        <v>82194</v>
      </c>
      <c r="M2320" s="11" t="s">
        <v>82195</v>
      </c>
      <c r="N2320" s="15" t="s">
        <v>82196</v>
      </c>
      <c r="O2320" s="15" t="s">
        <v>82197</v>
      </c>
      <c r="P2320" s="41" t="s">
        <v>82197</v>
      </c>
      <c r="Q2320" s="11" t="s">
        <v>82198</v>
      </c>
      <c r="R2320" s="11" t="s">
        <v>82198</v>
      </c>
      <c r="S2320" s="10" t="s">
        <v>82199</v>
      </c>
      <c r="T2320" s="11" t="s">
        <v>82200</v>
      </c>
      <c r="U2320" s="11" t="s">
        <v>82201</v>
      </c>
      <c r="V2320" s="11" t="s">
        <v>82202</v>
      </c>
      <c r="W2320" s="11" t="s">
        <v>82203</v>
      </c>
      <c r="X2320" s="17" t="s">
        <v>82184</v>
      </c>
      <c r="Y2320" s="11" t="s">
        <v>82204</v>
      </c>
      <c r="Z2320" s="11" t="s">
        <v>82205</v>
      </c>
      <c r="AA2320" s="11" t="s">
        <v>82206</v>
      </c>
      <c r="AB2320" s="11" t="s">
        <v>82207</v>
      </c>
      <c r="AC2320" s="15" t="s">
        <v>82208</v>
      </c>
      <c r="AD2320" s="11" t="s">
        <v>82193</v>
      </c>
      <c r="AE2320" s="11" t="s">
        <v>82209</v>
      </c>
      <c r="AF2320" s="11" t="s">
        <v>82210</v>
      </c>
      <c r="AG2320" s="11" t="s">
        <v>82210</v>
      </c>
      <c r="AH2320" s="11" t="s">
        <v>82211</v>
      </c>
      <c r="AI2320" s="11" t="s">
        <v>82212</v>
      </c>
      <c r="AJ2320" s="11" t="s">
        <v>82213</v>
      </c>
      <c r="AK2320" s="11" t="s">
        <v>82214</v>
      </c>
      <c r="AL2320" s="11" t="s">
        <v>82215</v>
      </c>
      <c r="AM2320" s="23" t="s">
        <v>82216</v>
      </c>
      <c r="AN2320" s="11" t="s">
        <v>82217</v>
      </c>
      <c r="AO2320" s="15" t="s">
        <v>82218</v>
      </c>
      <c r="AP2320" s="11" t="s">
        <v>82219</v>
      </c>
      <c r="AQ2320" s="11" t="s">
        <v>82220</v>
      </c>
      <c r="AR2320" s="11" t="s">
        <v>82221</v>
      </c>
      <c r="AS2320" s="10" t="s">
        <v>82222</v>
      </c>
      <c r="AT2320" s="11" t="s">
        <v>82223</v>
      </c>
    </row>
    <row r="2321" ht="19.5" hidden="1" customHeight="1">
      <c r="A2321" s="19" t="s">
        <v>82224</v>
      </c>
      <c r="C2321" s="10" t="s">
        <v>82225</v>
      </c>
      <c r="D2321" s="11" t="s">
        <v>82226</v>
      </c>
      <c r="E2321" s="11" t="s">
        <v>82227</v>
      </c>
      <c r="F2321" s="11" t="s">
        <v>82228</v>
      </c>
      <c r="G2321" s="41" t="s">
        <v>82229</v>
      </c>
      <c r="H2321" s="11" t="s">
        <v>82230</v>
      </c>
      <c r="I2321" s="11" t="s">
        <v>82231</v>
      </c>
      <c r="J2321" s="11" t="s">
        <v>82232</v>
      </c>
      <c r="K2321" s="11" t="s">
        <v>82233</v>
      </c>
      <c r="L2321" s="15" t="s">
        <v>82234</v>
      </c>
      <c r="M2321" s="11" t="s">
        <v>82235</v>
      </c>
      <c r="N2321" s="15" t="s">
        <v>82236</v>
      </c>
      <c r="O2321" s="15" t="s">
        <v>82237</v>
      </c>
      <c r="P2321" s="41" t="s">
        <v>82237</v>
      </c>
      <c r="Q2321" s="11" t="s">
        <v>82238</v>
      </c>
      <c r="R2321" s="11" t="s">
        <v>82239</v>
      </c>
      <c r="S2321" s="10" t="s">
        <v>82240</v>
      </c>
      <c r="T2321" s="11" t="s">
        <v>82241</v>
      </c>
      <c r="U2321" s="11" t="s">
        <v>82242</v>
      </c>
      <c r="V2321" s="11" t="s">
        <v>82243</v>
      </c>
      <c r="W2321" s="11" t="s">
        <v>82244</v>
      </c>
      <c r="X2321" s="17" t="s">
        <v>82224</v>
      </c>
      <c r="Y2321" s="11" t="s">
        <v>82245</v>
      </c>
      <c r="Z2321" s="11" t="s">
        <v>82246</v>
      </c>
      <c r="AA2321" s="11" t="s">
        <v>82247</v>
      </c>
      <c r="AB2321" s="11" t="s">
        <v>82248</v>
      </c>
      <c r="AC2321" s="15" t="s">
        <v>82249</v>
      </c>
      <c r="AD2321" s="11" t="s">
        <v>82250</v>
      </c>
      <c r="AE2321" s="11" t="s">
        <v>82251</v>
      </c>
      <c r="AF2321" s="11" t="s">
        <v>82252</v>
      </c>
      <c r="AG2321" s="11" t="s">
        <v>82252</v>
      </c>
      <c r="AH2321" s="11" t="s">
        <v>82253</v>
      </c>
      <c r="AI2321" s="11" t="s">
        <v>82254</v>
      </c>
      <c r="AJ2321" s="11" t="s">
        <v>82255</v>
      </c>
      <c r="AK2321" s="11" t="s">
        <v>82256</v>
      </c>
      <c r="AL2321" s="11" t="s">
        <v>82257</v>
      </c>
      <c r="AM2321" s="23" t="s">
        <v>82258</v>
      </c>
      <c r="AN2321" s="11" t="s">
        <v>82259</v>
      </c>
      <c r="AO2321" s="15" t="s">
        <v>82260</v>
      </c>
      <c r="AP2321" s="11" t="s">
        <v>82261</v>
      </c>
      <c r="AQ2321" s="11" t="s">
        <v>82262</v>
      </c>
      <c r="AR2321" s="11" t="s">
        <v>82263</v>
      </c>
      <c r="AS2321" s="10" t="s">
        <v>82264</v>
      </c>
      <c r="AT2321" s="11" t="s">
        <v>82265</v>
      </c>
    </row>
    <row r="2322" ht="19.5" hidden="1" customHeight="1">
      <c r="A2322" s="19" t="s">
        <v>82266</v>
      </c>
      <c r="C2322" s="91" t="s">
        <v>82267</v>
      </c>
      <c r="D2322" s="11" t="s">
        <v>82268</v>
      </c>
      <c r="E2322" s="11" t="s">
        <v>82269</v>
      </c>
      <c r="F2322" s="11" t="s">
        <v>82270</v>
      </c>
      <c r="G2322" s="41" t="s">
        <v>82271</v>
      </c>
      <c r="H2322" s="11" t="s">
        <v>82272</v>
      </c>
      <c r="I2322" s="11" t="s">
        <v>82273</v>
      </c>
      <c r="J2322" s="11" t="s">
        <v>82274</v>
      </c>
      <c r="K2322" s="11" t="s">
        <v>82275</v>
      </c>
      <c r="L2322" s="15" t="s">
        <v>82276</v>
      </c>
      <c r="M2322" s="11" t="s">
        <v>82277</v>
      </c>
      <c r="N2322" s="15" t="s">
        <v>82278</v>
      </c>
      <c r="O2322" s="15" t="s">
        <v>82279</v>
      </c>
      <c r="P2322" s="41" t="s">
        <v>82279</v>
      </c>
      <c r="Q2322" s="11" t="s">
        <v>82280</v>
      </c>
      <c r="R2322" s="11" t="s">
        <v>82281</v>
      </c>
      <c r="S2322" s="91" t="s">
        <v>82282</v>
      </c>
      <c r="T2322" s="11" t="s">
        <v>82283</v>
      </c>
      <c r="U2322" s="11" t="s">
        <v>82270</v>
      </c>
      <c r="V2322" s="11" t="s">
        <v>82284</v>
      </c>
      <c r="W2322" s="11" t="s">
        <v>82285</v>
      </c>
      <c r="X2322" s="17" t="s">
        <v>82266</v>
      </c>
      <c r="Y2322" s="11" t="s">
        <v>82286</v>
      </c>
      <c r="Z2322" s="11" t="s">
        <v>82287</v>
      </c>
      <c r="AA2322" s="11" t="s">
        <v>82288</v>
      </c>
      <c r="AB2322" s="11" t="s">
        <v>82268</v>
      </c>
      <c r="AC2322" s="15" t="s">
        <v>82289</v>
      </c>
      <c r="AD2322" s="11" t="s">
        <v>82275</v>
      </c>
      <c r="AE2322" s="11" t="s">
        <v>82270</v>
      </c>
      <c r="AF2322" s="11" t="s">
        <v>82290</v>
      </c>
      <c r="AG2322" s="11" t="s">
        <v>82290</v>
      </c>
      <c r="AH2322" s="11" t="s">
        <v>82291</v>
      </c>
      <c r="AI2322" s="11" t="s">
        <v>82292</v>
      </c>
      <c r="AJ2322" s="11" t="s">
        <v>82293</v>
      </c>
      <c r="AK2322" s="11" t="s">
        <v>82274</v>
      </c>
      <c r="AL2322" s="11" t="s">
        <v>82294</v>
      </c>
      <c r="AM2322" s="23" t="s">
        <v>82295</v>
      </c>
      <c r="AN2322" s="11" t="s">
        <v>82275</v>
      </c>
      <c r="AO2322" s="15" t="s">
        <v>82296</v>
      </c>
      <c r="AP2322" s="11" t="s">
        <v>82297</v>
      </c>
      <c r="AQ2322" s="11" t="s">
        <v>82298</v>
      </c>
      <c r="AR2322" s="11" t="s">
        <v>82299</v>
      </c>
      <c r="AS2322" s="91" t="s">
        <v>82300</v>
      </c>
      <c r="AT2322" s="11" t="s">
        <v>82301</v>
      </c>
    </row>
    <row r="2323" ht="19.5" hidden="1" customHeight="1">
      <c r="A2323" s="19" t="s">
        <v>82302</v>
      </c>
      <c r="C2323" s="10" t="s">
        <v>82303</v>
      </c>
      <c r="D2323" s="11" t="s">
        <v>82304</v>
      </c>
      <c r="E2323" s="11" t="s">
        <v>82305</v>
      </c>
      <c r="F2323" s="11" t="s">
        <v>82306</v>
      </c>
      <c r="G2323" s="41" t="s">
        <v>82307</v>
      </c>
      <c r="H2323" s="11" t="s">
        <v>82308</v>
      </c>
      <c r="I2323" s="11" t="s">
        <v>82309</v>
      </c>
      <c r="J2323" s="11" t="s">
        <v>82310</v>
      </c>
      <c r="K2323" s="11" t="s">
        <v>82311</v>
      </c>
      <c r="L2323" s="15" t="s">
        <v>82312</v>
      </c>
      <c r="M2323" s="11" t="s">
        <v>82313</v>
      </c>
      <c r="N2323" s="15" t="s">
        <v>82314</v>
      </c>
      <c r="O2323" s="15" t="s">
        <v>82315</v>
      </c>
      <c r="P2323" s="41" t="s">
        <v>82315</v>
      </c>
      <c r="Q2323" s="11" t="s">
        <v>82316</v>
      </c>
      <c r="R2323" s="11" t="s">
        <v>82316</v>
      </c>
      <c r="S2323" s="10" t="s">
        <v>82317</v>
      </c>
      <c r="T2323" s="11" t="s">
        <v>82318</v>
      </c>
      <c r="U2323" s="11" t="s">
        <v>82319</v>
      </c>
      <c r="V2323" s="11" t="s">
        <v>82320</v>
      </c>
      <c r="W2323" s="11" t="s">
        <v>82321</v>
      </c>
      <c r="X2323" s="17" t="s">
        <v>82302</v>
      </c>
      <c r="Y2323" s="11" t="s">
        <v>82322</v>
      </c>
      <c r="Z2323" s="11" t="s">
        <v>82323</v>
      </c>
      <c r="AA2323" s="11" t="s">
        <v>82324</v>
      </c>
      <c r="AB2323" s="11" t="s">
        <v>82325</v>
      </c>
      <c r="AC2323" s="15" t="s">
        <v>82326</v>
      </c>
      <c r="AD2323" s="11" t="s">
        <v>82327</v>
      </c>
      <c r="AE2323" s="11" t="s">
        <v>82328</v>
      </c>
      <c r="AF2323" s="11" t="s">
        <v>82329</v>
      </c>
      <c r="AG2323" s="11" t="s">
        <v>82329</v>
      </c>
      <c r="AH2323" s="11" t="s">
        <v>82330</v>
      </c>
      <c r="AI2323" s="11" t="s">
        <v>82331</v>
      </c>
      <c r="AJ2323" s="11" t="s">
        <v>82332</v>
      </c>
      <c r="AK2323" s="11" t="s">
        <v>82310</v>
      </c>
      <c r="AL2323" s="11" t="s">
        <v>82333</v>
      </c>
      <c r="AM2323" s="23" t="s">
        <v>82334</v>
      </c>
      <c r="AN2323" s="11" t="s">
        <v>82335</v>
      </c>
      <c r="AO2323" s="15" t="s">
        <v>82336</v>
      </c>
      <c r="AP2323" s="11" t="s">
        <v>82337</v>
      </c>
      <c r="AQ2323" s="11" t="s">
        <v>82338</v>
      </c>
      <c r="AR2323" s="11" t="s">
        <v>82339</v>
      </c>
      <c r="AS2323" s="91" t="s">
        <v>82340</v>
      </c>
      <c r="AT2323" s="11" t="s">
        <v>82341</v>
      </c>
    </row>
    <row r="2324" ht="19.5" hidden="1" customHeight="1">
      <c r="A2324" s="19" t="s">
        <v>82342</v>
      </c>
      <c r="C2324" s="10" t="s">
        <v>82343</v>
      </c>
      <c r="D2324" s="11" t="s">
        <v>82344</v>
      </c>
      <c r="E2324" s="11" t="s">
        <v>82345</v>
      </c>
      <c r="F2324" s="11" t="s">
        <v>82346</v>
      </c>
      <c r="G2324" s="41" t="s">
        <v>82347</v>
      </c>
      <c r="H2324" s="11" t="s">
        <v>82348</v>
      </c>
      <c r="I2324" s="11" t="s">
        <v>82349</v>
      </c>
      <c r="J2324" s="11" t="s">
        <v>82350</v>
      </c>
      <c r="K2324" s="11" t="s">
        <v>82351</v>
      </c>
      <c r="L2324" s="15" t="s">
        <v>82352</v>
      </c>
      <c r="M2324" s="11" t="s">
        <v>82353</v>
      </c>
      <c r="N2324" s="15" t="s">
        <v>82354</v>
      </c>
      <c r="O2324" s="15" t="s">
        <v>82355</v>
      </c>
      <c r="P2324" s="41" t="s">
        <v>82355</v>
      </c>
      <c r="Q2324" s="11" t="s">
        <v>82356</v>
      </c>
      <c r="R2324" s="11" t="s">
        <v>82357</v>
      </c>
      <c r="S2324" s="10" t="s">
        <v>82358</v>
      </c>
      <c r="T2324" s="11" t="s">
        <v>82359</v>
      </c>
      <c r="U2324" s="11" t="s">
        <v>82360</v>
      </c>
      <c r="V2324" s="11" t="s">
        <v>82361</v>
      </c>
      <c r="W2324" s="11" t="s">
        <v>82362</v>
      </c>
      <c r="X2324" s="17" t="s">
        <v>82342</v>
      </c>
      <c r="Y2324" s="11" t="s">
        <v>82363</v>
      </c>
      <c r="Z2324" s="11" t="s">
        <v>82364</v>
      </c>
      <c r="AA2324" s="11" t="s">
        <v>82365</v>
      </c>
      <c r="AB2324" s="11" t="s">
        <v>82366</v>
      </c>
      <c r="AC2324" s="15" t="s">
        <v>82367</v>
      </c>
      <c r="AD2324" s="11" t="s">
        <v>82368</v>
      </c>
      <c r="AE2324" s="11" t="s">
        <v>82369</v>
      </c>
      <c r="AF2324" s="11" t="s">
        <v>82370</v>
      </c>
      <c r="AG2324" s="11" t="s">
        <v>82370</v>
      </c>
      <c r="AH2324" s="11" t="s">
        <v>82371</v>
      </c>
      <c r="AI2324" s="11" t="s">
        <v>82372</v>
      </c>
      <c r="AJ2324" s="11" t="s">
        <v>82373</v>
      </c>
      <c r="AK2324" s="11" t="s">
        <v>82350</v>
      </c>
      <c r="AL2324" s="11" t="s">
        <v>82374</v>
      </c>
      <c r="AM2324" s="23" t="s">
        <v>82375</v>
      </c>
      <c r="AN2324" s="11" t="s">
        <v>82376</v>
      </c>
      <c r="AO2324" s="15" t="s">
        <v>82377</v>
      </c>
      <c r="AP2324" s="11" t="s">
        <v>82378</v>
      </c>
      <c r="AQ2324" s="11" t="s">
        <v>82379</v>
      </c>
      <c r="AR2324" s="11" t="s">
        <v>82380</v>
      </c>
      <c r="AS2324" s="10" t="s">
        <v>82381</v>
      </c>
      <c r="AT2324" s="11" t="s">
        <v>82382</v>
      </c>
    </row>
    <row r="2325" ht="19.5" hidden="1" customHeight="1">
      <c r="A2325" s="21" t="s">
        <v>82383</v>
      </c>
      <c r="C2325" s="34" t="s">
        <v>82384</v>
      </c>
      <c r="D2325" s="31" t="s">
        <v>82385</v>
      </c>
      <c r="E2325" s="31" t="s">
        <v>82383</v>
      </c>
      <c r="F2325" s="31" t="s">
        <v>82386</v>
      </c>
      <c r="G2325" s="44" t="s">
        <v>82387</v>
      </c>
      <c r="H2325" s="35" t="s">
        <v>82387</v>
      </c>
      <c r="I2325" s="31" t="s">
        <v>82388</v>
      </c>
      <c r="J2325" s="31" t="s">
        <v>82389</v>
      </c>
      <c r="K2325" s="42" t="s">
        <v>82390</v>
      </c>
      <c r="L2325" s="15" t="s">
        <v>82383</v>
      </c>
      <c r="M2325" s="31" t="s">
        <v>82391</v>
      </c>
      <c r="N2325" s="15" t="s">
        <v>82392</v>
      </c>
      <c r="O2325" s="15" t="s">
        <v>82393</v>
      </c>
      <c r="P2325" s="44" t="s">
        <v>82393</v>
      </c>
      <c r="Q2325" s="31" t="s">
        <v>82394</v>
      </c>
      <c r="R2325" s="31" t="s">
        <v>82395</v>
      </c>
      <c r="S2325" s="34" t="s">
        <v>82396</v>
      </c>
      <c r="T2325" s="31" t="s">
        <v>82383</v>
      </c>
      <c r="U2325" s="11" t="s">
        <v>82397</v>
      </c>
      <c r="V2325" s="31" t="s">
        <v>82383</v>
      </c>
      <c r="W2325" s="11" t="s">
        <v>82398</v>
      </c>
      <c r="X2325" s="17" t="s">
        <v>82399</v>
      </c>
      <c r="Y2325" s="31" t="s">
        <v>82383</v>
      </c>
      <c r="Z2325" s="31" t="s">
        <v>82400</v>
      </c>
      <c r="AA2325" s="31" t="s">
        <v>82383</v>
      </c>
      <c r="AB2325" s="31" t="s">
        <v>82383</v>
      </c>
      <c r="AC2325" s="15" t="s">
        <v>82401</v>
      </c>
      <c r="AD2325" s="89" t="s">
        <v>82402</v>
      </c>
      <c r="AE2325" s="31" t="s">
        <v>82403</v>
      </c>
      <c r="AF2325" s="31" t="s">
        <v>82404</v>
      </c>
      <c r="AG2325" s="31" t="s">
        <v>82404</v>
      </c>
      <c r="AH2325" s="31" t="s">
        <v>82383</v>
      </c>
      <c r="AI2325" s="15" t="s">
        <v>82405</v>
      </c>
      <c r="AJ2325" s="31" t="s">
        <v>82388</v>
      </c>
      <c r="AK2325" s="31" t="s">
        <v>82406</v>
      </c>
      <c r="AL2325" s="31" t="s">
        <v>82407</v>
      </c>
      <c r="AM2325" s="37" t="s">
        <v>82408</v>
      </c>
      <c r="AN2325" s="31" t="s">
        <v>82409</v>
      </c>
      <c r="AO2325" s="15" t="s">
        <v>82410</v>
      </c>
      <c r="AP2325" s="31" t="s">
        <v>82411</v>
      </c>
      <c r="AQ2325" s="11" t="s">
        <v>82412</v>
      </c>
      <c r="AR2325" s="11" t="s">
        <v>82413</v>
      </c>
      <c r="AS2325" s="10" t="s">
        <v>82414</v>
      </c>
      <c r="AT2325" s="11" t="s">
        <v>82383</v>
      </c>
    </row>
    <row r="2326" ht="19.5" hidden="1" customHeight="1">
      <c r="A2326" s="21" t="s">
        <v>12148</v>
      </c>
      <c r="C2326" s="34" t="s">
        <v>12149</v>
      </c>
      <c r="D2326" s="31" t="s">
        <v>12172</v>
      </c>
      <c r="E2326" s="31" t="s">
        <v>12151</v>
      </c>
      <c r="F2326" s="31" t="s">
        <v>12152</v>
      </c>
      <c r="G2326" s="127" t="s">
        <v>82415</v>
      </c>
      <c r="H2326" s="54" t="s">
        <v>82416</v>
      </c>
      <c r="I2326" s="31" t="s">
        <v>12154</v>
      </c>
      <c r="J2326" s="31" t="s">
        <v>12155</v>
      </c>
      <c r="K2326" s="42" t="s">
        <v>82417</v>
      </c>
      <c r="L2326" s="15" t="s">
        <v>12157</v>
      </c>
      <c r="M2326" s="31" t="s">
        <v>12158</v>
      </c>
      <c r="N2326" s="79" t="s">
        <v>12159</v>
      </c>
      <c r="O2326" s="15" t="s">
        <v>12160</v>
      </c>
      <c r="P2326" s="44" t="s">
        <v>12160</v>
      </c>
      <c r="Q2326" s="31" t="s">
        <v>12161</v>
      </c>
      <c r="R2326" s="31" t="s">
        <v>12162</v>
      </c>
      <c r="S2326" s="34" t="s">
        <v>12163</v>
      </c>
      <c r="T2326" s="31" t="s">
        <v>12164</v>
      </c>
      <c r="U2326" s="11" t="s">
        <v>12165</v>
      </c>
      <c r="V2326" s="31" t="s">
        <v>12166</v>
      </c>
      <c r="W2326" s="31" t="s">
        <v>12167</v>
      </c>
      <c r="X2326" s="17" t="s">
        <v>12168</v>
      </c>
      <c r="Y2326" s="31" t="s">
        <v>12169</v>
      </c>
      <c r="Z2326" s="31" t="s">
        <v>82418</v>
      </c>
      <c r="AA2326" s="31" t="s">
        <v>12171</v>
      </c>
      <c r="AB2326" s="31" t="s">
        <v>12172</v>
      </c>
      <c r="AC2326" s="15" t="s">
        <v>12173</v>
      </c>
      <c r="AD2326" s="89" t="s">
        <v>12174</v>
      </c>
      <c r="AE2326" s="31" t="s">
        <v>12175</v>
      </c>
      <c r="AF2326" s="31" t="s">
        <v>12176</v>
      </c>
      <c r="AG2326" s="31" t="s">
        <v>12176</v>
      </c>
      <c r="AH2326" s="31" t="s">
        <v>12177</v>
      </c>
      <c r="AI2326" s="15" t="s">
        <v>12178</v>
      </c>
      <c r="AJ2326" s="89" t="s">
        <v>12179</v>
      </c>
      <c r="AK2326" s="31" t="s">
        <v>12155</v>
      </c>
      <c r="AL2326" s="31" t="s">
        <v>12180</v>
      </c>
      <c r="AM2326" s="37" t="s">
        <v>12181</v>
      </c>
      <c r="AN2326" s="31" t="s">
        <v>12182</v>
      </c>
      <c r="AO2326" s="15" t="s">
        <v>12183</v>
      </c>
      <c r="AP2326" s="31" t="s">
        <v>12184</v>
      </c>
      <c r="AQ2326" s="11" t="s">
        <v>12185</v>
      </c>
      <c r="AR2326" s="11" t="s">
        <v>12186</v>
      </c>
      <c r="AS2326" s="10" t="s">
        <v>12187</v>
      </c>
      <c r="AT2326" s="11" t="s">
        <v>12188</v>
      </c>
    </row>
    <row r="2327" ht="19.5" hidden="1" customHeight="1">
      <c r="A2327" s="19" t="s">
        <v>82419</v>
      </c>
      <c r="C2327" s="10" t="s">
        <v>82420</v>
      </c>
      <c r="D2327" s="11" t="s">
        <v>82421</v>
      </c>
      <c r="E2327" s="11" t="s">
        <v>82422</v>
      </c>
      <c r="F2327" s="11" t="s">
        <v>82423</v>
      </c>
      <c r="G2327" s="41" t="s">
        <v>82424</v>
      </c>
      <c r="H2327" s="11" t="s">
        <v>82425</v>
      </c>
      <c r="I2327" s="11" t="s">
        <v>82426</v>
      </c>
      <c r="J2327" s="11" t="s">
        <v>82426</v>
      </c>
      <c r="K2327" s="11" t="s">
        <v>82427</v>
      </c>
      <c r="L2327" s="15" t="s">
        <v>82419</v>
      </c>
      <c r="M2327" s="11" t="s">
        <v>82428</v>
      </c>
      <c r="N2327" s="15" t="s">
        <v>82427</v>
      </c>
      <c r="O2327" s="15" t="s">
        <v>82429</v>
      </c>
      <c r="P2327" s="106" t="s">
        <v>82429</v>
      </c>
      <c r="Q2327" s="11" t="s">
        <v>82419</v>
      </c>
      <c r="R2327" s="11" t="s">
        <v>82430</v>
      </c>
      <c r="S2327" s="10" t="s">
        <v>82431</v>
      </c>
      <c r="T2327" s="11" t="s">
        <v>82432</v>
      </c>
      <c r="U2327" s="11" t="s">
        <v>82433</v>
      </c>
      <c r="V2327" s="11" t="s">
        <v>82419</v>
      </c>
      <c r="W2327" s="11" t="s">
        <v>82419</v>
      </c>
      <c r="X2327" s="17" t="s">
        <v>82434</v>
      </c>
      <c r="Y2327" s="11" t="s">
        <v>82435</v>
      </c>
      <c r="Z2327" s="11" t="s">
        <v>82436</v>
      </c>
      <c r="AA2327" s="11" t="s">
        <v>82437</v>
      </c>
      <c r="AB2327" s="11" t="s">
        <v>82419</v>
      </c>
      <c r="AC2327" s="15" t="s">
        <v>82438</v>
      </c>
      <c r="AD2327" s="11" t="s">
        <v>82427</v>
      </c>
      <c r="AE2327" s="11" t="s">
        <v>82439</v>
      </c>
      <c r="AF2327" s="11" t="s">
        <v>82427</v>
      </c>
      <c r="AG2327" s="11" t="s">
        <v>82427</v>
      </c>
      <c r="AH2327" s="11" t="s">
        <v>82427</v>
      </c>
      <c r="AI2327" s="11" t="s">
        <v>82423</v>
      </c>
      <c r="AJ2327" s="11" t="s">
        <v>82440</v>
      </c>
      <c r="AK2327" s="11" t="s">
        <v>82426</v>
      </c>
      <c r="AL2327" s="11" t="s">
        <v>82427</v>
      </c>
      <c r="AM2327" s="23" t="s">
        <v>82427</v>
      </c>
      <c r="AN2327" s="11" t="s">
        <v>82419</v>
      </c>
      <c r="AO2327" s="15" t="s">
        <v>82441</v>
      </c>
      <c r="AP2327" s="11" t="s">
        <v>82442</v>
      </c>
      <c r="AQ2327" s="11" t="s">
        <v>82443</v>
      </c>
      <c r="AR2327" s="11" t="s">
        <v>82444</v>
      </c>
      <c r="AS2327" s="10" t="s">
        <v>82445</v>
      </c>
      <c r="AT2327" s="11" t="s">
        <v>82446</v>
      </c>
    </row>
    <row r="2328" ht="19.5" hidden="1" customHeight="1">
      <c r="A2328" s="19" t="s">
        <v>82447</v>
      </c>
      <c r="C2328" s="10" t="s">
        <v>82448</v>
      </c>
      <c r="D2328" s="11" t="s">
        <v>82449</v>
      </c>
      <c r="E2328" s="11" t="s">
        <v>82450</v>
      </c>
      <c r="F2328" s="11" t="s">
        <v>82451</v>
      </c>
      <c r="G2328" s="41" t="s">
        <v>82452</v>
      </c>
      <c r="H2328" s="11" t="s">
        <v>82453</v>
      </c>
      <c r="I2328" s="11" t="s">
        <v>82454</v>
      </c>
      <c r="J2328" s="11" t="s">
        <v>82455</v>
      </c>
      <c r="K2328" s="11" t="s">
        <v>82456</v>
      </c>
      <c r="L2328" s="15" t="s">
        <v>82457</v>
      </c>
      <c r="M2328" s="11" t="s">
        <v>82458</v>
      </c>
      <c r="N2328" s="15" t="s">
        <v>82459</v>
      </c>
      <c r="O2328" s="15" t="s">
        <v>82460</v>
      </c>
      <c r="P2328" s="41" t="s">
        <v>82460</v>
      </c>
      <c r="Q2328" s="11" t="s">
        <v>82461</v>
      </c>
      <c r="R2328" s="11" t="s">
        <v>82462</v>
      </c>
      <c r="S2328" s="10" t="s">
        <v>82463</v>
      </c>
      <c r="T2328" s="11" t="s">
        <v>82464</v>
      </c>
      <c r="U2328" s="11" t="s">
        <v>82465</v>
      </c>
      <c r="V2328" s="11" t="s">
        <v>82466</v>
      </c>
      <c r="W2328" s="11" t="s">
        <v>82467</v>
      </c>
      <c r="X2328" s="17" t="s">
        <v>82468</v>
      </c>
      <c r="Y2328" s="11" t="s">
        <v>82469</v>
      </c>
      <c r="Z2328" s="11" t="s">
        <v>82470</v>
      </c>
      <c r="AA2328" s="11" t="s">
        <v>82471</v>
      </c>
      <c r="AB2328" s="11" t="s">
        <v>82472</v>
      </c>
      <c r="AC2328" s="15" t="s">
        <v>82473</v>
      </c>
      <c r="AD2328" s="11" t="s">
        <v>82474</v>
      </c>
      <c r="AE2328" s="11" t="s">
        <v>82475</v>
      </c>
      <c r="AF2328" s="11" t="s">
        <v>82476</v>
      </c>
      <c r="AG2328" s="11" t="s">
        <v>82476</v>
      </c>
      <c r="AH2328" s="11" t="s">
        <v>82477</v>
      </c>
      <c r="AI2328" s="11" t="s">
        <v>82478</v>
      </c>
      <c r="AJ2328" s="11" t="s">
        <v>82479</v>
      </c>
      <c r="AK2328" s="11" t="s">
        <v>82480</v>
      </c>
      <c r="AL2328" s="11" t="s">
        <v>82481</v>
      </c>
      <c r="AM2328" s="23" t="s">
        <v>82482</v>
      </c>
      <c r="AN2328" s="11" t="s">
        <v>82483</v>
      </c>
      <c r="AO2328" s="15" t="s">
        <v>82484</v>
      </c>
      <c r="AP2328" s="11" t="s">
        <v>82485</v>
      </c>
      <c r="AQ2328" s="11" t="s">
        <v>82486</v>
      </c>
      <c r="AR2328" s="11" t="s">
        <v>82487</v>
      </c>
      <c r="AS2328" s="10" t="s">
        <v>82488</v>
      </c>
      <c r="AT2328" s="11" t="s">
        <v>82489</v>
      </c>
    </row>
    <row r="2329" ht="19.5" hidden="1" customHeight="1">
      <c r="A2329" s="19" t="s">
        <v>82490</v>
      </c>
      <c r="C2329" s="10" t="s">
        <v>82491</v>
      </c>
      <c r="D2329" s="11" t="s">
        <v>82492</v>
      </c>
      <c r="E2329" s="11" t="s">
        <v>82493</v>
      </c>
      <c r="F2329" s="11" t="s">
        <v>82494</v>
      </c>
      <c r="G2329" s="41" t="s">
        <v>82495</v>
      </c>
      <c r="H2329" s="11" t="s">
        <v>82496</v>
      </c>
      <c r="I2329" s="11" t="s">
        <v>82497</v>
      </c>
      <c r="J2329" s="11" t="s">
        <v>82498</v>
      </c>
      <c r="K2329" s="11" t="s">
        <v>82499</v>
      </c>
      <c r="L2329" s="15" t="s">
        <v>82500</v>
      </c>
      <c r="M2329" s="11" t="s">
        <v>82501</v>
      </c>
      <c r="N2329" s="15" t="s">
        <v>82502</v>
      </c>
      <c r="O2329" s="15" t="s">
        <v>82503</v>
      </c>
      <c r="P2329" s="41" t="s">
        <v>82503</v>
      </c>
      <c r="Q2329" s="11" t="s">
        <v>82504</v>
      </c>
      <c r="R2329" s="11" t="s">
        <v>82504</v>
      </c>
      <c r="S2329" s="10" t="s">
        <v>82505</v>
      </c>
      <c r="T2329" s="11" t="s">
        <v>82506</v>
      </c>
      <c r="U2329" s="11" t="s">
        <v>82507</v>
      </c>
      <c r="V2329" s="11" t="s">
        <v>82508</v>
      </c>
      <c r="W2329" s="11" t="s">
        <v>82509</v>
      </c>
      <c r="X2329" s="17" t="s">
        <v>82510</v>
      </c>
      <c r="Y2329" s="11" t="s">
        <v>82511</v>
      </c>
      <c r="Z2329" s="11" t="s">
        <v>82512</v>
      </c>
      <c r="AA2329" s="11" t="s">
        <v>82513</v>
      </c>
      <c r="AB2329" s="11" t="s">
        <v>82514</v>
      </c>
      <c r="AC2329" s="15" t="s">
        <v>82515</v>
      </c>
      <c r="AD2329" s="11" t="s">
        <v>82516</v>
      </c>
      <c r="AE2329" s="11" t="s">
        <v>82517</v>
      </c>
      <c r="AF2329" s="11" t="s">
        <v>82518</v>
      </c>
      <c r="AG2329" s="11" t="s">
        <v>82518</v>
      </c>
      <c r="AH2329" s="11" t="s">
        <v>82519</v>
      </c>
      <c r="AI2329" s="11" t="s">
        <v>82520</v>
      </c>
      <c r="AJ2329" s="11" t="s">
        <v>82521</v>
      </c>
      <c r="AK2329" s="11" t="s">
        <v>82522</v>
      </c>
      <c r="AL2329" s="11" t="s">
        <v>82523</v>
      </c>
      <c r="AM2329" s="23" t="s">
        <v>82524</v>
      </c>
      <c r="AN2329" s="11" t="s">
        <v>82525</v>
      </c>
      <c r="AO2329" s="15" t="s">
        <v>82526</v>
      </c>
      <c r="AP2329" s="11" t="s">
        <v>82527</v>
      </c>
      <c r="AQ2329" s="11" t="s">
        <v>82528</v>
      </c>
      <c r="AR2329" s="11" t="s">
        <v>82529</v>
      </c>
      <c r="AS2329" s="10" t="s">
        <v>82530</v>
      </c>
      <c r="AT2329" s="11" t="s">
        <v>82531</v>
      </c>
    </row>
    <row r="2330" ht="19.5" hidden="1" customHeight="1">
      <c r="A2330" s="19" t="s">
        <v>82532</v>
      </c>
      <c r="C2330" s="10" t="s">
        <v>82533</v>
      </c>
      <c r="D2330" s="11" t="s">
        <v>82534</v>
      </c>
      <c r="E2330" s="11" t="s">
        <v>82535</v>
      </c>
      <c r="F2330" s="11" t="s">
        <v>82536</v>
      </c>
      <c r="G2330" s="16" t="s">
        <v>82537</v>
      </c>
      <c r="H2330" s="11" t="s">
        <v>82538</v>
      </c>
      <c r="I2330" s="11" t="s">
        <v>82539</v>
      </c>
      <c r="J2330" s="11" t="s">
        <v>82540</v>
      </c>
      <c r="K2330" s="11" t="s">
        <v>82541</v>
      </c>
      <c r="L2330" s="15" t="s">
        <v>82542</v>
      </c>
      <c r="M2330" s="11" t="s">
        <v>82543</v>
      </c>
      <c r="N2330" s="15" t="s">
        <v>82544</v>
      </c>
      <c r="O2330" s="15" t="s">
        <v>82545</v>
      </c>
      <c r="P2330" s="41" t="s">
        <v>82545</v>
      </c>
      <c r="Q2330" s="11" t="s">
        <v>82546</v>
      </c>
      <c r="R2330" s="11" t="s">
        <v>82547</v>
      </c>
      <c r="S2330" s="10" t="s">
        <v>82548</v>
      </c>
      <c r="T2330" s="11" t="s">
        <v>82549</v>
      </c>
      <c r="U2330" s="11" t="s">
        <v>82550</v>
      </c>
      <c r="V2330" s="11" t="s">
        <v>82551</v>
      </c>
      <c r="W2330" s="11" t="s">
        <v>82552</v>
      </c>
      <c r="X2330" s="17" t="s">
        <v>82553</v>
      </c>
      <c r="Y2330" s="11" t="s">
        <v>82554</v>
      </c>
      <c r="Z2330" s="11" t="s">
        <v>82555</v>
      </c>
      <c r="AA2330" s="11" t="s">
        <v>82556</v>
      </c>
      <c r="AB2330" s="11" t="s">
        <v>82557</v>
      </c>
      <c r="AC2330" s="15" t="s">
        <v>82558</v>
      </c>
      <c r="AD2330" s="11" t="s">
        <v>82559</v>
      </c>
      <c r="AE2330" s="11" t="s">
        <v>82560</v>
      </c>
      <c r="AF2330" s="11" t="s">
        <v>82561</v>
      </c>
      <c r="AG2330" s="11" t="s">
        <v>82561</v>
      </c>
      <c r="AH2330" s="11" t="s">
        <v>82562</v>
      </c>
      <c r="AI2330" s="11" t="s">
        <v>82563</v>
      </c>
      <c r="AJ2330" s="11" t="s">
        <v>82564</v>
      </c>
      <c r="AK2330" s="11" t="s">
        <v>82565</v>
      </c>
      <c r="AL2330" s="11" t="s">
        <v>82566</v>
      </c>
      <c r="AM2330" s="23" t="s">
        <v>82567</v>
      </c>
      <c r="AN2330" s="11" t="s">
        <v>82568</v>
      </c>
      <c r="AO2330" s="15" t="s">
        <v>82569</v>
      </c>
      <c r="AP2330" s="11" t="s">
        <v>82570</v>
      </c>
      <c r="AQ2330" s="11" t="s">
        <v>82571</v>
      </c>
      <c r="AR2330" s="11" t="s">
        <v>82572</v>
      </c>
      <c r="AS2330" s="10" t="s">
        <v>82573</v>
      </c>
      <c r="AT2330" s="11" t="s">
        <v>82574</v>
      </c>
    </row>
    <row r="2331" ht="19.5" hidden="1" customHeight="1">
      <c r="A2331" s="19" t="s">
        <v>82575</v>
      </c>
      <c r="C2331" s="10" t="s">
        <v>82576</v>
      </c>
      <c r="D2331" s="11" t="s">
        <v>82577</v>
      </c>
      <c r="E2331" s="11" t="s">
        <v>82578</v>
      </c>
      <c r="F2331" s="11" t="s">
        <v>82579</v>
      </c>
      <c r="G2331" s="41" t="s">
        <v>82580</v>
      </c>
      <c r="H2331" s="11" t="s">
        <v>82581</v>
      </c>
      <c r="I2331" s="11" t="s">
        <v>82582</v>
      </c>
      <c r="J2331" s="11" t="s">
        <v>82583</v>
      </c>
      <c r="K2331" s="11" t="s">
        <v>82584</v>
      </c>
      <c r="L2331" s="15" t="s">
        <v>82585</v>
      </c>
      <c r="M2331" s="11" t="s">
        <v>82586</v>
      </c>
      <c r="N2331" s="15" t="s">
        <v>82587</v>
      </c>
      <c r="O2331" s="15" t="s">
        <v>82588</v>
      </c>
      <c r="P2331" s="41" t="s">
        <v>82588</v>
      </c>
      <c r="Q2331" s="11" t="s">
        <v>82589</v>
      </c>
      <c r="R2331" s="11" t="s">
        <v>82590</v>
      </c>
      <c r="S2331" s="10" t="s">
        <v>82591</v>
      </c>
      <c r="T2331" s="11" t="s">
        <v>82592</v>
      </c>
      <c r="U2331" s="11" t="s">
        <v>82593</v>
      </c>
      <c r="V2331" s="11" t="s">
        <v>82594</v>
      </c>
      <c r="W2331" s="11" t="s">
        <v>82595</v>
      </c>
      <c r="X2331" s="17" t="s">
        <v>82596</v>
      </c>
      <c r="Y2331" s="11" t="s">
        <v>82597</v>
      </c>
      <c r="Z2331" s="11" t="s">
        <v>82598</v>
      </c>
      <c r="AA2331" s="11" t="s">
        <v>82599</v>
      </c>
      <c r="AB2331" s="11" t="s">
        <v>82600</v>
      </c>
      <c r="AC2331" s="15" t="s">
        <v>82601</v>
      </c>
      <c r="AD2331" s="11" t="s">
        <v>82602</v>
      </c>
      <c r="AE2331" s="11" t="s">
        <v>82575</v>
      </c>
      <c r="AF2331" s="11" t="s">
        <v>82603</v>
      </c>
      <c r="AG2331" s="11" t="s">
        <v>82603</v>
      </c>
      <c r="AH2331" s="11" t="s">
        <v>82604</v>
      </c>
      <c r="AI2331" s="11" t="s">
        <v>82605</v>
      </c>
      <c r="AJ2331" s="11" t="s">
        <v>82606</v>
      </c>
      <c r="AK2331" s="11" t="s">
        <v>82607</v>
      </c>
      <c r="AL2331" s="11" t="s">
        <v>82608</v>
      </c>
      <c r="AM2331" s="23" t="s">
        <v>82609</v>
      </c>
      <c r="AN2331" s="11" t="s">
        <v>82610</v>
      </c>
      <c r="AO2331" s="15" t="s">
        <v>82611</v>
      </c>
      <c r="AP2331" s="11" t="s">
        <v>82612</v>
      </c>
      <c r="AQ2331" s="11" t="s">
        <v>82613</v>
      </c>
      <c r="AR2331" s="11" t="s">
        <v>82614</v>
      </c>
      <c r="AS2331" s="10" t="s">
        <v>82615</v>
      </c>
      <c r="AT2331" s="11" t="s">
        <v>82616</v>
      </c>
    </row>
    <row r="2332" ht="19.5" hidden="1" customHeight="1">
      <c r="A2332" s="21" t="s">
        <v>82617</v>
      </c>
      <c r="C2332" s="34" t="s">
        <v>82618</v>
      </c>
      <c r="D2332" s="31" t="s">
        <v>82619</v>
      </c>
      <c r="E2332" s="31" t="s">
        <v>82620</v>
      </c>
      <c r="F2332" s="31" t="s">
        <v>82621</v>
      </c>
      <c r="G2332" s="107" t="s">
        <v>82622</v>
      </c>
      <c r="H2332" s="35" t="s">
        <v>82623</v>
      </c>
      <c r="I2332" s="31" t="s">
        <v>82624</v>
      </c>
      <c r="J2332" s="31" t="s">
        <v>82625</v>
      </c>
      <c r="K2332" s="42" t="s">
        <v>82626</v>
      </c>
      <c r="L2332" s="15" t="s">
        <v>82617</v>
      </c>
      <c r="M2332" s="31" t="s">
        <v>82627</v>
      </c>
      <c r="N2332" s="15" t="s">
        <v>82628</v>
      </c>
      <c r="O2332" s="15" t="s">
        <v>82629</v>
      </c>
      <c r="P2332" s="44" t="s">
        <v>82629</v>
      </c>
      <c r="Q2332" s="31" t="s">
        <v>82630</v>
      </c>
      <c r="R2332" s="31" t="s">
        <v>82631</v>
      </c>
      <c r="S2332" s="34" t="s">
        <v>82632</v>
      </c>
      <c r="T2332" s="31" t="s">
        <v>82633</v>
      </c>
      <c r="U2332" s="11" t="s">
        <v>82634</v>
      </c>
      <c r="V2332" s="31" t="s">
        <v>82635</v>
      </c>
      <c r="W2332" s="31" t="s">
        <v>82636</v>
      </c>
      <c r="X2332" s="17" t="s">
        <v>82637</v>
      </c>
      <c r="Y2332" s="31" t="s">
        <v>82638</v>
      </c>
      <c r="Z2332" s="31" t="s">
        <v>82639</v>
      </c>
      <c r="AA2332" s="31" t="s">
        <v>82640</v>
      </c>
      <c r="AB2332" s="31" t="s">
        <v>82641</v>
      </c>
      <c r="AC2332" s="15" t="s">
        <v>82642</v>
      </c>
      <c r="AD2332" s="89" t="s">
        <v>82643</v>
      </c>
      <c r="AE2332" s="31" t="s">
        <v>82644</v>
      </c>
      <c r="AF2332" s="31" t="s">
        <v>82645</v>
      </c>
      <c r="AG2332" s="31" t="s">
        <v>82645</v>
      </c>
      <c r="AH2332" s="31" t="s">
        <v>82646</v>
      </c>
      <c r="AI2332" s="15" t="s">
        <v>82647</v>
      </c>
      <c r="AJ2332" s="89" t="s">
        <v>82648</v>
      </c>
      <c r="AK2332" s="31" t="s">
        <v>82625</v>
      </c>
      <c r="AL2332" s="31" t="s">
        <v>82649</v>
      </c>
      <c r="AM2332" s="37" t="s">
        <v>82650</v>
      </c>
      <c r="AN2332" s="31" t="s">
        <v>82651</v>
      </c>
      <c r="AO2332" s="15" t="s">
        <v>82652</v>
      </c>
      <c r="AP2332" s="31" t="s">
        <v>82617</v>
      </c>
      <c r="AQ2332" s="11" t="s">
        <v>82653</v>
      </c>
      <c r="AR2332" s="11" t="s">
        <v>82654</v>
      </c>
      <c r="AS2332" s="10" t="s">
        <v>82655</v>
      </c>
      <c r="AT2332" s="11" t="s">
        <v>82656</v>
      </c>
    </row>
    <row r="2333" ht="19.5" hidden="1" customHeight="1">
      <c r="A2333" s="21" t="s">
        <v>82657</v>
      </c>
      <c r="C2333" s="34" t="s">
        <v>82658</v>
      </c>
      <c r="D2333" s="31" t="s">
        <v>82659</v>
      </c>
      <c r="E2333" s="31" t="s">
        <v>82660</v>
      </c>
      <c r="F2333" s="31" t="s">
        <v>82661</v>
      </c>
      <c r="G2333" s="58" t="s">
        <v>82662</v>
      </c>
      <c r="H2333" s="35" t="s">
        <v>82663</v>
      </c>
      <c r="I2333" s="31" t="s">
        <v>82664</v>
      </c>
      <c r="J2333" s="31" t="s">
        <v>82665</v>
      </c>
      <c r="K2333" s="42" t="s">
        <v>82666</v>
      </c>
      <c r="L2333" s="15" t="s">
        <v>82667</v>
      </c>
      <c r="M2333" s="31" t="s">
        <v>82668</v>
      </c>
      <c r="N2333" s="15" t="s">
        <v>82669</v>
      </c>
      <c r="O2333" s="15" t="s">
        <v>82670</v>
      </c>
      <c r="P2333" s="44" t="s">
        <v>82670</v>
      </c>
      <c r="Q2333" s="31" t="s">
        <v>82671</v>
      </c>
      <c r="R2333" s="31" t="s">
        <v>82672</v>
      </c>
      <c r="S2333" s="34" t="s">
        <v>82673</v>
      </c>
      <c r="T2333" s="31" t="s">
        <v>82674</v>
      </c>
      <c r="U2333" s="11" t="s">
        <v>82675</v>
      </c>
      <c r="V2333" s="31" t="s">
        <v>82676</v>
      </c>
      <c r="W2333" s="31" t="s">
        <v>82677</v>
      </c>
      <c r="X2333" s="17" t="s">
        <v>82678</v>
      </c>
      <c r="Y2333" s="31" t="s">
        <v>82679</v>
      </c>
      <c r="Z2333" s="31" t="s">
        <v>82680</v>
      </c>
      <c r="AA2333" s="31" t="s">
        <v>82681</v>
      </c>
      <c r="AB2333" s="31" t="s">
        <v>82682</v>
      </c>
      <c r="AC2333" s="15" t="s">
        <v>82683</v>
      </c>
      <c r="AD2333" s="89" t="s">
        <v>82684</v>
      </c>
      <c r="AE2333" s="31" t="s">
        <v>82685</v>
      </c>
      <c r="AF2333" s="31" t="s">
        <v>82686</v>
      </c>
      <c r="AG2333" s="31" t="s">
        <v>82686</v>
      </c>
      <c r="AH2333" s="31" t="s">
        <v>82687</v>
      </c>
      <c r="AI2333" s="15" t="s">
        <v>82688</v>
      </c>
      <c r="AJ2333" s="89" t="s">
        <v>82689</v>
      </c>
      <c r="AK2333" s="31" t="s">
        <v>82690</v>
      </c>
      <c r="AL2333" s="31" t="s">
        <v>82691</v>
      </c>
      <c r="AM2333" s="37" t="s">
        <v>82692</v>
      </c>
      <c r="AN2333" s="31" t="s">
        <v>82693</v>
      </c>
      <c r="AO2333" s="15" t="s">
        <v>82694</v>
      </c>
      <c r="AP2333" s="31" t="s">
        <v>82695</v>
      </c>
      <c r="AQ2333" s="11" t="s">
        <v>82696</v>
      </c>
      <c r="AR2333" s="11" t="s">
        <v>82697</v>
      </c>
      <c r="AS2333" s="10" t="s">
        <v>82698</v>
      </c>
      <c r="AT2333" s="11" t="s">
        <v>82699</v>
      </c>
    </row>
    <row r="2334" ht="19.5" hidden="1" customHeight="1">
      <c r="A2334" s="31" t="s">
        <v>82700</v>
      </c>
      <c r="C2334" s="34" t="s">
        <v>82701</v>
      </c>
      <c r="D2334" s="31" t="s">
        <v>82702</v>
      </c>
      <c r="E2334" s="31" t="s">
        <v>82703</v>
      </c>
      <c r="F2334" s="31" t="s">
        <v>82704</v>
      </c>
      <c r="G2334" s="107" t="s">
        <v>82705</v>
      </c>
      <c r="H2334" s="35" t="s">
        <v>82706</v>
      </c>
      <c r="I2334" s="31" t="s">
        <v>82707</v>
      </c>
      <c r="J2334" s="31" t="s">
        <v>82708</v>
      </c>
      <c r="K2334" s="42" t="s">
        <v>82709</v>
      </c>
      <c r="L2334" s="15" t="s">
        <v>82710</v>
      </c>
      <c r="M2334" s="31" t="s">
        <v>82711</v>
      </c>
      <c r="N2334" s="15" t="s">
        <v>82712</v>
      </c>
      <c r="O2334" s="15" t="s">
        <v>82713</v>
      </c>
      <c r="P2334" s="44" t="s">
        <v>82713</v>
      </c>
      <c r="Q2334" s="31" t="s">
        <v>82714</v>
      </c>
      <c r="R2334" s="31" t="s">
        <v>82715</v>
      </c>
      <c r="S2334" s="34" t="s">
        <v>82716</v>
      </c>
      <c r="T2334" s="31" t="s">
        <v>82717</v>
      </c>
      <c r="U2334" s="11" t="s">
        <v>82718</v>
      </c>
      <c r="V2334" s="31" t="s">
        <v>82719</v>
      </c>
      <c r="W2334" s="31" t="s">
        <v>82720</v>
      </c>
      <c r="X2334" s="17" t="s">
        <v>82721</v>
      </c>
      <c r="Y2334" s="31" t="s">
        <v>82722</v>
      </c>
      <c r="Z2334" s="31" t="s">
        <v>82723</v>
      </c>
      <c r="AA2334" s="31" t="s">
        <v>82724</v>
      </c>
      <c r="AB2334" s="31" t="s">
        <v>82725</v>
      </c>
      <c r="AC2334" s="15" t="s">
        <v>82726</v>
      </c>
      <c r="AD2334" s="89" t="s">
        <v>82727</v>
      </c>
      <c r="AE2334" s="43" t="s">
        <v>82728</v>
      </c>
      <c r="AF2334" s="31" t="s">
        <v>82729</v>
      </c>
      <c r="AG2334" s="31" t="s">
        <v>82729</v>
      </c>
      <c r="AH2334" s="31" t="s">
        <v>82730</v>
      </c>
      <c r="AI2334" s="15" t="s">
        <v>82731</v>
      </c>
      <c r="AJ2334" s="89" t="s">
        <v>82732</v>
      </c>
      <c r="AK2334" s="31" t="s">
        <v>82733</v>
      </c>
      <c r="AL2334" s="31" t="s">
        <v>82734</v>
      </c>
      <c r="AM2334" s="37" t="s">
        <v>82735</v>
      </c>
      <c r="AN2334" s="31" t="s">
        <v>82736</v>
      </c>
      <c r="AO2334" s="15" t="s">
        <v>82737</v>
      </c>
      <c r="AP2334" s="31" t="s">
        <v>82738</v>
      </c>
      <c r="AQ2334" s="11" t="s">
        <v>82739</v>
      </c>
      <c r="AR2334" s="11" t="s">
        <v>82740</v>
      </c>
      <c r="AS2334" s="10" t="s">
        <v>82741</v>
      </c>
      <c r="AT2334" s="11" t="s">
        <v>82742</v>
      </c>
    </row>
    <row r="2335" ht="19.5" hidden="1" customHeight="1">
      <c r="A2335" s="21" t="s">
        <v>82743</v>
      </c>
      <c r="C2335" s="34" t="s">
        <v>82744</v>
      </c>
      <c r="D2335" s="31" t="s">
        <v>82745</v>
      </c>
      <c r="E2335" s="31" t="s">
        <v>82746</v>
      </c>
      <c r="F2335" s="31" t="s">
        <v>82747</v>
      </c>
      <c r="G2335" s="139" t="s">
        <v>82748</v>
      </c>
      <c r="H2335" s="35" t="s">
        <v>82749</v>
      </c>
      <c r="I2335" s="31" t="s">
        <v>82750</v>
      </c>
      <c r="J2335" s="31" t="s">
        <v>82751</v>
      </c>
      <c r="K2335" s="42" t="s">
        <v>82752</v>
      </c>
      <c r="L2335" s="15" t="s">
        <v>82743</v>
      </c>
      <c r="M2335" s="31" t="s">
        <v>82753</v>
      </c>
      <c r="N2335" s="15" t="s">
        <v>82754</v>
      </c>
      <c r="O2335" s="15" t="s">
        <v>82755</v>
      </c>
      <c r="P2335" s="44" t="s">
        <v>82755</v>
      </c>
      <c r="Q2335" s="31" t="s">
        <v>82756</v>
      </c>
      <c r="R2335" s="31" t="s">
        <v>82757</v>
      </c>
      <c r="S2335" s="34" t="s">
        <v>82758</v>
      </c>
      <c r="T2335" s="31" t="s">
        <v>82759</v>
      </c>
      <c r="U2335" s="11" t="s">
        <v>82760</v>
      </c>
      <c r="V2335" s="31" t="s">
        <v>82761</v>
      </c>
      <c r="W2335" s="31" t="s">
        <v>82762</v>
      </c>
      <c r="X2335" s="17" t="s">
        <v>82763</v>
      </c>
      <c r="Y2335" s="31" t="s">
        <v>82764</v>
      </c>
      <c r="Z2335" s="31" t="s">
        <v>82765</v>
      </c>
      <c r="AA2335" s="31" t="s">
        <v>82766</v>
      </c>
      <c r="AB2335" s="31" t="s">
        <v>82767</v>
      </c>
      <c r="AC2335" s="15" t="s">
        <v>82768</v>
      </c>
      <c r="AD2335" s="89" t="s">
        <v>82769</v>
      </c>
      <c r="AE2335" s="31" t="s">
        <v>82770</v>
      </c>
      <c r="AF2335" s="31" t="s">
        <v>82771</v>
      </c>
      <c r="AG2335" s="31" t="s">
        <v>82771</v>
      </c>
      <c r="AH2335" s="31" t="s">
        <v>82772</v>
      </c>
      <c r="AI2335" s="15" t="s">
        <v>82773</v>
      </c>
      <c r="AJ2335" s="89" t="s">
        <v>82774</v>
      </c>
      <c r="AK2335" s="31" t="s">
        <v>82775</v>
      </c>
      <c r="AL2335" s="31" t="s">
        <v>82776</v>
      </c>
      <c r="AM2335" s="37" t="s">
        <v>82777</v>
      </c>
      <c r="AN2335" s="31" t="s">
        <v>82778</v>
      </c>
      <c r="AO2335" s="15" t="s">
        <v>82779</v>
      </c>
      <c r="AP2335" s="31" t="s">
        <v>82780</v>
      </c>
      <c r="AQ2335" s="11" t="s">
        <v>82781</v>
      </c>
      <c r="AR2335" s="11" t="s">
        <v>82782</v>
      </c>
      <c r="AS2335" s="10" t="s">
        <v>82783</v>
      </c>
      <c r="AT2335" s="11" t="s">
        <v>82784</v>
      </c>
    </row>
    <row r="2336" ht="19.5" hidden="1" customHeight="1">
      <c r="A2336" s="21" t="s">
        <v>82785</v>
      </c>
      <c r="C2336" s="34" t="s">
        <v>82786</v>
      </c>
      <c r="D2336" s="31" t="s">
        <v>82787</v>
      </c>
      <c r="E2336" s="31" t="s">
        <v>82788</v>
      </c>
      <c r="F2336" s="31" t="s">
        <v>82789</v>
      </c>
      <c r="G2336" s="107" t="s">
        <v>82790</v>
      </c>
      <c r="H2336" s="35" t="s">
        <v>82791</v>
      </c>
      <c r="I2336" s="31" t="s">
        <v>82785</v>
      </c>
      <c r="J2336" s="31" t="s">
        <v>82785</v>
      </c>
      <c r="K2336" s="42" t="s">
        <v>82785</v>
      </c>
      <c r="L2336" s="15" t="s">
        <v>82785</v>
      </c>
      <c r="M2336" s="31" t="s">
        <v>30349</v>
      </c>
      <c r="N2336" s="15" t="s">
        <v>82792</v>
      </c>
      <c r="O2336" s="15" t="s">
        <v>82785</v>
      </c>
      <c r="P2336" s="44" t="s">
        <v>82785</v>
      </c>
      <c r="Q2336" s="31" t="s">
        <v>82785</v>
      </c>
      <c r="R2336" s="31" t="s">
        <v>82793</v>
      </c>
      <c r="S2336" s="34" t="s">
        <v>82794</v>
      </c>
      <c r="T2336" s="31" t="s">
        <v>82795</v>
      </c>
      <c r="U2336" s="11" t="s">
        <v>82796</v>
      </c>
      <c r="V2336" s="31" t="s">
        <v>82785</v>
      </c>
      <c r="W2336" s="31" t="s">
        <v>82785</v>
      </c>
      <c r="X2336" s="17" t="s">
        <v>82797</v>
      </c>
      <c r="Y2336" s="31" t="s">
        <v>82798</v>
      </c>
      <c r="Z2336" s="31" t="s">
        <v>82799</v>
      </c>
      <c r="AA2336" s="31" t="s">
        <v>82800</v>
      </c>
      <c r="AB2336" s="31" t="s">
        <v>82785</v>
      </c>
      <c r="AC2336" s="15" t="s">
        <v>82801</v>
      </c>
      <c r="AD2336" s="89" t="s">
        <v>82785</v>
      </c>
      <c r="AE2336" s="31" t="s">
        <v>82802</v>
      </c>
      <c r="AF2336" s="31" t="s">
        <v>82785</v>
      </c>
      <c r="AG2336" s="31" t="s">
        <v>82785</v>
      </c>
      <c r="AH2336" s="31" t="s">
        <v>82785</v>
      </c>
      <c r="AI2336" s="15" t="s">
        <v>82801</v>
      </c>
      <c r="AJ2336" s="89" t="s">
        <v>82785</v>
      </c>
      <c r="AK2336" s="31" t="s">
        <v>82803</v>
      </c>
      <c r="AL2336" s="31" t="s">
        <v>82785</v>
      </c>
      <c r="AM2336" s="37" t="s">
        <v>82785</v>
      </c>
      <c r="AN2336" s="31" t="s">
        <v>82785</v>
      </c>
      <c r="AO2336" s="15" t="s">
        <v>82804</v>
      </c>
      <c r="AP2336" s="31" t="s">
        <v>82785</v>
      </c>
      <c r="AQ2336" s="11" t="s">
        <v>82805</v>
      </c>
      <c r="AR2336" s="11" t="s">
        <v>82787</v>
      </c>
      <c r="AS2336" s="10" t="s">
        <v>82806</v>
      </c>
      <c r="AT2336" s="11" t="s">
        <v>82785</v>
      </c>
    </row>
    <row r="2337" ht="19.5" hidden="1" customHeight="1">
      <c r="A2337" s="21" t="s">
        <v>82807</v>
      </c>
      <c r="C2337" s="34" t="s">
        <v>82808</v>
      </c>
      <c r="D2337" s="31" t="s">
        <v>82809</v>
      </c>
      <c r="E2337" s="31" t="s">
        <v>82810</v>
      </c>
      <c r="F2337" s="31" t="s">
        <v>82811</v>
      </c>
      <c r="G2337" s="44" t="s">
        <v>82812</v>
      </c>
      <c r="H2337" s="11" t="s">
        <v>82813</v>
      </c>
      <c r="I2337" s="31" t="s">
        <v>82814</v>
      </c>
      <c r="J2337" s="31" t="s">
        <v>82815</v>
      </c>
      <c r="K2337" s="36" t="s">
        <v>82816</v>
      </c>
      <c r="L2337" s="15" t="s">
        <v>82817</v>
      </c>
      <c r="M2337" s="31" t="s">
        <v>82818</v>
      </c>
      <c r="N2337" s="15" t="s">
        <v>82819</v>
      </c>
      <c r="O2337" s="15" t="s">
        <v>82820</v>
      </c>
      <c r="P2337" s="44" t="s">
        <v>82820</v>
      </c>
      <c r="Q2337" s="31" t="s">
        <v>82821</v>
      </c>
      <c r="R2337" s="31" t="s">
        <v>82822</v>
      </c>
      <c r="S2337" s="34" t="s">
        <v>82823</v>
      </c>
      <c r="T2337" s="31" t="s">
        <v>82824</v>
      </c>
      <c r="U2337" s="11" t="s">
        <v>82825</v>
      </c>
      <c r="V2337" s="31" t="s">
        <v>82826</v>
      </c>
      <c r="W2337" s="31" t="s">
        <v>82827</v>
      </c>
      <c r="X2337" s="17" t="s">
        <v>82812</v>
      </c>
      <c r="Y2337" s="31" t="s">
        <v>82828</v>
      </c>
      <c r="Z2337" s="31" t="s">
        <v>82829</v>
      </c>
      <c r="AA2337" s="31" t="s">
        <v>82830</v>
      </c>
      <c r="AB2337" s="31" t="s">
        <v>82831</v>
      </c>
      <c r="AC2337" s="15" t="s">
        <v>82832</v>
      </c>
      <c r="AD2337" s="89" t="s">
        <v>82816</v>
      </c>
      <c r="AE2337" s="31" t="s">
        <v>82833</v>
      </c>
      <c r="AF2337" s="31" t="s">
        <v>82834</v>
      </c>
      <c r="AG2337" s="31" t="s">
        <v>82834</v>
      </c>
      <c r="AH2337" s="31" t="s">
        <v>82835</v>
      </c>
      <c r="AI2337" s="15" t="s">
        <v>82836</v>
      </c>
      <c r="AJ2337" s="89" t="s">
        <v>82837</v>
      </c>
      <c r="AK2337" s="31" t="s">
        <v>82815</v>
      </c>
      <c r="AL2337" s="31" t="s">
        <v>82838</v>
      </c>
      <c r="AM2337" s="37" t="s">
        <v>82834</v>
      </c>
      <c r="AN2337" s="31" t="s">
        <v>82839</v>
      </c>
      <c r="AO2337" s="15" t="s">
        <v>82840</v>
      </c>
      <c r="AP2337" s="31" t="s">
        <v>82841</v>
      </c>
      <c r="AQ2337" s="11" t="s">
        <v>82842</v>
      </c>
      <c r="AR2337" s="11" t="s">
        <v>82843</v>
      </c>
      <c r="AS2337" s="10" t="s">
        <v>82844</v>
      </c>
      <c r="AT2337" s="11" t="s">
        <v>82845</v>
      </c>
    </row>
    <row r="2338" ht="19.5" hidden="1" customHeight="1">
      <c r="A2338" s="21" t="s">
        <v>82846</v>
      </c>
      <c r="C2338" s="34" t="s">
        <v>82847</v>
      </c>
      <c r="D2338" s="31" t="s">
        <v>82848</v>
      </c>
      <c r="E2338" s="31" t="s">
        <v>82849</v>
      </c>
      <c r="F2338" s="31" t="s">
        <v>82850</v>
      </c>
      <c r="G2338" s="107" t="s">
        <v>82851</v>
      </c>
      <c r="H2338" s="35" t="s">
        <v>82852</v>
      </c>
      <c r="I2338" s="31" t="s">
        <v>82853</v>
      </c>
      <c r="J2338" s="31" t="s">
        <v>82854</v>
      </c>
      <c r="K2338" s="42" t="s">
        <v>82855</v>
      </c>
      <c r="L2338" s="15" t="s">
        <v>82846</v>
      </c>
      <c r="M2338" s="31" t="s">
        <v>82856</v>
      </c>
      <c r="N2338" s="15" t="s">
        <v>82857</v>
      </c>
      <c r="O2338" s="15" t="s">
        <v>82858</v>
      </c>
      <c r="P2338" s="44" t="s">
        <v>82858</v>
      </c>
      <c r="Q2338" s="31" t="s">
        <v>82859</v>
      </c>
      <c r="R2338" s="31" t="s">
        <v>82860</v>
      </c>
      <c r="S2338" s="34" t="s">
        <v>82861</v>
      </c>
      <c r="T2338" s="31" t="s">
        <v>82862</v>
      </c>
      <c r="U2338" s="11" t="s">
        <v>82863</v>
      </c>
      <c r="V2338" s="31" t="s">
        <v>82864</v>
      </c>
      <c r="W2338" s="31" t="s">
        <v>82865</v>
      </c>
      <c r="X2338" s="17" t="s">
        <v>82866</v>
      </c>
      <c r="Y2338" s="31" t="s">
        <v>82867</v>
      </c>
      <c r="Z2338" s="31" t="s">
        <v>82868</v>
      </c>
      <c r="AA2338" s="31" t="s">
        <v>82869</v>
      </c>
      <c r="AB2338" s="31" t="s">
        <v>82870</v>
      </c>
      <c r="AC2338" s="15" t="s">
        <v>82871</v>
      </c>
      <c r="AD2338" s="89" t="s">
        <v>82872</v>
      </c>
      <c r="AE2338" s="31" t="s">
        <v>82873</v>
      </c>
      <c r="AF2338" s="31" t="s">
        <v>82874</v>
      </c>
      <c r="AG2338" s="31" t="s">
        <v>82874</v>
      </c>
      <c r="AH2338" s="31" t="s">
        <v>82875</v>
      </c>
      <c r="AI2338" s="15" t="s">
        <v>82876</v>
      </c>
      <c r="AJ2338" s="89" t="s">
        <v>82877</v>
      </c>
      <c r="AK2338" s="31" t="s">
        <v>82878</v>
      </c>
      <c r="AL2338" s="31" t="s">
        <v>82879</v>
      </c>
      <c r="AM2338" s="37" t="s">
        <v>82880</v>
      </c>
      <c r="AN2338" s="31" t="s">
        <v>82881</v>
      </c>
      <c r="AO2338" s="15" t="s">
        <v>82882</v>
      </c>
      <c r="AP2338" s="31" t="s">
        <v>82846</v>
      </c>
      <c r="AQ2338" s="11" t="s">
        <v>82883</v>
      </c>
      <c r="AR2338" s="11" t="s">
        <v>82884</v>
      </c>
      <c r="AS2338" s="10" t="s">
        <v>82885</v>
      </c>
      <c r="AT2338" s="11" t="s">
        <v>82886</v>
      </c>
    </row>
    <row r="2339" ht="19.5" hidden="1" customHeight="1">
      <c r="A2339" s="21" t="s">
        <v>82887</v>
      </c>
      <c r="C2339" s="34" t="s">
        <v>82888</v>
      </c>
      <c r="D2339" s="31" t="s">
        <v>82889</v>
      </c>
      <c r="E2339" s="31" t="s">
        <v>82890</v>
      </c>
      <c r="F2339" s="31" t="s">
        <v>82891</v>
      </c>
      <c r="G2339" s="107" t="s">
        <v>82892</v>
      </c>
      <c r="H2339" s="35" t="s">
        <v>82893</v>
      </c>
      <c r="I2339" s="31" t="s">
        <v>82894</v>
      </c>
      <c r="J2339" s="31" t="s">
        <v>82895</v>
      </c>
      <c r="K2339" s="36" t="s">
        <v>82896</v>
      </c>
      <c r="L2339" s="15" t="s">
        <v>82887</v>
      </c>
      <c r="M2339" s="31" t="s">
        <v>82897</v>
      </c>
      <c r="N2339" s="15" t="s">
        <v>82898</v>
      </c>
      <c r="O2339" s="15" t="s">
        <v>82899</v>
      </c>
      <c r="P2339" s="44" t="s">
        <v>82899</v>
      </c>
      <c r="Q2339" s="31" t="s">
        <v>82900</v>
      </c>
      <c r="R2339" s="31" t="s">
        <v>82901</v>
      </c>
      <c r="S2339" s="34" t="s">
        <v>82902</v>
      </c>
      <c r="T2339" s="31" t="s">
        <v>82903</v>
      </c>
      <c r="U2339" s="11" t="s">
        <v>82904</v>
      </c>
      <c r="V2339" s="31" t="s">
        <v>82905</v>
      </c>
      <c r="W2339" s="31" t="s">
        <v>82906</v>
      </c>
      <c r="X2339" s="17" t="s">
        <v>82907</v>
      </c>
      <c r="Y2339" s="31" t="s">
        <v>82908</v>
      </c>
      <c r="Z2339" s="31" t="s">
        <v>82909</v>
      </c>
      <c r="AA2339" s="31" t="s">
        <v>82910</v>
      </c>
      <c r="AB2339" s="31" t="s">
        <v>82911</v>
      </c>
      <c r="AC2339" s="15" t="s">
        <v>82912</v>
      </c>
      <c r="AD2339" s="89" t="s">
        <v>82913</v>
      </c>
      <c r="AE2339" s="43" t="s">
        <v>82914</v>
      </c>
      <c r="AF2339" s="31" t="s">
        <v>82915</v>
      </c>
      <c r="AG2339" s="31" t="s">
        <v>82915</v>
      </c>
      <c r="AH2339" s="31" t="s">
        <v>82916</v>
      </c>
      <c r="AI2339" s="15" t="s">
        <v>82917</v>
      </c>
      <c r="AJ2339" s="89" t="s">
        <v>82894</v>
      </c>
      <c r="AK2339" s="31" t="s">
        <v>82918</v>
      </c>
      <c r="AL2339" s="31" t="s">
        <v>82919</v>
      </c>
      <c r="AM2339" s="37" t="s">
        <v>82920</v>
      </c>
      <c r="AN2339" s="31" t="s">
        <v>82921</v>
      </c>
      <c r="AO2339" s="15" t="s">
        <v>82922</v>
      </c>
      <c r="AP2339" s="31" t="s">
        <v>82923</v>
      </c>
      <c r="AQ2339" s="11" t="s">
        <v>82924</v>
      </c>
      <c r="AR2339" s="11" t="s">
        <v>82925</v>
      </c>
      <c r="AS2339" s="10" t="s">
        <v>82926</v>
      </c>
      <c r="AT2339" s="11" t="s">
        <v>82927</v>
      </c>
    </row>
    <row r="2340" ht="19.5" hidden="1" customHeight="1">
      <c r="A2340" s="21" t="s">
        <v>81501</v>
      </c>
      <c r="C2340" s="34" t="s">
        <v>82928</v>
      </c>
      <c r="D2340" s="31" t="s">
        <v>81503</v>
      </c>
      <c r="E2340" s="31" t="s">
        <v>81504</v>
      </c>
      <c r="F2340" s="31" t="s">
        <v>81505</v>
      </c>
      <c r="G2340" s="44" t="s">
        <v>81506</v>
      </c>
      <c r="H2340" s="11" t="s">
        <v>81507</v>
      </c>
      <c r="I2340" s="31" t="s">
        <v>81508</v>
      </c>
      <c r="J2340" s="31" t="s">
        <v>82929</v>
      </c>
      <c r="K2340" s="36" t="s">
        <v>81510</v>
      </c>
      <c r="L2340" s="15" t="s">
        <v>81514</v>
      </c>
      <c r="M2340" s="31" t="s">
        <v>81512</v>
      </c>
      <c r="N2340" s="15" t="s">
        <v>81513</v>
      </c>
      <c r="O2340" s="15" t="s">
        <v>81514</v>
      </c>
      <c r="P2340" s="44" t="s">
        <v>81514</v>
      </c>
      <c r="Q2340" s="31" t="s">
        <v>81515</v>
      </c>
      <c r="R2340" s="31" t="s">
        <v>81516</v>
      </c>
      <c r="S2340" s="34" t="s">
        <v>81517</v>
      </c>
      <c r="T2340" s="31" t="s">
        <v>81518</v>
      </c>
      <c r="U2340" s="11" t="s">
        <v>82930</v>
      </c>
      <c r="V2340" s="31" t="s">
        <v>81501</v>
      </c>
      <c r="W2340" s="31" t="s">
        <v>81521</v>
      </c>
      <c r="X2340" s="17" t="s">
        <v>81506</v>
      </c>
      <c r="Y2340" s="31" t="s">
        <v>81522</v>
      </c>
      <c r="Z2340" s="31" t="s">
        <v>81523</v>
      </c>
      <c r="AA2340" s="31" t="s">
        <v>81524</v>
      </c>
      <c r="AB2340" s="31" t="s">
        <v>81525</v>
      </c>
      <c r="AC2340" s="15" t="s">
        <v>82931</v>
      </c>
      <c r="AD2340" s="89" t="s">
        <v>81527</v>
      </c>
      <c r="AE2340" s="31" t="s">
        <v>81612</v>
      </c>
      <c r="AF2340" s="31" t="s">
        <v>82932</v>
      </c>
      <c r="AG2340" s="31" t="s">
        <v>82932</v>
      </c>
      <c r="AH2340" s="31" t="s">
        <v>81501</v>
      </c>
      <c r="AI2340" s="15" t="s">
        <v>81613</v>
      </c>
      <c r="AJ2340" s="89" t="s">
        <v>82933</v>
      </c>
      <c r="AK2340" s="31" t="s">
        <v>82929</v>
      </c>
      <c r="AL2340" s="31" t="s">
        <v>82934</v>
      </c>
      <c r="AM2340" s="37" t="s">
        <v>81529</v>
      </c>
      <c r="AN2340" s="31" t="s">
        <v>81581</v>
      </c>
      <c r="AO2340" s="15" t="s">
        <v>81534</v>
      </c>
      <c r="AP2340" s="31" t="s">
        <v>81521</v>
      </c>
      <c r="AQ2340" s="11" t="s">
        <v>81535</v>
      </c>
      <c r="AR2340" s="11" t="s">
        <v>81536</v>
      </c>
      <c r="AS2340" s="10" t="s">
        <v>81537</v>
      </c>
      <c r="AT2340" s="11" t="s">
        <v>81538</v>
      </c>
    </row>
    <row r="2341" ht="19.5" hidden="1" customHeight="1">
      <c r="A2341" s="19" t="s">
        <v>14597</v>
      </c>
      <c r="C2341" s="10" t="s">
        <v>14596</v>
      </c>
      <c r="D2341" s="11" t="s">
        <v>14597</v>
      </c>
      <c r="E2341" s="38" t="s">
        <v>14598</v>
      </c>
      <c r="F2341" s="11" t="s">
        <v>14599</v>
      </c>
      <c r="G2341" s="19" t="s">
        <v>14600</v>
      </c>
      <c r="H2341" s="11" t="s">
        <v>14601</v>
      </c>
      <c r="I2341" s="11" t="s">
        <v>14602</v>
      </c>
      <c r="J2341" s="11" t="s">
        <v>14603</v>
      </c>
      <c r="K2341" s="36" t="s">
        <v>14597</v>
      </c>
      <c r="L2341" s="15" t="s">
        <v>14597</v>
      </c>
      <c r="M2341" s="11" t="s">
        <v>14604</v>
      </c>
      <c r="N2341" s="15" t="s">
        <v>14605</v>
      </c>
      <c r="O2341" s="15" t="s">
        <v>14606</v>
      </c>
      <c r="P2341" s="44" t="s">
        <v>14606</v>
      </c>
      <c r="Q2341" s="11" t="s">
        <v>14595</v>
      </c>
      <c r="R2341" s="31" t="s">
        <v>14607</v>
      </c>
      <c r="S2341" s="34" t="s">
        <v>14608</v>
      </c>
      <c r="T2341" s="31" t="s">
        <v>14609</v>
      </c>
      <c r="U2341" s="11" t="s">
        <v>14610</v>
      </c>
      <c r="V2341" s="11" t="s">
        <v>14611</v>
      </c>
      <c r="W2341" s="11" t="s">
        <v>14612</v>
      </c>
      <c r="X2341" s="17" t="s">
        <v>14613</v>
      </c>
      <c r="Y2341" s="39" t="s">
        <v>14614</v>
      </c>
      <c r="Z2341" s="11" t="s">
        <v>14615</v>
      </c>
      <c r="AA2341" s="11" t="s">
        <v>82935</v>
      </c>
      <c r="AB2341" s="11" t="s">
        <v>14597</v>
      </c>
      <c r="AC2341" s="11" t="s">
        <v>14599</v>
      </c>
      <c r="AD2341" s="11" t="s">
        <v>14595</v>
      </c>
      <c r="AE2341" s="11" t="s">
        <v>14595</v>
      </c>
      <c r="AF2341" s="31" t="s">
        <v>14617</v>
      </c>
      <c r="AG2341" s="31" t="s">
        <v>14617</v>
      </c>
      <c r="AH2341" s="11" t="s">
        <v>14595</v>
      </c>
      <c r="AI2341" s="15" t="s">
        <v>14618</v>
      </c>
      <c r="AJ2341" s="11" t="s">
        <v>14602</v>
      </c>
      <c r="AK2341" s="11" t="s">
        <v>14603</v>
      </c>
      <c r="AL2341" s="11" t="s">
        <v>14602</v>
      </c>
      <c r="AM2341" s="23" t="s">
        <v>14617</v>
      </c>
      <c r="AN2341" s="11" t="s">
        <v>14597</v>
      </c>
      <c r="AO2341" s="15" t="s">
        <v>14619</v>
      </c>
      <c r="AP2341" s="11" t="s">
        <v>14620</v>
      </c>
      <c r="AQ2341" s="11" t="s">
        <v>14621</v>
      </c>
      <c r="AR2341" s="11" t="s">
        <v>14622</v>
      </c>
      <c r="AS2341" s="10" t="s">
        <v>14623</v>
      </c>
      <c r="AT2341" s="11" t="s">
        <v>14624</v>
      </c>
    </row>
    <row r="2342" ht="19.5" hidden="1" customHeight="1">
      <c r="A2342" s="19" t="s">
        <v>82936</v>
      </c>
      <c r="C2342" s="10" t="s">
        <v>82937</v>
      </c>
      <c r="D2342" s="11" t="s">
        <v>82938</v>
      </c>
      <c r="E2342" s="11" t="s">
        <v>82939</v>
      </c>
      <c r="F2342" s="11" t="s">
        <v>82940</v>
      </c>
      <c r="G2342" s="41" t="s">
        <v>82941</v>
      </c>
      <c r="H2342" s="11" t="s">
        <v>82942</v>
      </c>
      <c r="I2342" s="11" t="s">
        <v>82943</v>
      </c>
      <c r="J2342" s="11" t="s">
        <v>82944</v>
      </c>
      <c r="K2342" s="11" t="s">
        <v>82945</v>
      </c>
      <c r="L2342" s="15" t="s">
        <v>82946</v>
      </c>
      <c r="M2342" s="11" t="s">
        <v>82947</v>
      </c>
      <c r="N2342" s="15" t="s">
        <v>82948</v>
      </c>
      <c r="O2342" s="15" t="s">
        <v>82949</v>
      </c>
      <c r="P2342" s="41" t="s">
        <v>82949</v>
      </c>
      <c r="Q2342" s="11" t="s">
        <v>82950</v>
      </c>
      <c r="R2342" s="11" t="s">
        <v>4290</v>
      </c>
      <c r="S2342" s="10" t="s">
        <v>82951</v>
      </c>
      <c r="T2342" s="11" t="s">
        <v>82952</v>
      </c>
      <c r="U2342" s="11" t="s">
        <v>82953</v>
      </c>
      <c r="V2342" s="11" t="s">
        <v>82954</v>
      </c>
      <c r="W2342" s="11" t="s">
        <v>82955</v>
      </c>
      <c r="X2342" s="17" t="s">
        <v>82956</v>
      </c>
      <c r="Y2342" s="11" t="s">
        <v>4296</v>
      </c>
      <c r="Z2342" s="11" t="s">
        <v>82957</v>
      </c>
      <c r="AA2342" s="11" t="s">
        <v>82958</v>
      </c>
      <c r="AB2342" s="11" t="s">
        <v>82938</v>
      </c>
      <c r="AC2342" s="15" t="s">
        <v>4299</v>
      </c>
      <c r="AD2342" s="11" t="s">
        <v>82959</v>
      </c>
      <c r="AE2342" s="11" t="s">
        <v>82960</v>
      </c>
      <c r="AF2342" s="11" t="s">
        <v>82961</v>
      </c>
      <c r="AG2342" s="11" t="s">
        <v>82961</v>
      </c>
      <c r="AH2342" s="11" t="s">
        <v>82962</v>
      </c>
      <c r="AI2342" s="11" t="s">
        <v>82963</v>
      </c>
      <c r="AJ2342" s="11" t="s">
        <v>82964</v>
      </c>
      <c r="AK2342" s="11" t="s">
        <v>82965</v>
      </c>
      <c r="AL2342" s="11" t="s">
        <v>82966</v>
      </c>
      <c r="AM2342" s="23" t="s">
        <v>82967</v>
      </c>
      <c r="AN2342" s="11" t="s">
        <v>82959</v>
      </c>
      <c r="AO2342" s="15" t="s">
        <v>82968</v>
      </c>
      <c r="AP2342" s="11" t="s">
        <v>82969</v>
      </c>
      <c r="AQ2342" s="11" t="s">
        <v>82970</v>
      </c>
      <c r="AR2342" s="11" t="s">
        <v>82971</v>
      </c>
      <c r="AS2342" s="10" t="s">
        <v>82972</v>
      </c>
      <c r="AT2342" s="11" t="s">
        <v>21185</v>
      </c>
    </row>
    <row r="2343" ht="19.5" hidden="1" customHeight="1">
      <c r="A2343" s="21" t="s">
        <v>82973</v>
      </c>
      <c r="C2343" s="34" t="s">
        <v>82974</v>
      </c>
      <c r="D2343" s="31" t="s">
        <v>82975</v>
      </c>
      <c r="E2343" s="31" t="s">
        <v>82976</v>
      </c>
      <c r="F2343" s="31" t="s">
        <v>82977</v>
      </c>
      <c r="G2343" s="58" t="s">
        <v>82978</v>
      </c>
      <c r="H2343" s="35" t="s">
        <v>82979</v>
      </c>
      <c r="I2343" s="31" t="s">
        <v>82980</v>
      </c>
      <c r="J2343" s="31" t="s">
        <v>82981</v>
      </c>
      <c r="K2343" s="42" t="s">
        <v>82982</v>
      </c>
      <c r="L2343" s="15" t="s">
        <v>82983</v>
      </c>
      <c r="M2343" s="31" t="s">
        <v>82984</v>
      </c>
      <c r="N2343" s="15" t="s">
        <v>82985</v>
      </c>
      <c r="O2343" s="15" t="s">
        <v>82986</v>
      </c>
      <c r="P2343" s="44" t="s">
        <v>82986</v>
      </c>
      <c r="Q2343" s="31" t="s">
        <v>82987</v>
      </c>
      <c r="R2343" s="31" t="s">
        <v>82988</v>
      </c>
      <c r="S2343" s="34" t="s">
        <v>82989</v>
      </c>
      <c r="T2343" s="31" t="s">
        <v>82990</v>
      </c>
      <c r="U2343" s="11" t="s">
        <v>82991</v>
      </c>
      <c r="V2343" s="31" t="s">
        <v>82992</v>
      </c>
      <c r="W2343" s="31" t="s">
        <v>82993</v>
      </c>
      <c r="X2343" s="17" t="s">
        <v>82994</v>
      </c>
      <c r="Y2343" s="31" t="s">
        <v>82995</v>
      </c>
      <c r="Z2343" s="31" t="s">
        <v>82996</v>
      </c>
      <c r="AA2343" s="31" t="s">
        <v>82997</v>
      </c>
      <c r="AB2343" s="31" t="s">
        <v>82998</v>
      </c>
      <c r="AC2343" s="15" t="s">
        <v>82999</v>
      </c>
      <c r="AD2343" s="89" t="s">
        <v>82982</v>
      </c>
      <c r="AE2343" s="31" t="s">
        <v>83000</v>
      </c>
      <c r="AF2343" s="31" t="s">
        <v>83001</v>
      </c>
      <c r="AG2343" s="31" t="s">
        <v>83001</v>
      </c>
      <c r="AH2343" s="31" t="s">
        <v>83002</v>
      </c>
      <c r="AI2343" s="15" t="s">
        <v>83003</v>
      </c>
      <c r="AJ2343" s="89" t="s">
        <v>83004</v>
      </c>
      <c r="AK2343" s="31" t="s">
        <v>83005</v>
      </c>
      <c r="AL2343" s="31" t="s">
        <v>83006</v>
      </c>
      <c r="AM2343" s="37" t="s">
        <v>83007</v>
      </c>
      <c r="AN2343" s="31" t="s">
        <v>83008</v>
      </c>
      <c r="AO2343" s="15" t="s">
        <v>83009</v>
      </c>
      <c r="AP2343" s="31" t="s">
        <v>83010</v>
      </c>
      <c r="AQ2343" s="11" t="s">
        <v>83011</v>
      </c>
      <c r="AR2343" s="11" t="s">
        <v>83012</v>
      </c>
      <c r="AS2343" s="10" t="s">
        <v>83013</v>
      </c>
      <c r="AT2343" s="11" t="s">
        <v>83014</v>
      </c>
    </row>
    <row r="2344" ht="19.5" hidden="1" customHeight="1">
      <c r="A2344" s="21" t="s">
        <v>83015</v>
      </c>
      <c r="C2344" s="10" t="s">
        <v>83016</v>
      </c>
      <c r="D2344" s="11" t="s">
        <v>83017</v>
      </c>
      <c r="E2344" s="11" t="s">
        <v>83018</v>
      </c>
      <c r="F2344" s="11" t="s">
        <v>83019</v>
      </c>
      <c r="G2344" s="49" t="s">
        <v>83020</v>
      </c>
      <c r="H2344" s="11" t="s">
        <v>83021</v>
      </c>
      <c r="I2344" s="11" t="s">
        <v>83022</v>
      </c>
      <c r="J2344" s="11" t="s">
        <v>83023</v>
      </c>
      <c r="K2344" s="11" t="s">
        <v>83024</v>
      </c>
      <c r="L2344" s="15" t="s">
        <v>83025</v>
      </c>
      <c r="M2344" s="11" t="s">
        <v>83026</v>
      </c>
      <c r="N2344" s="15" t="s">
        <v>83027</v>
      </c>
      <c r="O2344" s="15" t="s">
        <v>83028</v>
      </c>
      <c r="P2344" s="41" t="s">
        <v>83028</v>
      </c>
      <c r="Q2344" s="11" t="s">
        <v>83029</v>
      </c>
      <c r="R2344" s="11" t="s">
        <v>83030</v>
      </c>
      <c r="S2344" s="10" t="s">
        <v>83031</v>
      </c>
      <c r="T2344" s="11" t="s">
        <v>83032</v>
      </c>
      <c r="U2344" s="11" t="s">
        <v>83033</v>
      </c>
      <c r="V2344" s="11" t="s">
        <v>83015</v>
      </c>
      <c r="W2344" s="11" t="s">
        <v>83034</v>
      </c>
      <c r="X2344" s="17" t="s">
        <v>19502</v>
      </c>
      <c r="Y2344" s="11" t="s">
        <v>83035</v>
      </c>
      <c r="Z2344" s="11" t="s">
        <v>83036</v>
      </c>
      <c r="AA2344" s="11" t="s">
        <v>83037</v>
      </c>
      <c r="AB2344" s="11" t="s">
        <v>83015</v>
      </c>
      <c r="AC2344" s="15" t="s">
        <v>83038</v>
      </c>
      <c r="AD2344" s="11" t="s">
        <v>83039</v>
      </c>
      <c r="AE2344" s="11" t="s">
        <v>83022</v>
      </c>
      <c r="AF2344" s="11" t="s">
        <v>83040</v>
      </c>
      <c r="AG2344" s="11" t="s">
        <v>83040</v>
      </c>
      <c r="AH2344" s="11" t="s">
        <v>83041</v>
      </c>
      <c r="AI2344" s="11" t="s">
        <v>83019</v>
      </c>
      <c r="AJ2344" s="11" t="s">
        <v>83019</v>
      </c>
      <c r="AK2344" s="11" t="s">
        <v>83023</v>
      </c>
      <c r="AL2344" s="11" t="s">
        <v>83015</v>
      </c>
      <c r="AM2344" s="23" t="s">
        <v>83042</v>
      </c>
      <c r="AN2344" s="11" t="s">
        <v>83043</v>
      </c>
      <c r="AO2344" s="15" t="s">
        <v>83044</v>
      </c>
      <c r="AP2344" s="11" t="s">
        <v>83045</v>
      </c>
      <c r="AQ2344" s="11" t="s">
        <v>83046</v>
      </c>
      <c r="AR2344" s="11" t="s">
        <v>83047</v>
      </c>
      <c r="AS2344" s="10" t="s">
        <v>83048</v>
      </c>
      <c r="AT2344" s="11" t="s">
        <v>83049</v>
      </c>
    </row>
    <row r="2345" ht="19.5" hidden="1" customHeight="1">
      <c r="A2345" s="19" t="s">
        <v>83050</v>
      </c>
      <c r="C2345" s="10" t="s">
        <v>83051</v>
      </c>
      <c r="D2345" s="11" t="s">
        <v>80471</v>
      </c>
      <c r="E2345" s="38" t="s">
        <v>83052</v>
      </c>
      <c r="F2345" s="11" t="s">
        <v>83053</v>
      </c>
      <c r="G2345" s="44" t="s">
        <v>83054</v>
      </c>
      <c r="H2345" s="11" t="s">
        <v>83055</v>
      </c>
      <c r="I2345" s="11" t="s">
        <v>83056</v>
      </c>
      <c r="J2345" s="11" t="s">
        <v>83057</v>
      </c>
      <c r="K2345" s="36" t="s">
        <v>83056</v>
      </c>
      <c r="L2345" s="15" t="s">
        <v>83058</v>
      </c>
      <c r="M2345" s="11" t="s">
        <v>83059</v>
      </c>
      <c r="N2345" s="15" t="s">
        <v>83060</v>
      </c>
      <c r="O2345" s="15" t="s">
        <v>83050</v>
      </c>
      <c r="P2345" s="44" t="s">
        <v>83050</v>
      </c>
      <c r="Q2345" s="11" t="s">
        <v>83061</v>
      </c>
      <c r="R2345" s="11" t="s">
        <v>83062</v>
      </c>
      <c r="S2345" s="34" t="s">
        <v>83063</v>
      </c>
      <c r="T2345" s="30" t="s">
        <v>83064</v>
      </c>
      <c r="U2345" s="11" t="s">
        <v>83065</v>
      </c>
      <c r="V2345" s="11" t="s">
        <v>83066</v>
      </c>
      <c r="W2345" s="31" t="s">
        <v>83067</v>
      </c>
      <c r="X2345" s="17" t="s">
        <v>83068</v>
      </c>
      <c r="Y2345" s="32" t="s">
        <v>83069</v>
      </c>
      <c r="Z2345" s="11" t="s">
        <v>83070</v>
      </c>
      <c r="AA2345" s="11" t="s">
        <v>83071</v>
      </c>
      <c r="AB2345" s="11" t="s">
        <v>83072</v>
      </c>
      <c r="AC2345" s="11" t="s">
        <v>4572</v>
      </c>
      <c r="AD2345" s="11" t="s">
        <v>83056</v>
      </c>
      <c r="AE2345" s="11" t="s">
        <v>83057</v>
      </c>
      <c r="AF2345" s="31" t="s">
        <v>83073</v>
      </c>
      <c r="AG2345" s="31" t="s">
        <v>83073</v>
      </c>
      <c r="AH2345" s="11" t="s">
        <v>83056</v>
      </c>
      <c r="AI2345" s="15" t="s">
        <v>83074</v>
      </c>
      <c r="AJ2345" s="11" t="s">
        <v>83056</v>
      </c>
      <c r="AK2345" s="11" t="s">
        <v>83075</v>
      </c>
      <c r="AL2345" s="11" t="s">
        <v>83076</v>
      </c>
      <c r="AM2345" s="23" t="s">
        <v>83073</v>
      </c>
      <c r="AN2345" s="11" t="s">
        <v>83056</v>
      </c>
      <c r="AO2345" s="15" t="s">
        <v>83077</v>
      </c>
      <c r="AP2345" s="11" t="s">
        <v>83078</v>
      </c>
      <c r="AQ2345" s="11" t="s">
        <v>83079</v>
      </c>
      <c r="AR2345" s="11" t="s">
        <v>83056</v>
      </c>
      <c r="AS2345" s="10" t="s">
        <v>83080</v>
      </c>
      <c r="AT2345" s="11" t="s">
        <v>83081</v>
      </c>
    </row>
    <row r="2346" ht="19.5" hidden="1" customHeight="1">
      <c r="A2346" s="19" t="s">
        <v>83082</v>
      </c>
      <c r="C2346" s="10" t="s">
        <v>83083</v>
      </c>
      <c r="D2346" s="11" t="s">
        <v>83082</v>
      </c>
      <c r="E2346" s="11" t="s">
        <v>83082</v>
      </c>
      <c r="F2346" s="11" t="s">
        <v>83082</v>
      </c>
      <c r="G2346" s="41" t="s">
        <v>83084</v>
      </c>
      <c r="H2346" s="11" t="s">
        <v>83084</v>
      </c>
      <c r="I2346" s="11" t="s">
        <v>83082</v>
      </c>
      <c r="J2346" s="11" t="s">
        <v>83082</v>
      </c>
      <c r="K2346" s="11" t="s">
        <v>83085</v>
      </c>
      <c r="L2346" s="15" t="s">
        <v>83086</v>
      </c>
      <c r="M2346" s="11" t="s">
        <v>83082</v>
      </c>
      <c r="N2346" s="15" t="s">
        <v>83082</v>
      </c>
      <c r="O2346" s="15" t="s">
        <v>83082</v>
      </c>
      <c r="P2346" s="41" t="s">
        <v>83082</v>
      </c>
      <c r="Q2346" s="11" t="s">
        <v>83082</v>
      </c>
      <c r="R2346" s="11" t="s">
        <v>83082</v>
      </c>
      <c r="S2346" s="10" t="s">
        <v>83087</v>
      </c>
      <c r="T2346" s="11" t="s">
        <v>83088</v>
      </c>
      <c r="U2346" s="11" t="s">
        <v>83082</v>
      </c>
      <c r="V2346" s="11" t="s">
        <v>83089</v>
      </c>
      <c r="W2346" s="11" t="s">
        <v>83090</v>
      </c>
      <c r="X2346" s="17" t="s">
        <v>83091</v>
      </c>
      <c r="Y2346" s="11" t="s">
        <v>83092</v>
      </c>
      <c r="Z2346" s="11" t="s">
        <v>83082</v>
      </c>
      <c r="AA2346" s="11" t="s">
        <v>83082</v>
      </c>
      <c r="AB2346" s="11" t="s">
        <v>83093</v>
      </c>
      <c r="AC2346" s="15" t="s">
        <v>83094</v>
      </c>
      <c r="AD2346" s="11" t="s">
        <v>83082</v>
      </c>
      <c r="AE2346" s="11" t="s">
        <v>83082</v>
      </c>
      <c r="AF2346" s="11" t="s">
        <v>83082</v>
      </c>
      <c r="AG2346" s="11" t="s">
        <v>83082</v>
      </c>
      <c r="AH2346" s="11" t="s">
        <v>83082</v>
      </c>
      <c r="AI2346" s="11" t="s">
        <v>83082</v>
      </c>
      <c r="AJ2346" s="11" t="s">
        <v>83095</v>
      </c>
      <c r="AK2346" s="11" t="s">
        <v>83082</v>
      </c>
      <c r="AL2346" s="11" t="s">
        <v>83082</v>
      </c>
      <c r="AM2346" s="23" t="s">
        <v>83096</v>
      </c>
      <c r="AN2346" s="11" t="s">
        <v>83085</v>
      </c>
      <c r="AO2346" s="15" t="s">
        <v>83097</v>
      </c>
      <c r="AP2346" s="11" t="s">
        <v>83082</v>
      </c>
      <c r="AQ2346" s="11" t="s">
        <v>83098</v>
      </c>
      <c r="AR2346" s="11" t="s">
        <v>83099</v>
      </c>
      <c r="AS2346" s="11" t="s">
        <v>83082</v>
      </c>
      <c r="AT2346" s="11" t="s">
        <v>83082</v>
      </c>
    </row>
    <row r="2347" ht="19.5" hidden="1" customHeight="1">
      <c r="A2347" s="19" t="s">
        <v>83100</v>
      </c>
      <c r="C2347" s="10" t="s">
        <v>83101</v>
      </c>
      <c r="D2347" s="11" t="s">
        <v>83102</v>
      </c>
      <c r="E2347" s="24" t="s">
        <v>83103</v>
      </c>
      <c r="F2347" s="11" t="s">
        <v>83104</v>
      </c>
      <c r="G2347" s="44" t="s">
        <v>83105</v>
      </c>
      <c r="H2347" s="11" t="s">
        <v>83106</v>
      </c>
      <c r="I2347" s="11" t="s">
        <v>83107</v>
      </c>
      <c r="J2347" s="11" t="s">
        <v>83108</v>
      </c>
      <c r="K2347" s="36" t="s">
        <v>83109</v>
      </c>
      <c r="L2347" s="15" t="s">
        <v>83110</v>
      </c>
      <c r="M2347" s="11" t="s">
        <v>83111</v>
      </c>
      <c r="N2347" s="15" t="s">
        <v>83112</v>
      </c>
      <c r="O2347" s="15" t="s">
        <v>83113</v>
      </c>
      <c r="P2347" s="44" t="s">
        <v>83113</v>
      </c>
      <c r="Q2347" s="31" t="s">
        <v>83114</v>
      </c>
      <c r="R2347" s="11" t="s">
        <v>83115</v>
      </c>
      <c r="S2347" s="29" t="s">
        <v>83116</v>
      </c>
      <c r="T2347" s="30" t="s">
        <v>83117</v>
      </c>
      <c r="U2347" s="11" t="s">
        <v>83118</v>
      </c>
      <c r="V2347" s="11" t="s">
        <v>83119</v>
      </c>
      <c r="W2347" s="31" t="s">
        <v>83120</v>
      </c>
      <c r="X2347" s="17" t="s">
        <v>83121</v>
      </c>
      <c r="Y2347" s="39" t="s">
        <v>83122</v>
      </c>
      <c r="Z2347" s="11" t="s">
        <v>83123</v>
      </c>
      <c r="AA2347" s="11" t="s">
        <v>83124</v>
      </c>
      <c r="AB2347" s="11" t="s">
        <v>83125</v>
      </c>
      <c r="AC2347" s="11" t="s">
        <v>83126</v>
      </c>
      <c r="AD2347" s="11" t="s">
        <v>83109</v>
      </c>
      <c r="AE2347" s="11" t="s">
        <v>83127</v>
      </c>
      <c r="AF2347" s="31" t="s">
        <v>83128</v>
      </c>
      <c r="AG2347" s="31" t="s">
        <v>83128</v>
      </c>
      <c r="AH2347" s="11" t="s">
        <v>83129</v>
      </c>
      <c r="AI2347" s="31" t="s">
        <v>83104</v>
      </c>
      <c r="AJ2347" s="11" t="s">
        <v>83130</v>
      </c>
      <c r="AK2347" s="11" t="s">
        <v>83130</v>
      </c>
      <c r="AL2347" s="11" t="s">
        <v>83131</v>
      </c>
      <c r="AM2347" s="23" t="s">
        <v>83132</v>
      </c>
      <c r="AN2347" s="11" t="s">
        <v>83133</v>
      </c>
      <c r="AO2347" s="15" t="s">
        <v>83134</v>
      </c>
      <c r="AP2347" s="11" t="s">
        <v>83135</v>
      </c>
      <c r="AQ2347" s="11" t="s">
        <v>83136</v>
      </c>
      <c r="AR2347" s="11" t="s">
        <v>83137</v>
      </c>
      <c r="AS2347" s="10" t="s">
        <v>83138</v>
      </c>
      <c r="AT2347" s="11" t="s">
        <v>83139</v>
      </c>
    </row>
    <row r="2348" ht="19.5" hidden="1" customHeight="1">
      <c r="A2348" s="19" t="s">
        <v>83140</v>
      </c>
      <c r="C2348" s="10" t="s">
        <v>83141</v>
      </c>
      <c r="D2348" s="11" t="s">
        <v>83142</v>
      </c>
      <c r="E2348" s="38" t="s">
        <v>83143</v>
      </c>
      <c r="F2348" s="11" t="s">
        <v>83144</v>
      </c>
      <c r="G2348" s="44" t="s">
        <v>56439</v>
      </c>
      <c r="H2348" s="11" t="s">
        <v>56440</v>
      </c>
      <c r="I2348" s="11" t="s">
        <v>83145</v>
      </c>
      <c r="J2348" s="11" t="s">
        <v>83146</v>
      </c>
      <c r="K2348" s="36" t="s">
        <v>83147</v>
      </c>
      <c r="L2348" s="15" t="s">
        <v>83148</v>
      </c>
      <c r="M2348" s="11" t="s">
        <v>83149</v>
      </c>
      <c r="N2348" s="15" t="s">
        <v>83150</v>
      </c>
      <c r="O2348" s="15" t="s">
        <v>16403</v>
      </c>
      <c r="P2348" s="44" t="s">
        <v>16403</v>
      </c>
      <c r="Q2348" s="11" t="s">
        <v>83151</v>
      </c>
      <c r="R2348" s="11" t="s">
        <v>16404</v>
      </c>
      <c r="S2348" s="34" t="s">
        <v>83152</v>
      </c>
      <c r="T2348" s="30" t="s">
        <v>83140</v>
      </c>
      <c r="U2348" s="11" t="s">
        <v>83153</v>
      </c>
      <c r="V2348" s="11" t="s">
        <v>83154</v>
      </c>
      <c r="W2348" s="11" t="s">
        <v>83155</v>
      </c>
      <c r="X2348" s="17" t="s">
        <v>83156</v>
      </c>
      <c r="Y2348" s="39" t="s">
        <v>83157</v>
      </c>
      <c r="Z2348" s="11" t="s">
        <v>83158</v>
      </c>
      <c r="AA2348" s="11" t="s">
        <v>83159</v>
      </c>
      <c r="AB2348" s="11" t="s">
        <v>83147</v>
      </c>
      <c r="AC2348" s="11" t="s">
        <v>83160</v>
      </c>
      <c r="AD2348" s="11" t="s">
        <v>83161</v>
      </c>
      <c r="AE2348" s="11" t="s">
        <v>83162</v>
      </c>
      <c r="AF2348" s="31" t="s">
        <v>83163</v>
      </c>
      <c r="AG2348" s="31" t="s">
        <v>83163</v>
      </c>
      <c r="AH2348" s="11" t="s">
        <v>83164</v>
      </c>
      <c r="AI2348" s="15" t="s">
        <v>83165</v>
      </c>
      <c r="AJ2348" s="11" t="s">
        <v>83166</v>
      </c>
      <c r="AK2348" s="11" t="s">
        <v>83146</v>
      </c>
      <c r="AL2348" s="11" t="s">
        <v>83167</v>
      </c>
      <c r="AM2348" s="23" t="s">
        <v>83168</v>
      </c>
      <c r="AN2348" s="11" t="s">
        <v>83140</v>
      </c>
      <c r="AO2348" s="15" t="s">
        <v>83169</v>
      </c>
      <c r="AP2348" s="11" t="s">
        <v>83140</v>
      </c>
      <c r="AQ2348" s="11" t="s">
        <v>83170</v>
      </c>
      <c r="AR2348" s="11" t="s">
        <v>83171</v>
      </c>
      <c r="AS2348" s="10" t="s">
        <v>83172</v>
      </c>
      <c r="AT2348" s="11" t="s">
        <v>83173</v>
      </c>
    </row>
    <row r="2349" ht="19.5" hidden="1" customHeight="1">
      <c r="A2349" s="21" t="s">
        <v>16399</v>
      </c>
      <c r="C2349" s="31" t="s">
        <v>16399</v>
      </c>
      <c r="D2349" s="31" t="s">
        <v>16399</v>
      </c>
      <c r="E2349" s="31" t="s">
        <v>16399</v>
      </c>
      <c r="F2349" s="31" t="s">
        <v>16401</v>
      </c>
      <c r="G2349" s="44" t="s">
        <v>16399</v>
      </c>
      <c r="H2349" s="57" t="s">
        <v>16399</v>
      </c>
      <c r="I2349" s="31" t="s">
        <v>16399</v>
      </c>
      <c r="J2349" s="31" t="s">
        <v>16399</v>
      </c>
      <c r="K2349" s="36" t="s">
        <v>16399</v>
      </c>
      <c r="L2349" s="15" t="s">
        <v>16399</v>
      </c>
      <c r="M2349" s="31" t="s">
        <v>16402</v>
      </c>
      <c r="N2349" s="15" t="s">
        <v>16399</v>
      </c>
      <c r="O2349" s="15" t="s">
        <v>16403</v>
      </c>
      <c r="P2349" s="44" t="s">
        <v>16403</v>
      </c>
      <c r="Q2349" s="31" t="s">
        <v>16399</v>
      </c>
      <c r="R2349" s="31" t="s">
        <v>16404</v>
      </c>
      <c r="S2349" s="34" t="s">
        <v>16405</v>
      </c>
      <c r="T2349" s="31" t="s">
        <v>16399</v>
      </c>
      <c r="U2349" s="11" t="s">
        <v>16399</v>
      </c>
      <c r="V2349" s="31" t="s">
        <v>16399</v>
      </c>
      <c r="W2349" s="31" t="s">
        <v>16399</v>
      </c>
      <c r="X2349" s="17" t="s">
        <v>16399</v>
      </c>
      <c r="Y2349" s="31" t="s">
        <v>16399</v>
      </c>
      <c r="Z2349" s="31" t="s">
        <v>83174</v>
      </c>
      <c r="AA2349" s="31" t="s">
        <v>16399</v>
      </c>
      <c r="AB2349" s="31" t="s">
        <v>16399</v>
      </c>
      <c r="AC2349" s="15" t="s">
        <v>16399</v>
      </c>
      <c r="AD2349" s="89" t="s">
        <v>16399</v>
      </c>
      <c r="AE2349" s="11" t="s">
        <v>16407</v>
      </c>
      <c r="AF2349" s="31" t="s">
        <v>16399</v>
      </c>
      <c r="AG2349" s="31" t="s">
        <v>16399</v>
      </c>
      <c r="AH2349" s="31" t="s">
        <v>16399</v>
      </c>
      <c r="AI2349" s="15" t="s">
        <v>16399</v>
      </c>
      <c r="AJ2349" s="89" t="s">
        <v>16399</v>
      </c>
      <c r="AK2349" s="31" t="s">
        <v>16399</v>
      </c>
      <c r="AL2349" s="31" t="s">
        <v>16408</v>
      </c>
      <c r="AM2349" s="37" t="s">
        <v>16399</v>
      </c>
      <c r="AN2349" s="31" t="s">
        <v>16399</v>
      </c>
      <c r="AO2349" s="15" t="s">
        <v>16409</v>
      </c>
      <c r="AP2349" s="31" t="s">
        <v>16399</v>
      </c>
      <c r="AQ2349" s="11" t="s">
        <v>16410</v>
      </c>
      <c r="AR2349" s="11" t="s">
        <v>16411</v>
      </c>
      <c r="AS2349" s="10" t="s">
        <v>16412</v>
      </c>
      <c r="AT2349" s="11" t="s">
        <v>16399</v>
      </c>
    </row>
    <row r="2350" ht="19.5" hidden="1" customHeight="1">
      <c r="A2350" s="19" t="s">
        <v>83175</v>
      </c>
      <c r="C2350" s="10" t="s">
        <v>83176</v>
      </c>
      <c r="D2350" s="11" t="s">
        <v>83177</v>
      </c>
      <c r="E2350" s="38" t="s">
        <v>83178</v>
      </c>
      <c r="F2350" s="11" t="s">
        <v>83179</v>
      </c>
      <c r="G2350" s="44" t="s">
        <v>56456</v>
      </c>
      <c r="H2350" s="11" t="s">
        <v>56457</v>
      </c>
      <c r="I2350" s="11" t="s">
        <v>83180</v>
      </c>
      <c r="J2350" s="11" t="s">
        <v>83181</v>
      </c>
      <c r="K2350" s="36" t="s">
        <v>83182</v>
      </c>
      <c r="L2350" s="15" t="s">
        <v>83183</v>
      </c>
      <c r="M2350" s="11" t="s">
        <v>83184</v>
      </c>
      <c r="N2350" s="15" t="s">
        <v>83185</v>
      </c>
      <c r="O2350" s="15" t="s">
        <v>16417</v>
      </c>
      <c r="P2350" s="44" t="s">
        <v>16417</v>
      </c>
      <c r="Q2350" s="11" t="s">
        <v>83186</v>
      </c>
      <c r="R2350" s="11" t="s">
        <v>56462</v>
      </c>
      <c r="S2350" s="34" t="s">
        <v>83187</v>
      </c>
      <c r="T2350" s="30" t="s">
        <v>83175</v>
      </c>
      <c r="U2350" s="11" t="s">
        <v>83188</v>
      </c>
      <c r="V2350" s="11" t="s">
        <v>83189</v>
      </c>
      <c r="W2350" s="11" t="s">
        <v>83190</v>
      </c>
      <c r="X2350" s="17" t="s">
        <v>83191</v>
      </c>
      <c r="Y2350" s="39" t="s">
        <v>83192</v>
      </c>
      <c r="Z2350" s="11" t="s">
        <v>83193</v>
      </c>
      <c r="AA2350" s="11" t="s">
        <v>83194</v>
      </c>
      <c r="AB2350" s="11" t="s">
        <v>83182</v>
      </c>
      <c r="AC2350" s="11" t="s">
        <v>83195</v>
      </c>
      <c r="AD2350" s="11" t="s">
        <v>83196</v>
      </c>
      <c r="AE2350" s="11" t="s">
        <v>83197</v>
      </c>
      <c r="AF2350" s="31" t="s">
        <v>83198</v>
      </c>
      <c r="AG2350" s="31" t="s">
        <v>83198</v>
      </c>
      <c r="AH2350" s="11" t="s">
        <v>83199</v>
      </c>
      <c r="AI2350" s="15" t="s">
        <v>83200</v>
      </c>
      <c r="AJ2350" s="11" t="s">
        <v>83201</v>
      </c>
      <c r="AK2350" s="11" t="s">
        <v>83181</v>
      </c>
      <c r="AL2350" s="11" t="s">
        <v>83202</v>
      </c>
      <c r="AM2350" s="23" t="s">
        <v>83203</v>
      </c>
      <c r="AN2350" s="11" t="s">
        <v>83175</v>
      </c>
      <c r="AO2350" s="15" t="s">
        <v>83204</v>
      </c>
      <c r="AP2350" s="11" t="s">
        <v>83175</v>
      </c>
      <c r="AQ2350" s="11" t="s">
        <v>83205</v>
      </c>
      <c r="AR2350" s="11" t="s">
        <v>83206</v>
      </c>
      <c r="AS2350" s="10" t="s">
        <v>83207</v>
      </c>
      <c r="AT2350" s="11" t="s">
        <v>83208</v>
      </c>
    </row>
    <row r="2351" ht="19.5" hidden="1" customHeight="1">
      <c r="A2351" s="21" t="s">
        <v>16413</v>
      </c>
      <c r="C2351" s="31" t="s">
        <v>16413</v>
      </c>
      <c r="D2351" s="31" t="s">
        <v>16413</v>
      </c>
      <c r="E2351" s="31" t="s">
        <v>16413</v>
      </c>
      <c r="F2351" s="31" t="s">
        <v>16415</v>
      </c>
      <c r="G2351" s="44" t="s">
        <v>16413</v>
      </c>
      <c r="H2351" s="57" t="s">
        <v>16413</v>
      </c>
      <c r="I2351" s="31" t="s">
        <v>16413</v>
      </c>
      <c r="J2351" s="31" t="s">
        <v>16413</v>
      </c>
      <c r="K2351" s="36" t="s">
        <v>16413</v>
      </c>
      <c r="L2351" s="15" t="s">
        <v>16413</v>
      </c>
      <c r="M2351" s="31" t="s">
        <v>16416</v>
      </c>
      <c r="N2351" s="15" t="s">
        <v>16413</v>
      </c>
      <c r="O2351" s="15" t="s">
        <v>16417</v>
      </c>
      <c r="P2351" s="44" t="s">
        <v>16417</v>
      </c>
      <c r="Q2351" s="31" t="s">
        <v>16413</v>
      </c>
      <c r="R2351" s="31" t="s">
        <v>56462</v>
      </c>
      <c r="S2351" s="34" t="s">
        <v>16419</v>
      </c>
      <c r="T2351" s="31" t="s">
        <v>16413</v>
      </c>
      <c r="U2351" s="11" t="s">
        <v>16413</v>
      </c>
      <c r="V2351" s="31" t="s">
        <v>16413</v>
      </c>
      <c r="W2351" s="31" t="s">
        <v>16413</v>
      </c>
      <c r="X2351" s="17" t="s">
        <v>16413</v>
      </c>
      <c r="Y2351" s="31" t="s">
        <v>16413</v>
      </c>
      <c r="Z2351" s="31" t="s">
        <v>83209</v>
      </c>
      <c r="AA2351" s="31" t="s">
        <v>16413</v>
      </c>
      <c r="AB2351" s="31" t="s">
        <v>16413</v>
      </c>
      <c r="AC2351" s="15" t="s">
        <v>16413</v>
      </c>
      <c r="AD2351" s="89" t="s">
        <v>16413</v>
      </c>
      <c r="AE2351" s="11" t="s">
        <v>16421</v>
      </c>
      <c r="AF2351" s="31" t="s">
        <v>16413</v>
      </c>
      <c r="AG2351" s="31" t="s">
        <v>16413</v>
      </c>
      <c r="AH2351" s="31" t="s">
        <v>16413</v>
      </c>
      <c r="AI2351" s="15" t="s">
        <v>16413</v>
      </c>
      <c r="AJ2351" s="89" t="s">
        <v>16413</v>
      </c>
      <c r="AK2351" s="31" t="s">
        <v>16413</v>
      </c>
      <c r="AL2351" s="31" t="s">
        <v>16422</v>
      </c>
      <c r="AM2351" s="37" t="s">
        <v>16413</v>
      </c>
      <c r="AN2351" s="31" t="s">
        <v>16413</v>
      </c>
      <c r="AO2351" s="15" t="s">
        <v>16423</v>
      </c>
      <c r="AP2351" s="31" t="s">
        <v>16413</v>
      </c>
      <c r="AQ2351" s="11" t="s">
        <v>16424</v>
      </c>
      <c r="AR2351" s="11" t="s">
        <v>16425</v>
      </c>
      <c r="AS2351" s="10" t="s">
        <v>16426</v>
      </c>
      <c r="AT2351" s="11" t="s">
        <v>16413</v>
      </c>
    </row>
    <row r="2352" ht="19.5" hidden="1" customHeight="1">
      <c r="A2352" s="19" t="s">
        <v>83210</v>
      </c>
      <c r="C2352" s="10" t="s">
        <v>83211</v>
      </c>
      <c r="D2352" s="11" t="s">
        <v>83212</v>
      </c>
      <c r="E2352" s="11" t="s">
        <v>83213</v>
      </c>
      <c r="F2352" s="11" t="s">
        <v>83210</v>
      </c>
      <c r="G2352" s="41" t="s">
        <v>83214</v>
      </c>
      <c r="H2352" s="11" t="s">
        <v>83214</v>
      </c>
      <c r="I2352" s="11" t="s">
        <v>83215</v>
      </c>
      <c r="J2352" s="11" t="s">
        <v>83216</v>
      </c>
      <c r="K2352" s="11" t="s">
        <v>83217</v>
      </c>
      <c r="L2352" s="15" t="s">
        <v>83218</v>
      </c>
      <c r="M2352" s="11" t="s">
        <v>83219</v>
      </c>
      <c r="N2352" s="15" t="s">
        <v>83220</v>
      </c>
      <c r="O2352" s="15" t="s">
        <v>83221</v>
      </c>
      <c r="P2352" s="41" t="s">
        <v>83221</v>
      </c>
      <c r="Q2352" s="11" t="s">
        <v>83222</v>
      </c>
      <c r="R2352" s="11" t="s">
        <v>83223</v>
      </c>
      <c r="S2352" s="10" t="s">
        <v>83224</v>
      </c>
      <c r="T2352" s="11" t="s">
        <v>83225</v>
      </c>
      <c r="U2352" s="11" t="s">
        <v>83226</v>
      </c>
      <c r="V2352" s="11" t="s">
        <v>83227</v>
      </c>
      <c r="W2352" s="11" t="s">
        <v>83210</v>
      </c>
      <c r="X2352" s="17" t="s">
        <v>5720</v>
      </c>
      <c r="Y2352" s="11" t="s">
        <v>83228</v>
      </c>
      <c r="Z2352" s="11" t="s">
        <v>83229</v>
      </c>
      <c r="AA2352" s="11" t="s">
        <v>83230</v>
      </c>
      <c r="AB2352" s="11" t="s">
        <v>83210</v>
      </c>
      <c r="AC2352" s="15" t="s">
        <v>83231</v>
      </c>
      <c r="AD2352" s="11" t="s">
        <v>83217</v>
      </c>
      <c r="AE2352" s="11" t="s">
        <v>83232</v>
      </c>
      <c r="AF2352" s="11" t="s">
        <v>83233</v>
      </c>
      <c r="AG2352" s="11" t="s">
        <v>83233</v>
      </c>
      <c r="AH2352" s="11" t="s">
        <v>83234</v>
      </c>
      <c r="AI2352" s="11" t="s">
        <v>83235</v>
      </c>
      <c r="AJ2352" s="11" t="s">
        <v>83236</v>
      </c>
      <c r="AK2352" s="11" t="s">
        <v>83237</v>
      </c>
      <c r="AL2352" s="11" t="s">
        <v>83238</v>
      </c>
      <c r="AM2352" s="23" t="s">
        <v>83239</v>
      </c>
      <c r="AN2352" s="11" t="s">
        <v>83240</v>
      </c>
      <c r="AO2352" s="15" t="s">
        <v>83241</v>
      </c>
      <c r="AP2352" s="11" t="s">
        <v>83242</v>
      </c>
      <c r="AQ2352" s="11" t="s">
        <v>83243</v>
      </c>
      <c r="AR2352" s="11" t="s">
        <v>83244</v>
      </c>
      <c r="AS2352" s="10" t="s">
        <v>83245</v>
      </c>
      <c r="AT2352" s="11" t="s">
        <v>83246</v>
      </c>
    </row>
    <row r="2353" ht="19.5" hidden="1" customHeight="1">
      <c r="A2353" s="21" t="s">
        <v>83247</v>
      </c>
      <c r="C2353" s="34" t="s">
        <v>83248</v>
      </c>
      <c r="D2353" s="31" t="s">
        <v>83249</v>
      </c>
      <c r="E2353" s="31" t="s">
        <v>83250</v>
      </c>
      <c r="F2353" s="31" t="s">
        <v>83251</v>
      </c>
      <c r="G2353" s="107" t="s">
        <v>83252</v>
      </c>
      <c r="H2353" s="35" t="s">
        <v>83253</v>
      </c>
      <c r="I2353" s="31" t="s">
        <v>83254</v>
      </c>
      <c r="J2353" s="31" t="s">
        <v>83255</v>
      </c>
      <c r="K2353" s="42" t="s">
        <v>83256</v>
      </c>
      <c r="L2353" s="15" t="s">
        <v>83257</v>
      </c>
      <c r="M2353" s="31" t="s">
        <v>83258</v>
      </c>
      <c r="N2353" s="15" t="s">
        <v>83259</v>
      </c>
      <c r="O2353" s="15" t="s">
        <v>83260</v>
      </c>
      <c r="P2353" s="44" t="s">
        <v>83260</v>
      </c>
      <c r="Q2353" s="31" t="s">
        <v>83261</v>
      </c>
      <c r="R2353" s="31" t="s">
        <v>83262</v>
      </c>
      <c r="S2353" s="34" t="s">
        <v>83263</v>
      </c>
      <c r="T2353" s="31" t="s">
        <v>83264</v>
      </c>
      <c r="U2353" s="11" t="s">
        <v>83265</v>
      </c>
      <c r="V2353" s="31" t="s">
        <v>83266</v>
      </c>
      <c r="W2353" s="31" t="s">
        <v>83267</v>
      </c>
      <c r="X2353" s="17" t="s">
        <v>83268</v>
      </c>
      <c r="Y2353" s="31" t="s">
        <v>83269</v>
      </c>
      <c r="Z2353" s="31" t="s">
        <v>83270</v>
      </c>
      <c r="AA2353" s="31" t="s">
        <v>83271</v>
      </c>
      <c r="AB2353" s="31" t="s">
        <v>83272</v>
      </c>
      <c r="AC2353" s="15" t="s">
        <v>83273</v>
      </c>
      <c r="AD2353" s="89" t="s">
        <v>83274</v>
      </c>
      <c r="AE2353" s="31" t="s">
        <v>83275</v>
      </c>
      <c r="AF2353" s="31" t="s">
        <v>83276</v>
      </c>
      <c r="AG2353" s="31" t="s">
        <v>83276</v>
      </c>
      <c r="AH2353" s="31" t="s">
        <v>83277</v>
      </c>
      <c r="AI2353" s="15" t="s">
        <v>83278</v>
      </c>
      <c r="AJ2353" s="89" t="s">
        <v>83279</v>
      </c>
      <c r="AK2353" s="31" t="s">
        <v>83280</v>
      </c>
      <c r="AL2353" s="31" t="s">
        <v>83281</v>
      </c>
      <c r="AM2353" s="37" t="s">
        <v>83282</v>
      </c>
      <c r="AN2353" s="31" t="s">
        <v>83283</v>
      </c>
      <c r="AO2353" s="15" t="s">
        <v>83284</v>
      </c>
      <c r="AP2353" s="31" t="s">
        <v>83285</v>
      </c>
      <c r="AQ2353" s="11" t="s">
        <v>83286</v>
      </c>
      <c r="AR2353" s="11" t="s">
        <v>83287</v>
      </c>
      <c r="AS2353" s="10" t="s">
        <v>83288</v>
      </c>
      <c r="AT2353" s="11" t="s">
        <v>83289</v>
      </c>
    </row>
    <row r="2354" ht="19.5" hidden="1" customHeight="1">
      <c r="A2354" s="19" t="s">
        <v>83290</v>
      </c>
      <c r="C2354" s="10" t="s">
        <v>83291</v>
      </c>
      <c r="D2354" s="11" t="s">
        <v>83292</v>
      </c>
      <c r="E2354" s="38" t="s">
        <v>83293</v>
      </c>
      <c r="F2354" s="11" t="s">
        <v>83294</v>
      </c>
      <c r="G2354" s="44" t="s">
        <v>83295</v>
      </c>
      <c r="H2354" s="11" t="s">
        <v>83295</v>
      </c>
      <c r="I2354" s="11" t="s">
        <v>83296</v>
      </c>
      <c r="J2354" s="11" t="s">
        <v>83297</v>
      </c>
      <c r="K2354" s="36" t="s">
        <v>83298</v>
      </c>
      <c r="L2354" s="15" t="s">
        <v>83299</v>
      </c>
      <c r="M2354" s="11" t="s">
        <v>83300</v>
      </c>
      <c r="N2354" s="15" t="s">
        <v>83301</v>
      </c>
      <c r="O2354" s="15" t="s">
        <v>83302</v>
      </c>
      <c r="P2354" s="44" t="s">
        <v>83302</v>
      </c>
      <c r="Q2354" s="11" t="s">
        <v>83303</v>
      </c>
      <c r="R2354" s="11" t="s">
        <v>83304</v>
      </c>
      <c r="S2354" s="34" t="s">
        <v>83305</v>
      </c>
      <c r="T2354" s="31" t="s">
        <v>83306</v>
      </c>
      <c r="U2354" s="11" t="s">
        <v>83307</v>
      </c>
      <c r="V2354" s="11" t="s">
        <v>83308</v>
      </c>
      <c r="W2354" s="31" t="s">
        <v>83309</v>
      </c>
      <c r="X2354" s="17" t="s">
        <v>83310</v>
      </c>
      <c r="Y2354" s="39" t="s">
        <v>83311</v>
      </c>
      <c r="Z2354" s="11" t="s">
        <v>83312</v>
      </c>
      <c r="AA2354" s="11" t="s">
        <v>83313</v>
      </c>
      <c r="AB2354" s="11" t="s">
        <v>83314</v>
      </c>
      <c r="AC2354" s="11" t="s">
        <v>83315</v>
      </c>
      <c r="AD2354" s="11" t="s">
        <v>83316</v>
      </c>
      <c r="AE2354" s="11" t="s">
        <v>83317</v>
      </c>
      <c r="AF2354" s="31" t="s">
        <v>83318</v>
      </c>
      <c r="AG2354" s="31" t="s">
        <v>83318</v>
      </c>
      <c r="AH2354" s="11" t="s">
        <v>83319</v>
      </c>
      <c r="AI2354" s="15" t="s">
        <v>83320</v>
      </c>
      <c r="AJ2354" s="11" t="s">
        <v>83321</v>
      </c>
      <c r="AK2354" s="11" t="s">
        <v>83322</v>
      </c>
      <c r="AL2354" s="11" t="s">
        <v>83323</v>
      </c>
      <c r="AM2354" s="18" t="s">
        <v>83324</v>
      </c>
      <c r="AN2354" s="11" t="s">
        <v>83325</v>
      </c>
      <c r="AO2354" s="15" t="s">
        <v>83326</v>
      </c>
      <c r="AP2354" s="11" t="s">
        <v>83327</v>
      </c>
      <c r="AQ2354" s="11" t="s">
        <v>83328</v>
      </c>
      <c r="AR2354" s="11" t="s">
        <v>83329</v>
      </c>
      <c r="AS2354" s="10" t="s">
        <v>83330</v>
      </c>
      <c r="AT2354" s="11" t="s">
        <v>83331</v>
      </c>
    </row>
    <row r="2355" ht="19.5" hidden="1" customHeight="1">
      <c r="A2355" s="19" t="s">
        <v>83332</v>
      </c>
      <c r="C2355" s="10" t="s">
        <v>83333</v>
      </c>
      <c r="D2355" s="11" t="s">
        <v>83334</v>
      </c>
      <c r="E2355" s="38" t="s">
        <v>83335</v>
      </c>
      <c r="F2355" s="11" t="s">
        <v>83336</v>
      </c>
      <c r="G2355" s="44" t="s">
        <v>83337</v>
      </c>
      <c r="H2355" s="11" t="s">
        <v>83338</v>
      </c>
      <c r="I2355" s="11" t="s">
        <v>83339</v>
      </c>
      <c r="J2355" s="11" t="s">
        <v>83340</v>
      </c>
      <c r="K2355" s="36" t="s">
        <v>83341</v>
      </c>
      <c r="L2355" s="15" t="s">
        <v>83342</v>
      </c>
      <c r="M2355" s="11" t="s">
        <v>83343</v>
      </c>
      <c r="N2355" s="15" t="s">
        <v>83344</v>
      </c>
      <c r="O2355" s="15" t="s">
        <v>83345</v>
      </c>
      <c r="P2355" s="44" t="s">
        <v>83345</v>
      </c>
      <c r="Q2355" s="11" t="s">
        <v>83346</v>
      </c>
      <c r="R2355" s="11" t="s">
        <v>83347</v>
      </c>
      <c r="S2355" s="34" t="s">
        <v>83348</v>
      </c>
      <c r="T2355" s="31" t="s">
        <v>83349</v>
      </c>
      <c r="U2355" s="11" t="s">
        <v>83350</v>
      </c>
      <c r="V2355" s="11" t="s">
        <v>83351</v>
      </c>
      <c r="W2355" s="31" t="s">
        <v>83352</v>
      </c>
      <c r="X2355" s="17" t="s">
        <v>83353</v>
      </c>
      <c r="Y2355" s="39" t="s">
        <v>83354</v>
      </c>
      <c r="Z2355" s="11" t="s">
        <v>83355</v>
      </c>
      <c r="AA2355" s="11" t="s">
        <v>83356</v>
      </c>
      <c r="AB2355" s="11" t="s">
        <v>83357</v>
      </c>
      <c r="AC2355" s="11" t="s">
        <v>83358</v>
      </c>
      <c r="AD2355" s="11" t="s">
        <v>83359</v>
      </c>
      <c r="AE2355" s="11" t="s">
        <v>83360</v>
      </c>
      <c r="AF2355" s="31" t="s">
        <v>59584</v>
      </c>
      <c r="AG2355" s="31" t="s">
        <v>59584</v>
      </c>
      <c r="AH2355" s="11" t="s">
        <v>83361</v>
      </c>
      <c r="AI2355" s="15" t="s">
        <v>83362</v>
      </c>
      <c r="AJ2355" s="11" t="s">
        <v>83363</v>
      </c>
      <c r="AK2355" s="11" t="s">
        <v>83364</v>
      </c>
      <c r="AL2355" s="11" t="s">
        <v>83365</v>
      </c>
      <c r="AM2355" s="23" t="s">
        <v>83366</v>
      </c>
      <c r="AN2355" s="11" t="s">
        <v>83367</v>
      </c>
      <c r="AO2355" s="15" t="s">
        <v>59592</v>
      </c>
      <c r="AP2355" s="11" t="s">
        <v>83368</v>
      </c>
      <c r="AQ2355" s="11" t="s">
        <v>83369</v>
      </c>
      <c r="AR2355" s="11" t="s">
        <v>83370</v>
      </c>
      <c r="AS2355" s="10" t="s">
        <v>83371</v>
      </c>
      <c r="AT2355" s="11" t="s">
        <v>83372</v>
      </c>
    </row>
    <row r="2356" ht="19.5" hidden="1" customHeight="1">
      <c r="A2356" s="9" t="s">
        <v>83373</v>
      </c>
      <c r="C2356" s="10" t="s">
        <v>83374</v>
      </c>
      <c r="D2356" s="11" t="s">
        <v>83375</v>
      </c>
      <c r="E2356" s="11" t="s">
        <v>83376</v>
      </c>
      <c r="F2356" s="11" t="s">
        <v>83377</v>
      </c>
      <c r="G2356" s="107" t="s">
        <v>83378</v>
      </c>
      <c r="H2356" s="46" t="s">
        <v>83379</v>
      </c>
      <c r="I2356" s="31" t="s">
        <v>83380</v>
      </c>
      <c r="J2356" s="43" t="s">
        <v>83381</v>
      </c>
      <c r="K2356" s="42" t="s">
        <v>83382</v>
      </c>
      <c r="L2356" s="15" t="s">
        <v>83383</v>
      </c>
      <c r="M2356" s="31" t="s">
        <v>83384</v>
      </c>
      <c r="N2356" s="15" t="s">
        <v>83385</v>
      </c>
      <c r="O2356" s="15" t="s">
        <v>83386</v>
      </c>
      <c r="P2356" s="44" t="s">
        <v>83386</v>
      </c>
      <c r="Q2356" s="11" t="s">
        <v>83387</v>
      </c>
      <c r="R2356" s="31" t="s">
        <v>83388</v>
      </c>
      <c r="S2356" s="47" t="s">
        <v>83389</v>
      </c>
      <c r="T2356" s="11" t="s">
        <v>83390</v>
      </c>
      <c r="U2356" s="11" t="s">
        <v>83391</v>
      </c>
      <c r="V2356" s="11" t="s">
        <v>83392</v>
      </c>
      <c r="W2356" s="11" t="s">
        <v>83393</v>
      </c>
      <c r="X2356" s="17" t="s">
        <v>83394</v>
      </c>
      <c r="Y2356" s="11" t="s">
        <v>83395</v>
      </c>
      <c r="Z2356" s="11" t="s">
        <v>83396</v>
      </c>
      <c r="AA2356" s="11" t="s">
        <v>83397</v>
      </c>
      <c r="AB2356" s="11" t="s">
        <v>83398</v>
      </c>
      <c r="AC2356" s="15" t="s">
        <v>82401</v>
      </c>
      <c r="AD2356" s="105" t="s">
        <v>83382</v>
      </c>
      <c r="AE2356" s="11" t="s">
        <v>83399</v>
      </c>
      <c r="AF2356" s="31" t="s">
        <v>83400</v>
      </c>
      <c r="AG2356" s="31" t="s">
        <v>83400</v>
      </c>
      <c r="AH2356" s="11" t="s">
        <v>83401</v>
      </c>
      <c r="AI2356" s="15" t="s">
        <v>82405</v>
      </c>
      <c r="AJ2356" s="105" t="s">
        <v>83380</v>
      </c>
      <c r="AK2356" s="11" t="s">
        <v>83402</v>
      </c>
      <c r="AL2356" s="11" t="s">
        <v>83403</v>
      </c>
      <c r="AM2356" s="23" t="s">
        <v>83400</v>
      </c>
      <c r="AN2356" s="11" t="s">
        <v>83404</v>
      </c>
      <c r="AO2356" s="15" t="s">
        <v>83405</v>
      </c>
      <c r="AP2356" s="11" t="s">
        <v>83406</v>
      </c>
      <c r="AQ2356" s="11" t="s">
        <v>83407</v>
      </c>
      <c r="AR2356" s="11" t="s">
        <v>83408</v>
      </c>
      <c r="AS2356" s="10" t="s">
        <v>83409</v>
      </c>
      <c r="AT2356" s="11" t="s">
        <v>83410</v>
      </c>
    </row>
    <row r="2357" ht="19.5" hidden="1" customHeight="1">
      <c r="A2357" s="19" t="s">
        <v>83411</v>
      </c>
      <c r="C2357" s="10" t="s">
        <v>83412</v>
      </c>
      <c r="D2357" s="11" t="s">
        <v>83413</v>
      </c>
      <c r="E2357" s="11" t="s">
        <v>83414</v>
      </c>
      <c r="F2357" s="11" t="s">
        <v>83415</v>
      </c>
      <c r="G2357" s="41" t="s">
        <v>83416</v>
      </c>
      <c r="H2357" s="11" t="s">
        <v>83416</v>
      </c>
      <c r="I2357" s="11" t="s">
        <v>83417</v>
      </c>
      <c r="J2357" s="11" t="s">
        <v>83418</v>
      </c>
      <c r="K2357" s="11" t="s">
        <v>83419</v>
      </c>
      <c r="L2357" s="15" t="s">
        <v>83420</v>
      </c>
      <c r="M2357" s="11" t="s">
        <v>83421</v>
      </c>
      <c r="N2357" s="15" t="s">
        <v>83422</v>
      </c>
      <c r="O2357" s="15" t="s">
        <v>83411</v>
      </c>
      <c r="P2357" s="41" t="s">
        <v>83411</v>
      </c>
      <c r="Q2357" s="11" t="s">
        <v>83420</v>
      </c>
      <c r="R2357" s="11" t="s">
        <v>18084</v>
      </c>
      <c r="S2357" s="10" t="s">
        <v>83423</v>
      </c>
      <c r="T2357" s="11" t="s">
        <v>83424</v>
      </c>
      <c r="U2357" s="11" t="s">
        <v>83425</v>
      </c>
      <c r="V2357" s="11" t="s">
        <v>83411</v>
      </c>
      <c r="W2357" s="11" t="s">
        <v>83426</v>
      </c>
      <c r="X2357" s="17" t="s">
        <v>83427</v>
      </c>
      <c r="Y2357" s="11" t="s">
        <v>83428</v>
      </c>
      <c r="Z2357" s="11" t="s">
        <v>83429</v>
      </c>
      <c r="AA2357" s="11" t="s">
        <v>83430</v>
      </c>
      <c r="AB2357" s="11" t="s">
        <v>83431</v>
      </c>
      <c r="AC2357" s="15" t="s">
        <v>83432</v>
      </c>
      <c r="AD2357" s="11" t="s">
        <v>83419</v>
      </c>
      <c r="AE2357" s="11" t="s">
        <v>83433</v>
      </c>
      <c r="AF2357" s="11" t="s">
        <v>83434</v>
      </c>
      <c r="AG2357" s="11" t="s">
        <v>83434</v>
      </c>
      <c r="AH2357" s="11" t="s">
        <v>83435</v>
      </c>
      <c r="AI2357" s="11" t="s">
        <v>83436</v>
      </c>
      <c r="AJ2357" s="11" t="s">
        <v>83437</v>
      </c>
      <c r="AK2357" s="11" t="s">
        <v>83438</v>
      </c>
      <c r="AL2357" s="11" t="s">
        <v>83420</v>
      </c>
      <c r="AM2357" s="23" t="s">
        <v>83439</v>
      </c>
      <c r="AN2357" s="11" t="s">
        <v>83420</v>
      </c>
      <c r="AO2357" s="15" t="s">
        <v>83440</v>
      </c>
      <c r="AP2357" s="11" t="s">
        <v>83441</v>
      </c>
      <c r="AQ2357" s="11" t="s">
        <v>83442</v>
      </c>
      <c r="AR2357" s="11" t="s">
        <v>83443</v>
      </c>
      <c r="AS2357" s="10" t="s">
        <v>83444</v>
      </c>
      <c r="AT2357" s="11" t="s">
        <v>83445</v>
      </c>
    </row>
    <row r="2358" ht="19.5" hidden="1" customHeight="1">
      <c r="A2358" s="19" t="s">
        <v>19485</v>
      </c>
      <c r="C2358" s="10" t="s">
        <v>19486</v>
      </c>
      <c r="D2358" s="11" t="s">
        <v>19487</v>
      </c>
      <c r="E2358" s="11" t="s">
        <v>19488</v>
      </c>
      <c r="F2358" s="11" t="s">
        <v>19489</v>
      </c>
      <c r="G2358" s="44" t="s">
        <v>19490</v>
      </c>
      <c r="H2358" s="11" t="s">
        <v>19490</v>
      </c>
      <c r="I2358" s="11" t="s">
        <v>19491</v>
      </c>
      <c r="J2358" s="11" t="s">
        <v>19491</v>
      </c>
      <c r="K2358" s="11" t="s">
        <v>19492</v>
      </c>
      <c r="L2358" s="15" t="s">
        <v>19493</v>
      </c>
      <c r="M2358" s="11" t="s">
        <v>19494</v>
      </c>
      <c r="N2358" s="15" t="s">
        <v>19495</v>
      </c>
      <c r="O2358" s="15" t="s">
        <v>19492</v>
      </c>
      <c r="P2358" s="44" t="s">
        <v>19492</v>
      </c>
      <c r="Q2358" s="11" t="s">
        <v>19492</v>
      </c>
      <c r="R2358" s="31" t="s">
        <v>19496</v>
      </c>
      <c r="S2358" s="10" t="s">
        <v>19497</v>
      </c>
      <c r="T2358" s="11" t="s">
        <v>19498</v>
      </c>
      <c r="U2358" s="11" t="s">
        <v>19499</v>
      </c>
      <c r="V2358" s="11" t="s">
        <v>19500</v>
      </c>
      <c r="W2358" s="11" t="s">
        <v>19501</v>
      </c>
      <c r="X2358" s="17" t="s">
        <v>19502</v>
      </c>
      <c r="Y2358" s="11" t="s">
        <v>19503</v>
      </c>
      <c r="Z2358" s="11" t="s">
        <v>19504</v>
      </c>
      <c r="AA2358" s="11" t="s">
        <v>19505</v>
      </c>
      <c r="AB2358" s="11" t="s">
        <v>19487</v>
      </c>
      <c r="AC2358" s="15" t="s">
        <v>19506</v>
      </c>
      <c r="AD2358" s="11" t="s">
        <v>19492</v>
      </c>
      <c r="AE2358" s="11" t="s">
        <v>83446</v>
      </c>
      <c r="AF2358" s="11" t="s">
        <v>19507</v>
      </c>
      <c r="AG2358" s="11" t="s">
        <v>19507</v>
      </c>
      <c r="AH2358" s="11" t="s">
        <v>19491</v>
      </c>
      <c r="AI2358" s="11" t="s">
        <v>83447</v>
      </c>
      <c r="AJ2358" s="11" t="s">
        <v>19491</v>
      </c>
      <c r="AK2358" s="11" t="s">
        <v>19491</v>
      </c>
      <c r="AL2358" s="11" t="s">
        <v>19508</v>
      </c>
      <c r="AM2358" s="33" t="s">
        <v>19509</v>
      </c>
      <c r="AN2358" s="11" t="s">
        <v>83448</v>
      </c>
      <c r="AO2358" s="15" t="s">
        <v>19511</v>
      </c>
      <c r="AP2358" s="11" t="s">
        <v>19512</v>
      </c>
      <c r="AQ2358" s="11" t="s">
        <v>19513</v>
      </c>
      <c r="AR2358" s="11" t="s">
        <v>19493</v>
      </c>
      <c r="AS2358" s="10" t="s">
        <v>19514</v>
      </c>
      <c r="AT2358" s="11" t="s">
        <v>19515</v>
      </c>
    </row>
    <row r="2359" ht="19.5" hidden="1" customHeight="1">
      <c r="A2359" s="19" t="s">
        <v>83449</v>
      </c>
      <c r="C2359" s="10" t="s">
        <v>83450</v>
      </c>
      <c r="D2359" s="11" t="s">
        <v>83451</v>
      </c>
      <c r="E2359" s="11" t="s">
        <v>83452</v>
      </c>
      <c r="F2359" s="11" t="s">
        <v>83453</v>
      </c>
      <c r="G2359" s="44" t="s">
        <v>83454</v>
      </c>
      <c r="H2359" s="11" t="s">
        <v>83455</v>
      </c>
      <c r="I2359" s="11" t="s">
        <v>83456</v>
      </c>
      <c r="J2359" s="11" t="s">
        <v>83457</v>
      </c>
      <c r="K2359" s="11" t="s">
        <v>83458</v>
      </c>
      <c r="L2359" s="15" t="s">
        <v>83459</v>
      </c>
      <c r="M2359" s="11" t="s">
        <v>83460</v>
      </c>
      <c r="N2359" s="15" t="s">
        <v>83461</v>
      </c>
      <c r="O2359" s="15" t="s">
        <v>83462</v>
      </c>
      <c r="P2359" s="44" t="s">
        <v>83462</v>
      </c>
      <c r="Q2359" s="11" t="s">
        <v>83463</v>
      </c>
      <c r="R2359" s="31" t="s">
        <v>83464</v>
      </c>
      <c r="S2359" s="10" t="s">
        <v>83465</v>
      </c>
      <c r="T2359" s="11" t="s">
        <v>83466</v>
      </c>
      <c r="U2359" s="11" t="s">
        <v>83467</v>
      </c>
      <c r="V2359" s="11" t="s">
        <v>83468</v>
      </c>
      <c r="W2359" s="11" t="s">
        <v>83469</v>
      </c>
      <c r="X2359" s="17" t="s">
        <v>83470</v>
      </c>
      <c r="Y2359" s="11" t="s">
        <v>83471</v>
      </c>
      <c r="Z2359" s="11" t="s">
        <v>83472</v>
      </c>
      <c r="AA2359" s="11" t="s">
        <v>83473</v>
      </c>
      <c r="AB2359" s="11" t="s">
        <v>83474</v>
      </c>
      <c r="AC2359" s="15" t="s">
        <v>83475</v>
      </c>
      <c r="AD2359" s="11" t="s">
        <v>83476</v>
      </c>
      <c r="AE2359" s="11" t="s">
        <v>83477</v>
      </c>
      <c r="AF2359" s="11" t="s">
        <v>83478</v>
      </c>
      <c r="AG2359" s="11" t="s">
        <v>83478</v>
      </c>
      <c r="AH2359" s="11" t="s">
        <v>83479</v>
      </c>
      <c r="AI2359" s="11" t="s">
        <v>83480</v>
      </c>
      <c r="AJ2359" s="11" t="s">
        <v>83481</v>
      </c>
      <c r="AK2359" s="11" t="s">
        <v>83482</v>
      </c>
      <c r="AL2359" s="11" t="s">
        <v>83483</v>
      </c>
      <c r="AM2359" s="33" t="s">
        <v>83484</v>
      </c>
      <c r="AN2359" s="11" t="s">
        <v>83485</v>
      </c>
      <c r="AO2359" s="15" t="s">
        <v>83486</v>
      </c>
      <c r="AP2359" s="11" t="s">
        <v>83487</v>
      </c>
      <c r="AQ2359" s="11" t="s">
        <v>83488</v>
      </c>
      <c r="AR2359" s="11" t="s">
        <v>83489</v>
      </c>
      <c r="AS2359" s="10" t="s">
        <v>83490</v>
      </c>
      <c r="AT2359" s="11" t="s">
        <v>83491</v>
      </c>
    </row>
    <row r="2360" ht="19.5" hidden="1" customHeight="1">
      <c r="A2360" s="19" t="s">
        <v>58586</v>
      </c>
      <c r="C2360" s="10" t="s">
        <v>83492</v>
      </c>
      <c r="D2360" s="11" t="s">
        <v>58586</v>
      </c>
      <c r="E2360" s="11" t="s">
        <v>83493</v>
      </c>
      <c r="F2360" s="11" t="s">
        <v>58589</v>
      </c>
      <c r="G2360" s="19" t="s">
        <v>83494</v>
      </c>
      <c r="H2360" s="11" t="s">
        <v>83495</v>
      </c>
      <c r="I2360" s="11" t="s">
        <v>58592</v>
      </c>
      <c r="J2360" s="11" t="s">
        <v>83496</v>
      </c>
      <c r="K2360" s="11" t="s">
        <v>58592</v>
      </c>
      <c r="L2360" s="15" t="s">
        <v>58586</v>
      </c>
      <c r="M2360" s="11" t="s">
        <v>58592</v>
      </c>
      <c r="N2360" s="15" t="s">
        <v>58593</v>
      </c>
      <c r="O2360" s="15" t="s">
        <v>83497</v>
      </c>
      <c r="P2360" s="44" t="s">
        <v>83497</v>
      </c>
      <c r="Q2360" s="11" t="s">
        <v>58594</v>
      </c>
      <c r="R2360" s="31" t="s">
        <v>58586</v>
      </c>
      <c r="S2360" s="10" t="s">
        <v>83498</v>
      </c>
      <c r="T2360" s="11" t="s">
        <v>83499</v>
      </c>
      <c r="U2360" s="11" t="s">
        <v>58586</v>
      </c>
      <c r="V2360" s="11" t="s">
        <v>58586</v>
      </c>
      <c r="W2360" s="11" t="s">
        <v>58586</v>
      </c>
      <c r="X2360" s="17" t="s">
        <v>58598</v>
      </c>
      <c r="Y2360" s="11" t="s">
        <v>83500</v>
      </c>
      <c r="Z2360" s="11" t="s">
        <v>58600</v>
      </c>
      <c r="AA2360" s="11" t="s">
        <v>83501</v>
      </c>
      <c r="AB2360" s="11" t="s">
        <v>58586</v>
      </c>
      <c r="AC2360" s="11" t="s">
        <v>83502</v>
      </c>
      <c r="AD2360" s="11" t="s">
        <v>58604</v>
      </c>
      <c r="AE2360" s="11" t="s">
        <v>58586</v>
      </c>
      <c r="AF2360" s="11" t="s">
        <v>83503</v>
      </c>
      <c r="AG2360" s="11" t="s">
        <v>83503</v>
      </c>
      <c r="AH2360" s="11" t="s">
        <v>58586</v>
      </c>
      <c r="AI2360" s="11" t="s">
        <v>58589</v>
      </c>
      <c r="AJ2360" s="11" t="s">
        <v>83504</v>
      </c>
      <c r="AK2360" s="11" t="s">
        <v>58592</v>
      </c>
      <c r="AL2360" s="11" t="s">
        <v>83505</v>
      </c>
      <c r="AM2360" s="33" t="s">
        <v>58586</v>
      </c>
      <c r="AN2360" s="11" t="s">
        <v>12486</v>
      </c>
      <c r="AO2360" s="15" t="s">
        <v>10733</v>
      </c>
      <c r="AP2360" s="11" t="s">
        <v>83506</v>
      </c>
      <c r="AQ2360" s="11" t="s">
        <v>83507</v>
      </c>
      <c r="AR2360" s="11" t="s">
        <v>83508</v>
      </c>
      <c r="AS2360" s="10" t="s">
        <v>58609</v>
      </c>
      <c r="AT2360" s="11" t="s">
        <v>83506</v>
      </c>
    </row>
    <row r="2361" ht="19.5" hidden="1" customHeight="1">
      <c r="A2361" s="19" t="s">
        <v>58696</v>
      </c>
      <c r="C2361" s="10" t="s">
        <v>58697</v>
      </c>
      <c r="D2361" s="11" t="s">
        <v>58698</v>
      </c>
      <c r="E2361" s="11" t="s">
        <v>58699</v>
      </c>
      <c r="F2361" s="11" t="s">
        <v>58700</v>
      </c>
      <c r="G2361" s="44" t="s">
        <v>58701</v>
      </c>
      <c r="H2361" s="11" t="s">
        <v>58702</v>
      </c>
      <c r="I2361" s="11" t="s">
        <v>58703</v>
      </c>
      <c r="J2361" s="11" t="s">
        <v>58704</v>
      </c>
      <c r="K2361" s="11" t="s">
        <v>58705</v>
      </c>
      <c r="L2361" s="15" t="s">
        <v>58706</v>
      </c>
      <c r="M2361" s="11" t="s">
        <v>58707</v>
      </c>
      <c r="N2361" s="15" t="s">
        <v>58708</v>
      </c>
      <c r="O2361" s="15" t="s">
        <v>58709</v>
      </c>
      <c r="P2361" s="44" t="s">
        <v>58709</v>
      </c>
      <c r="Q2361" s="11" t="s">
        <v>61433</v>
      </c>
      <c r="R2361" s="31" t="s">
        <v>58711</v>
      </c>
      <c r="S2361" s="10" t="s">
        <v>58712</v>
      </c>
      <c r="T2361" s="11" t="s">
        <v>58713</v>
      </c>
      <c r="U2361" s="11" t="s">
        <v>58714</v>
      </c>
      <c r="V2361" s="11" t="s">
        <v>58715</v>
      </c>
      <c r="W2361" s="11" t="s">
        <v>58716</v>
      </c>
      <c r="X2361" s="17" t="s">
        <v>58717</v>
      </c>
      <c r="Y2361" s="11" t="s">
        <v>58718</v>
      </c>
      <c r="Z2361" s="11" t="s">
        <v>58719</v>
      </c>
      <c r="AA2361" s="11" t="s">
        <v>58720</v>
      </c>
      <c r="AB2361" s="11" t="s">
        <v>58721</v>
      </c>
      <c r="AC2361" s="15" t="s">
        <v>58722</v>
      </c>
      <c r="AD2361" s="11" t="s">
        <v>58723</v>
      </c>
      <c r="AE2361" s="11" t="s">
        <v>83509</v>
      </c>
      <c r="AF2361" s="11" t="s">
        <v>58725</v>
      </c>
      <c r="AG2361" s="11" t="s">
        <v>58725</v>
      </c>
      <c r="AH2361" s="11" t="s">
        <v>58726</v>
      </c>
      <c r="AI2361" s="11" t="s">
        <v>83510</v>
      </c>
      <c r="AJ2361" s="11" t="s">
        <v>58728</v>
      </c>
      <c r="AK2361" s="11" t="s">
        <v>58729</v>
      </c>
      <c r="AL2361" s="11" t="s">
        <v>58730</v>
      </c>
      <c r="AM2361" s="33" t="s">
        <v>58731</v>
      </c>
      <c r="AN2361" s="11" t="s">
        <v>58696</v>
      </c>
      <c r="AO2361" s="15" t="s">
        <v>58733</v>
      </c>
      <c r="AP2361" s="11" t="s">
        <v>58734</v>
      </c>
      <c r="AQ2361" s="11" t="s">
        <v>58735</v>
      </c>
      <c r="AR2361" s="11" t="s">
        <v>58736</v>
      </c>
      <c r="AS2361" s="10" t="s">
        <v>58737</v>
      </c>
      <c r="AT2361" s="11" t="s">
        <v>58738</v>
      </c>
    </row>
    <row r="2362" ht="19.5" hidden="1" customHeight="1">
      <c r="A2362" s="19" t="s">
        <v>60334</v>
      </c>
      <c r="C2362" s="10" t="s">
        <v>60335</v>
      </c>
      <c r="D2362" s="11" t="s">
        <v>60334</v>
      </c>
      <c r="E2362" s="11" t="s">
        <v>60336</v>
      </c>
      <c r="F2362" s="11" t="s">
        <v>60337</v>
      </c>
      <c r="G2362" s="44" t="s">
        <v>60338</v>
      </c>
      <c r="H2362" s="11" t="s">
        <v>60339</v>
      </c>
      <c r="I2362" s="11" t="s">
        <v>60334</v>
      </c>
      <c r="J2362" s="11" t="s">
        <v>60334</v>
      </c>
      <c r="K2362" s="11" t="s">
        <v>60334</v>
      </c>
      <c r="L2362" s="15" t="s">
        <v>60334</v>
      </c>
      <c r="M2362" s="11" t="s">
        <v>60340</v>
      </c>
      <c r="N2362" s="15" t="s">
        <v>60334</v>
      </c>
      <c r="O2362" s="15" t="s">
        <v>60334</v>
      </c>
      <c r="P2362" s="44" t="s">
        <v>60334</v>
      </c>
      <c r="Q2362" s="11" t="s">
        <v>65449</v>
      </c>
      <c r="R2362" s="31" t="s">
        <v>60341</v>
      </c>
      <c r="S2362" s="10" t="s">
        <v>60342</v>
      </c>
      <c r="T2362" s="11" t="s">
        <v>60343</v>
      </c>
      <c r="U2362" s="11" t="s">
        <v>60334</v>
      </c>
      <c r="V2362" s="11" t="s">
        <v>60334</v>
      </c>
      <c r="W2362" s="11" t="s">
        <v>60334</v>
      </c>
      <c r="X2362" s="17" t="s">
        <v>60334</v>
      </c>
      <c r="Y2362" s="11" t="s">
        <v>60344</v>
      </c>
      <c r="Z2362" s="11" t="s">
        <v>60345</v>
      </c>
      <c r="AA2362" s="11" t="s">
        <v>60346</v>
      </c>
      <c r="AB2362" s="11" t="s">
        <v>60340</v>
      </c>
      <c r="AC2362" s="15" t="s">
        <v>60337</v>
      </c>
      <c r="AD2362" s="11" t="s">
        <v>60340</v>
      </c>
      <c r="AE2362" s="11" t="s">
        <v>60340</v>
      </c>
      <c r="AF2362" s="11" t="s">
        <v>60347</v>
      </c>
      <c r="AG2362" s="11" t="s">
        <v>60347</v>
      </c>
      <c r="AH2362" s="11" t="s">
        <v>60334</v>
      </c>
      <c r="AI2362" s="11" t="s">
        <v>60337</v>
      </c>
      <c r="AJ2362" s="11" t="s">
        <v>60340</v>
      </c>
      <c r="AK2362" s="11" t="s">
        <v>60334</v>
      </c>
      <c r="AL2362" s="11" t="s">
        <v>60340</v>
      </c>
      <c r="AM2362" s="33" t="s">
        <v>60334</v>
      </c>
      <c r="AN2362" s="11" t="s">
        <v>60334</v>
      </c>
      <c r="AO2362" s="15" t="s">
        <v>60348</v>
      </c>
      <c r="AP2362" s="11" t="s">
        <v>60349</v>
      </c>
      <c r="AQ2362" s="11" t="s">
        <v>60334</v>
      </c>
      <c r="AR2362" s="11" t="s">
        <v>60340</v>
      </c>
      <c r="AS2362" s="10" t="s">
        <v>60351</v>
      </c>
      <c r="AT2362" s="11" t="s">
        <v>60334</v>
      </c>
    </row>
    <row r="2363" ht="19.5" hidden="1" customHeight="1">
      <c r="A2363" s="19" t="s">
        <v>83511</v>
      </c>
      <c r="C2363" s="10" t="s">
        <v>83512</v>
      </c>
      <c r="D2363" s="11" t="s">
        <v>83513</v>
      </c>
      <c r="E2363" s="11" t="s">
        <v>83514</v>
      </c>
      <c r="F2363" s="11" t="s">
        <v>83515</v>
      </c>
      <c r="G2363" s="41" t="s">
        <v>83516</v>
      </c>
      <c r="H2363" s="11" t="s">
        <v>83517</v>
      </c>
      <c r="I2363" s="11" t="s">
        <v>83518</v>
      </c>
      <c r="J2363" s="11" t="s">
        <v>83519</v>
      </c>
      <c r="K2363" s="11" t="s">
        <v>83520</v>
      </c>
      <c r="L2363" s="15" t="s">
        <v>83521</v>
      </c>
      <c r="M2363" s="11" t="s">
        <v>83522</v>
      </c>
      <c r="N2363" s="15" t="s">
        <v>83523</v>
      </c>
      <c r="O2363" s="15" t="s">
        <v>83524</v>
      </c>
      <c r="P2363" s="41" t="s">
        <v>83524</v>
      </c>
      <c r="Q2363" s="11" t="s">
        <v>83525</v>
      </c>
      <c r="R2363" s="11" t="s">
        <v>83526</v>
      </c>
      <c r="S2363" s="10" t="s">
        <v>83527</v>
      </c>
      <c r="T2363" s="11" t="s">
        <v>83528</v>
      </c>
      <c r="U2363" s="11" t="s">
        <v>83529</v>
      </c>
      <c r="V2363" s="11" t="s">
        <v>83530</v>
      </c>
      <c r="W2363" s="11" t="s">
        <v>83531</v>
      </c>
      <c r="X2363" s="17" t="s">
        <v>83532</v>
      </c>
      <c r="Y2363" s="11" t="s">
        <v>83533</v>
      </c>
      <c r="Z2363" s="11" t="s">
        <v>83534</v>
      </c>
      <c r="AA2363" s="11" t="s">
        <v>83535</v>
      </c>
      <c r="AB2363" s="11" t="s">
        <v>83536</v>
      </c>
      <c r="AC2363" s="15" t="s">
        <v>83537</v>
      </c>
      <c r="AD2363" s="11" t="s">
        <v>83538</v>
      </c>
      <c r="AE2363" s="11" t="s">
        <v>83539</v>
      </c>
      <c r="AF2363" s="11" t="s">
        <v>83540</v>
      </c>
      <c r="AG2363" s="11" t="s">
        <v>83540</v>
      </c>
      <c r="AH2363" s="11" t="s">
        <v>83541</v>
      </c>
      <c r="AI2363" s="11" t="s">
        <v>83542</v>
      </c>
      <c r="AJ2363" s="11" t="s">
        <v>83543</v>
      </c>
      <c r="AK2363" s="11" t="s">
        <v>83544</v>
      </c>
      <c r="AL2363" s="11" t="s">
        <v>83545</v>
      </c>
      <c r="AM2363" s="23" t="s">
        <v>83546</v>
      </c>
      <c r="AN2363" s="11" t="s">
        <v>83547</v>
      </c>
      <c r="AO2363" s="15" t="s">
        <v>83548</v>
      </c>
      <c r="AP2363" s="11" t="s">
        <v>83549</v>
      </c>
      <c r="AQ2363" s="11" t="s">
        <v>83550</v>
      </c>
      <c r="AR2363" s="11" t="s">
        <v>83551</v>
      </c>
      <c r="AS2363" s="10" t="s">
        <v>83552</v>
      </c>
      <c r="AT2363" s="11" t="s">
        <v>83553</v>
      </c>
    </row>
    <row r="2364" ht="19.5" hidden="1" customHeight="1">
      <c r="A2364" s="21" t="s">
        <v>83554</v>
      </c>
      <c r="C2364" s="10" t="s">
        <v>83450</v>
      </c>
      <c r="D2364" s="11" t="s">
        <v>83451</v>
      </c>
      <c r="E2364" s="11" t="s">
        <v>83452</v>
      </c>
      <c r="F2364" s="11" t="s">
        <v>83453</v>
      </c>
      <c r="G2364" s="49" t="s">
        <v>83454</v>
      </c>
      <c r="H2364" s="11" t="s">
        <v>83455</v>
      </c>
      <c r="I2364" s="11" t="s">
        <v>83456</v>
      </c>
      <c r="J2364" s="11" t="s">
        <v>83457</v>
      </c>
      <c r="K2364" s="11" t="s">
        <v>83458</v>
      </c>
      <c r="L2364" s="15" t="s">
        <v>83459</v>
      </c>
      <c r="M2364" s="11" t="s">
        <v>83460</v>
      </c>
      <c r="N2364" s="15" t="s">
        <v>83461</v>
      </c>
      <c r="O2364" s="15" t="s">
        <v>83462</v>
      </c>
      <c r="P2364" s="41" t="s">
        <v>83462</v>
      </c>
      <c r="Q2364" s="11" t="s">
        <v>83463</v>
      </c>
      <c r="R2364" s="11" t="s">
        <v>83464</v>
      </c>
      <c r="S2364" s="10" t="s">
        <v>83465</v>
      </c>
      <c r="T2364" s="11" t="s">
        <v>83466</v>
      </c>
      <c r="U2364" s="11" t="s">
        <v>83467</v>
      </c>
      <c r="V2364" s="11" t="s">
        <v>83468</v>
      </c>
      <c r="W2364" s="11" t="s">
        <v>83469</v>
      </c>
      <c r="X2364" s="17" t="s">
        <v>83470</v>
      </c>
      <c r="Y2364" s="11" t="s">
        <v>83471</v>
      </c>
      <c r="Z2364" s="11" t="s">
        <v>83472</v>
      </c>
      <c r="AA2364" s="11" t="s">
        <v>83473</v>
      </c>
      <c r="AB2364" s="11" t="s">
        <v>83474</v>
      </c>
      <c r="AC2364" s="15" t="s">
        <v>83555</v>
      </c>
      <c r="AD2364" s="11" t="s">
        <v>83476</v>
      </c>
      <c r="AE2364" s="11" t="s">
        <v>83477</v>
      </c>
      <c r="AF2364" s="11" t="s">
        <v>83478</v>
      </c>
      <c r="AG2364" s="11" t="s">
        <v>83478</v>
      </c>
      <c r="AH2364" s="11" t="s">
        <v>83479</v>
      </c>
      <c r="AI2364" s="11" t="s">
        <v>83480</v>
      </c>
      <c r="AJ2364" s="11" t="s">
        <v>83481</v>
      </c>
      <c r="AK2364" s="11" t="s">
        <v>83482</v>
      </c>
      <c r="AL2364" s="11" t="s">
        <v>83483</v>
      </c>
      <c r="AM2364" s="23" t="s">
        <v>83484</v>
      </c>
      <c r="AN2364" s="11" t="s">
        <v>83556</v>
      </c>
      <c r="AO2364" s="15" t="s">
        <v>83486</v>
      </c>
      <c r="AP2364" s="11" t="s">
        <v>83487</v>
      </c>
      <c r="AQ2364" s="11" t="s">
        <v>83557</v>
      </c>
      <c r="AR2364" s="11" t="s">
        <v>83489</v>
      </c>
      <c r="AS2364" s="10" t="s">
        <v>83490</v>
      </c>
      <c r="AT2364" s="11" t="s">
        <v>83491</v>
      </c>
    </row>
    <row r="2365" ht="19.5" hidden="1" customHeight="1">
      <c r="A2365" s="19" t="s">
        <v>83558</v>
      </c>
      <c r="C2365" s="10" t="s">
        <v>83559</v>
      </c>
      <c r="D2365" s="11" t="s">
        <v>83560</v>
      </c>
      <c r="E2365" s="11" t="s">
        <v>83561</v>
      </c>
      <c r="F2365" s="11" t="s">
        <v>83562</v>
      </c>
      <c r="G2365" s="44" t="s">
        <v>83563</v>
      </c>
      <c r="H2365" s="11" t="s">
        <v>83564</v>
      </c>
      <c r="I2365" s="11" t="s">
        <v>83565</v>
      </c>
      <c r="J2365" s="11" t="s">
        <v>83565</v>
      </c>
      <c r="K2365" s="11" t="s">
        <v>83565</v>
      </c>
      <c r="L2365" s="15" t="s">
        <v>83566</v>
      </c>
      <c r="M2365" s="11" t="s">
        <v>83565</v>
      </c>
      <c r="N2365" s="15" t="s">
        <v>83567</v>
      </c>
      <c r="O2365" s="15" t="s">
        <v>83568</v>
      </c>
      <c r="P2365" s="44" t="s">
        <v>83568</v>
      </c>
      <c r="Q2365" s="11" t="s">
        <v>83569</v>
      </c>
      <c r="R2365" s="31" t="s">
        <v>83570</v>
      </c>
      <c r="S2365" s="10" t="s">
        <v>83571</v>
      </c>
      <c r="T2365" s="11" t="s">
        <v>83572</v>
      </c>
      <c r="U2365" s="11" t="s">
        <v>83565</v>
      </c>
      <c r="V2365" s="11" t="s">
        <v>83573</v>
      </c>
      <c r="W2365" s="11" t="s">
        <v>83574</v>
      </c>
      <c r="X2365" s="17" t="s">
        <v>83575</v>
      </c>
      <c r="Y2365" s="11" t="s">
        <v>83576</v>
      </c>
      <c r="Z2365" s="11" t="s">
        <v>83577</v>
      </c>
      <c r="AA2365" s="11" t="s">
        <v>83578</v>
      </c>
      <c r="AB2365" s="11" t="s">
        <v>83565</v>
      </c>
      <c r="AC2365" s="15" t="s">
        <v>83562</v>
      </c>
      <c r="AD2365" s="11" t="s">
        <v>83565</v>
      </c>
      <c r="AE2365" s="11" t="s">
        <v>83579</v>
      </c>
      <c r="AF2365" s="11" t="s">
        <v>83580</v>
      </c>
      <c r="AG2365" s="11" t="s">
        <v>83580</v>
      </c>
      <c r="AH2365" s="11" t="s">
        <v>83565</v>
      </c>
      <c r="AI2365" s="11" t="s">
        <v>83562</v>
      </c>
      <c r="AJ2365" s="11" t="s">
        <v>83562</v>
      </c>
      <c r="AK2365" s="11" t="s">
        <v>83581</v>
      </c>
      <c r="AL2365" s="11" t="s">
        <v>83582</v>
      </c>
      <c r="AM2365" s="33" t="s">
        <v>83583</v>
      </c>
      <c r="AN2365" s="11" t="s">
        <v>83579</v>
      </c>
      <c r="AO2365" s="15" t="s">
        <v>83584</v>
      </c>
      <c r="AP2365" s="11" t="s">
        <v>83585</v>
      </c>
      <c r="AQ2365" s="11" t="s">
        <v>83586</v>
      </c>
      <c r="AR2365" s="11" t="s">
        <v>83565</v>
      </c>
      <c r="AS2365" s="10" t="s">
        <v>83587</v>
      </c>
      <c r="AT2365" s="11" t="s">
        <v>83588</v>
      </c>
    </row>
    <row r="2366" ht="19.5" hidden="1" customHeight="1">
      <c r="A2366" s="19" t="s">
        <v>83589</v>
      </c>
      <c r="C2366" s="10" t="s">
        <v>83590</v>
      </c>
      <c r="D2366" s="11" t="s">
        <v>83591</v>
      </c>
      <c r="E2366" s="11" t="s">
        <v>83592</v>
      </c>
      <c r="F2366" s="11" t="s">
        <v>83593</v>
      </c>
      <c r="G2366" s="41" t="s">
        <v>83594</v>
      </c>
      <c r="H2366" s="11" t="s">
        <v>83595</v>
      </c>
      <c r="I2366" s="11" t="s">
        <v>83596</v>
      </c>
      <c r="J2366" s="11" t="s">
        <v>83597</v>
      </c>
      <c r="K2366" s="11" t="s">
        <v>83598</v>
      </c>
      <c r="L2366" s="15" t="s">
        <v>83599</v>
      </c>
      <c r="M2366" s="11" t="s">
        <v>83600</v>
      </c>
      <c r="N2366" s="15" t="s">
        <v>83601</v>
      </c>
      <c r="O2366" s="15" t="s">
        <v>83602</v>
      </c>
      <c r="P2366" s="41" t="s">
        <v>83602</v>
      </c>
      <c r="Q2366" s="11" t="s">
        <v>83603</v>
      </c>
      <c r="R2366" s="11" t="s">
        <v>83604</v>
      </c>
      <c r="S2366" s="10" t="s">
        <v>83605</v>
      </c>
      <c r="T2366" s="11" t="s">
        <v>83606</v>
      </c>
      <c r="U2366" s="11" t="s">
        <v>83607</v>
      </c>
      <c r="V2366" s="11" t="s">
        <v>83608</v>
      </c>
      <c r="W2366" s="11" t="s">
        <v>83609</v>
      </c>
      <c r="X2366" s="17" t="s">
        <v>83610</v>
      </c>
      <c r="Y2366" s="11" t="s">
        <v>83611</v>
      </c>
      <c r="Z2366" s="11" t="s">
        <v>83612</v>
      </c>
      <c r="AA2366" s="11" t="s">
        <v>83613</v>
      </c>
      <c r="AB2366" s="11" t="s">
        <v>83614</v>
      </c>
      <c r="AC2366" s="15" t="s">
        <v>83615</v>
      </c>
      <c r="AD2366" s="11" t="s">
        <v>83616</v>
      </c>
      <c r="AE2366" s="11" t="s">
        <v>83617</v>
      </c>
      <c r="AF2366" s="11" t="s">
        <v>83618</v>
      </c>
      <c r="AG2366" s="11" t="s">
        <v>83618</v>
      </c>
      <c r="AH2366" s="11" t="s">
        <v>83619</v>
      </c>
      <c r="AI2366" s="11" t="s">
        <v>83620</v>
      </c>
      <c r="AJ2366" s="11" t="s">
        <v>83621</v>
      </c>
      <c r="AK2366" s="11" t="s">
        <v>83622</v>
      </c>
      <c r="AL2366" s="11" t="s">
        <v>83623</v>
      </c>
      <c r="AM2366" s="23" t="s">
        <v>83624</v>
      </c>
      <c r="AN2366" s="11" t="s">
        <v>83625</v>
      </c>
      <c r="AO2366" s="15" t="s">
        <v>83626</v>
      </c>
      <c r="AP2366" s="11" t="s">
        <v>83598</v>
      </c>
      <c r="AQ2366" s="11" t="s">
        <v>83627</v>
      </c>
      <c r="AR2366" s="11" t="s">
        <v>83628</v>
      </c>
      <c r="AS2366" s="10" t="s">
        <v>83629</v>
      </c>
      <c r="AT2366" s="11" t="s">
        <v>83630</v>
      </c>
    </row>
    <row r="2367" ht="19.5" hidden="1" customHeight="1">
      <c r="A2367" s="19" t="s">
        <v>83631</v>
      </c>
      <c r="C2367" s="10" t="s">
        <v>83632</v>
      </c>
      <c r="D2367" s="11" t="s">
        <v>83633</v>
      </c>
      <c r="E2367" s="11" t="s">
        <v>83634</v>
      </c>
      <c r="F2367" s="11" t="s">
        <v>83635</v>
      </c>
      <c r="G2367" s="107" t="s">
        <v>83636</v>
      </c>
      <c r="H2367" s="46" t="s">
        <v>83637</v>
      </c>
      <c r="I2367" s="31" t="s">
        <v>83638</v>
      </c>
      <c r="J2367" s="43" t="s">
        <v>83639</v>
      </c>
      <c r="K2367" s="42" t="s">
        <v>83640</v>
      </c>
      <c r="L2367" s="15" t="s">
        <v>83641</v>
      </c>
      <c r="M2367" s="31" t="s">
        <v>83642</v>
      </c>
      <c r="N2367" s="15" t="s">
        <v>83643</v>
      </c>
      <c r="O2367" s="15" t="s">
        <v>83644</v>
      </c>
      <c r="P2367" s="44" t="s">
        <v>83644</v>
      </c>
      <c r="Q2367" s="11" t="s">
        <v>83645</v>
      </c>
      <c r="R2367" s="31" t="s">
        <v>83646</v>
      </c>
      <c r="S2367" s="47" t="s">
        <v>83647</v>
      </c>
      <c r="T2367" s="11" t="s">
        <v>83648</v>
      </c>
      <c r="U2367" s="11" t="s">
        <v>83649</v>
      </c>
      <c r="V2367" s="11" t="s">
        <v>83650</v>
      </c>
      <c r="W2367" s="11" t="s">
        <v>83651</v>
      </c>
      <c r="X2367" s="17" t="s">
        <v>83652</v>
      </c>
      <c r="Y2367" s="11" t="s">
        <v>83653</v>
      </c>
      <c r="Z2367" s="11" t="s">
        <v>83654</v>
      </c>
      <c r="AA2367" s="11" t="s">
        <v>83655</v>
      </c>
      <c r="AB2367" s="11" t="s">
        <v>83656</v>
      </c>
      <c r="AC2367" s="15" t="s">
        <v>83657</v>
      </c>
      <c r="AD2367" s="105" t="s">
        <v>83658</v>
      </c>
      <c r="AE2367" s="11" t="s">
        <v>83659</v>
      </c>
      <c r="AF2367" s="31" t="s">
        <v>83660</v>
      </c>
      <c r="AG2367" s="31" t="s">
        <v>83660</v>
      </c>
      <c r="AH2367" s="11" t="s">
        <v>83661</v>
      </c>
      <c r="AI2367" s="15" t="s">
        <v>83662</v>
      </c>
      <c r="AJ2367" s="105" t="s">
        <v>83663</v>
      </c>
      <c r="AK2367" s="11" t="s">
        <v>83664</v>
      </c>
      <c r="AL2367" s="11" t="s">
        <v>83665</v>
      </c>
      <c r="AM2367" s="23" t="s">
        <v>83666</v>
      </c>
      <c r="AN2367" s="11" t="s">
        <v>83667</v>
      </c>
      <c r="AO2367" s="15" t="s">
        <v>83668</v>
      </c>
      <c r="AP2367" s="11" t="s">
        <v>83669</v>
      </c>
      <c r="AQ2367" s="11" t="s">
        <v>83670</v>
      </c>
      <c r="AR2367" s="11" t="s">
        <v>83671</v>
      </c>
      <c r="AS2367" s="10" t="s">
        <v>83672</v>
      </c>
      <c r="AT2367" s="11" t="s">
        <v>83673</v>
      </c>
    </row>
    <row r="2368" ht="19.5" hidden="1" customHeight="1">
      <c r="A2368" s="19" t="s">
        <v>83674</v>
      </c>
      <c r="C2368" s="10" t="s">
        <v>83675</v>
      </c>
      <c r="D2368" s="11" t="s">
        <v>83676</v>
      </c>
      <c r="E2368" s="11" t="s">
        <v>83677</v>
      </c>
      <c r="F2368" s="11" t="s">
        <v>83678</v>
      </c>
      <c r="G2368" s="108" t="s">
        <v>83679</v>
      </c>
      <c r="H2368" s="140" t="s">
        <v>83680</v>
      </c>
      <c r="I2368" s="11" t="s">
        <v>83681</v>
      </c>
      <c r="J2368" s="11" t="s">
        <v>83682</v>
      </c>
      <c r="K2368" s="11" t="s">
        <v>83683</v>
      </c>
      <c r="L2368" s="15" t="s">
        <v>83684</v>
      </c>
      <c r="M2368" s="11" t="s">
        <v>83685</v>
      </c>
      <c r="N2368" s="15" t="s">
        <v>83686</v>
      </c>
      <c r="O2368" s="15" t="s">
        <v>83687</v>
      </c>
      <c r="P2368" s="41" t="s">
        <v>83687</v>
      </c>
      <c r="Q2368" s="11" t="s">
        <v>83688</v>
      </c>
      <c r="R2368" s="11" t="s">
        <v>83689</v>
      </c>
      <c r="S2368" s="10" t="s">
        <v>83690</v>
      </c>
      <c r="T2368" s="11" t="s">
        <v>83691</v>
      </c>
      <c r="U2368" s="11" t="s">
        <v>83692</v>
      </c>
      <c r="V2368" s="11" t="s">
        <v>83693</v>
      </c>
      <c r="W2368" s="11" t="s">
        <v>83694</v>
      </c>
      <c r="X2368" s="17" t="s">
        <v>83695</v>
      </c>
      <c r="Y2368" s="11" t="s">
        <v>83696</v>
      </c>
      <c r="Z2368" s="11" t="s">
        <v>83697</v>
      </c>
      <c r="AA2368" s="11" t="s">
        <v>83698</v>
      </c>
      <c r="AB2368" s="11" t="s">
        <v>83699</v>
      </c>
      <c r="AC2368" s="15" t="s">
        <v>83700</v>
      </c>
      <c r="AD2368" s="11" t="s">
        <v>83701</v>
      </c>
      <c r="AE2368" s="11" t="s">
        <v>83702</v>
      </c>
      <c r="AF2368" s="11" t="s">
        <v>83703</v>
      </c>
      <c r="AG2368" s="11" t="s">
        <v>83703</v>
      </c>
      <c r="AH2368" s="11" t="s">
        <v>83704</v>
      </c>
      <c r="AI2368" s="11" t="s">
        <v>83705</v>
      </c>
      <c r="AJ2368" s="11" t="s">
        <v>83706</v>
      </c>
      <c r="AK2368" s="11" t="s">
        <v>83682</v>
      </c>
      <c r="AL2368" s="11" t="s">
        <v>83707</v>
      </c>
      <c r="AM2368" s="23" t="s">
        <v>83708</v>
      </c>
      <c r="AN2368" s="11" t="s">
        <v>83709</v>
      </c>
      <c r="AO2368" s="15" t="s">
        <v>83710</v>
      </c>
      <c r="AP2368" s="11" t="s">
        <v>83711</v>
      </c>
      <c r="AQ2368" s="11" t="s">
        <v>83712</v>
      </c>
      <c r="AR2368" s="11" t="s">
        <v>83713</v>
      </c>
      <c r="AS2368" s="10" t="s">
        <v>83714</v>
      </c>
      <c r="AT2368" s="11" t="s">
        <v>83715</v>
      </c>
    </row>
    <row r="2369" ht="19.5" hidden="1" customHeight="1">
      <c r="A2369" s="19" t="s">
        <v>83716</v>
      </c>
      <c r="C2369" s="10" t="s">
        <v>83717</v>
      </c>
      <c r="D2369" s="11" t="s">
        <v>83718</v>
      </c>
      <c r="E2369" s="11" t="s">
        <v>83719</v>
      </c>
      <c r="F2369" s="11" t="s">
        <v>83720</v>
      </c>
      <c r="G2369" s="107" t="s">
        <v>83721</v>
      </c>
      <c r="H2369" s="46" t="s">
        <v>83722</v>
      </c>
      <c r="I2369" s="31" t="s">
        <v>83723</v>
      </c>
      <c r="J2369" s="43" t="s">
        <v>83724</v>
      </c>
      <c r="K2369" s="42" t="s">
        <v>83725</v>
      </c>
      <c r="L2369" s="15" t="s">
        <v>83716</v>
      </c>
      <c r="M2369" s="31" t="s">
        <v>83726</v>
      </c>
      <c r="N2369" s="15" t="s">
        <v>83727</v>
      </c>
      <c r="O2369" s="15" t="s">
        <v>83728</v>
      </c>
      <c r="P2369" s="44" t="s">
        <v>83728</v>
      </c>
      <c r="Q2369" s="11" t="s">
        <v>83729</v>
      </c>
      <c r="R2369" s="31" t="s">
        <v>83730</v>
      </c>
      <c r="S2369" s="47" t="s">
        <v>83731</v>
      </c>
      <c r="T2369" s="11" t="s">
        <v>83732</v>
      </c>
      <c r="U2369" s="11" t="s">
        <v>83733</v>
      </c>
      <c r="V2369" s="11" t="s">
        <v>83734</v>
      </c>
      <c r="W2369" s="11" t="s">
        <v>83735</v>
      </c>
      <c r="X2369" s="17" t="s">
        <v>83722</v>
      </c>
      <c r="Y2369" s="11" t="s">
        <v>83736</v>
      </c>
      <c r="Z2369" s="11" t="s">
        <v>83737</v>
      </c>
      <c r="AA2369" s="11" t="s">
        <v>83738</v>
      </c>
      <c r="AB2369" s="11" t="s">
        <v>83739</v>
      </c>
      <c r="AC2369" s="15" t="s">
        <v>83740</v>
      </c>
      <c r="AD2369" s="105" t="s">
        <v>83741</v>
      </c>
      <c r="AE2369" s="11" t="s">
        <v>83742</v>
      </c>
      <c r="AF2369" s="31" t="s">
        <v>83743</v>
      </c>
      <c r="AG2369" s="31" t="s">
        <v>83743</v>
      </c>
      <c r="AH2369" s="11" t="s">
        <v>83744</v>
      </c>
      <c r="AI2369" s="15" t="s">
        <v>83745</v>
      </c>
      <c r="AJ2369" s="105" t="s">
        <v>83746</v>
      </c>
      <c r="AK2369" s="11" t="s">
        <v>83747</v>
      </c>
      <c r="AL2369" s="11" t="s">
        <v>83723</v>
      </c>
      <c r="AM2369" s="23" t="s">
        <v>83748</v>
      </c>
      <c r="AN2369" s="11" t="s">
        <v>83749</v>
      </c>
      <c r="AO2369" s="15" t="s">
        <v>83750</v>
      </c>
      <c r="AP2369" s="11" t="s">
        <v>83751</v>
      </c>
      <c r="AQ2369" s="11" t="s">
        <v>83752</v>
      </c>
      <c r="AR2369" s="11" t="s">
        <v>83753</v>
      </c>
      <c r="AS2369" s="10" t="s">
        <v>83754</v>
      </c>
      <c r="AT2369" s="11" t="s">
        <v>83755</v>
      </c>
    </row>
    <row r="2370" ht="19.5" hidden="1" customHeight="1">
      <c r="A2370" s="21" t="s">
        <v>83756</v>
      </c>
      <c r="C2370" s="34" t="s">
        <v>83757</v>
      </c>
      <c r="D2370" s="31" t="s">
        <v>83758</v>
      </c>
      <c r="E2370" s="31" t="s">
        <v>83759</v>
      </c>
      <c r="F2370" s="31" t="s">
        <v>83760</v>
      </c>
      <c r="G2370" s="107" t="s">
        <v>83761</v>
      </c>
      <c r="H2370" s="35" t="s">
        <v>83762</v>
      </c>
      <c r="I2370" s="31" t="s">
        <v>83763</v>
      </c>
      <c r="J2370" s="31" t="s">
        <v>83764</v>
      </c>
      <c r="K2370" s="42" t="s">
        <v>83765</v>
      </c>
      <c r="L2370" s="15" t="s">
        <v>83766</v>
      </c>
      <c r="M2370" s="31" t="s">
        <v>83767</v>
      </c>
      <c r="N2370" s="15" t="s">
        <v>83768</v>
      </c>
      <c r="O2370" s="15" t="s">
        <v>83769</v>
      </c>
      <c r="P2370" s="44" t="s">
        <v>83769</v>
      </c>
      <c r="Q2370" s="31" t="s">
        <v>83770</v>
      </c>
      <c r="R2370" s="31" t="s">
        <v>83771</v>
      </c>
      <c r="S2370" s="34" t="s">
        <v>83772</v>
      </c>
      <c r="T2370" s="31" t="s">
        <v>83773</v>
      </c>
      <c r="U2370" s="11" t="s">
        <v>83774</v>
      </c>
      <c r="V2370" s="31" t="s">
        <v>83775</v>
      </c>
      <c r="W2370" s="31" t="s">
        <v>83763</v>
      </c>
      <c r="X2370" s="17" t="s">
        <v>83776</v>
      </c>
      <c r="Y2370" s="31" t="s">
        <v>83777</v>
      </c>
      <c r="Z2370" s="31" t="s">
        <v>83778</v>
      </c>
      <c r="AA2370" s="31" t="s">
        <v>83779</v>
      </c>
      <c r="AB2370" s="31" t="s">
        <v>83758</v>
      </c>
      <c r="AC2370" s="15" t="s">
        <v>83780</v>
      </c>
      <c r="AD2370" s="89" t="s">
        <v>83765</v>
      </c>
      <c r="AE2370" s="31" t="s">
        <v>83781</v>
      </c>
      <c r="AF2370" s="31" t="s">
        <v>83782</v>
      </c>
      <c r="AG2370" s="31" t="s">
        <v>83782</v>
      </c>
      <c r="AH2370" s="31" t="s">
        <v>83783</v>
      </c>
      <c r="AI2370" s="15" t="s">
        <v>83784</v>
      </c>
      <c r="AJ2370" s="31" t="s">
        <v>83763</v>
      </c>
      <c r="AK2370" s="31" t="s">
        <v>83785</v>
      </c>
      <c r="AL2370" s="31" t="s">
        <v>83786</v>
      </c>
      <c r="AM2370" s="37" t="s">
        <v>83787</v>
      </c>
      <c r="AN2370" s="31" t="s">
        <v>83788</v>
      </c>
      <c r="AO2370" s="15" t="s">
        <v>83789</v>
      </c>
      <c r="AP2370" s="31" t="s">
        <v>83790</v>
      </c>
      <c r="AQ2370" s="11" t="s">
        <v>83791</v>
      </c>
      <c r="AR2370" s="11" t="s">
        <v>83758</v>
      </c>
      <c r="AS2370" s="10" t="s">
        <v>83792</v>
      </c>
      <c r="AT2370" s="11" t="s">
        <v>83793</v>
      </c>
    </row>
    <row r="2371" ht="19.5" hidden="1" customHeight="1">
      <c r="A2371" s="19" t="s">
        <v>83794</v>
      </c>
      <c r="C2371" s="10" t="s">
        <v>83795</v>
      </c>
      <c r="D2371" s="11" t="s">
        <v>83796</v>
      </c>
      <c r="E2371" s="11" t="s">
        <v>83797</v>
      </c>
      <c r="F2371" s="11" t="s">
        <v>83794</v>
      </c>
      <c r="G2371" s="41" t="s">
        <v>83798</v>
      </c>
      <c r="H2371" s="11" t="s">
        <v>83799</v>
      </c>
      <c r="I2371" s="11" t="s">
        <v>83800</v>
      </c>
      <c r="J2371" s="11" t="s">
        <v>83801</v>
      </c>
      <c r="K2371" s="11" t="s">
        <v>83794</v>
      </c>
      <c r="L2371" s="15" t="s">
        <v>83794</v>
      </c>
      <c r="M2371" s="11" t="s">
        <v>83802</v>
      </c>
      <c r="N2371" s="15" t="s">
        <v>83794</v>
      </c>
      <c r="O2371" s="15" t="s">
        <v>83803</v>
      </c>
      <c r="P2371" s="41" t="s">
        <v>83803</v>
      </c>
      <c r="Q2371" s="11" t="s">
        <v>83804</v>
      </c>
      <c r="R2371" s="11" t="s">
        <v>83805</v>
      </c>
      <c r="S2371" s="10" t="s">
        <v>83806</v>
      </c>
      <c r="T2371" s="11" t="s">
        <v>83807</v>
      </c>
      <c r="U2371" s="11" t="s">
        <v>83808</v>
      </c>
      <c r="V2371" s="11" t="s">
        <v>83809</v>
      </c>
      <c r="W2371" s="11" t="s">
        <v>83810</v>
      </c>
      <c r="X2371" s="17" t="s">
        <v>83811</v>
      </c>
      <c r="Y2371" s="11" t="s">
        <v>83812</v>
      </c>
      <c r="Z2371" s="11" t="s">
        <v>83813</v>
      </c>
      <c r="AA2371" s="11" t="s">
        <v>83814</v>
      </c>
      <c r="AB2371" s="11" t="s">
        <v>83796</v>
      </c>
      <c r="AC2371" s="15" t="s">
        <v>83815</v>
      </c>
      <c r="AD2371" s="11" t="s">
        <v>83816</v>
      </c>
      <c r="AE2371" s="11" t="s">
        <v>83794</v>
      </c>
      <c r="AF2371" s="11" t="s">
        <v>83817</v>
      </c>
      <c r="AG2371" s="11" t="s">
        <v>83817</v>
      </c>
      <c r="AH2371" s="11" t="s">
        <v>83818</v>
      </c>
      <c r="AI2371" s="11" t="s">
        <v>83819</v>
      </c>
      <c r="AJ2371" s="11" t="s">
        <v>83820</v>
      </c>
      <c r="AK2371" s="11" t="s">
        <v>83801</v>
      </c>
      <c r="AL2371" s="11" t="s">
        <v>83821</v>
      </c>
      <c r="AM2371" s="23" t="s">
        <v>83822</v>
      </c>
      <c r="AN2371" s="11" t="s">
        <v>83823</v>
      </c>
      <c r="AO2371" s="15" t="s">
        <v>83824</v>
      </c>
      <c r="AP2371" s="11" t="s">
        <v>83825</v>
      </c>
      <c r="AQ2371" s="11" t="s">
        <v>83826</v>
      </c>
      <c r="AR2371" s="11" t="s">
        <v>83827</v>
      </c>
      <c r="AS2371" s="10" t="s">
        <v>83828</v>
      </c>
      <c r="AT2371" s="11" t="s">
        <v>83829</v>
      </c>
    </row>
    <row r="2372" ht="19.5" hidden="1" customHeight="1">
      <c r="A2372" s="19" t="s">
        <v>83830</v>
      </c>
      <c r="C2372" s="10" t="s">
        <v>83831</v>
      </c>
      <c r="D2372" s="11" t="s">
        <v>83832</v>
      </c>
      <c r="E2372" s="11" t="s">
        <v>83833</v>
      </c>
      <c r="F2372" s="11" t="s">
        <v>83834</v>
      </c>
      <c r="G2372" s="41" t="s">
        <v>83835</v>
      </c>
      <c r="H2372" s="11" t="s">
        <v>83836</v>
      </c>
      <c r="I2372" s="11" t="s">
        <v>83837</v>
      </c>
      <c r="J2372" s="11" t="s">
        <v>83838</v>
      </c>
      <c r="K2372" s="11" t="s">
        <v>83839</v>
      </c>
      <c r="L2372" s="15" t="s">
        <v>83840</v>
      </c>
      <c r="M2372" s="11" t="s">
        <v>83830</v>
      </c>
      <c r="N2372" s="15" t="s">
        <v>83841</v>
      </c>
      <c r="O2372" s="15" t="s">
        <v>83842</v>
      </c>
      <c r="P2372" s="41" t="s">
        <v>83842</v>
      </c>
      <c r="Q2372" s="11" t="s">
        <v>83843</v>
      </c>
      <c r="R2372" s="11" t="s">
        <v>83844</v>
      </c>
      <c r="S2372" s="40" t="s">
        <v>83845</v>
      </c>
      <c r="T2372" s="11" t="s">
        <v>83846</v>
      </c>
      <c r="U2372" s="11" t="s">
        <v>83847</v>
      </c>
      <c r="V2372" s="11" t="s">
        <v>83848</v>
      </c>
      <c r="W2372" s="11" t="s">
        <v>83849</v>
      </c>
      <c r="X2372" s="17" t="s">
        <v>83850</v>
      </c>
      <c r="Y2372" s="11" t="s">
        <v>83851</v>
      </c>
      <c r="Z2372" s="11" t="s">
        <v>83852</v>
      </c>
      <c r="AA2372" s="11" t="s">
        <v>83853</v>
      </c>
      <c r="AB2372" s="11" t="s">
        <v>83854</v>
      </c>
      <c r="AC2372" s="15" t="s">
        <v>83855</v>
      </c>
      <c r="AD2372" s="11" t="s">
        <v>83856</v>
      </c>
      <c r="AE2372" s="11" t="s">
        <v>83857</v>
      </c>
      <c r="AF2372" s="11" t="s">
        <v>83858</v>
      </c>
      <c r="AG2372" s="11" t="s">
        <v>83858</v>
      </c>
      <c r="AH2372" s="11" t="s">
        <v>83859</v>
      </c>
      <c r="AI2372" s="11" t="s">
        <v>83860</v>
      </c>
      <c r="AJ2372" s="11" t="s">
        <v>83861</v>
      </c>
      <c r="AK2372" s="11" t="s">
        <v>83862</v>
      </c>
      <c r="AL2372" s="11" t="s">
        <v>83863</v>
      </c>
      <c r="AM2372" s="23" t="s">
        <v>83864</v>
      </c>
      <c r="AN2372" s="11" t="s">
        <v>83865</v>
      </c>
      <c r="AO2372" s="15" t="s">
        <v>83866</v>
      </c>
      <c r="AP2372" s="11" t="s">
        <v>83830</v>
      </c>
      <c r="AQ2372" s="11" t="s">
        <v>83867</v>
      </c>
      <c r="AR2372" s="11" t="s">
        <v>83868</v>
      </c>
      <c r="AS2372" s="10" t="s">
        <v>83869</v>
      </c>
      <c r="AT2372" s="11" t="s">
        <v>83870</v>
      </c>
    </row>
    <row r="2373" ht="19.5" hidden="1" customHeight="1">
      <c r="A2373" s="19" t="s">
        <v>83871</v>
      </c>
      <c r="C2373" s="10" t="s">
        <v>83872</v>
      </c>
      <c r="D2373" s="11" t="s">
        <v>83873</v>
      </c>
      <c r="E2373" s="11" t="s">
        <v>83874</v>
      </c>
      <c r="F2373" s="11" t="s">
        <v>83875</v>
      </c>
      <c r="G2373" s="41" t="s">
        <v>83876</v>
      </c>
      <c r="H2373" s="11" t="s">
        <v>83877</v>
      </c>
      <c r="I2373" s="11" t="s">
        <v>83878</v>
      </c>
      <c r="J2373" s="11" t="s">
        <v>83879</v>
      </c>
      <c r="K2373" s="11" t="s">
        <v>83880</v>
      </c>
      <c r="L2373" s="15" t="s">
        <v>83881</v>
      </c>
      <c r="M2373" s="11" t="s">
        <v>83882</v>
      </c>
      <c r="N2373" s="15" t="s">
        <v>83883</v>
      </c>
      <c r="O2373" s="15" t="s">
        <v>83884</v>
      </c>
      <c r="P2373" s="41" t="s">
        <v>83884</v>
      </c>
      <c r="Q2373" s="11" t="s">
        <v>83885</v>
      </c>
      <c r="R2373" s="11" t="s">
        <v>83885</v>
      </c>
      <c r="S2373" s="10" t="s">
        <v>83886</v>
      </c>
      <c r="T2373" s="11" t="s">
        <v>83887</v>
      </c>
      <c r="U2373" s="11" t="s">
        <v>83888</v>
      </c>
      <c r="V2373" s="11" t="s">
        <v>83889</v>
      </c>
      <c r="W2373" s="11" t="s">
        <v>83890</v>
      </c>
      <c r="X2373" s="17" t="s">
        <v>83891</v>
      </c>
      <c r="Y2373" s="11" t="s">
        <v>83892</v>
      </c>
      <c r="Z2373" s="11" t="s">
        <v>83893</v>
      </c>
      <c r="AA2373" s="11" t="s">
        <v>83894</v>
      </c>
      <c r="AB2373" s="11" t="s">
        <v>83873</v>
      </c>
      <c r="AC2373" s="15" t="s">
        <v>83895</v>
      </c>
      <c r="AD2373" s="11" t="s">
        <v>83896</v>
      </c>
      <c r="AE2373" s="11" t="s">
        <v>83897</v>
      </c>
      <c r="AF2373" s="11" t="s">
        <v>83898</v>
      </c>
      <c r="AG2373" s="11" t="s">
        <v>83898</v>
      </c>
      <c r="AH2373" s="11" t="s">
        <v>83899</v>
      </c>
      <c r="AI2373" s="11" t="s">
        <v>83900</v>
      </c>
      <c r="AJ2373" s="11" t="s">
        <v>83901</v>
      </c>
      <c r="AK2373" s="11" t="s">
        <v>83902</v>
      </c>
      <c r="AL2373" s="11" t="s">
        <v>83903</v>
      </c>
      <c r="AM2373" s="23" t="s">
        <v>83904</v>
      </c>
      <c r="AN2373" s="11" t="s">
        <v>83905</v>
      </c>
      <c r="AO2373" s="15" t="s">
        <v>83906</v>
      </c>
      <c r="AP2373" s="11" t="s">
        <v>83907</v>
      </c>
      <c r="AQ2373" s="11" t="s">
        <v>83908</v>
      </c>
      <c r="AR2373" s="11" t="s">
        <v>83909</v>
      </c>
      <c r="AS2373" s="10" t="s">
        <v>83910</v>
      </c>
      <c r="AT2373" s="11" t="s">
        <v>83911</v>
      </c>
    </row>
    <row r="2374" ht="19.5" hidden="1" customHeight="1">
      <c r="A2374" s="19" t="s">
        <v>83912</v>
      </c>
      <c r="C2374" s="10" t="s">
        <v>14234</v>
      </c>
      <c r="D2374" s="11" t="s">
        <v>14235</v>
      </c>
      <c r="E2374" s="38" t="s">
        <v>14236</v>
      </c>
      <c r="F2374" s="11" t="s">
        <v>14237</v>
      </c>
      <c r="G2374" s="44" t="s">
        <v>3467</v>
      </c>
      <c r="H2374" s="11" t="s">
        <v>3468</v>
      </c>
      <c r="I2374" s="11" t="s">
        <v>14238</v>
      </c>
      <c r="J2374" s="11" t="s">
        <v>14239</v>
      </c>
      <c r="K2374" s="36" t="s">
        <v>83913</v>
      </c>
      <c r="L2374" s="15" t="s">
        <v>14241</v>
      </c>
      <c r="M2374" s="11" t="s">
        <v>14242</v>
      </c>
      <c r="N2374" s="15" t="s">
        <v>14243</v>
      </c>
      <c r="O2374" s="15" t="s">
        <v>14244</v>
      </c>
      <c r="P2374" s="44" t="s">
        <v>14244</v>
      </c>
      <c r="Q2374" s="11" t="s">
        <v>14245</v>
      </c>
      <c r="R2374" s="31" t="s">
        <v>14246</v>
      </c>
      <c r="S2374" s="34" t="s">
        <v>14247</v>
      </c>
      <c r="T2374" s="30" t="s">
        <v>14248</v>
      </c>
      <c r="U2374" s="11" t="s">
        <v>14249</v>
      </c>
      <c r="V2374" s="11" t="s">
        <v>14250</v>
      </c>
      <c r="W2374" s="11" t="s">
        <v>83914</v>
      </c>
      <c r="X2374" s="17" t="s">
        <v>14252</v>
      </c>
      <c r="Y2374" s="39" t="s">
        <v>3483</v>
      </c>
      <c r="Z2374" s="11" t="s">
        <v>83915</v>
      </c>
      <c r="AA2374" s="11" t="s">
        <v>83916</v>
      </c>
      <c r="AB2374" s="11" t="s">
        <v>83917</v>
      </c>
      <c r="AC2374" s="11" t="s">
        <v>14256</v>
      </c>
      <c r="AD2374" s="11" t="s">
        <v>14257</v>
      </c>
      <c r="AE2374" s="11" t="s">
        <v>14258</v>
      </c>
      <c r="AF2374" s="31" t="s">
        <v>14259</v>
      </c>
      <c r="AG2374" s="31" t="s">
        <v>14259</v>
      </c>
      <c r="AH2374" s="11" t="s">
        <v>14260</v>
      </c>
      <c r="AI2374" s="15" t="s">
        <v>14261</v>
      </c>
      <c r="AJ2374" s="11" t="s">
        <v>14238</v>
      </c>
      <c r="AK2374" s="11" t="s">
        <v>14239</v>
      </c>
      <c r="AL2374" s="11" t="s">
        <v>14262</v>
      </c>
      <c r="AM2374" s="23" t="s">
        <v>14263</v>
      </c>
      <c r="AN2374" s="11" t="s">
        <v>83918</v>
      </c>
      <c r="AO2374" s="15" t="s">
        <v>14265</v>
      </c>
      <c r="AP2374" s="11" t="s">
        <v>14266</v>
      </c>
      <c r="AQ2374" s="11" t="s">
        <v>3498</v>
      </c>
      <c r="AR2374" s="11" t="s">
        <v>14267</v>
      </c>
      <c r="AS2374" s="10" t="s">
        <v>14268</v>
      </c>
      <c r="AT2374" s="11" t="s">
        <v>14269</v>
      </c>
    </row>
    <row r="2375" ht="19.5" hidden="1" customHeight="1">
      <c r="A2375" s="19" t="s">
        <v>83919</v>
      </c>
      <c r="C2375" s="10" t="s">
        <v>83920</v>
      </c>
      <c r="D2375" s="11" t="s">
        <v>83921</v>
      </c>
      <c r="E2375" s="11" t="s">
        <v>83922</v>
      </c>
      <c r="F2375" s="11" t="s">
        <v>83923</v>
      </c>
      <c r="G2375" s="107" t="s">
        <v>83924</v>
      </c>
      <c r="H2375" s="46" t="s">
        <v>83924</v>
      </c>
      <c r="I2375" s="31" t="s">
        <v>83925</v>
      </c>
      <c r="J2375" s="43" t="s">
        <v>83926</v>
      </c>
      <c r="K2375" s="42" t="s">
        <v>83927</v>
      </c>
      <c r="L2375" s="15" t="s">
        <v>83928</v>
      </c>
      <c r="M2375" s="31" t="s">
        <v>83929</v>
      </c>
      <c r="N2375" s="15" t="s">
        <v>83930</v>
      </c>
      <c r="O2375" s="15" t="s">
        <v>83931</v>
      </c>
      <c r="P2375" s="44" t="s">
        <v>83931</v>
      </c>
      <c r="Q2375" s="11" t="s">
        <v>83932</v>
      </c>
      <c r="R2375" s="31" t="s">
        <v>83933</v>
      </c>
      <c r="S2375" s="47" t="s">
        <v>83934</v>
      </c>
      <c r="T2375" s="11" t="s">
        <v>83935</v>
      </c>
      <c r="U2375" s="11" t="s">
        <v>83936</v>
      </c>
      <c r="V2375" s="11" t="s">
        <v>83919</v>
      </c>
      <c r="W2375" s="11" t="s">
        <v>83937</v>
      </c>
      <c r="X2375" s="17" t="s">
        <v>83938</v>
      </c>
      <c r="Y2375" s="11" t="s">
        <v>83939</v>
      </c>
      <c r="Z2375" s="11" t="s">
        <v>83940</v>
      </c>
      <c r="AA2375" s="11" t="s">
        <v>83941</v>
      </c>
      <c r="AB2375" s="11" t="s">
        <v>83942</v>
      </c>
      <c r="AC2375" s="15" t="s">
        <v>83943</v>
      </c>
      <c r="AD2375" s="105" t="s">
        <v>83944</v>
      </c>
      <c r="AE2375" s="11" t="s">
        <v>83944</v>
      </c>
      <c r="AF2375" s="31" t="s">
        <v>83945</v>
      </c>
      <c r="AG2375" s="31" t="s">
        <v>83945</v>
      </c>
      <c r="AH2375" s="11" t="s">
        <v>83946</v>
      </c>
      <c r="AI2375" s="15" t="s">
        <v>83923</v>
      </c>
      <c r="AJ2375" s="105" t="s">
        <v>83947</v>
      </c>
      <c r="AK2375" s="11" t="s">
        <v>83926</v>
      </c>
      <c r="AL2375" s="11" t="s">
        <v>83925</v>
      </c>
      <c r="AM2375" s="23" t="s">
        <v>83948</v>
      </c>
      <c r="AN2375" s="11" t="s">
        <v>83944</v>
      </c>
      <c r="AO2375" s="15" t="s">
        <v>83949</v>
      </c>
      <c r="AP2375" s="11" t="s">
        <v>83950</v>
      </c>
      <c r="AQ2375" s="11" t="s">
        <v>83951</v>
      </c>
      <c r="AR2375" s="11" t="s">
        <v>83952</v>
      </c>
      <c r="AS2375" s="10" t="s">
        <v>83953</v>
      </c>
      <c r="AT2375" s="11" t="s">
        <v>83954</v>
      </c>
    </row>
    <row r="2376" ht="19.5" hidden="1" customHeight="1">
      <c r="A2376" s="21" t="s">
        <v>83558</v>
      </c>
      <c r="C2376" s="10" t="s">
        <v>83559</v>
      </c>
      <c r="D2376" s="11" t="s">
        <v>83560</v>
      </c>
      <c r="E2376" s="11" t="s">
        <v>83561</v>
      </c>
      <c r="F2376" s="11" t="s">
        <v>83562</v>
      </c>
      <c r="G2376" s="49" t="s">
        <v>83563</v>
      </c>
      <c r="H2376" s="11" t="s">
        <v>83564</v>
      </c>
      <c r="I2376" s="11" t="s">
        <v>83565</v>
      </c>
      <c r="J2376" s="11" t="s">
        <v>83565</v>
      </c>
      <c r="K2376" s="11" t="s">
        <v>83565</v>
      </c>
      <c r="L2376" s="15" t="s">
        <v>83566</v>
      </c>
      <c r="M2376" s="11" t="s">
        <v>83565</v>
      </c>
      <c r="N2376" s="15" t="s">
        <v>83567</v>
      </c>
      <c r="O2376" s="15" t="s">
        <v>83568</v>
      </c>
      <c r="P2376" s="41" t="s">
        <v>83568</v>
      </c>
      <c r="Q2376" s="11" t="s">
        <v>83569</v>
      </c>
      <c r="R2376" s="11" t="s">
        <v>83570</v>
      </c>
      <c r="S2376" s="10" t="s">
        <v>83571</v>
      </c>
      <c r="T2376" s="11" t="s">
        <v>83572</v>
      </c>
      <c r="U2376" s="11" t="s">
        <v>83565</v>
      </c>
      <c r="V2376" s="11" t="s">
        <v>83573</v>
      </c>
      <c r="W2376" s="11" t="s">
        <v>83574</v>
      </c>
      <c r="X2376" s="17" t="s">
        <v>83575</v>
      </c>
      <c r="Y2376" s="11" t="s">
        <v>83576</v>
      </c>
      <c r="Z2376" s="11" t="s">
        <v>83577</v>
      </c>
      <c r="AA2376" s="11" t="s">
        <v>83578</v>
      </c>
      <c r="AB2376" s="11" t="s">
        <v>83565</v>
      </c>
      <c r="AC2376" s="15" t="s">
        <v>83562</v>
      </c>
      <c r="AD2376" s="11" t="s">
        <v>83565</v>
      </c>
      <c r="AE2376" s="11" t="s">
        <v>83565</v>
      </c>
      <c r="AF2376" s="11" t="s">
        <v>83580</v>
      </c>
      <c r="AG2376" s="11" t="s">
        <v>83580</v>
      </c>
      <c r="AH2376" s="11" t="s">
        <v>83565</v>
      </c>
      <c r="AI2376" s="11" t="s">
        <v>83562</v>
      </c>
      <c r="AJ2376" s="11" t="s">
        <v>83562</v>
      </c>
      <c r="AK2376" s="11" t="s">
        <v>83581</v>
      </c>
      <c r="AL2376" s="11" t="s">
        <v>83582</v>
      </c>
      <c r="AM2376" s="23" t="s">
        <v>83583</v>
      </c>
      <c r="AN2376" s="11" t="s">
        <v>83565</v>
      </c>
      <c r="AO2376" s="15" t="s">
        <v>83584</v>
      </c>
      <c r="AP2376" s="11" t="s">
        <v>83585</v>
      </c>
      <c r="AQ2376" s="11" t="s">
        <v>83586</v>
      </c>
      <c r="AR2376" s="11" t="s">
        <v>83565</v>
      </c>
      <c r="AS2376" s="10" t="s">
        <v>83587</v>
      </c>
      <c r="AT2376" s="11" t="s">
        <v>83588</v>
      </c>
    </row>
    <row r="2377" ht="19.5" hidden="1" customHeight="1">
      <c r="A2377" s="21" t="s">
        <v>83955</v>
      </c>
      <c r="C2377" s="34" t="s">
        <v>83956</v>
      </c>
      <c r="D2377" s="31" t="s">
        <v>83957</v>
      </c>
      <c r="E2377" s="31" t="s">
        <v>83958</v>
      </c>
      <c r="F2377" s="31" t="s">
        <v>83959</v>
      </c>
      <c r="G2377" s="107" t="s">
        <v>83960</v>
      </c>
      <c r="H2377" s="35" t="s">
        <v>83961</v>
      </c>
      <c r="I2377" s="31" t="s">
        <v>83957</v>
      </c>
      <c r="J2377" s="31" t="s">
        <v>83957</v>
      </c>
      <c r="K2377" s="42" t="s">
        <v>83957</v>
      </c>
      <c r="L2377" s="15" t="s">
        <v>83962</v>
      </c>
      <c r="M2377" s="31" t="s">
        <v>83957</v>
      </c>
      <c r="N2377" s="15" t="s">
        <v>83963</v>
      </c>
      <c r="O2377" s="15" t="s">
        <v>83964</v>
      </c>
      <c r="P2377" s="44" t="s">
        <v>83964</v>
      </c>
      <c r="Q2377" s="31" t="s">
        <v>83957</v>
      </c>
      <c r="R2377" s="31" t="s">
        <v>83965</v>
      </c>
      <c r="S2377" s="34" t="s">
        <v>83966</v>
      </c>
      <c r="T2377" s="31" t="s">
        <v>83967</v>
      </c>
      <c r="U2377" s="11" t="s">
        <v>83957</v>
      </c>
      <c r="V2377" s="31" t="s">
        <v>83968</v>
      </c>
      <c r="W2377" s="31" t="s">
        <v>83969</v>
      </c>
      <c r="X2377" s="17" t="s">
        <v>83970</v>
      </c>
      <c r="Y2377" s="31" t="s">
        <v>83971</v>
      </c>
      <c r="Z2377" s="31" t="s">
        <v>83972</v>
      </c>
      <c r="AA2377" s="31" t="s">
        <v>83973</v>
      </c>
      <c r="AB2377" s="31" t="s">
        <v>83957</v>
      </c>
      <c r="AC2377" s="15" t="s">
        <v>83974</v>
      </c>
      <c r="AD2377" s="89" t="s">
        <v>83957</v>
      </c>
      <c r="AE2377" s="31" t="s">
        <v>83957</v>
      </c>
      <c r="AF2377" s="31" t="s">
        <v>83975</v>
      </c>
      <c r="AG2377" s="31" t="s">
        <v>83975</v>
      </c>
      <c r="AH2377" s="31" t="s">
        <v>83957</v>
      </c>
      <c r="AI2377" s="15" t="s">
        <v>83959</v>
      </c>
      <c r="AJ2377" s="31" t="s">
        <v>83957</v>
      </c>
      <c r="AK2377" s="31" t="s">
        <v>83976</v>
      </c>
      <c r="AL2377" s="31" t="s">
        <v>83957</v>
      </c>
      <c r="AM2377" s="37" t="s">
        <v>83977</v>
      </c>
      <c r="AN2377" s="31" t="s">
        <v>83978</v>
      </c>
      <c r="AO2377" s="15" t="s">
        <v>83979</v>
      </c>
      <c r="AP2377" s="31" t="s">
        <v>83980</v>
      </c>
      <c r="AQ2377" s="11" t="s">
        <v>83981</v>
      </c>
      <c r="AR2377" s="11" t="s">
        <v>83957</v>
      </c>
      <c r="AS2377" s="10" t="s">
        <v>83982</v>
      </c>
      <c r="AT2377" s="11" t="s">
        <v>83983</v>
      </c>
    </row>
    <row r="2378" ht="19.5" hidden="1" customHeight="1">
      <c r="A2378" s="21" t="s">
        <v>83984</v>
      </c>
      <c r="C2378" s="34" t="s">
        <v>83985</v>
      </c>
      <c r="D2378" s="31" t="s">
        <v>83986</v>
      </c>
      <c r="E2378" s="31" t="s">
        <v>83987</v>
      </c>
      <c r="F2378" s="31" t="s">
        <v>83988</v>
      </c>
      <c r="G2378" s="107" t="s">
        <v>83989</v>
      </c>
      <c r="H2378" s="35" t="s">
        <v>83990</v>
      </c>
      <c r="I2378" s="31" t="s">
        <v>83986</v>
      </c>
      <c r="J2378" s="31" t="s">
        <v>83986</v>
      </c>
      <c r="K2378" s="42" t="s">
        <v>83986</v>
      </c>
      <c r="L2378" s="15" t="s">
        <v>83991</v>
      </c>
      <c r="M2378" s="31" t="s">
        <v>83986</v>
      </c>
      <c r="N2378" s="15" t="s">
        <v>83992</v>
      </c>
      <c r="O2378" s="15" t="s">
        <v>83993</v>
      </c>
      <c r="P2378" s="44" t="s">
        <v>83993</v>
      </c>
      <c r="Q2378" s="31" t="s">
        <v>83986</v>
      </c>
      <c r="R2378" s="31" t="s">
        <v>83994</v>
      </c>
      <c r="S2378" s="34" t="s">
        <v>83995</v>
      </c>
      <c r="T2378" s="31" t="s">
        <v>83996</v>
      </c>
      <c r="U2378" s="11" t="s">
        <v>83986</v>
      </c>
      <c r="V2378" s="31" t="s">
        <v>83997</v>
      </c>
      <c r="W2378" s="31" t="s">
        <v>83998</v>
      </c>
      <c r="X2378" s="17" t="s">
        <v>83999</v>
      </c>
      <c r="Y2378" s="31" t="s">
        <v>84000</v>
      </c>
      <c r="Z2378" s="31" t="s">
        <v>84001</v>
      </c>
      <c r="AA2378" s="31" t="s">
        <v>84002</v>
      </c>
      <c r="AB2378" s="31" t="s">
        <v>83986</v>
      </c>
      <c r="AC2378" s="15" t="s">
        <v>84003</v>
      </c>
      <c r="AD2378" s="89" t="s">
        <v>83986</v>
      </c>
      <c r="AE2378" s="31" t="s">
        <v>83986</v>
      </c>
      <c r="AF2378" s="31" t="s">
        <v>84004</v>
      </c>
      <c r="AG2378" s="31" t="s">
        <v>84004</v>
      </c>
      <c r="AH2378" s="31" t="s">
        <v>83986</v>
      </c>
      <c r="AI2378" s="15" t="s">
        <v>83988</v>
      </c>
      <c r="AJ2378" s="31" t="s">
        <v>83986</v>
      </c>
      <c r="AK2378" s="31" t="s">
        <v>84005</v>
      </c>
      <c r="AL2378" s="31" t="s">
        <v>83986</v>
      </c>
      <c r="AM2378" s="37" t="s">
        <v>84006</v>
      </c>
      <c r="AN2378" s="31" t="s">
        <v>84007</v>
      </c>
      <c r="AO2378" s="15" t="s">
        <v>84008</v>
      </c>
      <c r="AP2378" s="31" t="s">
        <v>84009</v>
      </c>
      <c r="AQ2378" s="11" t="s">
        <v>84010</v>
      </c>
      <c r="AR2378" s="11" t="s">
        <v>83986</v>
      </c>
      <c r="AS2378" s="10" t="s">
        <v>84011</v>
      </c>
      <c r="AT2378" s="11" t="s">
        <v>84012</v>
      </c>
    </row>
    <row r="2379" ht="19.5" hidden="1" customHeight="1">
      <c r="A2379" s="19" t="s">
        <v>84013</v>
      </c>
      <c r="C2379" s="10" t="s">
        <v>84014</v>
      </c>
      <c r="D2379" s="11" t="s">
        <v>84015</v>
      </c>
      <c r="E2379" s="11" t="s">
        <v>84016</v>
      </c>
      <c r="F2379" s="11" t="s">
        <v>84017</v>
      </c>
      <c r="G2379" s="41" t="s">
        <v>84018</v>
      </c>
      <c r="H2379" s="11" t="s">
        <v>84019</v>
      </c>
      <c r="I2379" s="11" t="s">
        <v>84020</v>
      </c>
      <c r="J2379" s="11" t="s">
        <v>84021</v>
      </c>
      <c r="K2379" s="11" t="s">
        <v>84022</v>
      </c>
      <c r="L2379" s="15" t="s">
        <v>84023</v>
      </c>
      <c r="M2379" s="11" t="s">
        <v>84023</v>
      </c>
      <c r="N2379" s="15" t="s">
        <v>84024</v>
      </c>
      <c r="O2379" s="15" t="s">
        <v>84025</v>
      </c>
      <c r="P2379" s="41" t="s">
        <v>84025</v>
      </c>
      <c r="Q2379" s="11" t="s">
        <v>84026</v>
      </c>
      <c r="R2379" s="11" t="s">
        <v>84027</v>
      </c>
      <c r="S2379" s="10" t="s">
        <v>84028</v>
      </c>
      <c r="T2379" s="11" t="s">
        <v>84029</v>
      </c>
      <c r="U2379" s="11" t="s">
        <v>84030</v>
      </c>
      <c r="V2379" s="11" t="s">
        <v>84031</v>
      </c>
      <c r="W2379" s="11" t="s">
        <v>84032</v>
      </c>
      <c r="X2379" s="17" t="s">
        <v>84018</v>
      </c>
      <c r="Y2379" s="11" t="s">
        <v>84033</v>
      </c>
      <c r="Z2379" s="11" t="s">
        <v>84034</v>
      </c>
      <c r="AA2379" s="11" t="s">
        <v>84034</v>
      </c>
      <c r="AB2379" s="11" t="s">
        <v>84015</v>
      </c>
      <c r="AC2379" s="15" t="s">
        <v>84035</v>
      </c>
      <c r="AD2379" s="11" t="s">
        <v>84026</v>
      </c>
      <c r="AE2379" s="11" t="s">
        <v>84020</v>
      </c>
      <c r="AF2379" s="11" t="s">
        <v>84020</v>
      </c>
      <c r="AG2379" s="11" t="s">
        <v>84020</v>
      </c>
      <c r="AH2379" s="11" t="s">
        <v>84036</v>
      </c>
      <c r="AI2379" s="11" t="s">
        <v>84017</v>
      </c>
      <c r="AJ2379" s="11" t="s">
        <v>84017</v>
      </c>
      <c r="AK2379" s="11" t="s">
        <v>84021</v>
      </c>
      <c r="AL2379" s="11" t="s">
        <v>84020</v>
      </c>
      <c r="AM2379" s="23" t="s">
        <v>84020</v>
      </c>
      <c r="AN2379" s="11" t="s">
        <v>84026</v>
      </c>
      <c r="AO2379" s="15" t="s">
        <v>84037</v>
      </c>
      <c r="AP2379" s="11" t="s">
        <v>84020</v>
      </c>
      <c r="AQ2379" s="11" t="s">
        <v>72009</v>
      </c>
      <c r="AR2379" s="11" t="s">
        <v>84038</v>
      </c>
      <c r="AS2379" s="10" t="s">
        <v>84039</v>
      </c>
      <c r="AT2379" s="11" t="s">
        <v>84040</v>
      </c>
    </row>
    <row r="2380" ht="19.5" hidden="1" customHeight="1">
      <c r="A2380" s="19" t="s">
        <v>84041</v>
      </c>
      <c r="C2380" s="10" t="s">
        <v>84042</v>
      </c>
      <c r="D2380" s="11" t="s">
        <v>84043</v>
      </c>
      <c r="E2380" s="11" t="s">
        <v>84044</v>
      </c>
      <c r="F2380" s="11" t="s">
        <v>84045</v>
      </c>
      <c r="G2380" s="41" t="s">
        <v>84046</v>
      </c>
      <c r="H2380" s="11" t="s">
        <v>84047</v>
      </c>
      <c r="I2380" s="11" t="s">
        <v>84048</v>
      </c>
      <c r="J2380" s="11" t="s">
        <v>84049</v>
      </c>
      <c r="K2380" s="11" t="s">
        <v>84050</v>
      </c>
      <c r="L2380" s="15" t="s">
        <v>84051</v>
      </c>
      <c r="M2380" s="11" t="s">
        <v>84052</v>
      </c>
      <c r="N2380" s="15" t="s">
        <v>84053</v>
      </c>
      <c r="O2380" s="15" t="s">
        <v>84054</v>
      </c>
      <c r="P2380" s="41" t="s">
        <v>84054</v>
      </c>
      <c r="Q2380" s="11" t="s">
        <v>84055</v>
      </c>
      <c r="R2380" s="11" t="s">
        <v>84056</v>
      </c>
      <c r="S2380" s="10" t="s">
        <v>84057</v>
      </c>
      <c r="T2380" s="11" t="s">
        <v>84058</v>
      </c>
      <c r="U2380" s="11" t="s">
        <v>84059</v>
      </c>
      <c r="V2380" s="11" t="s">
        <v>84060</v>
      </c>
      <c r="W2380" s="11" t="s">
        <v>84061</v>
      </c>
      <c r="X2380" s="17" t="s">
        <v>84062</v>
      </c>
      <c r="Y2380" s="11" t="s">
        <v>84063</v>
      </c>
      <c r="Z2380" s="11" t="s">
        <v>84064</v>
      </c>
      <c r="AA2380" s="11" t="s">
        <v>84065</v>
      </c>
      <c r="AB2380" s="11" t="s">
        <v>84066</v>
      </c>
      <c r="AC2380" s="15" t="s">
        <v>84067</v>
      </c>
      <c r="AD2380" s="11" t="s">
        <v>84068</v>
      </c>
      <c r="AE2380" s="11" t="s">
        <v>84069</v>
      </c>
      <c r="AF2380" s="11" t="s">
        <v>84070</v>
      </c>
      <c r="AG2380" s="11" t="s">
        <v>84070</v>
      </c>
      <c r="AH2380" s="11" t="s">
        <v>84071</v>
      </c>
      <c r="AI2380" s="11" t="s">
        <v>84072</v>
      </c>
      <c r="AJ2380" s="11" t="s">
        <v>84073</v>
      </c>
      <c r="AK2380" s="11" t="s">
        <v>84074</v>
      </c>
      <c r="AL2380" s="11" t="s">
        <v>84075</v>
      </c>
      <c r="AM2380" s="23" t="s">
        <v>84076</v>
      </c>
      <c r="AN2380" s="11" t="s">
        <v>84077</v>
      </c>
      <c r="AO2380" s="15" t="s">
        <v>84078</v>
      </c>
      <c r="AP2380" s="11" t="s">
        <v>84079</v>
      </c>
      <c r="AQ2380" s="11" t="s">
        <v>84080</v>
      </c>
      <c r="AR2380" s="11" t="s">
        <v>84081</v>
      </c>
      <c r="AS2380" s="10" t="s">
        <v>84082</v>
      </c>
      <c r="AT2380" s="11" t="s">
        <v>84083</v>
      </c>
    </row>
    <row r="2381" ht="19.5" hidden="1" customHeight="1">
      <c r="A2381" s="19" t="s">
        <v>84084</v>
      </c>
      <c r="C2381" s="10" t="s">
        <v>84085</v>
      </c>
      <c r="D2381" s="11" t="s">
        <v>84086</v>
      </c>
      <c r="E2381" s="38" t="s">
        <v>84087</v>
      </c>
      <c r="F2381" s="11" t="s">
        <v>84088</v>
      </c>
      <c r="G2381" s="44" t="s">
        <v>84089</v>
      </c>
      <c r="H2381" s="11" t="s">
        <v>84090</v>
      </c>
      <c r="I2381" s="11" t="s">
        <v>84091</v>
      </c>
      <c r="J2381" s="11" t="s">
        <v>84092</v>
      </c>
      <c r="K2381" s="36" t="s">
        <v>84093</v>
      </c>
      <c r="L2381" s="15" t="s">
        <v>84094</v>
      </c>
      <c r="M2381" s="11" t="s">
        <v>84095</v>
      </c>
      <c r="N2381" s="15" t="s">
        <v>84096</v>
      </c>
      <c r="O2381" s="15" t="s">
        <v>84097</v>
      </c>
      <c r="P2381" s="44" t="s">
        <v>84097</v>
      </c>
      <c r="Q2381" s="11" t="s">
        <v>84098</v>
      </c>
      <c r="R2381" s="11" t="s">
        <v>84099</v>
      </c>
      <c r="S2381" s="34" t="s">
        <v>84100</v>
      </c>
      <c r="T2381" s="30" t="s">
        <v>84101</v>
      </c>
      <c r="U2381" s="11" t="s">
        <v>84102</v>
      </c>
      <c r="V2381" s="11" t="s">
        <v>84103</v>
      </c>
      <c r="W2381" s="31" t="s">
        <v>84084</v>
      </c>
      <c r="X2381" s="17" t="s">
        <v>84104</v>
      </c>
      <c r="Y2381" s="39" t="s">
        <v>84105</v>
      </c>
      <c r="Z2381" s="11" t="s">
        <v>84106</v>
      </c>
      <c r="AA2381" s="11" t="s">
        <v>84107</v>
      </c>
      <c r="AB2381" s="11" t="s">
        <v>84108</v>
      </c>
      <c r="AC2381" s="11" t="s">
        <v>84109</v>
      </c>
      <c r="AD2381" s="11" t="s">
        <v>84110</v>
      </c>
      <c r="AE2381" s="11" t="s">
        <v>84111</v>
      </c>
      <c r="AF2381" s="31" t="s">
        <v>84112</v>
      </c>
      <c r="AG2381" s="31" t="s">
        <v>84112</v>
      </c>
      <c r="AH2381" s="11" t="s">
        <v>84113</v>
      </c>
      <c r="AI2381" s="15" t="s">
        <v>84114</v>
      </c>
      <c r="AJ2381" s="11" t="s">
        <v>84115</v>
      </c>
      <c r="AK2381" s="11" t="s">
        <v>84116</v>
      </c>
      <c r="AL2381" s="11" t="s">
        <v>84117</v>
      </c>
      <c r="AM2381" s="23" t="s">
        <v>84118</v>
      </c>
      <c r="AN2381" s="11" t="s">
        <v>84084</v>
      </c>
      <c r="AO2381" s="15" t="s">
        <v>84119</v>
      </c>
      <c r="AP2381" s="11" t="s">
        <v>84120</v>
      </c>
      <c r="AQ2381" s="11" t="s">
        <v>84121</v>
      </c>
      <c r="AR2381" s="11" t="s">
        <v>84122</v>
      </c>
      <c r="AS2381" s="10" t="s">
        <v>84123</v>
      </c>
      <c r="AT2381" s="11" t="s">
        <v>84124</v>
      </c>
    </row>
    <row r="2382" ht="19.5" hidden="1" customHeight="1">
      <c r="A2382" s="19" t="s">
        <v>84125</v>
      </c>
      <c r="C2382" s="10" t="s">
        <v>84126</v>
      </c>
      <c r="D2382" s="11" t="s">
        <v>84127</v>
      </c>
      <c r="E2382" s="38" t="s">
        <v>84128</v>
      </c>
      <c r="F2382" s="11" t="s">
        <v>84129</v>
      </c>
      <c r="G2382" s="44" t="s">
        <v>84130</v>
      </c>
      <c r="H2382" s="11" t="s">
        <v>84131</v>
      </c>
      <c r="I2382" s="11" t="s">
        <v>84132</v>
      </c>
      <c r="J2382" s="11" t="s">
        <v>84133</v>
      </c>
      <c r="K2382" s="36" t="s">
        <v>84134</v>
      </c>
      <c r="L2382" s="15" t="s">
        <v>84135</v>
      </c>
      <c r="M2382" s="11" t="s">
        <v>84136</v>
      </c>
      <c r="N2382" s="15" t="s">
        <v>84137</v>
      </c>
      <c r="O2382" s="15" t="s">
        <v>84138</v>
      </c>
      <c r="P2382" s="44" t="s">
        <v>84138</v>
      </c>
      <c r="Q2382" s="11" t="s">
        <v>84139</v>
      </c>
      <c r="R2382" s="11" t="s">
        <v>84140</v>
      </c>
      <c r="S2382" s="34" t="s">
        <v>84141</v>
      </c>
      <c r="T2382" s="30" t="s">
        <v>84142</v>
      </c>
      <c r="U2382" s="11" t="s">
        <v>84143</v>
      </c>
      <c r="V2382" s="11" t="s">
        <v>84144</v>
      </c>
      <c r="W2382" s="31" t="s">
        <v>84145</v>
      </c>
      <c r="X2382" s="17" t="s">
        <v>84146</v>
      </c>
      <c r="Y2382" s="39" t="s">
        <v>84147</v>
      </c>
      <c r="Z2382" s="11" t="s">
        <v>84148</v>
      </c>
      <c r="AA2382" s="11" t="s">
        <v>84149</v>
      </c>
      <c r="AB2382" s="11" t="s">
        <v>84150</v>
      </c>
      <c r="AC2382" s="11" t="s">
        <v>84151</v>
      </c>
      <c r="AD2382" s="11" t="s">
        <v>84152</v>
      </c>
      <c r="AE2382" s="11" t="s">
        <v>84153</v>
      </c>
      <c r="AF2382" s="31" t="s">
        <v>84154</v>
      </c>
      <c r="AG2382" s="31" t="s">
        <v>84154</v>
      </c>
      <c r="AH2382" s="11" t="s">
        <v>84155</v>
      </c>
      <c r="AI2382" s="15" t="s">
        <v>84156</v>
      </c>
      <c r="AJ2382" s="11" t="s">
        <v>84157</v>
      </c>
      <c r="AK2382" s="11" t="s">
        <v>84158</v>
      </c>
      <c r="AL2382" s="11" t="s">
        <v>84159</v>
      </c>
      <c r="AM2382" s="23" t="s">
        <v>84160</v>
      </c>
      <c r="AN2382" s="11" t="s">
        <v>84161</v>
      </c>
      <c r="AO2382" s="15" t="s">
        <v>84162</v>
      </c>
      <c r="AP2382" s="11" t="s">
        <v>84163</v>
      </c>
      <c r="AQ2382" s="11" t="s">
        <v>84164</v>
      </c>
      <c r="AR2382" s="11" t="s">
        <v>84165</v>
      </c>
      <c r="AS2382" s="10" t="s">
        <v>84166</v>
      </c>
      <c r="AT2382" s="11" t="s">
        <v>84167</v>
      </c>
    </row>
    <row r="2383" ht="19.5" hidden="1" customHeight="1">
      <c r="A2383" s="19" t="s">
        <v>84168</v>
      </c>
      <c r="C2383" s="10" t="s">
        <v>84169</v>
      </c>
      <c r="D2383" s="11" t="s">
        <v>84170</v>
      </c>
      <c r="E2383" s="38" t="s">
        <v>84171</v>
      </c>
      <c r="F2383" s="11" t="s">
        <v>84172</v>
      </c>
      <c r="G2383" s="44" t="s">
        <v>84173</v>
      </c>
      <c r="H2383" s="11" t="s">
        <v>84174</v>
      </c>
      <c r="I2383" s="11" t="s">
        <v>84175</v>
      </c>
      <c r="J2383" s="11" t="s">
        <v>84176</v>
      </c>
      <c r="K2383" s="36" t="s">
        <v>84177</v>
      </c>
      <c r="L2383" s="15" t="s">
        <v>84178</v>
      </c>
      <c r="M2383" s="11" t="s">
        <v>84179</v>
      </c>
      <c r="N2383" s="15" t="s">
        <v>84180</v>
      </c>
      <c r="O2383" s="15" t="s">
        <v>84181</v>
      </c>
      <c r="P2383" s="44" t="s">
        <v>84181</v>
      </c>
      <c r="Q2383" s="11" t="s">
        <v>84182</v>
      </c>
      <c r="R2383" s="11" t="s">
        <v>84183</v>
      </c>
      <c r="S2383" s="34" t="s">
        <v>84184</v>
      </c>
      <c r="T2383" s="31" t="s">
        <v>84185</v>
      </c>
      <c r="U2383" s="11" t="s">
        <v>84186</v>
      </c>
      <c r="V2383" s="11" t="s">
        <v>84187</v>
      </c>
      <c r="W2383" s="31" t="s">
        <v>84188</v>
      </c>
      <c r="X2383" s="17" t="s">
        <v>84189</v>
      </c>
      <c r="Y2383" s="39" t="s">
        <v>84190</v>
      </c>
      <c r="Z2383" s="11" t="s">
        <v>84191</v>
      </c>
      <c r="AA2383" s="11" t="s">
        <v>84192</v>
      </c>
      <c r="AB2383" s="11" t="s">
        <v>84193</v>
      </c>
      <c r="AC2383" s="11" t="s">
        <v>84194</v>
      </c>
      <c r="AD2383" s="11" t="s">
        <v>84195</v>
      </c>
      <c r="AE2383" s="11" t="s">
        <v>84196</v>
      </c>
      <c r="AF2383" s="31" t="s">
        <v>84197</v>
      </c>
      <c r="AG2383" s="31" t="s">
        <v>84197</v>
      </c>
      <c r="AH2383" s="11" t="s">
        <v>84198</v>
      </c>
      <c r="AI2383" s="15" t="s">
        <v>84199</v>
      </c>
      <c r="AJ2383" s="11" t="s">
        <v>84200</v>
      </c>
      <c r="AK2383" s="11" t="s">
        <v>84201</v>
      </c>
      <c r="AL2383" s="11" t="s">
        <v>84202</v>
      </c>
      <c r="AM2383" s="23" t="s">
        <v>84203</v>
      </c>
      <c r="AN2383" s="11" t="s">
        <v>84204</v>
      </c>
      <c r="AO2383" s="15" t="s">
        <v>84205</v>
      </c>
      <c r="AP2383" s="11" t="s">
        <v>84206</v>
      </c>
      <c r="AQ2383" s="11" t="s">
        <v>84207</v>
      </c>
      <c r="AR2383" s="11" t="s">
        <v>84208</v>
      </c>
      <c r="AS2383" s="10" t="s">
        <v>84209</v>
      </c>
      <c r="AT2383" s="11" t="s">
        <v>84210</v>
      </c>
    </row>
    <row r="2384" ht="19.5" hidden="1" customHeight="1">
      <c r="A2384" s="21" t="s">
        <v>84211</v>
      </c>
      <c r="C2384" s="10" t="s">
        <v>84212</v>
      </c>
      <c r="D2384" s="11" t="s">
        <v>84213</v>
      </c>
      <c r="E2384" s="11" t="s">
        <v>84214</v>
      </c>
      <c r="F2384" s="11" t="s">
        <v>84215</v>
      </c>
      <c r="G2384" s="49" t="s">
        <v>84216</v>
      </c>
      <c r="H2384" s="11" t="s">
        <v>84217</v>
      </c>
      <c r="I2384" s="11" t="s">
        <v>84218</v>
      </c>
      <c r="J2384" s="11" t="s">
        <v>84219</v>
      </c>
      <c r="K2384" s="11" t="s">
        <v>84220</v>
      </c>
      <c r="L2384" s="15" t="s">
        <v>84221</v>
      </c>
      <c r="M2384" s="11" t="s">
        <v>84222</v>
      </c>
      <c r="N2384" s="15" t="s">
        <v>84223</v>
      </c>
      <c r="O2384" s="15" t="s">
        <v>84224</v>
      </c>
      <c r="P2384" s="41" t="s">
        <v>84224</v>
      </c>
      <c r="Q2384" s="11" t="s">
        <v>84225</v>
      </c>
      <c r="R2384" s="11" t="s">
        <v>84226</v>
      </c>
      <c r="S2384" s="10" t="s">
        <v>84227</v>
      </c>
      <c r="T2384" s="11" t="s">
        <v>84228</v>
      </c>
      <c r="U2384" s="11" t="s">
        <v>84229</v>
      </c>
      <c r="V2384" s="11" t="s">
        <v>84230</v>
      </c>
      <c r="W2384" s="11" t="s">
        <v>84231</v>
      </c>
      <c r="X2384" s="17" t="s">
        <v>84232</v>
      </c>
      <c r="Y2384" s="11" t="s">
        <v>84233</v>
      </c>
      <c r="Z2384" s="11" t="s">
        <v>84234</v>
      </c>
      <c r="AA2384" s="11" t="s">
        <v>84235</v>
      </c>
      <c r="AB2384" s="11" t="s">
        <v>84236</v>
      </c>
      <c r="AC2384" s="15" t="s">
        <v>84237</v>
      </c>
      <c r="AD2384" s="11" t="s">
        <v>84238</v>
      </c>
      <c r="AE2384" s="11" t="s">
        <v>84239</v>
      </c>
      <c r="AF2384" s="11" t="s">
        <v>84240</v>
      </c>
      <c r="AG2384" s="11" t="s">
        <v>84240</v>
      </c>
      <c r="AH2384" s="11" t="s">
        <v>84241</v>
      </c>
      <c r="AI2384" s="11" t="s">
        <v>84242</v>
      </c>
      <c r="AJ2384" s="11" t="s">
        <v>84243</v>
      </c>
      <c r="AK2384" s="11" t="s">
        <v>84244</v>
      </c>
      <c r="AL2384" s="11" t="s">
        <v>84245</v>
      </c>
      <c r="AM2384" s="23" t="s">
        <v>84246</v>
      </c>
      <c r="AN2384" s="11" t="s">
        <v>84247</v>
      </c>
      <c r="AO2384" s="15" t="s">
        <v>84248</v>
      </c>
      <c r="AP2384" s="11" t="s">
        <v>84249</v>
      </c>
      <c r="AQ2384" s="11" t="s">
        <v>84250</v>
      </c>
      <c r="AR2384" s="11" t="s">
        <v>84251</v>
      </c>
      <c r="AS2384" s="10" t="s">
        <v>84252</v>
      </c>
      <c r="AT2384" s="11" t="s">
        <v>84253</v>
      </c>
    </row>
    <row r="2385" ht="19.5" hidden="1" customHeight="1">
      <c r="A2385" s="19" t="s">
        <v>84254</v>
      </c>
      <c r="C2385" s="10" t="s">
        <v>84255</v>
      </c>
      <c r="D2385" s="11" t="s">
        <v>84256</v>
      </c>
      <c r="E2385" s="38" t="s">
        <v>84257</v>
      </c>
      <c r="F2385" s="11" t="s">
        <v>84258</v>
      </c>
      <c r="G2385" s="44" t="s">
        <v>84259</v>
      </c>
      <c r="H2385" s="11" t="s">
        <v>84260</v>
      </c>
      <c r="I2385" s="11" t="s">
        <v>84261</v>
      </c>
      <c r="J2385" s="11" t="s">
        <v>84262</v>
      </c>
      <c r="K2385" s="36" t="s">
        <v>84263</v>
      </c>
      <c r="L2385" s="15" t="s">
        <v>84264</v>
      </c>
      <c r="M2385" s="11" t="s">
        <v>84265</v>
      </c>
      <c r="N2385" s="15" t="s">
        <v>84266</v>
      </c>
      <c r="O2385" s="15" t="s">
        <v>84267</v>
      </c>
      <c r="P2385" s="44" t="s">
        <v>84267</v>
      </c>
      <c r="Q2385" s="11" t="s">
        <v>84268</v>
      </c>
      <c r="R2385" s="11" t="s">
        <v>84269</v>
      </c>
      <c r="S2385" s="34" t="s">
        <v>84270</v>
      </c>
      <c r="T2385" s="30" t="s">
        <v>84271</v>
      </c>
      <c r="U2385" s="11" t="s">
        <v>84272</v>
      </c>
      <c r="V2385" s="11" t="s">
        <v>84273</v>
      </c>
      <c r="W2385" s="31" t="s">
        <v>84274</v>
      </c>
      <c r="X2385" s="17" t="s">
        <v>84275</v>
      </c>
      <c r="Y2385" s="39" t="s">
        <v>84276</v>
      </c>
      <c r="Z2385" s="11" t="s">
        <v>84277</v>
      </c>
      <c r="AA2385" s="11" t="s">
        <v>84278</v>
      </c>
      <c r="AB2385" s="11" t="s">
        <v>84254</v>
      </c>
      <c r="AC2385" s="11" t="s">
        <v>84279</v>
      </c>
      <c r="AD2385" s="11" t="s">
        <v>84280</v>
      </c>
      <c r="AE2385" s="11" t="s">
        <v>84281</v>
      </c>
      <c r="AF2385" s="31" t="s">
        <v>84282</v>
      </c>
      <c r="AG2385" s="31" t="s">
        <v>84282</v>
      </c>
      <c r="AH2385" s="11" t="s">
        <v>84283</v>
      </c>
      <c r="AI2385" s="15" t="s">
        <v>84284</v>
      </c>
      <c r="AJ2385" s="11" t="s">
        <v>84285</v>
      </c>
      <c r="AK2385" s="11" t="s">
        <v>84286</v>
      </c>
      <c r="AL2385" s="11" t="s">
        <v>84287</v>
      </c>
      <c r="AM2385" s="23" t="s">
        <v>84288</v>
      </c>
      <c r="AN2385" s="11" t="s">
        <v>84289</v>
      </c>
      <c r="AO2385" s="15" t="s">
        <v>84290</v>
      </c>
      <c r="AP2385" s="11" t="s">
        <v>84291</v>
      </c>
      <c r="AQ2385" s="11" t="s">
        <v>84292</v>
      </c>
      <c r="AR2385" s="11" t="s">
        <v>84293</v>
      </c>
      <c r="AS2385" s="10" t="s">
        <v>84294</v>
      </c>
      <c r="AT2385" s="11" t="s">
        <v>84295</v>
      </c>
    </row>
    <row r="2386" ht="19.5" hidden="1" customHeight="1">
      <c r="A2386" s="19" t="s">
        <v>84296</v>
      </c>
      <c r="C2386" s="10" t="s">
        <v>84297</v>
      </c>
      <c r="D2386" s="11" t="s">
        <v>84298</v>
      </c>
      <c r="E2386" s="11" t="s">
        <v>84299</v>
      </c>
      <c r="F2386" s="11" t="s">
        <v>84300</v>
      </c>
      <c r="G2386" s="44" t="s">
        <v>4554</v>
      </c>
      <c r="H2386" s="11" t="s">
        <v>4554</v>
      </c>
      <c r="I2386" s="11" t="s">
        <v>84301</v>
      </c>
      <c r="J2386" s="11" t="s">
        <v>84302</v>
      </c>
      <c r="K2386" s="11" t="s">
        <v>84303</v>
      </c>
      <c r="L2386" s="15" t="s">
        <v>84304</v>
      </c>
      <c r="M2386" s="11" t="s">
        <v>84305</v>
      </c>
      <c r="N2386" s="15" t="s">
        <v>84306</v>
      </c>
      <c r="O2386" s="15" t="s">
        <v>84307</v>
      </c>
      <c r="P2386" s="44" t="s">
        <v>84307</v>
      </c>
      <c r="Q2386" s="11" t="s">
        <v>84308</v>
      </c>
      <c r="R2386" s="31" t="s">
        <v>84309</v>
      </c>
      <c r="S2386" s="10" t="s">
        <v>84310</v>
      </c>
      <c r="T2386" s="11" t="s">
        <v>84311</v>
      </c>
      <c r="U2386" s="11" t="s">
        <v>84312</v>
      </c>
      <c r="V2386" s="11" t="s">
        <v>84313</v>
      </c>
      <c r="W2386" s="11" t="s">
        <v>4549</v>
      </c>
      <c r="X2386" s="17" t="s">
        <v>4568</v>
      </c>
      <c r="Y2386" s="11" t="s">
        <v>84314</v>
      </c>
      <c r="Z2386" s="11" t="s">
        <v>84315</v>
      </c>
      <c r="AA2386" s="11" t="s">
        <v>84316</v>
      </c>
      <c r="AB2386" s="11" t="s">
        <v>84317</v>
      </c>
      <c r="AC2386" s="11" t="s">
        <v>84318</v>
      </c>
      <c r="AD2386" s="11" t="s">
        <v>84319</v>
      </c>
      <c r="AE2386" s="11" t="s">
        <v>84320</v>
      </c>
      <c r="AF2386" s="11" t="s">
        <v>84321</v>
      </c>
      <c r="AG2386" s="11" t="s">
        <v>84321</v>
      </c>
      <c r="AH2386" s="11" t="s">
        <v>84322</v>
      </c>
      <c r="AI2386" s="11" t="s">
        <v>84323</v>
      </c>
      <c r="AJ2386" s="11" t="s">
        <v>84324</v>
      </c>
      <c r="AK2386" s="11" t="s">
        <v>84325</v>
      </c>
      <c r="AL2386" s="11" t="s">
        <v>84326</v>
      </c>
      <c r="AM2386" s="33" t="s">
        <v>84327</v>
      </c>
      <c r="AN2386" s="11" t="s">
        <v>84328</v>
      </c>
      <c r="AO2386" s="15" t="s">
        <v>84329</v>
      </c>
      <c r="AP2386" s="11" t="s">
        <v>4549</v>
      </c>
      <c r="AQ2386" s="11" t="s">
        <v>4582</v>
      </c>
      <c r="AR2386" s="11" t="s">
        <v>84330</v>
      </c>
      <c r="AS2386" s="10" t="s">
        <v>84331</v>
      </c>
      <c r="AT2386" s="11" t="s">
        <v>4585</v>
      </c>
    </row>
    <row r="2387" ht="19.5" hidden="1" customHeight="1">
      <c r="A2387" s="19" t="s">
        <v>84332</v>
      </c>
      <c r="C2387" s="10" t="s">
        <v>84333</v>
      </c>
      <c r="D2387" s="11" t="s">
        <v>84334</v>
      </c>
      <c r="E2387" s="24" t="s">
        <v>84335</v>
      </c>
      <c r="F2387" s="11" t="s">
        <v>84336</v>
      </c>
      <c r="G2387" s="19" t="s">
        <v>84337</v>
      </c>
      <c r="H2387" s="11" t="s">
        <v>84338</v>
      </c>
      <c r="I2387" s="11" t="s">
        <v>84339</v>
      </c>
      <c r="J2387" s="11" t="s">
        <v>84340</v>
      </c>
      <c r="K2387" s="36" t="s">
        <v>84341</v>
      </c>
      <c r="L2387" s="15" t="s">
        <v>84342</v>
      </c>
      <c r="M2387" s="11" t="s">
        <v>84343</v>
      </c>
      <c r="N2387" s="15" t="s">
        <v>84344</v>
      </c>
      <c r="O2387" s="15" t="s">
        <v>84345</v>
      </c>
      <c r="P2387" s="44" t="s">
        <v>84345</v>
      </c>
      <c r="Q2387" s="31" t="s">
        <v>84346</v>
      </c>
      <c r="R2387" s="11" t="s">
        <v>84347</v>
      </c>
      <c r="S2387" s="29" t="s">
        <v>84348</v>
      </c>
      <c r="T2387" s="30" t="s">
        <v>84349</v>
      </c>
      <c r="U2387" s="11" t="s">
        <v>84350</v>
      </c>
      <c r="V2387" s="11" t="s">
        <v>84351</v>
      </c>
      <c r="W2387" s="31" t="s">
        <v>84352</v>
      </c>
      <c r="X2387" s="17" t="s">
        <v>84353</v>
      </c>
      <c r="Y2387" s="32" t="s">
        <v>84354</v>
      </c>
      <c r="Z2387" s="11" t="s">
        <v>84355</v>
      </c>
      <c r="AA2387" s="11" t="s">
        <v>84356</v>
      </c>
      <c r="AB2387" s="11" t="s">
        <v>84334</v>
      </c>
      <c r="AC2387" s="11" t="s">
        <v>84357</v>
      </c>
      <c r="AD2387" s="11" t="s">
        <v>84358</v>
      </c>
      <c r="AE2387" s="11" t="s">
        <v>84359</v>
      </c>
      <c r="AF2387" s="31" t="s">
        <v>84360</v>
      </c>
      <c r="AG2387" s="31" t="s">
        <v>84360</v>
      </c>
      <c r="AH2387" s="11" t="s">
        <v>84361</v>
      </c>
      <c r="AI2387" s="31" t="s">
        <v>84362</v>
      </c>
      <c r="AJ2387" s="11" t="s">
        <v>84339</v>
      </c>
      <c r="AK2387" s="11" t="s">
        <v>84340</v>
      </c>
      <c r="AL2387" s="11" t="s">
        <v>84363</v>
      </c>
      <c r="AM2387" s="23" t="s">
        <v>84364</v>
      </c>
      <c r="AN2387" s="11" t="s">
        <v>84365</v>
      </c>
      <c r="AO2387" s="15" t="s">
        <v>84366</v>
      </c>
      <c r="AP2387" s="11" t="s">
        <v>84367</v>
      </c>
      <c r="AQ2387" s="11" t="s">
        <v>84368</v>
      </c>
      <c r="AR2387" s="11" t="s">
        <v>84369</v>
      </c>
      <c r="AS2387" s="10" t="s">
        <v>84370</v>
      </c>
      <c r="AT2387" s="11" t="s">
        <v>84371</v>
      </c>
    </row>
    <row r="2388" ht="19.5" hidden="1" customHeight="1">
      <c r="A2388" s="19" t="s">
        <v>84372</v>
      </c>
      <c r="C2388" s="10" t="s">
        <v>84373</v>
      </c>
      <c r="D2388" s="11" t="s">
        <v>84374</v>
      </c>
      <c r="E2388" s="11" t="s">
        <v>84375</v>
      </c>
      <c r="F2388" s="11" t="s">
        <v>84376</v>
      </c>
      <c r="G2388" s="41" t="s">
        <v>84377</v>
      </c>
      <c r="H2388" s="11" t="s">
        <v>84378</v>
      </c>
      <c r="I2388" s="11" t="s">
        <v>84379</v>
      </c>
      <c r="J2388" s="11" t="s">
        <v>84380</v>
      </c>
      <c r="K2388" s="11" t="s">
        <v>84381</v>
      </c>
      <c r="L2388" s="15" t="s">
        <v>84382</v>
      </c>
      <c r="M2388" s="11" t="s">
        <v>84383</v>
      </c>
      <c r="N2388" s="15" t="s">
        <v>84384</v>
      </c>
      <c r="O2388" s="15" t="s">
        <v>84385</v>
      </c>
      <c r="P2388" s="41" t="s">
        <v>84385</v>
      </c>
      <c r="Q2388" s="11" t="s">
        <v>84386</v>
      </c>
      <c r="R2388" s="11" t="s">
        <v>84387</v>
      </c>
      <c r="S2388" s="10" t="s">
        <v>84388</v>
      </c>
      <c r="T2388" s="11" t="s">
        <v>84389</v>
      </c>
      <c r="U2388" s="11" t="s">
        <v>84390</v>
      </c>
      <c r="V2388" s="11" t="s">
        <v>84391</v>
      </c>
      <c r="W2388" s="11" t="s">
        <v>84392</v>
      </c>
      <c r="X2388" s="17" t="s">
        <v>84393</v>
      </c>
      <c r="Y2388" s="11" t="s">
        <v>84394</v>
      </c>
      <c r="Z2388" s="11" t="s">
        <v>84395</v>
      </c>
      <c r="AA2388" s="11" t="s">
        <v>84396</v>
      </c>
      <c r="AB2388" s="11" t="s">
        <v>84397</v>
      </c>
      <c r="AC2388" s="15" t="s">
        <v>84398</v>
      </c>
      <c r="AD2388" s="11" t="s">
        <v>84399</v>
      </c>
      <c r="AE2388" s="11" t="s">
        <v>84400</v>
      </c>
      <c r="AF2388" s="11" t="s">
        <v>84401</v>
      </c>
      <c r="AG2388" s="11" t="s">
        <v>84401</v>
      </c>
      <c r="AH2388" s="11" t="s">
        <v>84402</v>
      </c>
      <c r="AI2388" s="11" t="s">
        <v>84403</v>
      </c>
      <c r="AJ2388" s="11" t="s">
        <v>84404</v>
      </c>
      <c r="AK2388" s="11" t="s">
        <v>84405</v>
      </c>
      <c r="AL2388" s="11" t="s">
        <v>84406</v>
      </c>
      <c r="AM2388" s="23" t="s">
        <v>84407</v>
      </c>
      <c r="AN2388" s="11" t="s">
        <v>84408</v>
      </c>
      <c r="AO2388" s="15" t="s">
        <v>84409</v>
      </c>
      <c r="AP2388" s="11" t="s">
        <v>84410</v>
      </c>
      <c r="AQ2388" s="11" t="s">
        <v>84411</v>
      </c>
      <c r="AR2388" s="11" t="s">
        <v>84412</v>
      </c>
      <c r="AS2388" s="10" t="s">
        <v>84413</v>
      </c>
      <c r="AT2388" s="11" t="s">
        <v>84414</v>
      </c>
    </row>
    <row r="2389" ht="19.5" hidden="1" customHeight="1">
      <c r="A2389" s="19" t="s">
        <v>66370</v>
      </c>
      <c r="C2389" s="10" t="s">
        <v>14596</v>
      </c>
      <c r="D2389" s="11" t="s">
        <v>80471</v>
      </c>
      <c r="E2389" s="38" t="s">
        <v>14598</v>
      </c>
      <c r="F2389" s="11" t="s">
        <v>6370</v>
      </c>
      <c r="G2389" s="51" t="s">
        <v>84415</v>
      </c>
      <c r="H2389" s="52" t="s">
        <v>84415</v>
      </c>
      <c r="I2389" s="11" t="s">
        <v>66398</v>
      </c>
      <c r="J2389" s="11" t="s">
        <v>84416</v>
      </c>
      <c r="K2389" s="36" t="s">
        <v>84417</v>
      </c>
      <c r="L2389" s="15" t="s">
        <v>84418</v>
      </c>
      <c r="M2389" s="11" t="s">
        <v>84419</v>
      </c>
      <c r="N2389" s="15" t="s">
        <v>84420</v>
      </c>
      <c r="O2389" s="15" t="s">
        <v>84421</v>
      </c>
      <c r="P2389" s="44" t="s">
        <v>84421</v>
      </c>
      <c r="Q2389" s="11" t="s">
        <v>84422</v>
      </c>
      <c r="R2389" s="11" t="s">
        <v>84423</v>
      </c>
      <c r="S2389" s="34" t="s">
        <v>84424</v>
      </c>
      <c r="T2389" s="11" t="s">
        <v>84425</v>
      </c>
      <c r="U2389" s="11" t="s">
        <v>84426</v>
      </c>
      <c r="V2389" s="11" t="s">
        <v>84427</v>
      </c>
      <c r="W2389" s="11" t="s">
        <v>66387</v>
      </c>
      <c r="X2389" s="17" t="s">
        <v>84428</v>
      </c>
      <c r="Y2389" s="39" t="s">
        <v>6385</v>
      </c>
      <c r="Z2389" s="11" t="s">
        <v>84429</v>
      </c>
      <c r="AA2389" s="11" t="s">
        <v>84430</v>
      </c>
      <c r="AB2389" s="11" t="s">
        <v>84431</v>
      </c>
      <c r="AC2389" s="11" t="s">
        <v>84432</v>
      </c>
      <c r="AD2389" s="11" t="s">
        <v>84433</v>
      </c>
      <c r="AE2389" s="11" t="s">
        <v>66392</v>
      </c>
      <c r="AF2389" s="31" t="s">
        <v>84434</v>
      </c>
      <c r="AG2389" s="31" t="s">
        <v>84434</v>
      </c>
      <c r="AH2389" s="11" t="s">
        <v>84417</v>
      </c>
      <c r="AI2389" s="15" t="s">
        <v>66395</v>
      </c>
      <c r="AJ2389" s="11" t="s">
        <v>84435</v>
      </c>
      <c r="AK2389" s="11" t="s">
        <v>84436</v>
      </c>
      <c r="AL2389" s="11" t="s">
        <v>84437</v>
      </c>
      <c r="AM2389" s="18" t="s">
        <v>84438</v>
      </c>
      <c r="AN2389" s="11" t="s">
        <v>66400</v>
      </c>
      <c r="AO2389" s="15" t="s">
        <v>66401</v>
      </c>
      <c r="AP2389" s="11" t="s">
        <v>84439</v>
      </c>
      <c r="AQ2389" s="11" t="s">
        <v>84440</v>
      </c>
      <c r="AR2389" s="11" t="s">
        <v>84441</v>
      </c>
      <c r="AS2389" s="10" t="s">
        <v>84442</v>
      </c>
      <c r="AT2389" s="11" t="s">
        <v>84443</v>
      </c>
    </row>
    <row r="2390" ht="19.5" hidden="1" customHeight="1">
      <c r="A2390" s="19" t="s">
        <v>84444</v>
      </c>
      <c r="C2390" s="10" t="s">
        <v>84445</v>
      </c>
      <c r="D2390" s="11" t="s">
        <v>84446</v>
      </c>
      <c r="E2390" s="24" t="s">
        <v>84447</v>
      </c>
      <c r="F2390" s="11" t="s">
        <v>84448</v>
      </c>
      <c r="G2390" s="19" t="s">
        <v>84449</v>
      </c>
      <c r="H2390" s="11" t="s">
        <v>84450</v>
      </c>
      <c r="I2390" s="11" t="s">
        <v>84444</v>
      </c>
      <c r="J2390" s="11" t="s">
        <v>84444</v>
      </c>
      <c r="K2390" s="36" t="s">
        <v>84451</v>
      </c>
      <c r="L2390" s="15" t="s">
        <v>84444</v>
      </c>
      <c r="M2390" s="11" t="s">
        <v>84444</v>
      </c>
      <c r="N2390" s="15" t="s">
        <v>84452</v>
      </c>
      <c r="O2390" s="15" t="s">
        <v>84444</v>
      </c>
      <c r="P2390" s="19" t="s">
        <v>84444</v>
      </c>
      <c r="Q2390" s="31" t="s">
        <v>84451</v>
      </c>
      <c r="R2390" s="11" t="s">
        <v>84453</v>
      </c>
      <c r="S2390" s="29" t="s">
        <v>84454</v>
      </c>
      <c r="T2390" s="30" t="s">
        <v>84455</v>
      </c>
      <c r="U2390" s="11" t="s">
        <v>84456</v>
      </c>
      <c r="V2390" s="11" t="s">
        <v>84457</v>
      </c>
      <c r="W2390" s="31" t="s">
        <v>84451</v>
      </c>
      <c r="X2390" s="17" t="s">
        <v>84458</v>
      </c>
      <c r="Y2390" s="32" t="s">
        <v>84459</v>
      </c>
      <c r="Z2390" s="11" t="s">
        <v>84460</v>
      </c>
      <c r="AA2390" s="11" t="s">
        <v>84461</v>
      </c>
      <c r="AB2390" s="11" t="s">
        <v>84462</v>
      </c>
      <c r="AC2390" s="11" t="s">
        <v>84448</v>
      </c>
      <c r="AD2390" s="11" t="s">
        <v>84444</v>
      </c>
      <c r="AE2390" s="11" t="s">
        <v>84444</v>
      </c>
      <c r="AF2390" s="31" t="s">
        <v>84463</v>
      </c>
      <c r="AG2390" s="31" t="s">
        <v>84463</v>
      </c>
      <c r="AH2390" s="11" t="s">
        <v>84444</v>
      </c>
      <c r="AI2390" s="31" t="s">
        <v>84448</v>
      </c>
      <c r="AJ2390" s="11" t="s">
        <v>84444</v>
      </c>
      <c r="AK2390" s="11" t="s">
        <v>84444</v>
      </c>
      <c r="AL2390" s="11" t="s">
        <v>84444</v>
      </c>
      <c r="AM2390" s="23" t="s">
        <v>84464</v>
      </c>
      <c r="AN2390" s="11" t="s">
        <v>84465</v>
      </c>
      <c r="AO2390" s="15" t="s">
        <v>84466</v>
      </c>
      <c r="AP2390" s="11" t="s">
        <v>84467</v>
      </c>
      <c r="AQ2390" s="11" t="s">
        <v>84468</v>
      </c>
      <c r="AR2390" s="11" t="s">
        <v>84444</v>
      </c>
      <c r="AS2390" s="10" t="s">
        <v>84469</v>
      </c>
      <c r="AT2390" s="11" t="s">
        <v>84470</v>
      </c>
    </row>
    <row r="2391" ht="19.5" hidden="1" customHeight="1">
      <c r="A2391" s="19" t="s">
        <v>84471</v>
      </c>
      <c r="C2391" s="10" t="s">
        <v>84472</v>
      </c>
      <c r="D2391" s="11" t="s">
        <v>84471</v>
      </c>
      <c r="E2391" s="11" t="s">
        <v>84471</v>
      </c>
      <c r="F2391" s="11" t="s">
        <v>84471</v>
      </c>
      <c r="G2391" s="16" t="s">
        <v>84471</v>
      </c>
      <c r="H2391" s="11" t="s">
        <v>84471</v>
      </c>
      <c r="I2391" s="11" t="s">
        <v>84471</v>
      </c>
      <c r="J2391" s="11" t="s">
        <v>84471</v>
      </c>
      <c r="K2391" s="11" t="s">
        <v>84471</v>
      </c>
      <c r="L2391" s="15" t="s">
        <v>84471</v>
      </c>
      <c r="M2391" s="11" t="s">
        <v>84471</v>
      </c>
      <c r="N2391" s="15" t="s">
        <v>84471</v>
      </c>
      <c r="O2391" s="15" t="s">
        <v>84471</v>
      </c>
      <c r="P2391" s="16" t="s">
        <v>84471</v>
      </c>
      <c r="Q2391" s="11" t="s">
        <v>84471</v>
      </c>
      <c r="R2391" s="11" t="s">
        <v>84471</v>
      </c>
      <c r="S2391" s="11" t="s">
        <v>84471</v>
      </c>
      <c r="T2391" s="11" t="s">
        <v>84473</v>
      </c>
      <c r="U2391" s="11" t="s">
        <v>84471</v>
      </c>
      <c r="V2391" s="11" t="s">
        <v>84471</v>
      </c>
      <c r="W2391" s="11" t="s">
        <v>84471</v>
      </c>
      <c r="X2391" s="17" t="s">
        <v>84471</v>
      </c>
      <c r="Y2391" s="11" t="s">
        <v>84471</v>
      </c>
      <c r="Z2391" s="11" t="s">
        <v>84471</v>
      </c>
      <c r="AA2391" s="11" t="s">
        <v>84471</v>
      </c>
      <c r="AB2391" s="11" t="s">
        <v>84471</v>
      </c>
      <c r="AC2391" s="15" t="s">
        <v>84471</v>
      </c>
      <c r="AD2391" s="11" t="s">
        <v>84471</v>
      </c>
      <c r="AE2391" s="11" t="s">
        <v>84471</v>
      </c>
      <c r="AF2391" s="11" t="s">
        <v>84471</v>
      </c>
      <c r="AG2391" s="11" t="s">
        <v>84471</v>
      </c>
      <c r="AH2391" s="11" t="s">
        <v>84471</v>
      </c>
      <c r="AI2391" s="11" t="s">
        <v>84471</v>
      </c>
      <c r="AJ2391" s="11" t="s">
        <v>84474</v>
      </c>
      <c r="AK2391" s="11" t="s">
        <v>84471</v>
      </c>
      <c r="AL2391" s="11" t="s">
        <v>84471</v>
      </c>
      <c r="AM2391" s="23" t="s">
        <v>84471</v>
      </c>
      <c r="AN2391" s="11" t="s">
        <v>84471</v>
      </c>
      <c r="AO2391" s="15" t="s">
        <v>84475</v>
      </c>
      <c r="AP2391" s="11" t="s">
        <v>84471</v>
      </c>
      <c r="AQ2391" s="11" t="s">
        <v>84471</v>
      </c>
      <c r="AR2391" s="11" t="s">
        <v>84471</v>
      </c>
      <c r="AS2391" s="11" t="s">
        <v>84471</v>
      </c>
      <c r="AT2391" s="11" t="s">
        <v>84471</v>
      </c>
    </row>
    <row r="2392" ht="19.5" hidden="1" customHeight="1">
      <c r="A2392" s="19" t="s">
        <v>84476</v>
      </c>
      <c r="C2392" s="11" t="s">
        <v>84476</v>
      </c>
      <c r="D2392" s="11" t="s">
        <v>84476</v>
      </c>
      <c r="E2392" s="11" t="s">
        <v>84476</v>
      </c>
      <c r="F2392" s="11" t="s">
        <v>84476</v>
      </c>
      <c r="G2392" s="41" t="s">
        <v>84476</v>
      </c>
      <c r="H2392" s="11" t="s">
        <v>84476</v>
      </c>
      <c r="I2392" s="11" t="s">
        <v>84476</v>
      </c>
      <c r="J2392" s="11" t="s">
        <v>84476</v>
      </c>
      <c r="K2392" s="11" t="s">
        <v>84476</v>
      </c>
      <c r="L2392" s="15" t="s">
        <v>84477</v>
      </c>
      <c r="M2392" s="11" t="s">
        <v>84476</v>
      </c>
      <c r="N2392" s="15" t="s">
        <v>84478</v>
      </c>
      <c r="O2392" s="15" t="s">
        <v>84476</v>
      </c>
      <c r="P2392" s="41" t="s">
        <v>84476</v>
      </c>
      <c r="Q2392" s="11" t="s">
        <v>84476</v>
      </c>
      <c r="R2392" s="11" t="s">
        <v>84476</v>
      </c>
      <c r="S2392" s="11" t="s">
        <v>84476</v>
      </c>
      <c r="T2392" s="11" t="s">
        <v>84476</v>
      </c>
      <c r="U2392" s="11" t="s">
        <v>84476</v>
      </c>
      <c r="V2392" s="11" t="s">
        <v>84476</v>
      </c>
      <c r="W2392" s="11" t="s">
        <v>84476</v>
      </c>
      <c r="X2392" s="17" t="s">
        <v>84476</v>
      </c>
      <c r="Y2392" s="11" t="s">
        <v>84476</v>
      </c>
      <c r="Z2392" s="11" t="s">
        <v>84476</v>
      </c>
      <c r="AA2392" s="11" t="s">
        <v>84476</v>
      </c>
      <c r="AB2392" s="11" t="s">
        <v>84476</v>
      </c>
      <c r="AC2392" s="15" t="s">
        <v>84476</v>
      </c>
      <c r="AD2392" s="11" t="s">
        <v>84476</v>
      </c>
      <c r="AE2392" s="11" t="s">
        <v>84476</v>
      </c>
      <c r="AF2392" s="11" t="s">
        <v>84476</v>
      </c>
      <c r="AG2392" s="11" t="s">
        <v>84476</v>
      </c>
      <c r="AH2392" s="11" t="s">
        <v>84476</v>
      </c>
      <c r="AI2392" s="11" t="s">
        <v>84476</v>
      </c>
      <c r="AJ2392" s="11" t="s">
        <v>84479</v>
      </c>
      <c r="AK2392" s="11" t="s">
        <v>84476</v>
      </c>
      <c r="AL2392" s="11" t="s">
        <v>84476</v>
      </c>
      <c r="AM2392" s="23" t="s">
        <v>84476</v>
      </c>
      <c r="AN2392" s="11" t="s">
        <v>84476</v>
      </c>
      <c r="AO2392" s="15" t="s">
        <v>84480</v>
      </c>
      <c r="AP2392" s="11" t="s">
        <v>84476</v>
      </c>
      <c r="AQ2392" s="11" t="s">
        <v>84476</v>
      </c>
      <c r="AR2392" s="11" t="s">
        <v>84476</v>
      </c>
      <c r="AS2392" s="11" t="s">
        <v>84476</v>
      </c>
      <c r="AT2392" s="11" t="s">
        <v>84476</v>
      </c>
    </row>
    <row r="2393" ht="19.5" hidden="1" customHeight="1">
      <c r="A2393" s="19" t="s">
        <v>84481</v>
      </c>
      <c r="C2393" s="10" t="s">
        <v>84482</v>
      </c>
      <c r="D2393" s="11" t="s">
        <v>84483</v>
      </c>
      <c r="E2393" s="11" t="s">
        <v>84484</v>
      </c>
      <c r="F2393" s="11" t="s">
        <v>84485</v>
      </c>
      <c r="G2393" s="41" t="s">
        <v>84486</v>
      </c>
      <c r="H2393" s="11" t="s">
        <v>84487</v>
      </c>
      <c r="I2393" s="11" t="s">
        <v>84488</v>
      </c>
      <c r="J2393" s="11" t="s">
        <v>84489</v>
      </c>
      <c r="K2393" s="11" t="s">
        <v>84483</v>
      </c>
      <c r="L2393" s="15" t="s">
        <v>84483</v>
      </c>
      <c r="M2393" s="11" t="s">
        <v>84490</v>
      </c>
      <c r="N2393" s="15" t="s">
        <v>84483</v>
      </c>
      <c r="O2393" s="15" t="s">
        <v>84491</v>
      </c>
      <c r="P2393" s="41" t="s">
        <v>84491</v>
      </c>
      <c r="Q2393" s="11" t="s">
        <v>84483</v>
      </c>
      <c r="R2393" s="11" t="s">
        <v>84483</v>
      </c>
      <c r="S2393" s="10" t="s">
        <v>84492</v>
      </c>
      <c r="T2393" s="11" t="s">
        <v>84493</v>
      </c>
      <c r="U2393" s="11" t="s">
        <v>84483</v>
      </c>
      <c r="V2393" s="11" t="s">
        <v>84494</v>
      </c>
      <c r="W2393" s="11" t="s">
        <v>84483</v>
      </c>
      <c r="X2393" s="17" t="s">
        <v>84481</v>
      </c>
      <c r="Y2393" s="11" t="s">
        <v>84495</v>
      </c>
      <c r="Z2393" s="11" t="s">
        <v>84483</v>
      </c>
      <c r="AA2393" s="11" t="s">
        <v>84489</v>
      </c>
      <c r="AB2393" s="11" t="s">
        <v>84483</v>
      </c>
      <c r="AC2393" s="15" t="s">
        <v>84481</v>
      </c>
      <c r="AD2393" s="11" t="s">
        <v>84496</v>
      </c>
      <c r="AE2393" s="11" t="s">
        <v>84497</v>
      </c>
      <c r="AF2393" s="11" t="s">
        <v>84483</v>
      </c>
      <c r="AG2393" s="11" t="s">
        <v>84483</v>
      </c>
      <c r="AH2393" s="11" t="s">
        <v>84489</v>
      </c>
      <c r="AI2393" s="11" t="s">
        <v>84498</v>
      </c>
      <c r="AJ2393" s="11" t="s">
        <v>84499</v>
      </c>
      <c r="AK2393" s="11" t="s">
        <v>84489</v>
      </c>
      <c r="AL2393" s="11" t="s">
        <v>84483</v>
      </c>
      <c r="AM2393" s="23" t="s">
        <v>84483</v>
      </c>
      <c r="AN2393" s="11" t="s">
        <v>84483</v>
      </c>
      <c r="AO2393" s="15" t="s">
        <v>84500</v>
      </c>
      <c r="AP2393" s="11" t="s">
        <v>84501</v>
      </c>
      <c r="AQ2393" s="11" t="s">
        <v>84502</v>
      </c>
      <c r="AR2393" s="11" t="s">
        <v>84503</v>
      </c>
      <c r="AS2393" s="40" t="s">
        <v>84504</v>
      </c>
      <c r="AT2393" s="11" t="s">
        <v>84505</v>
      </c>
    </row>
    <row r="2394" ht="19.5" hidden="1" customHeight="1">
      <c r="A2394" s="19" t="s">
        <v>84506</v>
      </c>
      <c r="C2394" s="10" t="s">
        <v>84507</v>
      </c>
      <c r="D2394" s="11" t="s">
        <v>84508</v>
      </c>
      <c r="E2394" s="11" t="s">
        <v>84509</v>
      </c>
      <c r="F2394" s="11" t="s">
        <v>84510</v>
      </c>
      <c r="G2394" s="41" t="s">
        <v>84511</v>
      </c>
      <c r="H2394" s="11" t="s">
        <v>84512</v>
      </c>
      <c r="I2394" s="11" t="s">
        <v>84513</v>
      </c>
      <c r="J2394" s="11" t="s">
        <v>84514</v>
      </c>
      <c r="K2394" s="11" t="s">
        <v>84515</v>
      </c>
      <c r="L2394" s="15" t="s">
        <v>84516</v>
      </c>
      <c r="M2394" s="11" t="s">
        <v>84517</v>
      </c>
      <c r="N2394" s="15" t="s">
        <v>84518</v>
      </c>
      <c r="O2394" s="15" t="s">
        <v>84519</v>
      </c>
      <c r="P2394" s="41" t="s">
        <v>84519</v>
      </c>
      <c r="Q2394" s="11" t="s">
        <v>84520</v>
      </c>
      <c r="R2394" s="11" t="s">
        <v>84520</v>
      </c>
      <c r="S2394" s="10" t="s">
        <v>84521</v>
      </c>
      <c r="T2394" s="11" t="s">
        <v>84522</v>
      </c>
      <c r="U2394" s="11" t="s">
        <v>84523</v>
      </c>
      <c r="V2394" s="11" t="s">
        <v>84524</v>
      </c>
      <c r="W2394" s="11" t="s">
        <v>84525</v>
      </c>
      <c r="X2394" s="17" t="s">
        <v>84506</v>
      </c>
      <c r="Y2394" s="11" t="s">
        <v>84526</v>
      </c>
      <c r="Z2394" s="11" t="s">
        <v>84527</v>
      </c>
      <c r="AA2394" s="11" t="s">
        <v>84528</v>
      </c>
      <c r="AB2394" s="11" t="s">
        <v>84529</v>
      </c>
      <c r="AC2394" s="15" t="s">
        <v>84530</v>
      </c>
      <c r="AD2394" s="11" t="s">
        <v>84531</v>
      </c>
      <c r="AE2394" s="11" t="s">
        <v>84532</v>
      </c>
      <c r="AF2394" s="11" t="s">
        <v>84533</v>
      </c>
      <c r="AG2394" s="11" t="s">
        <v>84533</v>
      </c>
      <c r="AH2394" s="11" t="s">
        <v>84534</v>
      </c>
      <c r="AI2394" s="11" t="s">
        <v>84535</v>
      </c>
      <c r="AJ2394" s="11" t="s">
        <v>84536</v>
      </c>
      <c r="AK2394" s="11" t="s">
        <v>84537</v>
      </c>
      <c r="AL2394" s="11" t="s">
        <v>84538</v>
      </c>
      <c r="AM2394" s="23" t="s">
        <v>84539</v>
      </c>
      <c r="AN2394" s="11" t="s">
        <v>84540</v>
      </c>
      <c r="AO2394" s="15" t="s">
        <v>84541</v>
      </c>
      <c r="AP2394" s="11" t="s">
        <v>84542</v>
      </c>
      <c r="AQ2394" s="11" t="s">
        <v>84543</v>
      </c>
      <c r="AR2394" s="11" t="s">
        <v>84544</v>
      </c>
      <c r="AS2394" s="10" t="s">
        <v>84545</v>
      </c>
      <c r="AT2394" s="11" t="s">
        <v>84546</v>
      </c>
    </row>
    <row r="2395" ht="19.5" hidden="1" customHeight="1">
      <c r="A2395" s="19" t="s">
        <v>84547</v>
      </c>
      <c r="C2395" s="10" t="s">
        <v>84548</v>
      </c>
      <c r="D2395" s="11" t="s">
        <v>84549</v>
      </c>
      <c r="E2395" s="11" t="s">
        <v>84550</v>
      </c>
      <c r="F2395" s="11" t="s">
        <v>84551</v>
      </c>
      <c r="G2395" s="41" t="s">
        <v>84552</v>
      </c>
      <c r="H2395" s="11" t="s">
        <v>84553</v>
      </c>
      <c r="I2395" s="11" t="s">
        <v>84554</v>
      </c>
      <c r="J2395" s="11" t="s">
        <v>84555</v>
      </c>
      <c r="K2395" s="11" t="s">
        <v>84556</v>
      </c>
      <c r="L2395" s="15" t="s">
        <v>84557</v>
      </c>
      <c r="M2395" s="11" t="s">
        <v>84558</v>
      </c>
      <c r="N2395" s="15" t="s">
        <v>84559</v>
      </c>
      <c r="O2395" s="15" t="s">
        <v>84560</v>
      </c>
      <c r="P2395" s="41" t="s">
        <v>84560</v>
      </c>
      <c r="Q2395" s="11" t="s">
        <v>84561</v>
      </c>
      <c r="R2395" s="11" t="s">
        <v>84562</v>
      </c>
      <c r="S2395" s="10" t="s">
        <v>84563</v>
      </c>
      <c r="T2395" s="11" t="s">
        <v>84564</v>
      </c>
      <c r="U2395" s="11" t="s">
        <v>84565</v>
      </c>
      <c r="V2395" s="11" t="s">
        <v>84566</v>
      </c>
      <c r="W2395" s="11" t="s">
        <v>84567</v>
      </c>
      <c r="X2395" s="17" t="s">
        <v>84547</v>
      </c>
      <c r="Y2395" s="11" t="s">
        <v>84568</v>
      </c>
      <c r="Z2395" s="11" t="s">
        <v>84569</v>
      </c>
      <c r="AA2395" s="11" t="s">
        <v>84570</v>
      </c>
      <c r="AB2395" s="11" t="s">
        <v>84571</v>
      </c>
      <c r="AC2395" s="15" t="s">
        <v>84572</v>
      </c>
      <c r="AD2395" s="11" t="s">
        <v>84573</v>
      </c>
      <c r="AE2395" s="11" t="s">
        <v>84574</v>
      </c>
      <c r="AF2395" s="11" t="s">
        <v>84575</v>
      </c>
      <c r="AG2395" s="11" t="s">
        <v>84575</v>
      </c>
      <c r="AH2395" s="11" t="s">
        <v>84576</v>
      </c>
      <c r="AI2395" s="11" t="s">
        <v>84577</v>
      </c>
      <c r="AJ2395" s="11" t="s">
        <v>84578</v>
      </c>
      <c r="AK2395" s="11" t="s">
        <v>84579</v>
      </c>
      <c r="AL2395" s="11" t="s">
        <v>84580</v>
      </c>
      <c r="AM2395" s="23" t="s">
        <v>84581</v>
      </c>
      <c r="AN2395" s="11" t="s">
        <v>84582</v>
      </c>
      <c r="AO2395" s="15" t="s">
        <v>84583</v>
      </c>
      <c r="AP2395" s="11" t="s">
        <v>84584</v>
      </c>
      <c r="AQ2395" s="11" t="s">
        <v>84585</v>
      </c>
      <c r="AR2395" s="11" t="s">
        <v>84586</v>
      </c>
      <c r="AS2395" s="10" t="s">
        <v>84587</v>
      </c>
      <c r="AT2395" s="11" t="s">
        <v>84588</v>
      </c>
    </row>
    <row r="2396" ht="19.5" hidden="1" customHeight="1">
      <c r="A2396" s="19" t="s">
        <v>84589</v>
      </c>
      <c r="C2396" s="10" t="s">
        <v>84590</v>
      </c>
      <c r="D2396" s="11" t="s">
        <v>84591</v>
      </c>
      <c r="E2396" s="11" t="s">
        <v>84592</v>
      </c>
      <c r="F2396" s="11" t="s">
        <v>84593</v>
      </c>
      <c r="G2396" s="41" t="s">
        <v>84594</v>
      </c>
      <c r="H2396" s="11" t="s">
        <v>84594</v>
      </c>
      <c r="I2396" s="11" t="s">
        <v>84595</v>
      </c>
      <c r="J2396" s="11" t="s">
        <v>84596</v>
      </c>
      <c r="K2396" s="11" t="s">
        <v>84597</v>
      </c>
      <c r="L2396" s="15" t="s">
        <v>84598</v>
      </c>
      <c r="M2396" s="11" t="s">
        <v>84599</v>
      </c>
      <c r="N2396" s="15" t="s">
        <v>84600</v>
      </c>
      <c r="O2396" s="15" t="s">
        <v>84601</v>
      </c>
      <c r="P2396" s="41" t="s">
        <v>84601</v>
      </c>
      <c r="Q2396" s="11" t="s">
        <v>84602</v>
      </c>
      <c r="R2396" s="11" t="s">
        <v>84603</v>
      </c>
      <c r="S2396" s="10" t="s">
        <v>84604</v>
      </c>
      <c r="T2396" s="11" t="s">
        <v>84605</v>
      </c>
      <c r="U2396" s="11" t="s">
        <v>84606</v>
      </c>
      <c r="V2396" s="11" t="s">
        <v>84607</v>
      </c>
      <c r="W2396" s="11" t="s">
        <v>84608</v>
      </c>
      <c r="X2396" s="17" t="s">
        <v>84589</v>
      </c>
      <c r="Y2396" s="11" t="s">
        <v>84609</v>
      </c>
      <c r="Z2396" s="11" t="s">
        <v>84610</v>
      </c>
      <c r="AA2396" s="11" t="s">
        <v>84611</v>
      </c>
      <c r="AB2396" s="11" t="s">
        <v>84612</v>
      </c>
      <c r="AC2396" s="15" t="s">
        <v>84613</v>
      </c>
      <c r="AD2396" s="11" t="s">
        <v>84614</v>
      </c>
      <c r="AE2396" s="11" t="s">
        <v>84615</v>
      </c>
      <c r="AF2396" s="11" t="s">
        <v>84616</v>
      </c>
      <c r="AG2396" s="11" t="s">
        <v>84616</v>
      </c>
      <c r="AH2396" s="11" t="s">
        <v>84617</v>
      </c>
      <c r="AI2396" s="11" t="s">
        <v>84618</v>
      </c>
      <c r="AJ2396" s="11" t="s">
        <v>84619</v>
      </c>
      <c r="AK2396" s="11" t="s">
        <v>84620</v>
      </c>
      <c r="AL2396" s="11" t="s">
        <v>84621</v>
      </c>
      <c r="AM2396" s="23" t="s">
        <v>84622</v>
      </c>
      <c r="AN2396" s="11" t="s">
        <v>84589</v>
      </c>
      <c r="AO2396" s="15" t="s">
        <v>84623</v>
      </c>
      <c r="AP2396" s="11" t="s">
        <v>84624</v>
      </c>
      <c r="AQ2396" s="11" t="s">
        <v>84625</v>
      </c>
      <c r="AR2396" s="11" t="s">
        <v>84626</v>
      </c>
      <c r="AS2396" s="10" t="s">
        <v>84627</v>
      </c>
      <c r="AT2396" s="11" t="s">
        <v>84628</v>
      </c>
    </row>
    <row r="2397" ht="19.5" hidden="1" customHeight="1">
      <c r="A2397" s="19" t="s">
        <v>84629</v>
      </c>
      <c r="C2397" s="10" t="s">
        <v>84630</v>
      </c>
      <c r="D2397" s="11" t="s">
        <v>84631</v>
      </c>
      <c r="E2397" s="11" t="s">
        <v>84632</v>
      </c>
      <c r="F2397" s="11" t="s">
        <v>84633</v>
      </c>
      <c r="G2397" s="13" t="s">
        <v>84634</v>
      </c>
      <c r="H2397" s="11" t="s">
        <v>84635</v>
      </c>
      <c r="I2397" s="11" t="s">
        <v>84636</v>
      </c>
      <c r="J2397" s="11" t="s">
        <v>84637</v>
      </c>
      <c r="K2397" s="11" t="s">
        <v>84638</v>
      </c>
      <c r="L2397" s="15" t="s">
        <v>84639</v>
      </c>
      <c r="M2397" s="11" t="s">
        <v>84640</v>
      </c>
      <c r="N2397" s="15" t="s">
        <v>84641</v>
      </c>
      <c r="O2397" s="15" t="s">
        <v>84642</v>
      </c>
      <c r="P2397" s="41" t="s">
        <v>84642</v>
      </c>
      <c r="Q2397" s="11" t="s">
        <v>84643</v>
      </c>
      <c r="R2397" s="11" t="s">
        <v>84643</v>
      </c>
      <c r="S2397" s="10" t="s">
        <v>84644</v>
      </c>
      <c r="T2397" s="11" t="s">
        <v>84645</v>
      </c>
      <c r="U2397" s="11" t="s">
        <v>84646</v>
      </c>
      <c r="V2397" s="11" t="s">
        <v>84647</v>
      </c>
      <c r="W2397" s="11" t="s">
        <v>84648</v>
      </c>
      <c r="X2397" s="17" t="s">
        <v>84629</v>
      </c>
      <c r="Y2397" s="11" t="s">
        <v>84649</v>
      </c>
      <c r="Z2397" s="11" t="s">
        <v>84650</v>
      </c>
      <c r="AA2397" s="11" t="s">
        <v>84651</v>
      </c>
      <c r="AB2397" s="11" t="s">
        <v>84652</v>
      </c>
      <c r="AC2397" s="15" t="s">
        <v>84653</v>
      </c>
      <c r="AD2397" s="11" t="s">
        <v>84654</v>
      </c>
      <c r="AE2397" s="11" t="s">
        <v>84655</v>
      </c>
      <c r="AF2397" s="11" t="s">
        <v>84656</v>
      </c>
      <c r="AG2397" s="11" t="s">
        <v>84656</v>
      </c>
      <c r="AH2397" s="11" t="s">
        <v>84657</v>
      </c>
      <c r="AI2397" s="11" t="s">
        <v>84658</v>
      </c>
      <c r="AJ2397" s="11" t="s">
        <v>84659</v>
      </c>
      <c r="AK2397" s="11" t="s">
        <v>84660</v>
      </c>
      <c r="AL2397" s="11" t="s">
        <v>84661</v>
      </c>
      <c r="AM2397" s="23" t="s">
        <v>84662</v>
      </c>
      <c r="AN2397" s="11" t="s">
        <v>84663</v>
      </c>
      <c r="AO2397" s="15" t="s">
        <v>84664</v>
      </c>
      <c r="AP2397" s="11" t="s">
        <v>84665</v>
      </c>
      <c r="AQ2397" s="11" t="s">
        <v>84666</v>
      </c>
      <c r="AR2397" s="11" t="s">
        <v>84667</v>
      </c>
      <c r="AS2397" s="10" t="s">
        <v>84668</v>
      </c>
      <c r="AT2397" s="11" t="s">
        <v>84669</v>
      </c>
    </row>
    <row r="2398" ht="19.5" hidden="1" customHeight="1">
      <c r="A2398" s="19" t="s">
        <v>84670</v>
      </c>
      <c r="C2398" s="10" t="s">
        <v>84671</v>
      </c>
      <c r="D2398" s="11" t="s">
        <v>84672</v>
      </c>
      <c r="E2398" s="11" t="s">
        <v>84673</v>
      </c>
      <c r="F2398" s="11" t="s">
        <v>84674</v>
      </c>
      <c r="G2398" s="41" t="s">
        <v>84675</v>
      </c>
      <c r="H2398" s="11" t="s">
        <v>84676</v>
      </c>
      <c r="I2398" s="11" t="s">
        <v>84677</v>
      </c>
      <c r="J2398" s="11" t="s">
        <v>84678</v>
      </c>
      <c r="K2398" s="11" t="s">
        <v>84679</v>
      </c>
      <c r="L2398" s="15" t="s">
        <v>84680</v>
      </c>
      <c r="M2398" s="11" t="s">
        <v>84681</v>
      </c>
      <c r="N2398" s="15" t="s">
        <v>84682</v>
      </c>
      <c r="O2398" s="15" t="s">
        <v>84683</v>
      </c>
      <c r="P2398" s="41" t="s">
        <v>84683</v>
      </c>
      <c r="Q2398" s="11" t="s">
        <v>84684</v>
      </c>
      <c r="R2398" s="11" t="s">
        <v>84685</v>
      </c>
      <c r="S2398" s="10" t="s">
        <v>84686</v>
      </c>
      <c r="T2398" s="11" t="s">
        <v>84687</v>
      </c>
      <c r="U2398" s="11" t="s">
        <v>84688</v>
      </c>
      <c r="V2398" s="11" t="s">
        <v>84689</v>
      </c>
      <c r="W2398" s="11" t="s">
        <v>84690</v>
      </c>
      <c r="X2398" s="17" t="s">
        <v>84670</v>
      </c>
      <c r="Y2398" s="11" t="s">
        <v>84691</v>
      </c>
      <c r="Z2398" s="11" t="s">
        <v>84692</v>
      </c>
      <c r="AA2398" s="11" t="s">
        <v>84693</v>
      </c>
      <c r="AB2398" s="11" t="s">
        <v>84672</v>
      </c>
      <c r="AC2398" s="15" t="s">
        <v>84694</v>
      </c>
      <c r="AD2398" s="11" t="s">
        <v>84695</v>
      </c>
      <c r="AE2398" s="11" t="s">
        <v>84696</v>
      </c>
      <c r="AF2398" s="11" t="s">
        <v>84697</v>
      </c>
      <c r="AG2398" s="11" t="s">
        <v>84697</v>
      </c>
      <c r="AH2398" s="11" t="s">
        <v>84698</v>
      </c>
      <c r="AI2398" s="11" t="s">
        <v>84699</v>
      </c>
      <c r="AJ2398" s="11" t="s">
        <v>84700</v>
      </c>
      <c r="AK2398" s="11" t="s">
        <v>84701</v>
      </c>
      <c r="AL2398" s="11" t="s">
        <v>84702</v>
      </c>
      <c r="AM2398" s="23" t="s">
        <v>84703</v>
      </c>
      <c r="AN2398" s="11" t="s">
        <v>84704</v>
      </c>
      <c r="AO2398" s="15" t="s">
        <v>84705</v>
      </c>
      <c r="AP2398" s="11" t="s">
        <v>84706</v>
      </c>
      <c r="AQ2398" s="11" t="s">
        <v>84707</v>
      </c>
      <c r="AR2398" s="11" t="s">
        <v>84708</v>
      </c>
      <c r="AS2398" s="10" t="s">
        <v>84709</v>
      </c>
      <c r="AT2398" s="11" t="s">
        <v>84710</v>
      </c>
    </row>
    <row r="2399" ht="19.5" hidden="1" customHeight="1">
      <c r="A2399" s="19" t="s">
        <v>84711</v>
      </c>
      <c r="C2399" s="10" t="s">
        <v>84712</v>
      </c>
      <c r="D2399" s="11" t="s">
        <v>84711</v>
      </c>
      <c r="E2399" s="11" t="s">
        <v>84711</v>
      </c>
      <c r="F2399" s="11" t="s">
        <v>84711</v>
      </c>
      <c r="G2399" s="41" t="s">
        <v>84711</v>
      </c>
      <c r="H2399" s="11" t="s">
        <v>84711</v>
      </c>
      <c r="I2399" s="11" t="s">
        <v>84711</v>
      </c>
      <c r="J2399" s="11" t="s">
        <v>84711</v>
      </c>
      <c r="K2399" s="11" t="s">
        <v>84711</v>
      </c>
      <c r="L2399" s="15" t="s">
        <v>84713</v>
      </c>
      <c r="M2399" s="11" t="s">
        <v>84711</v>
      </c>
      <c r="N2399" s="15" t="s">
        <v>84711</v>
      </c>
      <c r="O2399" s="15" t="s">
        <v>84711</v>
      </c>
      <c r="P2399" s="41" t="s">
        <v>84711</v>
      </c>
      <c r="Q2399" s="11" t="s">
        <v>84714</v>
      </c>
      <c r="R2399" s="11" t="s">
        <v>84711</v>
      </c>
      <c r="S2399" s="11" t="s">
        <v>84711</v>
      </c>
      <c r="T2399" s="11" t="s">
        <v>84711</v>
      </c>
      <c r="U2399" s="11" t="s">
        <v>84711</v>
      </c>
      <c r="V2399" s="11" t="s">
        <v>84711</v>
      </c>
      <c r="W2399" s="11" t="s">
        <v>84715</v>
      </c>
      <c r="X2399" s="17" t="s">
        <v>84716</v>
      </c>
      <c r="Y2399" s="11" t="s">
        <v>84711</v>
      </c>
      <c r="Z2399" s="11" t="s">
        <v>84717</v>
      </c>
      <c r="AA2399" s="11" t="s">
        <v>84711</v>
      </c>
      <c r="AB2399" s="11" t="s">
        <v>84711</v>
      </c>
      <c r="AC2399" s="15" t="s">
        <v>84711</v>
      </c>
      <c r="AD2399" s="11" t="s">
        <v>84718</v>
      </c>
      <c r="AE2399" s="11" t="s">
        <v>84719</v>
      </c>
      <c r="AF2399" s="11" t="s">
        <v>84711</v>
      </c>
      <c r="AG2399" s="11" t="s">
        <v>84711</v>
      </c>
      <c r="AH2399" s="11" t="s">
        <v>84711</v>
      </c>
      <c r="AI2399" s="11" t="s">
        <v>84720</v>
      </c>
      <c r="AJ2399" s="11" t="s">
        <v>84721</v>
      </c>
      <c r="AK2399" s="11" t="s">
        <v>84711</v>
      </c>
      <c r="AL2399" s="11" t="s">
        <v>84711</v>
      </c>
      <c r="AM2399" s="23" t="s">
        <v>84722</v>
      </c>
      <c r="AN2399" s="11" t="s">
        <v>84718</v>
      </c>
      <c r="AO2399" s="15" t="s">
        <v>84723</v>
      </c>
      <c r="AP2399" s="11" t="s">
        <v>84711</v>
      </c>
      <c r="AQ2399" s="11" t="s">
        <v>84711</v>
      </c>
      <c r="AR2399" s="11" t="s">
        <v>84711</v>
      </c>
      <c r="AS2399" s="11" t="s">
        <v>84711</v>
      </c>
      <c r="AT2399" s="11" t="s">
        <v>84711</v>
      </c>
    </row>
    <row r="2400" ht="19.5" hidden="1" customHeight="1">
      <c r="A2400" s="19" t="s">
        <v>84724</v>
      </c>
      <c r="C2400" s="10" t="s">
        <v>84725</v>
      </c>
      <c r="D2400" s="11" t="s">
        <v>84724</v>
      </c>
      <c r="E2400" s="11" t="s">
        <v>84724</v>
      </c>
      <c r="F2400" s="11" t="s">
        <v>84726</v>
      </c>
      <c r="G2400" s="41" t="s">
        <v>84727</v>
      </c>
      <c r="H2400" s="11" t="s">
        <v>84728</v>
      </c>
      <c r="I2400" s="11" t="s">
        <v>84729</v>
      </c>
      <c r="J2400" s="11" t="s">
        <v>84724</v>
      </c>
      <c r="K2400" s="11" t="s">
        <v>84724</v>
      </c>
      <c r="L2400" s="15" t="s">
        <v>84724</v>
      </c>
      <c r="M2400" s="11" t="s">
        <v>84730</v>
      </c>
      <c r="N2400" s="15" t="s">
        <v>84724</v>
      </c>
      <c r="O2400" s="15" t="s">
        <v>84724</v>
      </c>
      <c r="P2400" s="41" t="s">
        <v>84724</v>
      </c>
      <c r="Q2400" s="11" t="s">
        <v>84724</v>
      </c>
      <c r="R2400" s="11" t="s">
        <v>84731</v>
      </c>
      <c r="S2400" s="11" t="s">
        <v>84732</v>
      </c>
      <c r="T2400" s="11" t="s">
        <v>84732</v>
      </c>
      <c r="U2400" s="11" t="s">
        <v>84724</v>
      </c>
      <c r="V2400" s="11" t="s">
        <v>84732</v>
      </c>
      <c r="W2400" s="11" t="s">
        <v>84733</v>
      </c>
      <c r="X2400" s="17" t="s">
        <v>84734</v>
      </c>
      <c r="Y2400" s="11" t="s">
        <v>84735</v>
      </c>
      <c r="Z2400" s="11" t="s">
        <v>84736</v>
      </c>
      <c r="AA2400" s="11" t="s">
        <v>84737</v>
      </c>
      <c r="AB2400" s="11" t="s">
        <v>84729</v>
      </c>
      <c r="AC2400" s="15" t="s">
        <v>84724</v>
      </c>
      <c r="AD2400" s="11" t="s">
        <v>84724</v>
      </c>
      <c r="AE2400" s="11" t="s">
        <v>84738</v>
      </c>
      <c r="AF2400" s="11" t="s">
        <v>84724</v>
      </c>
      <c r="AG2400" s="11" t="s">
        <v>84724</v>
      </c>
      <c r="AH2400" s="11" t="s">
        <v>84724</v>
      </c>
      <c r="AI2400" s="11" t="s">
        <v>84739</v>
      </c>
      <c r="AJ2400" s="11" t="s">
        <v>84726</v>
      </c>
      <c r="AK2400" s="11" t="s">
        <v>84740</v>
      </c>
      <c r="AL2400" s="11" t="s">
        <v>84741</v>
      </c>
      <c r="AM2400" s="23" t="s">
        <v>84742</v>
      </c>
      <c r="AN2400" s="11" t="s">
        <v>84724</v>
      </c>
      <c r="AO2400" s="15" t="s">
        <v>84743</v>
      </c>
      <c r="AP2400" s="11" t="s">
        <v>84724</v>
      </c>
      <c r="AQ2400" s="11" t="s">
        <v>84724</v>
      </c>
      <c r="AR2400" s="11" t="s">
        <v>84724</v>
      </c>
      <c r="AS2400" s="11" t="s">
        <v>84724</v>
      </c>
      <c r="AT2400" s="11" t="s">
        <v>84732</v>
      </c>
    </row>
    <row r="2401" ht="19.5" hidden="1" customHeight="1">
      <c r="A2401" s="19" t="s">
        <v>84744</v>
      </c>
      <c r="C2401" s="10" t="s">
        <v>84745</v>
      </c>
      <c r="D2401" s="11" t="s">
        <v>84746</v>
      </c>
      <c r="E2401" s="38" t="s">
        <v>84747</v>
      </c>
      <c r="F2401" s="11" t="s">
        <v>84748</v>
      </c>
      <c r="G2401" s="44" t="s">
        <v>84749</v>
      </c>
      <c r="H2401" s="11" t="s">
        <v>84749</v>
      </c>
      <c r="I2401" s="11" t="s">
        <v>84750</v>
      </c>
      <c r="J2401" s="11" t="s">
        <v>84744</v>
      </c>
      <c r="K2401" s="36" t="s">
        <v>84750</v>
      </c>
      <c r="L2401" s="15" t="s">
        <v>84750</v>
      </c>
      <c r="M2401" s="11" t="s">
        <v>84750</v>
      </c>
      <c r="N2401" s="15" t="s">
        <v>84751</v>
      </c>
      <c r="O2401" s="15" t="s">
        <v>84752</v>
      </c>
      <c r="P2401" s="44" t="s">
        <v>84752</v>
      </c>
      <c r="Q2401" s="11" t="s">
        <v>84744</v>
      </c>
      <c r="R2401" s="11" t="s">
        <v>84753</v>
      </c>
      <c r="S2401" s="34" t="s">
        <v>84754</v>
      </c>
      <c r="T2401" s="30" t="s">
        <v>84755</v>
      </c>
      <c r="U2401" s="11" t="s">
        <v>84756</v>
      </c>
      <c r="V2401" s="11" t="s">
        <v>84757</v>
      </c>
      <c r="W2401" s="31" t="s">
        <v>84758</v>
      </c>
      <c r="X2401" s="17" t="s">
        <v>84759</v>
      </c>
      <c r="Y2401" s="39" t="s">
        <v>84760</v>
      </c>
      <c r="Z2401" s="11" t="s">
        <v>84761</v>
      </c>
      <c r="AA2401" s="11" t="s">
        <v>84762</v>
      </c>
      <c r="AB2401" s="11" t="s">
        <v>84744</v>
      </c>
      <c r="AC2401" s="11" t="s">
        <v>84748</v>
      </c>
      <c r="AD2401" s="11" t="s">
        <v>84750</v>
      </c>
      <c r="AE2401" s="11" t="s">
        <v>84750</v>
      </c>
      <c r="AF2401" s="31" t="s">
        <v>84763</v>
      </c>
      <c r="AG2401" s="31" t="s">
        <v>84763</v>
      </c>
      <c r="AH2401" s="11" t="s">
        <v>84744</v>
      </c>
      <c r="AI2401" s="15" t="s">
        <v>84748</v>
      </c>
      <c r="AJ2401" s="11" t="s">
        <v>84750</v>
      </c>
      <c r="AK2401" s="11" t="s">
        <v>84744</v>
      </c>
      <c r="AL2401" s="11" t="s">
        <v>84764</v>
      </c>
      <c r="AM2401" s="23" t="s">
        <v>84763</v>
      </c>
      <c r="AN2401" s="11" t="s">
        <v>84744</v>
      </c>
      <c r="AO2401" s="15" t="s">
        <v>84765</v>
      </c>
      <c r="AP2401" s="11" t="s">
        <v>84766</v>
      </c>
      <c r="AQ2401" s="11" t="s">
        <v>84767</v>
      </c>
      <c r="AR2401" s="11" t="s">
        <v>84768</v>
      </c>
      <c r="AS2401" s="10" t="s">
        <v>84769</v>
      </c>
      <c r="AT2401" s="11" t="s">
        <v>84770</v>
      </c>
    </row>
    <row r="2402" ht="19.5" hidden="1" customHeight="1">
      <c r="A2402" s="19" t="s">
        <v>84771</v>
      </c>
      <c r="C2402" s="10" t="s">
        <v>84772</v>
      </c>
      <c r="D2402" s="11" t="s">
        <v>84773</v>
      </c>
      <c r="E2402" s="38" t="s">
        <v>84774</v>
      </c>
      <c r="F2402" s="11" t="s">
        <v>84775</v>
      </c>
      <c r="G2402" s="44" t="s">
        <v>84776</v>
      </c>
      <c r="H2402" s="11" t="s">
        <v>84777</v>
      </c>
      <c r="I2402" s="11" t="s">
        <v>84778</v>
      </c>
      <c r="J2402" s="11" t="s">
        <v>84779</v>
      </c>
      <c r="K2402" s="36" t="s">
        <v>84780</v>
      </c>
      <c r="L2402" s="15" t="s">
        <v>84781</v>
      </c>
      <c r="M2402" s="11" t="s">
        <v>84782</v>
      </c>
      <c r="N2402" s="15" t="s">
        <v>84783</v>
      </c>
      <c r="O2402" s="15" t="s">
        <v>84784</v>
      </c>
      <c r="P2402" s="44" t="s">
        <v>84784</v>
      </c>
      <c r="Q2402" s="11" t="s">
        <v>84785</v>
      </c>
      <c r="R2402" s="11" t="s">
        <v>84786</v>
      </c>
      <c r="S2402" s="34" t="s">
        <v>84787</v>
      </c>
      <c r="T2402" s="30" t="s">
        <v>84788</v>
      </c>
      <c r="U2402" s="11" t="s">
        <v>84789</v>
      </c>
      <c r="V2402" s="11" t="s">
        <v>84790</v>
      </c>
      <c r="W2402" s="31" t="s">
        <v>84791</v>
      </c>
      <c r="X2402" s="17" t="s">
        <v>84792</v>
      </c>
      <c r="Y2402" s="39" t="s">
        <v>84793</v>
      </c>
      <c r="Z2402" s="11" t="s">
        <v>84794</v>
      </c>
      <c r="AA2402" s="11" t="s">
        <v>84795</v>
      </c>
      <c r="AB2402" s="11" t="s">
        <v>84796</v>
      </c>
      <c r="AC2402" s="11" t="s">
        <v>84797</v>
      </c>
      <c r="AD2402" s="11" t="s">
        <v>84780</v>
      </c>
      <c r="AE2402" s="11" t="s">
        <v>84798</v>
      </c>
      <c r="AF2402" s="31" t="s">
        <v>84799</v>
      </c>
      <c r="AG2402" s="31" t="s">
        <v>84799</v>
      </c>
      <c r="AH2402" s="11" t="s">
        <v>84800</v>
      </c>
      <c r="AI2402" s="15" t="s">
        <v>84801</v>
      </c>
      <c r="AJ2402" s="11" t="s">
        <v>84802</v>
      </c>
      <c r="AK2402" s="11" t="s">
        <v>84803</v>
      </c>
      <c r="AL2402" s="11" t="s">
        <v>84804</v>
      </c>
      <c r="AM2402" s="23" t="s">
        <v>84805</v>
      </c>
      <c r="AN2402" s="11" t="s">
        <v>84806</v>
      </c>
      <c r="AO2402" s="15" t="s">
        <v>84807</v>
      </c>
      <c r="AP2402" s="11" t="s">
        <v>84808</v>
      </c>
      <c r="AQ2402" s="11" t="s">
        <v>84809</v>
      </c>
      <c r="AR2402" s="11" t="s">
        <v>84810</v>
      </c>
      <c r="AS2402" s="10" t="s">
        <v>84811</v>
      </c>
      <c r="AT2402" s="11" t="s">
        <v>84812</v>
      </c>
    </row>
    <row r="2403" ht="19.5" hidden="1" customHeight="1">
      <c r="A2403" s="19" t="s">
        <v>84813</v>
      </c>
      <c r="C2403" s="10" t="s">
        <v>84814</v>
      </c>
      <c r="D2403" s="11" t="s">
        <v>84815</v>
      </c>
      <c r="E2403" s="38" t="s">
        <v>84816</v>
      </c>
      <c r="F2403" s="11" t="s">
        <v>84817</v>
      </c>
      <c r="G2403" s="44" t="s">
        <v>84818</v>
      </c>
      <c r="H2403" s="11" t="s">
        <v>84819</v>
      </c>
      <c r="I2403" s="11" t="s">
        <v>84820</v>
      </c>
      <c r="J2403" s="11" t="s">
        <v>84821</v>
      </c>
      <c r="K2403" s="36" t="s">
        <v>84822</v>
      </c>
      <c r="L2403" s="15" t="s">
        <v>84823</v>
      </c>
      <c r="M2403" s="11" t="s">
        <v>84824</v>
      </c>
      <c r="N2403" s="15" t="s">
        <v>84825</v>
      </c>
      <c r="O2403" s="15" t="s">
        <v>84826</v>
      </c>
      <c r="P2403" s="44" t="s">
        <v>84826</v>
      </c>
      <c r="Q2403" s="11" t="s">
        <v>84827</v>
      </c>
      <c r="R2403" s="11" t="s">
        <v>84828</v>
      </c>
      <c r="S2403" s="34" t="s">
        <v>84829</v>
      </c>
      <c r="T2403" s="30" t="s">
        <v>84830</v>
      </c>
      <c r="U2403" s="11" t="s">
        <v>84831</v>
      </c>
      <c r="V2403" s="11" t="s">
        <v>84832</v>
      </c>
      <c r="W2403" s="31" t="s">
        <v>84833</v>
      </c>
      <c r="X2403" s="17" t="s">
        <v>84834</v>
      </c>
      <c r="Y2403" s="39" t="s">
        <v>84835</v>
      </c>
      <c r="Z2403" s="11" t="s">
        <v>84836</v>
      </c>
      <c r="AA2403" s="11" t="s">
        <v>84837</v>
      </c>
      <c r="AB2403" s="11" t="s">
        <v>84815</v>
      </c>
      <c r="AC2403" s="11" t="s">
        <v>84838</v>
      </c>
      <c r="AD2403" s="11" t="s">
        <v>84839</v>
      </c>
      <c r="AE2403" s="11" t="s">
        <v>84840</v>
      </c>
      <c r="AF2403" s="31" t="s">
        <v>84841</v>
      </c>
      <c r="AG2403" s="31" t="s">
        <v>84841</v>
      </c>
      <c r="AH2403" s="11" t="s">
        <v>84842</v>
      </c>
      <c r="AI2403" s="15" t="s">
        <v>84843</v>
      </c>
      <c r="AJ2403" s="11" t="s">
        <v>84820</v>
      </c>
      <c r="AK2403" s="11" t="s">
        <v>84844</v>
      </c>
      <c r="AL2403" s="11" t="s">
        <v>84845</v>
      </c>
      <c r="AM2403" s="23" t="s">
        <v>84846</v>
      </c>
      <c r="AN2403" s="11" t="s">
        <v>84806</v>
      </c>
      <c r="AO2403" s="15" t="s">
        <v>84847</v>
      </c>
      <c r="AP2403" s="11" t="s">
        <v>84848</v>
      </c>
      <c r="AQ2403" s="11" t="s">
        <v>84849</v>
      </c>
      <c r="AR2403" s="11" t="s">
        <v>84850</v>
      </c>
      <c r="AS2403" s="10" t="s">
        <v>84851</v>
      </c>
      <c r="AT2403" s="11" t="s">
        <v>84852</v>
      </c>
    </row>
    <row r="2404" ht="19.5" hidden="1" customHeight="1">
      <c r="A2404" s="19" t="s">
        <v>84853</v>
      </c>
      <c r="C2404" s="10" t="s">
        <v>84854</v>
      </c>
      <c r="D2404" s="11" t="s">
        <v>84855</v>
      </c>
      <c r="E2404" s="38" t="s">
        <v>84856</v>
      </c>
      <c r="F2404" s="11" t="s">
        <v>84857</v>
      </c>
      <c r="G2404" s="44" t="s">
        <v>84858</v>
      </c>
      <c r="H2404" s="11" t="s">
        <v>84859</v>
      </c>
      <c r="I2404" s="11" t="s">
        <v>84860</v>
      </c>
      <c r="J2404" s="11" t="s">
        <v>84861</v>
      </c>
      <c r="K2404" s="36" t="s">
        <v>84862</v>
      </c>
      <c r="L2404" s="15" t="s">
        <v>84863</v>
      </c>
      <c r="M2404" s="11" t="s">
        <v>84864</v>
      </c>
      <c r="N2404" s="15" t="s">
        <v>84865</v>
      </c>
      <c r="O2404" s="15" t="s">
        <v>84866</v>
      </c>
      <c r="P2404" s="44" t="s">
        <v>84866</v>
      </c>
      <c r="Q2404" s="11" t="s">
        <v>84867</v>
      </c>
      <c r="R2404" s="11" t="s">
        <v>84868</v>
      </c>
      <c r="S2404" s="34" t="s">
        <v>84869</v>
      </c>
      <c r="T2404" s="30" t="s">
        <v>84870</v>
      </c>
      <c r="U2404" s="11" t="s">
        <v>84871</v>
      </c>
      <c r="V2404" s="11" t="s">
        <v>84872</v>
      </c>
      <c r="W2404" s="31" t="s">
        <v>84873</v>
      </c>
      <c r="X2404" s="17" t="s">
        <v>84874</v>
      </c>
      <c r="Y2404" s="39" t="s">
        <v>84875</v>
      </c>
      <c r="Z2404" s="11" t="s">
        <v>84876</v>
      </c>
      <c r="AA2404" s="11" t="s">
        <v>84877</v>
      </c>
      <c r="AB2404" s="11" t="s">
        <v>84878</v>
      </c>
      <c r="AC2404" s="11" t="s">
        <v>84879</v>
      </c>
      <c r="AD2404" s="11" t="s">
        <v>84880</v>
      </c>
      <c r="AE2404" s="11" t="s">
        <v>84881</v>
      </c>
      <c r="AF2404" s="31" t="s">
        <v>84882</v>
      </c>
      <c r="AG2404" s="31" t="s">
        <v>84882</v>
      </c>
      <c r="AH2404" s="11" t="s">
        <v>84883</v>
      </c>
      <c r="AI2404" s="15" t="s">
        <v>84884</v>
      </c>
      <c r="AJ2404" s="11" t="s">
        <v>84885</v>
      </c>
      <c r="AK2404" s="11" t="s">
        <v>84886</v>
      </c>
      <c r="AL2404" s="11" t="s">
        <v>84887</v>
      </c>
      <c r="AM2404" s="23" t="s">
        <v>84888</v>
      </c>
      <c r="AN2404" s="11" t="s">
        <v>84806</v>
      </c>
      <c r="AO2404" s="15" t="s">
        <v>84889</v>
      </c>
      <c r="AP2404" s="11" t="s">
        <v>84890</v>
      </c>
      <c r="AQ2404" s="11" t="s">
        <v>84891</v>
      </c>
      <c r="AR2404" s="11" t="s">
        <v>84892</v>
      </c>
      <c r="AS2404" s="10" t="s">
        <v>84893</v>
      </c>
      <c r="AT2404" s="11" t="s">
        <v>84894</v>
      </c>
    </row>
    <row r="2405" ht="19.5" hidden="1" customHeight="1">
      <c r="A2405" s="19" t="s">
        <v>84895</v>
      </c>
      <c r="C2405" s="10" t="s">
        <v>84896</v>
      </c>
      <c r="D2405" s="11" t="s">
        <v>84897</v>
      </c>
      <c r="E2405" s="38" t="s">
        <v>84898</v>
      </c>
      <c r="F2405" s="11" t="s">
        <v>84899</v>
      </c>
      <c r="G2405" s="44" t="s">
        <v>84900</v>
      </c>
      <c r="H2405" s="11" t="s">
        <v>84901</v>
      </c>
      <c r="I2405" s="11" t="s">
        <v>84902</v>
      </c>
      <c r="J2405" s="11" t="s">
        <v>84903</v>
      </c>
      <c r="K2405" s="36" t="s">
        <v>84904</v>
      </c>
      <c r="L2405" s="15" t="s">
        <v>84904</v>
      </c>
      <c r="M2405" s="11" t="s">
        <v>84905</v>
      </c>
      <c r="N2405" s="15" t="s">
        <v>84906</v>
      </c>
      <c r="O2405" s="15" t="s">
        <v>84907</v>
      </c>
      <c r="P2405" s="44" t="s">
        <v>84907</v>
      </c>
      <c r="Q2405" s="11" t="s">
        <v>84908</v>
      </c>
      <c r="R2405" s="11" t="s">
        <v>84909</v>
      </c>
      <c r="S2405" s="34" t="s">
        <v>84910</v>
      </c>
      <c r="T2405" s="30" t="s">
        <v>84911</v>
      </c>
      <c r="U2405" s="11" t="s">
        <v>84912</v>
      </c>
      <c r="V2405" s="11" t="s">
        <v>84913</v>
      </c>
      <c r="W2405" s="31" t="s">
        <v>84914</v>
      </c>
      <c r="X2405" s="17" t="s">
        <v>84915</v>
      </c>
      <c r="Y2405" s="39" t="s">
        <v>84916</v>
      </c>
      <c r="Z2405" s="11" t="s">
        <v>84917</v>
      </c>
      <c r="AA2405" s="11" t="s">
        <v>84918</v>
      </c>
      <c r="AB2405" s="11" t="s">
        <v>84919</v>
      </c>
      <c r="AC2405" s="11" t="s">
        <v>84920</v>
      </c>
      <c r="AD2405" s="11" t="s">
        <v>84904</v>
      </c>
      <c r="AE2405" s="11" t="s">
        <v>84921</v>
      </c>
      <c r="AF2405" s="31" t="s">
        <v>84922</v>
      </c>
      <c r="AG2405" s="31" t="s">
        <v>84922</v>
      </c>
      <c r="AH2405" s="11" t="s">
        <v>84923</v>
      </c>
      <c r="AI2405" s="15" t="s">
        <v>84924</v>
      </c>
      <c r="AJ2405" s="11" t="s">
        <v>84925</v>
      </c>
      <c r="AK2405" s="11" t="s">
        <v>84903</v>
      </c>
      <c r="AL2405" s="11" t="s">
        <v>84926</v>
      </c>
      <c r="AM2405" s="23" t="s">
        <v>84927</v>
      </c>
      <c r="AN2405" s="11" t="s">
        <v>84928</v>
      </c>
      <c r="AO2405" s="15" t="s">
        <v>84929</v>
      </c>
      <c r="AP2405" s="11" t="s">
        <v>84930</v>
      </c>
      <c r="AQ2405" s="11" t="s">
        <v>84931</v>
      </c>
      <c r="AR2405" s="11" t="s">
        <v>84932</v>
      </c>
      <c r="AS2405" s="10" t="s">
        <v>84933</v>
      </c>
      <c r="AT2405" s="11" t="s">
        <v>84934</v>
      </c>
    </row>
    <row r="2406" ht="19.5" hidden="1" customHeight="1">
      <c r="A2406" s="19" t="s">
        <v>84935</v>
      </c>
      <c r="C2406" s="10" t="s">
        <v>84936</v>
      </c>
      <c r="D2406" s="11" t="s">
        <v>84935</v>
      </c>
      <c r="E2406" s="11" t="s">
        <v>84937</v>
      </c>
      <c r="F2406" s="11" t="s">
        <v>84938</v>
      </c>
      <c r="G2406" s="41" t="s">
        <v>84939</v>
      </c>
      <c r="H2406" s="11" t="s">
        <v>84940</v>
      </c>
      <c r="I2406" s="11" t="s">
        <v>84941</v>
      </c>
      <c r="J2406" s="11" t="s">
        <v>84942</v>
      </c>
      <c r="K2406" s="11" t="s">
        <v>84935</v>
      </c>
      <c r="L2406" s="15" t="s">
        <v>84943</v>
      </c>
      <c r="M2406" s="11" t="s">
        <v>84943</v>
      </c>
      <c r="N2406" s="15" t="s">
        <v>84943</v>
      </c>
      <c r="O2406" s="15" t="s">
        <v>84935</v>
      </c>
      <c r="P2406" s="41" t="s">
        <v>84935</v>
      </c>
      <c r="Q2406" s="11" t="s">
        <v>84935</v>
      </c>
      <c r="R2406" s="11" t="s">
        <v>84944</v>
      </c>
      <c r="S2406" s="10" t="s">
        <v>84945</v>
      </c>
      <c r="T2406" s="11" t="s">
        <v>84946</v>
      </c>
      <c r="U2406" s="11" t="s">
        <v>84943</v>
      </c>
      <c r="V2406" s="11" t="s">
        <v>84947</v>
      </c>
      <c r="W2406" s="11" t="s">
        <v>84948</v>
      </c>
      <c r="X2406" s="17" t="s">
        <v>84949</v>
      </c>
      <c r="Y2406" s="11" t="s">
        <v>84950</v>
      </c>
      <c r="Z2406" s="11" t="s">
        <v>84951</v>
      </c>
      <c r="AA2406" s="11" t="s">
        <v>84952</v>
      </c>
      <c r="AB2406" s="11" t="s">
        <v>84953</v>
      </c>
      <c r="AC2406" s="15" t="s">
        <v>84935</v>
      </c>
      <c r="AD2406" s="11" t="s">
        <v>84935</v>
      </c>
      <c r="AE2406" s="11" t="s">
        <v>84954</v>
      </c>
      <c r="AF2406" s="11" t="s">
        <v>84955</v>
      </c>
      <c r="AG2406" s="11" t="s">
        <v>84955</v>
      </c>
      <c r="AH2406" s="11" t="s">
        <v>84956</v>
      </c>
      <c r="AI2406" s="11" t="s">
        <v>84957</v>
      </c>
      <c r="AJ2406" s="11" t="s">
        <v>84958</v>
      </c>
      <c r="AK2406" s="11" t="s">
        <v>84959</v>
      </c>
      <c r="AL2406" s="11" t="s">
        <v>84960</v>
      </c>
      <c r="AM2406" s="23" t="s">
        <v>84961</v>
      </c>
      <c r="AN2406" s="11" t="s">
        <v>84943</v>
      </c>
      <c r="AO2406" s="15" t="s">
        <v>84962</v>
      </c>
      <c r="AP2406" s="11" t="s">
        <v>84963</v>
      </c>
      <c r="AQ2406" s="11" t="s">
        <v>84964</v>
      </c>
      <c r="AR2406" s="11" t="s">
        <v>84965</v>
      </c>
      <c r="AS2406" s="11" t="s">
        <v>84935</v>
      </c>
      <c r="AT2406" s="11" t="s">
        <v>84966</v>
      </c>
    </row>
    <row r="2407" ht="19.5" hidden="1" customHeight="1">
      <c r="A2407" s="21" t="s">
        <v>84967</v>
      </c>
      <c r="C2407" s="34" t="s">
        <v>84968</v>
      </c>
      <c r="D2407" s="31" t="s">
        <v>84969</v>
      </c>
      <c r="E2407" s="31" t="s">
        <v>84970</v>
      </c>
      <c r="F2407" s="31" t="s">
        <v>84971</v>
      </c>
      <c r="G2407" s="118" t="s">
        <v>84972</v>
      </c>
      <c r="H2407" s="31" t="s">
        <v>84973</v>
      </c>
      <c r="I2407" s="31" t="s">
        <v>84969</v>
      </c>
      <c r="J2407" s="31" t="s">
        <v>84974</v>
      </c>
      <c r="K2407" s="31" t="s">
        <v>84969</v>
      </c>
      <c r="L2407" s="31" t="s">
        <v>84975</v>
      </c>
      <c r="M2407" s="31" t="s">
        <v>84976</v>
      </c>
      <c r="N2407" s="15" t="s">
        <v>84976</v>
      </c>
      <c r="O2407" s="31" t="s">
        <v>84977</v>
      </c>
      <c r="P2407" s="118" t="s">
        <v>84977</v>
      </c>
      <c r="Q2407" s="31" t="s">
        <v>84975</v>
      </c>
      <c r="R2407" s="31" t="s">
        <v>84978</v>
      </c>
      <c r="S2407" s="34" t="s">
        <v>84979</v>
      </c>
      <c r="T2407" s="31" t="s">
        <v>84980</v>
      </c>
      <c r="U2407" s="31" t="s">
        <v>84974</v>
      </c>
      <c r="V2407" s="31" t="s">
        <v>84981</v>
      </c>
      <c r="W2407" s="31" t="s">
        <v>84969</v>
      </c>
      <c r="X2407" s="17" t="s">
        <v>84982</v>
      </c>
      <c r="Y2407" s="31" t="s">
        <v>83122</v>
      </c>
      <c r="Z2407" s="31" t="s">
        <v>84983</v>
      </c>
      <c r="AA2407" s="31" t="s">
        <v>84969</v>
      </c>
      <c r="AB2407" s="31" t="s">
        <v>84969</v>
      </c>
      <c r="AC2407" s="31" t="s">
        <v>84967</v>
      </c>
      <c r="AD2407" s="31" t="s">
        <v>84969</v>
      </c>
      <c r="AE2407" s="31" t="s">
        <v>84984</v>
      </c>
      <c r="AF2407" s="31" t="s">
        <v>84969</v>
      </c>
      <c r="AG2407" s="31" t="s">
        <v>84969</v>
      </c>
      <c r="AH2407" s="31" t="s">
        <v>84985</v>
      </c>
      <c r="AI2407" s="31" t="s">
        <v>84971</v>
      </c>
      <c r="AJ2407" s="31" t="s">
        <v>84986</v>
      </c>
      <c r="AK2407" s="31" t="s">
        <v>84974</v>
      </c>
      <c r="AL2407" s="31" t="s">
        <v>84969</v>
      </c>
      <c r="AM2407" s="92" t="s">
        <v>84987</v>
      </c>
      <c r="AN2407" s="31" t="s">
        <v>84969</v>
      </c>
      <c r="AO2407" s="15" t="s">
        <v>84988</v>
      </c>
      <c r="AP2407" s="31" t="s">
        <v>84969</v>
      </c>
      <c r="AQ2407" s="31" t="s">
        <v>61099</v>
      </c>
      <c r="AR2407" s="31" t="s">
        <v>84969</v>
      </c>
      <c r="AS2407" s="34" t="s">
        <v>84989</v>
      </c>
      <c r="AT2407" s="31" t="s">
        <v>84990</v>
      </c>
    </row>
    <row r="2408" ht="19.5" hidden="1" customHeight="1">
      <c r="A2408" s="19" t="s">
        <v>84991</v>
      </c>
      <c r="C2408" s="40" t="s">
        <v>84992</v>
      </c>
      <c r="D2408" s="11" t="s">
        <v>84993</v>
      </c>
      <c r="E2408" s="11" t="s">
        <v>84994</v>
      </c>
      <c r="F2408" s="11" t="s">
        <v>84995</v>
      </c>
      <c r="G2408" s="41" t="s">
        <v>84996</v>
      </c>
      <c r="H2408" s="11" t="s">
        <v>84997</v>
      </c>
      <c r="I2408" s="11" t="s">
        <v>84991</v>
      </c>
      <c r="J2408" s="11" t="s">
        <v>84998</v>
      </c>
      <c r="K2408" s="11" t="s">
        <v>84991</v>
      </c>
      <c r="L2408" s="15" t="s">
        <v>84991</v>
      </c>
      <c r="M2408" s="11" t="s">
        <v>84999</v>
      </c>
      <c r="N2408" s="15" t="s">
        <v>84999</v>
      </c>
      <c r="O2408" s="15" t="s">
        <v>85000</v>
      </c>
      <c r="P2408" s="41" t="s">
        <v>85000</v>
      </c>
      <c r="Q2408" s="11" t="s">
        <v>85001</v>
      </c>
      <c r="R2408" s="11" t="s">
        <v>85002</v>
      </c>
      <c r="S2408" s="40" t="s">
        <v>85003</v>
      </c>
      <c r="T2408" s="11" t="s">
        <v>85004</v>
      </c>
      <c r="U2408" s="11" t="s">
        <v>85005</v>
      </c>
      <c r="V2408" s="11" t="s">
        <v>85006</v>
      </c>
      <c r="W2408" s="11" t="s">
        <v>85007</v>
      </c>
      <c r="X2408" s="17" t="s">
        <v>85008</v>
      </c>
      <c r="Y2408" s="11" t="s">
        <v>85009</v>
      </c>
      <c r="Z2408" s="11" t="s">
        <v>85010</v>
      </c>
      <c r="AA2408" s="11" t="s">
        <v>85010</v>
      </c>
      <c r="AB2408" s="11" t="s">
        <v>84991</v>
      </c>
      <c r="AC2408" s="15" t="s">
        <v>85011</v>
      </c>
      <c r="AD2408" s="11" t="s">
        <v>85012</v>
      </c>
      <c r="AE2408" s="11" t="s">
        <v>85013</v>
      </c>
      <c r="AF2408" s="11" t="s">
        <v>84991</v>
      </c>
      <c r="AG2408" s="11" t="s">
        <v>84991</v>
      </c>
      <c r="AH2408" s="11" t="s">
        <v>85014</v>
      </c>
      <c r="AI2408" s="11" t="s">
        <v>85015</v>
      </c>
      <c r="AJ2408" s="11" t="s">
        <v>85016</v>
      </c>
      <c r="AK2408" s="11" t="s">
        <v>85017</v>
      </c>
      <c r="AL2408" s="11" t="s">
        <v>85013</v>
      </c>
      <c r="AM2408" s="23" t="s">
        <v>85018</v>
      </c>
      <c r="AN2408" s="11" t="s">
        <v>85019</v>
      </c>
      <c r="AO2408" s="15" t="s">
        <v>85020</v>
      </c>
      <c r="AP2408" s="11" t="s">
        <v>85021</v>
      </c>
      <c r="AQ2408" s="11" t="s">
        <v>85022</v>
      </c>
      <c r="AR2408" s="11" t="s">
        <v>85023</v>
      </c>
      <c r="AS2408" s="40" t="s">
        <v>85024</v>
      </c>
      <c r="AT2408" s="11" t="s">
        <v>85025</v>
      </c>
    </row>
    <row r="2409" ht="19.5" hidden="1" customHeight="1">
      <c r="A2409" s="19" t="s">
        <v>85026</v>
      </c>
      <c r="C2409" s="10" t="s">
        <v>85027</v>
      </c>
      <c r="D2409" s="11" t="s">
        <v>85028</v>
      </c>
      <c r="E2409" s="11" t="s">
        <v>85029</v>
      </c>
      <c r="F2409" s="11" t="s">
        <v>85030</v>
      </c>
      <c r="G2409" s="107" t="s">
        <v>85031</v>
      </c>
      <c r="H2409" s="46" t="s">
        <v>85032</v>
      </c>
      <c r="I2409" s="31" t="s">
        <v>85033</v>
      </c>
      <c r="J2409" s="43" t="s">
        <v>85034</v>
      </c>
      <c r="K2409" s="42" t="s">
        <v>85035</v>
      </c>
      <c r="L2409" s="15" t="s">
        <v>85036</v>
      </c>
      <c r="M2409" s="31" t="s">
        <v>85037</v>
      </c>
      <c r="N2409" s="15" t="s">
        <v>85038</v>
      </c>
      <c r="O2409" s="15" t="s">
        <v>85039</v>
      </c>
      <c r="P2409" s="44" t="s">
        <v>85039</v>
      </c>
      <c r="Q2409" s="11" t="s">
        <v>85040</v>
      </c>
      <c r="R2409" s="31" t="s">
        <v>85041</v>
      </c>
      <c r="S2409" s="47" t="s">
        <v>85042</v>
      </c>
      <c r="T2409" s="11" t="s">
        <v>85043</v>
      </c>
      <c r="U2409" s="11" t="s">
        <v>85044</v>
      </c>
      <c r="V2409" s="11" t="s">
        <v>85045</v>
      </c>
      <c r="W2409" s="11" t="s">
        <v>85046</v>
      </c>
      <c r="X2409" s="17" t="s">
        <v>85032</v>
      </c>
      <c r="Y2409" s="11" t="s">
        <v>85047</v>
      </c>
      <c r="Z2409" s="11" t="s">
        <v>85048</v>
      </c>
      <c r="AA2409" s="11" t="s">
        <v>85049</v>
      </c>
      <c r="AB2409" s="11" t="s">
        <v>85050</v>
      </c>
      <c r="AC2409" s="15" t="s">
        <v>85051</v>
      </c>
      <c r="AD2409" s="105" t="s">
        <v>85035</v>
      </c>
      <c r="AE2409" s="11" t="s">
        <v>85052</v>
      </c>
      <c r="AF2409" s="31" t="s">
        <v>85046</v>
      </c>
      <c r="AG2409" s="31" t="s">
        <v>85046</v>
      </c>
      <c r="AH2409" s="11" t="s">
        <v>85053</v>
      </c>
      <c r="AI2409" s="15" t="s">
        <v>85054</v>
      </c>
      <c r="AJ2409" s="105" t="s">
        <v>85055</v>
      </c>
      <c r="AK2409" s="11" t="s">
        <v>85034</v>
      </c>
      <c r="AL2409" s="11" t="s">
        <v>85034</v>
      </c>
      <c r="AM2409" s="23" t="s">
        <v>85056</v>
      </c>
      <c r="AN2409" s="11" t="s">
        <v>85035</v>
      </c>
      <c r="AO2409" s="15" t="s">
        <v>85057</v>
      </c>
      <c r="AP2409" s="11" t="s">
        <v>85058</v>
      </c>
      <c r="AQ2409" s="11" t="s">
        <v>85059</v>
      </c>
      <c r="AR2409" s="11" t="s">
        <v>85060</v>
      </c>
      <c r="AS2409" s="10" t="s">
        <v>85027</v>
      </c>
      <c r="AT2409" s="11" t="s">
        <v>85061</v>
      </c>
    </row>
    <row r="2410" ht="19.5" hidden="1" customHeight="1">
      <c r="A2410" s="19" t="s">
        <v>74285</v>
      </c>
      <c r="C2410" s="10" t="s">
        <v>74286</v>
      </c>
      <c r="D2410" s="11" t="s">
        <v>74287</v>
      </c>
      <c r="E2410" s="24" t="s">
        <v>74288</v>
      </c>
      <c r="F2410" s="11" t="s">
        <v>74289</v>
      </c>
      <c r="G2410" s="44" t="s">
        <v>74290</v>
      </c>
      <c r="H2410" s="11" t="s">
        <v>74290</v>
      </c>
      <c r="I2410" s="11" t="s">
        <v>74291</v>
      </c>
      <c r="J2410" s="11" t="s">
        <v>74292</v>
      </c>
      <c r="K2410" s="36" t="s">
        <v>71725</v>
      </c>
      <c r="L2410" s="15" t="s">
        <v>74293</v>
      </c>
      <c r="M2410" s="11" t="s">
        <v>74294</v>
      </c>
      <c r="N2410" s="15" t="s">
        <v>74295</v>
      </c>
      <c r="O2410" s="15" t="s">
        <v>12478</v>
      </c>
      <c r="P2410" s="44" t="s">
        <v>12478</v>
      </c>
      <c r="Q2410" s="11" t="s">
        <v>74296</v>
      </c>
      <c r="R2410" s="11" t="s">
        <v>74297</v>
      </c>
      <c r="S2410" s="29" t="s">
        <v>74298</v>
      </c>
      <c r="T2410" s="30" t="s">
        <v>74299</v>
      </c>
      <c r="U2410" s="11" t="s">
        <v>74300</v>
      </c>
      <c r="V2410" s="11" t="s">
        <v>71725</v>
      </c>
      <c r="W2410" s="31" t="s">
        <v>12478</v>
      </c>
      <c r="X2410" s="17" t="s">
        <v>74285</v>
      </c>
      <c r="Y2410" s="32" t="s">
        <v>74301</v>
      </c>
      <c r="Z2410" s="11" t="s">
        <v>74302</v>
      </c>
      <c r="AA2410" s="11" t="s">
        <v>74303</v>
      </c>
      <c r="AB2410" s="11" t="s">
        <v>74304</v>
      </c>
      <c r="AC2410" s="11" t="s">
        <v>74305</v>
      </c>
      <c r="AD2410" s="11" t="s">
        <v>71725</v>
      </c>
      <c r="AE2410" s="11" t="s">
        <v>85062</v>
      </c>
      <c r="AF2410" s="31" t="s">
        <v>74307</v>
      </c>
      <c r="AG2410" s="31" t="s">
        <v>74307</v>
      </c>
      <c r="AH2410" s="11" t="s">
        <v>74308</v>
      </c>
      <c r="AI2410" s="31" t="s">
        <v>74309</v>
      </c>
      <c r="AJ2410" s="11" t="s">
        <v>74291</v>
      </c>
      <c r="AK2410" s="11" t="s">
        <v>74310</v>
      </c>
      <c r="AL2410" s="11" t="s">
        <v>71723</v>
      </c>
      <c r="AM2410" s="33" t="s">
        <v>74307</v>
      </c>
      <c r="AN2410" s="11" t="s">
        <v>74311</v>
      </c>
      <c r="AO2410" s="15" t="s">
        <v>74312</v>
      </c>
      <c r="AP2410" s="11" t="s">
        <v>74313</v>
      </c>
      <c r="AQ2410" s="11" t="s">
        <v>74314</v>
      </c>
      <c r="AR2410" s="11" t="s">
        <v>74315</v>
      </c>
      <c r="AS2410" s="10" t="s">
        <v>74316</v>
      </c>
      <c r="AT2410" s="11" t="s">
        <v>74317</v>
      </c>
    </row>
    <row r="2411" ht="19.5" hidden="1" customHeight="1">
      <c r="A2411" s="19" t="s">
        <v>85063</v>
      </c>
      <c r="C2411" s="10" t="s">
        <v>85064</v>
      </c>
      <c r="D2411" s="11" t="s">
        <v>85065</v>
      </c>
      <c r="E2411" s="11" t="s">
        <v>85066</v>
      </c>
      <c r="F2411" s="11" t="s">
        <v>85063</v>
      </c>
      <c r="G2411" s="41" t="s">
        <v>85067</v>
      </c>
      <c r="H2411" s="11" t="s">
        <v>85068</v>
      </c>
      <c r="I2411" s="11" t="s">
        <v>85069</v>
      </c>
      <c r="J2411" s="11" t="s">
        <v>85070</v>
      </c>
      <c r="K2411" s="11" t="s">
        <v>85063</v>
      </c>
      <c r="L2411" s="15" t="s">
        <v>85071</v>
      </c>
      <c r="M2411" s="11" t="s">
        <v>85072</v>
      </c>
      <c r="N2411" s="15" t="s">
        <v>85073</v>
      </c>
      <c r="O2411" s="15" t="s">
        <v>85074</v>
      </c>
      <c r="P2411" s="41" t="s">
        <v>85074</v>
      </c>
      <c r="Q2411" s="11" t="s">
        <v>85063</v>
      </c>
      <c r="R2411" s="11" t="s">
        <v>85075</v>
      </c>
      <c r="S2411" s="10" t="s">
        <v>85076</v>
      </c>
      <c r="T2411" s="11" t="s">
        <v>85077</v>
      </c>
      <c r="U2411" s="11" t="s">
        <v>85078</v>
      </c>
      <c r="V2411" s="11" t="s">
        <v>85079</v>
      </c>
      <c r="W2411" s="11" t="s">
        <v>85080</v>
      </c>
      <c r="X2411" s="17" t="s">
        <v>85063</v>
      </c>
      <c r="Y2411" s="11" t="s">
        <v>85081</v>
      </c>
      <c r="Z2411" s="11" t="s">
        <v>85082</v>
      </c>
      <c r="AA2411" s="11" t="s">
        <v>85083</v>
      </c>
      <c r="AB2411" s="11" t="s">
        <v>85063</v>
      </c>
      <c r="AC2411" s="15" t="s">
        <v>85084</v>
      </c>
      <c r="AD2411" s="11" t="s">
        <v>85085</v>
      </c>
      <c r="AE2411" s="11" t="s">
        <v>85086</v>
      </c>
      <c r="AF2411" s="11" t="s">
        <v>85087</v>
      </c>
      <c r="AG2411" s="11" t="s">
        <v>85087</v>
      </c>
      <c r="AH2411" s="11" t="s">
        <v>85088</v>
      </c>
      <c r="AI2411" s="11" t="s">
        <v>85089</v>
      </c>
      <c r="AJ2411" s="11" t="s">
        <v>85090</v>
      </c>
      <c r="AK2411" s="11" t="s">
        <v>85091</v>
      </c>
      <c r="AL2411" s="11" t="s">
        <v>85092</v>
      </c>
      <c r="AM2411" s="23" t="s">
        <v>85093</v>
      </c>
      <c r="AN2411" s="11" t="s">
        <v>85094</v>
      </c>
      <c r="AO2411" s="15" t="s">
        <v>85095</v>
      </c>
      <c r="AP2411" s="11" t="s">
        <v>85096</v>
      </c>
      <c r="AQ2411" s="11" t="s">
        <v>85097</v>
      </c>
      <c r="AR2411" s="11" t="s">
        <v>85098</v>
      </c>
      <c r="AS2411" s="10" t="s">
        <v>85099</v>
      </c>
      <c r="AT2411" s="11" t="s">
        <v>85100</v>
      </c>
    </row>
    <row r="2412" ht="19.5" hidden="1" customHeight="1">
      <c r="A2412" s="19" t="s">
        <v>66949</v>
      </c>
      <c r="C2412" s="10" t="s">
        <v>85101</v>
      </c>
      <c r="D2412" s="11" t="s">
        <v>66949</v>
      </c>
      <c r="E2412" s="11" t="s">
        <v>85102</v>
      </c>
      <c r="F2412" s="11" t="s">
        <v>66949</v>
      </c>
      <c r="G2412" s="13" t="s">
        <v>85103</v>
      </c>
      <c r="H2412" s="11" t="s">
        <v>85103</v>
      </c>
      <c r="I2412" s="11" t="s">
        <v>66949</v>
      </c>
      <c r="J2412" s="11" t="s">
        <v>85104</v>
      </c>
      <c r="K2412" s="11" t="s">
        <v>85104</v>
      </c>
      <c r="L2412" s="15" t="s">
        <v>85105</v>
      </c>
      <c r="M2412" s="11" t="s">
        <v>85105</v>
      </c>
      <c r="N2412" s="15" t="s">
        <v>85106</v>
      </c>
      <c r="O2412" s="15" t="s">
        <v>66949</v>
      </c>
      <c r="P2412" s="41" t="s">
        <v>66949</v>
      </c>
      <c r="Q2412" s="11" t="s">
        <v>66949</v>
      </c>
      <c r="R2412" s="11" t="s">
        <v>85107</v>
      </c>
      <c r="S2412" s="10" t="s">
        <v>85108</v>
      </c>
      <c r="T2412" s="11" t="s">
        <v>85109</v>
      </c>
      <c r="U2412" s="11" t="s">
        <v>66949</v>
      </c>
      <c r="V2412" s="11" t="s">
        <v>85110</v>
      </c>
      <c r="W2412" s="11" t="s">
        <v>66949</v>
      </c>
      <c r="X2412" s="17" t="s">
        <v>85111</v>
      </c>
      <c r="Y2412" s="11" t="s">
        <v>85112</v>
      </c>
      <c r="Z2412" s="11" t="s">
        <v>66949</v>
      </c>
      <c r="AA2412" s="11" t="s">
        <v>85113</v>
      </c>
      <c r="AB2412" s="11" t="s">
        <v>85114</v>
      </c>
      <c r="AC2412" s="15" t="s">
        <v>85115</v>
      </c>
      <c r="AD2412" s="11" t="s">
        <v>66949</v>
      </c>
      <c r="AE2412" s="11" t="s">
        <v>66949</v>
      </c>
      <c r="AF2412" s="11" t="s">
        <v>66949</v>
      </c>
      <c r="AG2412" s="11" t="s">
        <v>66949</v>
      </c>
      <c r="AH2412" s="11" t="s">
        <v>85104</v>
      </c>
      <c r="AI2412" s="11" t="s">
        <v>85115</v>
      </c>
      <c r="AJ2412" s="11" t="s">
        <v>85116</v>
      </c>
      <c r="AK2412" s="11" t="s">
        <v>85117</v>
      </c>
      <c r="AL2412" s="11" t="s">
        <v>85118</v>
      </c>
      <c r="AM2412" s="23" t="s">
        <v>85119</v>
      </c>
      <c r="AN2412" s="11" t="s">
        <v>85104</v>
      </c>
      <c r="AO2412" s="15" t="s">
        <v>85120</v>
      </c>
      <c r="AP2412" s="11" t="s">
        <v>66949</v>
      </c>
      <c r="AQ2412" s="11" t="s">
        <v>85121</v>
      </c>
      <c r="AR2412" s="11" t="s">
        <v>85104</v>
      </c>
      <c r="AS2412" s="11" t="s">
        <v>66949</v>
      </c>
      <c r="AT2412" s="11" t="s">
        <v>66949</v>
      </c>
    </row>
    <row r="2413" ht="19.5" hidden="1" customHeight="1">
      <c r="A2413" s="19" t="s">
        <v>85122</v>
      </c>
      <c r="C2413" s="10" t="s">
        <v>85123</v>
      </c>
      <c r="D2413" s="11" t="s">
        <v>85124</v>
      </c>
      <c r="E2413" s="11" t="s">
        <v>85125</v>
      </c>
      <c r="F2413" s="11" t="s">
        <v>85126</v>
      </c>
      <c r="G2413" s="41" t="s">
        <v>85127</v>
      </c>
      <c r="H2413" s="11" t="s">
        <v>85128</v>
      </c>
      <c r="I2413" s="11" t="s">
        <v>85129</v>
      </c>
      <c r="J2413" s="11" t="s">
        <v>85130</v>
      </c>
      <c r="K2413" s="11" t="s">
        <v>85124</v>
      </c>
      <c r="L2413" s="15" t="s">
        <v>85124</v>
      </c>
      <c r="M2413" s="11" t="s">
        <v>85131</v>
      </c>
      <c r="N2413" s="15" t="s">
        <v>85132</v>
      </c>
      <c r="O2413" s="15" t="s">
        <v>85122</v>
      </c>
      <c r="P2413" s="41" t="s">
        <v>85122</v>
      </c>
      <c r="Q2413" s="11" t="s">
        <v>85133</v>
      </c>
      <c r="R2413" s="11" t="s">
        <v>85134</v>
      </c>
      <c r="S2413" s="10" t="s">
        <v>85135</v>
      </c>
      <c r="T2413" s="11" t="s">
        <v>85136</v>
      </c>
      <c r="U2413" s="11" t="s">
        <v>85137</v>
      </c>
      <c r="V2413" s="11" t="s">
        <v>85138</v>
      </c>
      <c r="W2413" s="11" t="s">
        <v>85139</v>
      </c>
      <c r="X2413" s="17" t="s">
        <v>85140</v>
      </c>
      <c r="Y2413" s="11" t="s">
        <v>85141</v>
      </c>
      <c r="Z2413" s="11" t="s">
        <v>85142</v>
      </c>
      <c r="AA2413" s="11" t="s">
        <v>85143</v>
      </c>
      <c r="AB2413" s="11" t="s">
        <v>85144</v>
      </c>
      <c r="AC2413" s="15" t="s">
        <v>85145</v>
      </c>
      <c r="AD2413" s="11" t="s">
        <v>85138</v>
      </c>
      <c r="AE2413" s="11" t="s">
        <v>85124</v>
      </c>
      <c r="AF2413" s="11" t="s">
        <v>85146</v>
      </c>
      <c r="AG2413" s="11" t="s">
        <v>85146</v>
      </c>
      <c r="AH2413" s="11" t="s">
        <v>85147</v>
      </c>
      <c r="AI2413" s="11" t="s">
        <v>85145</v>
      </c>
      <c r="AJ2413" s="11" t="s">
        <v>85126</v>
      </c>
      <c r="AK2413" s="11" t="s">
        <v>85124</v>
      </c>
      <c r="AL2413" s="11" t="s">
        <v>85124</v>
      </c>
      <c r="AM2413" s="23" t="s">
        <v>85146</v>
      </c>
      <c r="AN2413" s="11" t="s">
        <v>85124</v>
      </c>
      <c r="AO2413" s="15" t="s">
        <v>85148</v>
      </c>
      <c r="AP2413" s="11" t="s">
        <v>85149</v>
      </c>
      <c r="AQ2413" s="11" t="s">
        <v>85150</v>
      </c>
      <c r="AR2413" s="11" t="s">
        <v>85124</v>
      </c>
      <c r="AS2413" s="10" t="s">
        <v>85151</v>
      </c>
      <c r="AT2413" s="11" t="s">
        <v>85152</v>
      </c>
    </row>
    <row r="2414" ht="19.5" hidden="1" customHeight="1">
      <c r="A2414" s="19" t="s">
        <v>85153</v>
      </c>
      <c r="C2414" s="10" t="s">
        <v>85123</v>
      </c>
      <c r="D2414" s="11" t="s">
        <v>85124</v>
      </c>
      <c r="E2414" s="11" t="s">
        <v>85125</v>
      </c>
      <c r="F2414" s="11" t="s">
        <v>85126</v>
      </c>
      <c r="G2414" s="44" t="s">
        <v>85127</v>
      </c>
      <c r="H2414" s="11" t="s">
        <v>85128</v>
      </c>
      <c r="I2414" s="11" t="s">
        <v>85129</v>
      </c>
      <c r="J2414" s="11" t="s">
        <v>85130</v>
      </c>
      <c r="K2414" s="11" t="s">
        <v>85124</v>
      </c>
      <c r="L2414" s="15" t="s">
        <v>85124</v>
      </c>
      <c r="M2414" s="11" t="s">
        <v>85131</v>
      </c>
      <c r="N2414" s="15" t="s">
        <v>85132</v>
      </c>
      <c r="O2414" s="15" t="s">
        <v>85122</v>
      </c>
      <c r="P2414" s="44" t="s">
        <v>85122</v>
      </c>
      <c r="Q2414" s="11" t="s">
        <v>85133</v>
      </c>
      <c r="R2414" s="31" t="s">
        <v>85134</v>
      </c>
      <c r="S2414" s="10" t="s">
        <v>85135</v>
      </c>
      <c r="T2414" s="11" t="s">
        <v>85136</v>
      </c>
      <c r="U2414" s="11" t="s">
        <v>85137</v>
      </c>
      <c r="V2414" s="11" t="s">
        <v>85138</v>
      </c>
      <c r="W2414" s="11" t="s">
        <v>85154</v>
      </c>
      <c r="X2414" s="17" t="s">
        <v>85140</v>
      </c>
      <c r="Y2414" s="11" t="s">
        <v>85141</v>
      </c>
      <c r="Z2414" s="11" t="s">
        <v>85142</v>
      </c>
      <c r="AA2414" s="11" t="s">
        <v>85143</v>
      </c>
      <c r="AB2414" s="11" t="s">
        <v>85144</v>
      </c>
      <c r="AC2414" s="15" t="s">
        <v>85155</v>
      </c>
      <c r="AD2414" s="11" t="s">
        <v>85138</v>
      </c>
      <c r="AE2414" s="11" t="s">
        <v>85156</v>
      </c>
      <c r="AF2414" s="11" t="s">
        <v>85146</v>
      </c>
      <c r="AG2414" s="11" t="s">
        <v>85146</v>
      </c>
      <c r="AH2414" s="11" t="s">
        <v>85147</v>
      </c>
      <c r="AI2414" s="11" t="s">
        <v>85145</v>
      </c>
      <c r="AJ2414" s="11" t="s">
        <v>85126</v>
      </c>
      <c r="AK2414" s="11" t="s">
        <v>85124</v>
      </c>
      <c r="AL2414" s="11" t="s">
        <v>85124</v>
      </c>
      <c r="AM2414" s="33" t="s">
        <v>85146</v>
      </c>
      <c r="AN2414" s="11" t="s">
        <v>85124</v>
      </c>
      <c r="AO2414" s="15" t="s">
        <v>85148</v>
      </c>
      <c r="AP2414" s="11" t="s">
        <v>85149</v>
      </c>
      <c r="AQ2414" s="11" t="s">
        <v>85150</v>
      </c>
      <c r="AR2414" s="11" t="s">
        <v>85124</v>
      </c>
      <c r="AS2414" s="10" t="s">
        <v>85151</v>
      </c>
      <c r="AT2414" s="11" t="s">
        <v>85152</v>
      </c>
    </row>
    <row r="2415" ht="19.5" hidden="1" customHeight="1">
      <c r="A2415" s="19" t="s">
        <v>85157</v>
      </c>
      <c r="C2415" s="10" t="s">
        <v>85158</v>
      </c>
      <c r="D2415" s="11" t="s">
        <v>85159</v>
      </c>
      <c r="E2415" s="38" t="s">
        <v>85160</v>
      </c>
      <c r="F2415" s="11" t="s">
        <v>85161</v>
      </c>
      <c r="G2415" s="44" t="s">
        <v>85162</v>
      </c>
      <c r="H2415" s="11" t="s">
        <v>85162</v>
      </c>
      <c r="I2415" s="11" t="s">
        <v>85163</v>
      </c>
      <c r="J2415" s="11" t="s">
        <v>85164</v>
      </c>
      <c r="K2415" s="36" t="s">
        <v>85157</v>
      </c>
      <c r="L2415" s="15" t="s">
        <v>85165</v>
      </c>
      <c r="M2415" s="11" t="s">
        <v>85166</v>
      </c>
      <c r="N2415" s="15" t="s">
        <v>85167</v>
      </c>
      <c r="O2415" s="15" t="s">
        <v>85168</v>
      </c>
      <c r="P2415" s="44" t="s">
        <v>85168</v>
      </c>
      <c r="Q2415" s="11" t="s">
        <v>85157</v>
      </c>
      <c r="R2415" s="11" t="s">
        <v>85169</v>
      </c>
      <c r="S2415" s="34" t="s">
        <v>85170</v>
      </c>
      <c r="T2415" s="30" t="s">
        <v>85171</v>
      </c>
      <c r="U2415" s="11" t="s">
        <v>85172</v>
      </c>
      <c r="V2415" s="11" t="s">
        <v>85173</v>
      </c>
      <c r="W2415" s="31" t="s">
        <v>18441</v>
      </c>
      <c r="X2415" s="17" t="s">
        <v>85174</v>
      </c>
      <c r="Y2415" s="39" t="s">
        <v>85175</v>
      </c>
      <c r="Z2415" s="11" t="s">
        <v>85176</v>
      </c>
      <c r="AA2415" s="11" t="s">
        <v>85177</v>
      </c>
      <c r="AB2415" s="11" t="s">
        <v>85157</v>
      </c>
      <c r="AC2415" s="11" t="s">
        <v>85178</v>
      </c>
      <c r="AD2415" s="11" t="s">
        <v>85179</v>
      </c>
      <c r="AE2415" s="11" t="s">
        <v>85180</v>
      </c>
      <c r="AF2415" s="31" t="s">
        <v>85181</v>
      </c>
      <c r="AG2415" s="31" t="s">
        <v>85181</v>
      </c>
      <c r="AH2415" s="11" t="s">
        <v>85182</v>
      </c>
      <c r="AI2415" s="15" t="s">
        <v>85183</v>
      </c>
      <c r="AJ2415" s="11" t="s">
        <v>85163</v>
      </c>
      <c r="AK2415" s="11" t="s">
        <v>85184</v>
      </c>
      <c r="AL2415" s="11" t="s">
        <v>85185</v>
      </c>
      <c r="AM2415" s="23" t="s">
        <v>85186</v>
      </c>
      <c r="AN2415" s="11" t="s">
        <v>85179</v>
      </c>
      <c r="AO2415" s="15" t="s">
        <v>85187</v>
      </c>
      <c r="AP2415" s="11" t="s">
        <v>85188</v>
      </c>
      <c r="AQ2415" s="11" t="s">
        <v>85189</v>
      </c>
      <c r="AR2415" s="11" t="s">
        <v>85190</v>
      </c>
      <c r="AS2415" s="10" t="s">
        <v>85191</v>
      </c>
      <c r="AT2415" s="11" t="s">
        <v>85192</v>
      </c>
    </row>
    <row r="2416" ht="19.5" hidden="1" customHeight="1">
      <c r="A2416" s="19" t="s">
        <v>85193</v>
      </c>
      <c r="C2416" s="10" t="s">
        <v>85194</v>
      </c>
      <c r="D2416" s="11" t="s">
        <v>85195</v>
      </c>
      <c r="E2416" s="38" t="s">
        <v>85196</v>
      </c>
      <c r="F2416" s="11" t="s">
        <v>85197</v>
      </c>
      <c r="G2416" s="44" t="s">
        <v>85198</v>
      </c>
      <c r="H2416" s="11" t="s">
        <v>85199</v>
      </c>
      <c r="I2416" s="11" t="s">
        <v>85200</v>
      </c>
      <c r="J2416" s="11" t="s">
        <v>85201</v>
      </c>
      <c r="K2416" s="36" t="s">
        <v>85202</v>
      </c>
      <c r="L2416" s="15" t="s">
        <v>85203</v>
      </c>
      <c r="M2416" s="11" t="s">
        <v>85204</v>
      </c>
      <c r="N2416" s="15" t="s">
        <v>85205</v>
      </c>
      <c r="O2416" s="15" t="s">
        <v>85206</v>
      </c>
      <c r="P2416" s="44" t="s">
        <v>85206</v>
      </c>
      <c r="Q2416" s="11" t="s">
        <v>85207</v>
      </c>
      <c r="R2416" s="11" t="s">
        <v>85208</v>
      </c>
      <c r="S2416" s="34" t="s">
        <v>85209</v>
      </c>
      <c r="T2416" s="30" t="s">
        <v>85210</v>
      </c>
      <c r="U2416" s="11" t="s">
        <v>85211</v>
      </c>
      <c r="V2416" s="11" t="s">
        <v>85212</v>
      </c>
      <c r="W2416" s="31" t="s">
        <v>85213</v>
      </c>
      <c r="X2416" s="17" t="s">
        <v>85214</v>
      </c>
      <c r="Y2416" s="39" t="s">
        <v>85215</v>
      </c>
      <c r="Z2416" s="11" t="s">
        <v>85216</v>
      </c>
      <c r="AA2416" s="11" t="s">
        <v>85217</v>
      </c>
      <c r="AB2416" s="11" t="s">
        <v>85218</v>
      </c>
      <c r="AC2416" s="11" t="s">
        <v>85219</v>
      </c>
      <c r="AD2416" s="11" t="s">
        <v>85220</v>
      </c>
      <c r="AE2416" s="11" t="s">
        <v>85221</v>
      </c>
      <c r="AF2416" s="31" t="s">
        <v>85222</v>
      </c>
      <c r="AG2416" s="31" t="s">
        <v>85222</v>
      </c>
      <c r="AH2416" s="11" t="s">
        <v>85223</v>
      </c>
      <c r="AI2416" s="15" t="s">
        <v>85224</v>
      </c>
      <c r="AJ2416" s="11" t="s">
        <v>85200</v>
      </c>
      <c r="AK2416" s="11" t="s">
        <v>85225</v>
      </c>
      <c r="AL2416" s="11" t="s">
        <v>85226</v>
      </c>
      <c r="AM2416" s="23" t="s">
        <v>85227</v>
      </c>
      <c r="AN2416" s="11" t="s">
        <v>85228</v>
      </c>
      <c r="AO2416" s="15" t="s">
        <v>85229</v>
      </c>
      <c r="AP2416" s="11" t="s">
        <v>85230</v>
      </c>
      <c r="AQ2416" s="11" t="s">
        <v>85231</v>
      </c>
      <c r="AR2416" s="11" t="s">
        <v>85232</v>
      </c>
      <c r="AS2416" s="10" t="s">
        <v>85233</v>
      </c>
      <c r="AT2416" s="11" t="s">
        <v>85234</v>
      </c>
    </row>
    <row r="2417" ht="19.5" hidden="1" customHeight="1">
      <c r="A2417" s="21" t="s">
        <v>85235</v>
      </c>
      <c r="C2417" s="34" t="s">
        <v>85236</v>
      </c>
      <c r="D2417" s="31" t="s">
        <v>85237</v>
      </c>
      <c r="E2417" s="31" t="s">
        <v>85238</v>
      </c>
      <c r="F2417" s="31" t="s">
        <v>85239</v>
      </c>
      <c r="G2417" s="107" t="s">
        <v>85240</v>
      </c>
      <c r="H2417" s="35" t="s">
        <v>85241</v>
      </c>
      <c r="I2417" s="31" t="s">
        <v>85242</v>
      </c>
      <c r="J2417" s="31" t="s">
        <v>85243</v>
      </c>
      <c r="K2417" s="42" t="s">
        <v>85244</v>
      </c>
      <c r="L2417" s="15" t="s">
        <v>85245</v>
      </c>
      <c r="M2417" s="31" t="s">
        <v>85246</v>
      </c>
      <c r="N2417" s="15" t="s">
        <v>85247</v>
      </c>
      <c r="O2417" s="15" t="s">
        <v>85248</v>
      </c>
      <c r="P2417" s="44" t="s">
        <v>85248</v>
      </c>
      <c r="Q2417" s="31" t="s">
        <v>85249</v>
      </c>
      <c r="R2417" s="31" t="s">
        <v>85250</v>
      </c>
      <c r="S2417" s="34" t="s">
        <v>85251</v>
      </c>
      <c r="T2417" s="31" t="s">
        <v>85252</v>
      </c>
      <c r="U2417" s="11" t="s">
        <v>85253</v>
      </c>
      <c r="V2417" s="31" t="s">
        <v>85254</v>
      </c>
      <c r="W2417" s="31" t="s">
        <v>85255</v>
      </c>
      <c r="X2417" s="17" t="s">
        <v>85256</v>
      </c>
      <c r="Y2417" s="31" t="s">
        <v>85257</v>
      </c>
      <c r="Z2417" s="31" t="s">
        <v>85258</v>
      </c>
      <c r="AA2417" s="31" t="s">
        <v>85259</v>
      </c>
      <c r="AB2417" s="31" t="s">
        <v>85260</v>
      </c>
      <c r="AC2417" s="15" t="s">
        <v>85261</v>
      </c>
      <c r="AD2417" s="89" t="s">
        <v>85244</v>
      </c>
      <c r="AE2417" s="31" t="s">
        <v>85262</v>
      </c>
      <c r="AF2417" s="31" t="s">
        <v>85249</v>
      </c>
      <c r="AG2417" s="31" t="s">
        <v>85249</v>
      </c>
      <c r="AH2417" s="31" t="s">
        <v>85249</v>
      </c>
      <c r="AI2417" s="15" t="s">
        <v>85263</v>
      </c>
      <c r="AJ2417" s="31" t="s">
        <v>85242</v>
      </c>
      <c r="AK2417" s="31" t="s">
        <v>85264</v>
      </c>
      <c r="AL2417" s="31" t="s">
        <v>85265</v>
      </c>
      <c r="AM2417" s="37" t="s">
        <v>85249</v>
      </c>
      <c r="AN2417" s="31" t="s">
        <v>85235</v>
      </c>
      <c r="AO2417" s="15" t="s">
        <v>85266</v>
      </c>
      <c r="AP2417" s="31" t="s">
        <v>85267</v>
      </c>
      <c r="AQ2417" s="11" t="s">
        <v>332</v>
      </c>
      <c r="AR2417" s="11" t="s">
        <v>85268</v>
      </c>
      <c r="AS2417" s="10" t="s">
        <v>85269</v>
      </c>
      <c r="AT2417" s="11" t="s">
        <v>85270</v>
      </c>
    </row>
    <row r="2418" ht="19.5" hidden="1" customHeight="1">
      <c r="A2418" s="19" t="s">
        <v>85235</v>
      </c>
      <c r="C2418" s="10" t="s">
        <v>85236</v>
      </c>
      <c r="D2418" s="11" t="s">
        <v>85237</v>
      </c>
      <c r="E2418" s="11" t="s">
        <v>85238</v>
      </c>
      <c r="F2418" s="11" t="s">
        <v>85239</v>
      </c>
      <c r="G2418" s="44" t="s">
        <v>85240</v>
      </c>
      <c r="H2418" s="11" t="s">
        <v>85241</v>
      </c>
      <c r="I2418" s="11" t="s">
        <v>85242</v>
      </c>
      <c r="J2418" s="11" t="s">
        <v>85243</v>
      </c>
      <c r="K2418" s="11" t="s">
        <v>85244</v>
      </c>
      <c r="L2418" s="15" t="s">
        <v>85245</v>
      </c>
      <c r="M2418" s="11" t="s">
        <v>85246</v>
      </c>
      <c r="N2418" s="15" t="s">
        <v>85247</v>
      </c>
      <c r="O2418" s="15" t="s">
        <v>85248</v>
      </c>
      <c r="P2418" s="44" t="s">
        <v>85248</v>
      </c>
      <c r="Q2418" s="11" t="s">
        <v>85249</v>
      </c>
      <c r="R2418" s="31" t="s">
        <v>85250</v>
      </c>
      <c r="S2418" s="10" t="s">
        <v>85251</v>
      </c>
      <c r="T2418" s="11" t="s">
        <v>85252</v>
      </c>
      <c r="U2418" s="11" t="s">
        <v>85253</v>
      </c>
      <c r="V2418" s="11" t="s">
        <v>85254</v>
      </c>
      <c r="W2418" s="11" t="s">
        <v>85255</v>
      </c>
      <c r="X2418" s="17" t="s">
        <v>85256</v>
      </c>
      <c r="Y2418" s="11" t="s">
        <v>85257</v>
      </c>
      <c r="Z2418" s="11" t="s">
        <v>85258</v>
      </c>
      <c r="AA2418" s="11" t="s">
        <v>85259</v>
      </c>
      <c r="AB2418" s="11" t="s">
        <v>85260</v>
      </c>
      <c r="AC2418" s="15" t="s">
        <v>85261</v>
      </c>
      <c r="AD2418" s="11" t="s">
        <v>85244</v>
      </c>
      <c r="AE2418" s="11" t="s">
        <v>85271</v>
      </c>
      <c r="AF2418" s="11" t="s">
        <v>85249</v>
      </c>
      <c r="AG2418" s="11" t="s">
        <v>85249</v>
      </c>
      <c r="AH2418" s="11" t="s">
        <v>85249</v>
      </c>
      <c r="AI2418" s="11" t="s">
        <v>85272</v>
      </c>
      <c r="AJ2418" s="11" t="s">
        <v>85242</v>
      </c>
      <c r="AK2418" s="11" t="s">
        <v>85264</v>
      </c>
      <c r="AL2418" s="11" t="s">
        <v>85265</v>
      </c>
      <c r="AM2418" s="33" t="s">
        <v>85249</v>
      </c>
      <c r="AN2418" s="11" t="s">
        <v>85235</v>
      </c>
      <c r="AO2418" s="15" t="s">
        <v>85266</v>
      </c>
      <c r="AP2418" s="11" t="s">
        <v>85267</v>
      </c>
      <c r="AQ2418" s="11" t="s">
        <v>332</v>
      </c>
      <c r="AR2418" s="11" t="s">
        <v>85268</v>
      </c>
      <c r="AS2418" s="10" t="s">
        <v>85269</v>
      </c>
      <c r="AT2418" s="11" t="s">
        <v>85270</v>
      </c>
    </row>
    <row r="2419" ht="19.5" hidden="1" customHeight="1">
      <c r="A2419" s="19" t="s">
        <v>85273</v>
      </c>
      <c r="C2419" s="10" t="s">
        <v>85274</v>
      </c>
      <c r="D2419" s="11" t="s">
        <v>85275</v>
      </c>
      <c r="E2419" s="24" t="s">
        <v>85276</v>
      </c>
      <c r="F2419" s="11" t="s">
        <v>85277</v>
      </c>
      <c r="G2419" s="44" t="s">
        <v>85278</v>
      </c>
      <c r="H2419" s="11" t="s">
        <v>85279</v>
      </c>
      <c r="I2419" s="11" t="s">
        <v>85280</v>
      </c>
      <c r="J2419" s="11" t="s">
        <v>85281</v>
      </c>
      <c r="K2419" s="36" t="s">
        <v>85282</v>
      </c>
      <c r="L2419" s="15" t="s">
        <v>85283</v>
      </c>
      <c r="M2419" s="11" t="s">
        <v>85284</v>
      </c>
      <c r="N2419" s="15" t="s">
        <v>85285</v>
      </c>
      <c r="O2419" s="15" t="s">
        <v>85286</v>
      </c>
      <c r="P2419" s="44" t="s">
        <v>85286</v>
      </c>
      <c r="Q2419" s="31" t="s">
        <v>85287</v>
      </c>
      <c r="R2419" s="11" t="s">
        <v>85288</v>
      </c>
      <c r="S2419" s="29" t="s">
        <v>85289</v>
      </c>
      <c r="T2419" s="30" t="s">
        <v>85290</v>
      </c>
      <c r="U2419" s="11" t="s">
        <v>85291</v>
      </c>
      <c r="V2419" s="11" t="s">
        <v>85292</v>
      </c>
      <c r="W2419" s="31" t="s">
        <v>85293</v>
      </c>
      <c r="X2419" s="17" t="s">
        <v>85294</v>
      </c>
      <c r="Y2419" s="39" t="s">
        <v>85295</v>
      </c>
      <c r="Z2419" s="11" t="s">
        <v>85296</v>
      </c>
      <c r="AA2419" s="11" t="s">
        <v>85297</v>
      </c>
      <c r="AB2419" s="11" t="s">
        <v>85298</v>
      </c>
      <c r="AC2419" s="11" t="s">
        <v>85299</v>
      </c>
      <c r="AD2419" s="11" t="s">
        <v>85300</v>
      </c>
      <c r="AE2419" s="11" t="s">
        <v>85301</v>
      </c>
      <c r="AF2419" s="31" t="s">
        <v>85302</v>
      </c>
      <c r="AG2419" s="31" t="s">
        <v>85302</v>
      </c>
      <c r="AH2419" s="11" t="s">
        <v>85303</v>
      </c>
      <c r="AI2419" s="31" t="s">
        <v>85304</v>
      </c>
      <c r="AJ2419" s="11" t="s">
        <v>85280</v>
      </c>
      <c r="AK2419" s="11" t="s">
        <v>85305</v>
      </c>
      <c r="AL2419" s="11" t="s">
        <v>85306</v>
      </c>
      <c r="AM2419" s="23" t="s">
        <v>85307</v>
      </c>
      <c r="AN2419" s="11" t="s">
        <v>85308</v>
      </c>
      <c r="AO2419" s="15" t="s">
        <v>85309</v>
      </c>
      <c r="AP2419" s="11" t="s">
        <v>85310</v>
      </c>
      <c r="AQ2419" s="11" t="s">
        <v>85311</v>
      </c>
      <c r="AR2419" s="11" t="s">
        <v>85312</v>
      </c>
      <c r="AS2419" s="10" t="s">
        <v>85313</v>
      </c>
      <c r="AT2419" s="11" t="s">
        <v>85314</v>
      </c>
    </row>
    <row r="2420" ht="19.5" hidden="1" customHeight="1">
      <c r="A2420" s="19" t="s">
        <v>85315</v>
      </c>
      <c r="C2420" s="10" t="s">
        <v>85316</v>
      </c>
      <c r="D2420" s="11" t="s">
        <v>85317</v>
      </c>
      <c r="E2420" s="11" t="s">
        <v>85318</v>
      </c>
      <c r="F2420" s="11" t="s">
        <v>85319</v>
      </c>
      <c r="G2420" s="41" t="s">
        <v>85320</v>
      </c>
      <c r="H2420" s="11" t="s">
        <v>85321</v>
      </c>
      <c r="I2420" s="11" t="s">
        <v>85322</v>
      </c>
      <c r="J2420" s="11" t="s">
        <v>85323</v>
      </c>
      <c r="K2420" s="11" t="s">
        <v>85324</v>
      </c>
      <c r="L2420" s="15" t="s">
        <v>85325</v>
      </c>
      <c r="M2420" s="11" t="s">
        <v>85326</v>
      </c>
      <c r="N2420" s="15" t="s">
        <v>85327</v>
      </c>
      <c r="O2420" s="15" t="s">
        <v>85328</v>
      </c>
      <c r="P2420" s="41" t="s">
        <v>85328</v>
      </c>
      <c r="Q2420" s="11" t="s">
        <v>85329</v>
      </c>
      <c r="R2420" s="11" t="s">
        <v>85330</v>
      </c>
      <c r="S2420" s="10" t="s">
        <v>85331</v>
      </c>
      <c r="T2420" s="11" t="s">
        <v>85332</v>
      </c>
      <c r="U2420" s="11" t="s">
        <v>85333</v>
      </c>
      <c r="V2420" s="11" t="s">
        <v>85334</v>
      </c>
      <c r="W2420" s="11" t="s">
        <v>85335</v>
      </c>
      <c r="X2420" s="17" t="s">
        <v>85336</v>
      </c>
      <c r="Y2420" s="11" t="s">
        <v>85337</v>
      </c>
      <c r="Z2420" s="11" t="s">
        <v>85338</v>
      </c>
      <c r="AA2420" s="11" t="s">
        <v>85339</v>
      </c>
      <c r="AB2420" s="11" t="s">
        <v>85340</v>
      </c>
      <c r="AC2420" s="15" t="s">
        <v>85341</v>
      </c>
      <c r="AD2420" s="11" t="s">
        <v>85342</v>
      </c>
      <c r="AE2420" s="11" t="s">
        <v>85343</v>
      </c>
      <c r="AF2420" s="11" t="s">
        <v>85344</v>
      </c>
      <c r="AG2420" s="11" t="s">
        <v>85344</v>
      </c>
      <c r="AH2420" s="11" t="s">
        <v>85345</v>
      </c>
      <c r="AI2420" s="11" t="s">
        <v>85346</v>
      </c>
      <c r="AJ2420" s="11" t="s">
        <v>85347</v>
      </c>
      <c r="AK2420" s="11" t="s">
        <v>85348</v>
      </c>
      <c r="AL2420" s="11" t="s">
        <v>85349</v>
      </c>
      <c r="AM2420" s="23" t="s">
        <v>85350</v>
      </c>
      <c r="AN2420" s="11" t="s">
        <v>85351</v>
      </c>
      <c r="AO2420" s="15" t="s">
        <v>85352</v>
      </c>
      <c r="AP2420" s="11" t="s">
        <v>85353</v>
      </c>
      <c r="AQ2420" s="11" t="s">
        <v>85354</v>
      </c>
      <c r="AR2420" s="11" t="s">
        <v>85355</v>
      </c>
      <c r="AS2420" s="40" t="s">
        <v>85356</v>
      </c>
      <c r="AT2420" s="11" t="s">
        <v>85357</v>
      </c>
    </row>
    <row r="2421" ht="19.5" hidden="1" customHeight="1">
      <c r="A2421" s="19" t="s">
        <v>85358</v>
      </c>
      <c r="C2421" s="10" t="s">
        <v>85359</v>
      </c>
      <c r="D2421" s="11" t="s">
        <v>85360</v>
      </c>
      <c r="E2421" s="11" t="s">
        <v>85361</v>
      </c>
      <c r="F2421" s="11" t="s">
        <v>85362</v>
      </c>
      <c r="G2421" s="41" t="s">
        <v>85363</v>
      </c>
      <c r="H2421" s="11" t="s">
        <v>85363</v>
      </c>
      <c r="I2421" s="11" t="s">
        <v>85364</v>
      </c>
      <c r="J2421" s="11" t="s">
        <v>85365</v>
      </c>
      <c r="K2421" s="11" t="s">
        <v>85366</v>
      </c>
      <c r="L2421" s="15" t="s">
        <v>85367</v>
      </c>
      <c r="M2421" s="11" t="s">
        <v>85368</v>
      </c>
      <c r="N2421" s="15" t="s">
        <v>85369</v>
      </c>
      <c r="O2421" s="15" t="s">
        <v>85370</v>
      </c>
      <c r="P2421" s="41" t="s">
        <v>85370</v>
      </c>
      <c r="Q2421" s="11" t="s">
        <v>85371</v>
      </c>
      <c r="R2421" s="11" t="s">
        <v>85372</v>
      </c>
      <c r="S2421" s="10" t="s">
        <v>85373</v>
      </c>
      <c r="T2421" s="11" t="s">
        <v>85374</v>
      </c>
      <c r="U2421" s="11" t="s">
        <v>85375</v>
      </c>
      <c r="V2421" s="11" t="s">
        <v>85376</v>
      </c>
      <c r="W2421" s="11" t="s">
        <v>85377</v>
      </c>
      <c r="X2421" s="17" t="s">
        <v>85378</v>
      </c>
      <c r="Y2421" s="11" t="s">
        <v>85379</v>
      </c>
      <c r="Z2421" s="11" t="s">
        <v>85380</v>
      </c>
      <c r="AA2421" s="11" t="s">
        <v>85381</v>
      </c>
      <c r="AB2421" s="11" t="s">
        <v>85382</v>
      </c>
      <c r="AC2421" s="15" t="s">
        <v>85383</v>
      </c>
      <c r="AD2421" s="11" t="s">
        <v>85384</v>
      </c>
      <c r="AE2421" s="11" t="s">
        <v>85385</v>
      </c>
      <c r="AF2421" s="11" t="s">
        <v>85386</v>
      </c>
      <c r="AG2421" s="11" t="s">
        <v>85386</v>
      </c>
      <c r="AH2421" s="11" t="s">
        <v>85387</v>
      </c>
      <c r="AI2421" s="11" t="s">
        <v>85388</v>
      </c>
      <c r="AJ2421" s="11" t="s">
        <v>85389</v>
      </c>
      <c r="AK2421" s="11" t="s">
        <v>85390</v>
      </c>
      <c r="AL2421" s="11" t="s">
        <v>85391</v>
      </c>
      <c r="AM2421" s="23" t="s">
        <v>85392</v>
      </c>
      <c r="AN2421" s="11" t="s">
        <v>85393</v>
      </c>
      <c r="AO2421" s="15" t="s">
        <v>85394</v>
      </c>
      <c r="AP2421" s="11" t="s">
        <v>85395</v>
      </c>
      <c r="AQ2421" s="11" t="s">
        <v>85396</v>
      </c>
      <c r="AR2421" s="11" t="s">
        <v>85397</v>
      </c>
      <c r="AS2421" s="10" t="s">
        <v>85398</v>
      </c>
      <c r="AT2421" s="11" t="s">
        <v>85399</v>
      </c>
    </row>
    <row r="2422" ht="19.5" hidden="1" customHeight="1">
      <c r="A2422" s="19" t="s">
        <v>85400</v>
      </c>
      <c r="C2422" s="10" t="s">
        <v>85401</v>
      </c>
      <c r="D2422" s="11" t="s">
        <v>85402</v>
      </c>
      <c r="E2422" s="11" t="s">
        <v>85403</v>
      </c>
      <c r="F2422" s="11" t="s">
        <v>85404</v>
      </c>
      <c r="G2422" s="41" t="s">
        <v>85405</v>
      </c>
      <c r="H2422" s="11" t="s">
        <v>85406</v>
      </c>
      <c r="I2422" s="11" t="s">
        <v>85407</v>
      </c>
      <c r="J2422" s="11" t="s">
        <v>85408</v>
      </c>
      <c r="K2422" s="11" t="s">
        <v>85409</v>
      </c>
      <c r="L2422" s="15" t="s">
        <v>85410</v>
      </c>
      <c r="M2422" s="11" t="s">
        <v>85411</v>
      </c>
      <c r="N2422" s="15" t="s">
        <v>85412</v>
      </c>
      <c r="O2422" s="15" t="s">
        <v>85413</v>
      </c>
      <c r="P2422" s="41" t="s">
        <v>85413</v>
      </c>
      <c r="Q2422" s="11" t="s">
        <v>85414</v>
      </c>
      <c r="R2422" s="11" t="s">
        <v>85415</v>
      </c>
      <c r="S2422" s="10" t="s">
        <v>85416</v>
      </c>
      <c r="T2422" s="11" t="s">
        <v>85417</v>
      </c>
      <c r="U2422" s="11" t="s">
        <v>85418</v>
      </c>
      <c r="V2422" s="11" t="s">
        <v>85419</v>
      </c>
      <c r="W2422" s="11" t="s">
        <v>85420</v>
      </c>
      <c r="X2422" s="17" t="s">
        <v>85421</v>
      </c>
      <c r="Y2422" s="11" t="s">
        <v>85422</v>
      </c>
      <c r="Z2422" s="11" t="s">
        <v>85423</v>
      </c>
      <c r="AA2422" s="11" t="s">
        <v>85424</v>
      </c>
      <c r="AB2422" s="11" t="s">
        <v>85425</v>
      </c>
      <c r="AC2422" s="15" t="s">
        <v>85426</v>
      </c>
      <c r="AD2422" s="11" t="s">
        <v>85427</v>
      </c>
      <c r="AE2422" s="11" t="s">
        <v>85428</v>
      </c>
      <c r="AF2422" s="11" t="s">
        <v>85429</v>
      </c>
      <c r="AG2422" s="11" t="s">
        <v>85429</v>
      </c>
      <c r="AH2422" s="11" t="s">
        <v>85430</v>
      </c>
      <c r="AI2422" s="11" t="s">
        <v>85431</v>
      </c>
      <c r="AJ2422" s="11" t="s">
        <v>85432</v>
      </c>
      <c r="AK2422" s="11" t="s">
        <v>85433</v>
      </c>
      <c r="AL2422" s="11" t="s">
        <v>85434</v>
      </c>
      <c r="AM2422" s="23" t="s">
        <v>85435</v>
      </c>
      <c r="AN2422" s="11" t="s">
        <v>85436</v>
      </c>
      <c r="AO2422" s="15" t="s">
        <v>85437</v>
      </c>
      <c r="AP2422" s="11" t="s">
        <v>85438</v>
      </c>
      <c r="AQ2422" s="11" t="s">
        <v>85439</v>
      </c>
      <c r="AR2422" s="11" t="s">
        <v>85440</v>
      </c>
      <c r="AS2422" s="10" t="s">
        <v>85441</v>
      </c>
      <c r="AT2422" s="11" t="s">
        <v>85442</v>
      </c>
    </row>
    <row r="2423" ht="19.5" hidden="1" customHeight="1">
      <c r="A2423" s="19" t="s">
        <v>60171</v>
      </c>
      <c r="C2423" s="11" t="s">
        <v>60171</v>
      </c>
      <c r="D2423" s="11" t="s">
        <v>60171</v>
      </c>
      <c r="E2423" s="11" t="s">
        <v>60171</v>
      </c>
      <c r="F2423" s="11" t="s">
        <v>60171</v>
      </c>
      <c r="G2423" s="41" t="s">
        <v>60171</v>
      </c>
      <c r="H2423" s="11" t="s">
        <v>60171</v>
      </c>
      <c r="I2423" s="11" t="s">
        <v>60171</v>
      </c>
      <c r="J2423" s="11" t="s">
        <v>60171</v>
      </c>
      <c r="K2423" s="11" t="s">
        <v>60171</v>
      </c>
      <c r="L2423" s="15" t="s">
        <v>60171</v>
      </c>
      <c r="M2423" s="11" t="s">
        <v>60171</v>
      </c>
      <c r="N2423" s="15" t="s">
        <v>60171</v>
      </c>
      <c r="O2423" s="15" t="s">
        <v>60172</v>
      </c>
      <c r="P2423" s="41" t="s">
        <v>60172</v>
      </c>
      <c r="Q2423" s="11" t="s">
        <v>60171</v>
      </c>
      <c r="R2423" s="11" t="s">
        <v>60171</v>
      </c>
      <c r="S2423" s="11" t="s">
        <v>60171</v>
      </c>
      <c r="T2423" s="11" t="s">
        <v>60171</v>
      </c>
      <c r="U2423" s="11" t="s">
        <v>60171</v>
      </c>
      <c r="V2423" s="11" t="s">
        <v>60171</v>
      </c>
      <c r="W2423" s="11" t="s">
        <v>60171</v>
      </c>
      <c r="X2423" s="17" t="s">
        <v>60171</v>
      </c>
      <c r="Y2423" s="11" t="s">
        <v>60171</v>
      </c>
      <c r="Z2423" s="11" t="s">
        <v>60171</v>
      </c>
      <c r="AA2423" s="11" t="s">
        <v>60171</v>
      </c>
      <c r="AB2423" s="11" t="s">
        <v>60171</v>
      </c>
      <c r="AC2423" s="15" t="s">
        <v>60171</v>
      </c>
      <c r="AD2423" s="11" t="s">
        <v>60171</v>
      </c>
      <c r="AE2423" s="11" t="s">
        <v>60171</v>
      </c>
      <c r="AF2423" s="11" t="s">
        <v>60171</v>
      </c>
      <c r="AG2423" s="11" t="s">
        <v>60171</v>
      </c>
      <c r="AH2423" s="11" t="s">
        <v>60171</v>
      </c>
      <c r="AI2423" s="11" t="s">
        <v>60171</v>
      </c>
      <c r="AJ2423" s="11" t="s">
        <v>60173</v>
      </c>
      <c r="AK2423" s="11" t="s">
        <v>60171</v>
      </c>
      <c r="AL2423" s="11" t="s">
        <v>60171</v>
      </c>
      <c r="AM2423" s="23" t="s">
        <v>60171</v>
      </c>
      <c r="AN2423" s="11" t="s">
        <v>60171</v>
      </c>
      <c r="AO2423" s="15" t="s">
        <v>60174</v>
      </c>
      <c r="AP2423" s="11" t="s">
        <v>60171</v>
      </c>
      <c r="AQ2423" s="11" t="s">
        <v>60171</v>
      </c>
      <c r="AR2423" s="11" t="s">
        <v>60171</v>
      </c>
      <c r="AS2423" s="11" t="s">
        <v>60171</v>
      </c>
      <c r="AT2423" s="11" t="s">
        <v>60171</v>
      </c>
    </row>
    <row r="2424" ht="19.5" hidden="1" customHeight="1">
      <c r="A2424" s="19" t="s">
        <v>85443</v>
      </c>
      <c r="C2424" s="11" t="s">
        <v>85443</v>
      </c>
      <c r="D2424" s="11" t="s">
        <v>85443</v>
      </c>
      <c r="E2424" s="11" t="s">
        <v>85443</v>
      </c>
      <c r="F2424" s="11" t="s">
        <v>85443</v>
      </c>
      <c r="G2424" s="41" t="s">
        <v>85443</v>
      </c>
      <c r="H2424" s="11" t="s">
        <v>85443</v>
      </c>
      <c r="I2424" s="11" t="s">
        <v>85443</v>
      </c>
      <c r="J2424" s="11" t="s">
        <v>85443</v>
      </c>
      <c r="K2424" s="11" t="s">
        <v>85443</v>
      </c>
      <c r="L2424" s="15" t="s">
        <v>85443</v>
      </c>
      <c r="M2424" s="11" t="s">
        <v>85443</v>
      </c>
      <c r="N2424" s="15" t="s">
        <v>85443</v>
      </c>
      <c r="O2424" s="15" t="s">
        <v>85443</v>
      </c>
      <c r="P2424" s="41" t="s">
        <v>85443</v>
      </c>
      <c r="Q2424" s="11" t="s">
        <v>85443</v>
      </c>
      <c r="R2424" s="11" t="s">
        <v>85443</v>
      </c>
      <c r="S2424" s="11" t="s">
        <v>85443</v>
      </c>
      <c r="T2424" s="11" t="s">
        <v>85443</v>
      </c>
      <c r="U2424" s="11" t="s">
        <v>85443</v>
      </c>
      <c r="V2424" s="11" t="s">
        <v>85443</v>
      </c>
      <c r="W2424" s="11" t="s">
        <v>85443</v>
      </c>
      <c r="X2424" s="17" t="s">
        <v>85443</v>
      </c>
      <c r="Y2424" s="11" t="s">
        <v>85443</v>
      </c>
      <c r="Z2424" s="11" t="s">
        <v>85443</v>
      </c>
      <c r="AA2424" s="11" t="s">
        <v>85443</v>
      </c>
      <c r="AB2424" s="11" t="s">
        <v>85443</v>
      </c>
      <c r="AC2424" s="15" t="s">
        <v>85443</v>
      </c>
      <c r="AD2424" s="11" t="s">
        <v>85443</v>
      </c>
      <c r="AE2424" s="11" t="s">
        <v>85443</v>
      </c>
      <c r="AF2424" s="11" t="s">
        <v>85444</v>
      </c>
      <c r="AG2424" s="11" t="s">
        <v>85444</v>
      </c>
      <c r="AH2424" s="11" t="s">
        <v>85443</v>
      </c>
      <c r="AI2424" s="11" t="s">
        <v>85443</v>
      </c>
      <c r="AJ2424" s="11" t="s">
        <v>85445</v>
      </c>
      <c r="AK2424" s="11" t="s">
        <v>85443</v>
      </c>
      <c r="AL2424" s="11" t="s">
        <v>85443</v>
      </c>
      <c r="AM2424" s="23" t="s">
        <v>85443</v>
      </c>
      <c r="AN2424" s="11" t="s">
        <v>85443</v>
      </c>
      <c r="AO2424" s="15" t="s">
        <v>85446</v>
      </c>
      <c r="AP2424" s="11" t="s">
        <v>85443</v>
      </c>
      <c r="AQ2424" s="11" t="s">
        <v>85443</v>
      </c>
      <c r="AR2424" s="11" t="s">
        <v>85443</v>
      </c>
      <c r="AS2424" s="11" t="s">
        <v>85443</v>
      </c>
      <c r="AT2424" s="11" t="s">
        <v>85443</v>
      </c>
    </row>
    <row r="2425" ht="19.5" hidden="1" customHeight="1">
      <c r="A2425" s="21" t="s">
        <v>85447</v>
      </c>
      <c r="C2425" s="10" t="s">
        <v>85448</v>
      </c>
      <c r="D2425" s="11" t="s">
        <v>85449</v>
      </c>
      <c r="E2425" s="11" t="s">
        <v>85450</v>
      </c>
      <c r="F2425" s="11" t="s">
        <v>85451</v>
      </c>
      <c r="G2425" s="49" t="s">
        <v>85452</v>
      </c>
      <c r="H2425" s="11" t="s">
        <v>85452</v>
      </c>
      <c r="I2425" s="11" t="s">
        <v>85453</v>
      </c>
      <c r="J2425" s="11" t="s">
        <v>85454</v>
      </c>
      <c r="K2425" s="11" t="s">
        <v>85455</v>
      </c>
      <c r="L2425" s="15" t="s">
        <v>85456</v>
      </c>
      <c r="M2425" s="11" t="s">
        <v>85457</v>
      </c>
      <c r="N2425" s="15" t="s">
        <v>85458</v>
      </c>
      <c r="O2425" s="15" t="s">
        <v>85459</v>
      </c>
      <c r="P2425" s="41" t="s">
        <v>85459</v>
      </c>
      <c r="Q2425" s="11" t="s">
        <v>85460</v>
      </c>
      <c r="R2425" s="11" t="s">
        <v>85461</v>
      </c>
      <c r="S2425" s="10" t="s">
        <v>85462</v>
      </c>
      <c r="T2425" s="11" t="s">
        <v>85463</v>
      </c>
      <c r="U2425" s="11" t="s">
        <v>85464</v>
      </c>
      <c r="V2425" s="11" t="s">
        <v>85465</v>
      </c>
      <c r="W2425" s="11" t="s">
        <v>85466</v>
      </c>
      <c r="X2425" s="17" t="s">
        <v>85467</v>
      </c>
      <c r="Y2425" s="11" t="s">
        <v>85468</v>
      </c>
      <c r="Z2425" s="11" t="s">
        <v>85469</v>
      </c>
      <c r="AA2425" s="11" t="s">
        <v>85470</v>
      </c>
      <c r="AB2425" s="11" t="s">
        <v>85471</v>
      </c>
      <c r="AC2425" s="15" t="s">
        <v>85472</v>
      </c>
      <c r="AD2425" s="11" t="s">
        <v>85473</v>
      </c>
      <c r="AE2425" s="11" t="s">
        <v>85474</v>
      </c>
      <c r="AF2425" s="11" t="s">
        <v>85475</v>
      </c>
      <c r="AG2425" s="11" t="s">
        <v>85475</v>
      </c>
      <c r="AH2425" s="11" t="s">
        <v>85476</v>
      </c>
      <c r="AI2425" s="11" t="s">
        <v>85477</v>
      </c>
      <c r="AJ2425" s="11" t="s">
        <v>85478</v>
      </c>
      <c r="AK2425" s="11" t="s">
        <v>85479</v>
      </c>
      <c r="AL2425" s="11" t="s">
        <v>85480</v>
      </c>
      <c r="AM2425" s="23" t="s">
        <v>85481</v>
      </c>
      <c r="AN2425" s="11" t="s">
        <v>85482</v>
      </c>
      <c r="AO2425" s="15" t="s">
        <v>85483</v>
      </c>
      <c r="AP2425" s="11" t="s">
        <v>85484</v>
      </c>
      <c r="AQ2425" s="11" t="s">
        <v>85485</v>
      </c>
      <c r="AR2425" s="11" t="s">
        <v>85486</v>
      </c>
      <c r="AS2425" s="10" t="s">
        <v>85487</v>
      </c>
      <c r="AT2425" s="11" t="s">
        <v>85488</v>
      </c>
    </row>
    <row r="2426" ht="19.5" hidden="1" customHeight="1">
      <c r="A2426" s="19" t="s">
        <v>85489</v>
      </c>
      <c r="C2426" s="10" t="s">
        <v>85490</v>
      </c>
      <c r="D2426" s="11" t="s">
        <v>85491</v>
      </c>
      <c r="E2426" s="11" t="s">
        <v>85492</v>
      </c>
      <c r="F2426" s="11" t="s">
        <v>85493</v>
      </c>
      <c r="G2426" s="41" t="s">
        <v>85494</v>
      </c>
      <c r="H2426" s="11" t="s">
        <v>85495</v>
      </c>
      <c r="I2426" s="11" t="s">
        <v>85496</v>
      </c>
      <c r="J2426" s="11" t="s">
        <v>85497</v>
      </c>
      <c r="K2426" s="11" t="s">
        <v>85489</v>
      </c>
      <c r="L2426" s="15" t="s">
        <v>85498</v>
      </c>
      <c r="M2426" s="11" t="s">
        <v>85499</v>
      </c>
      <c r="N2426" s="15" t="s">
        <v>85500</v>
      </c>
      <c r="O2426" s="15" t="s">
        <v>85501</v>
      </c>
      <c r="P2426" s="41" t="s">
        <v>85501</v>
      </c>
      <c r="Q2426" s="11" t="s">
        <v>85489</v>
      </c>
      <c r="R2426" s="11" t="s">
        <v>85502</v>
      </c>
      <c r="S2426" s="10" t="s">
        <v>85503</v>
      </c>
      <c r="T2426" s="11" t="s">
        <v>85504</v>
      </c>
      <c r="U2426" s="11" t="s">
        <v>85505</v>
      </c>
      <c r="V2426" s="11" t="s">
        <v>15253</v>
      </c>
      <c r="W2426" s="11" t="s">
        <v>85506</v>
      </c>
      <c r="X2426" s="17" t="s">
        <v>85507</v>
      </c>
      <c r="Y2426" s="11" t="s">
        <v>15255</v>
      </c>
      <c r="Z2426" s="11" t="s">
        <v>85508</v>
      </c>
      <c r="AA2426" s="11" t="s">
        <v>85509</v>
      </c>
      <c r="AB2426" s="11" t="s">
        <v>15236</v>
      </c>
      <c r="AC2426" s="15" t="s">
        <v>85510</v>
      </c>
      <c r="AD2426" s="11" t="s">
        <v>85489</v>
      </c>
      <c r="AE2426" s="11" t="s">
        <v>85511</v>
      </c>
      <c r="AF2426" s="11" t="s">
        <v>85512</v>
      </c>
      <c r="AG2426" s="11" t="s">
        <v>85512</v>
      </c>
      <c r="AH2426" s="11" t="s">
        <v>85513</v>
      </c>
      <c r="AI2426" s="11" t="s">
        <v>85514</v>
      </c>
      <c r="AJ2426" s="11" t="s">
        <v>85515</v>
      </c>
      <c r="AK2426" s="11" t="s">
        <v>85516</v>
      </c>
      <c r="AL2426" s="11" t="s">
        <v>85517</v>
      </c>
      <c r="AM2426" s="23" t="s">
        <v>85512</v>
      </c>
      <c r="AN2426" s="11" t="s">
        <v>85489</v>
      </c>
      <c r="AO2426" s="15" t="s">
        <v>15263</v>
      </c>
      <c r="AP2426" s="11" t="s">
        <v>85518</v>
      </c>
      <c r="AQ2426" s="11" t="s">
        <v>85519</v>
      </c>
      <c r="AR2426" s="11" t="s">
        <v>85489</v>
      </c>
      <c r="AS2426" s="11" t="s">
        <v>85489</v>
      </c>
      <c r="AT2426" s="11" t="s">
        <v>85520</v>
      </c>
    </row>
    <row r="2427" ht="19.5" hidden="1" customHeight="1">
      <c r="A2427" s="19" t="s">
        <v>14969</v>
      </c>
      <c r="C2427" s="10" t="s">
        <v>85521</v>
      </c>
      <c r="D2427" s="11" t="s">
        <v>85522</v>
      </c>
      <c r="E2427" s="11" t="s">
        <v>85523</v>
      </c>
      <c r="F2427" s="11" t="s">
        <v>85524</v>
      </c>
      <c r="G2427" s="41" t="s">
        <v>14962</v>
      </c>
      <c r="H2427" s="11" t="s">
        <v>14962</v>
      </c>
      <c r="I2427" s="11" t="s">
        <v>85525</v>
      </c>
      <c r="J2427" s="11" t="s">
        <v>85526</v>
      </c>
      <c r="K2427" s="11" t="s">
        <v>85527</v>
      </c>
      <c r="L2427" s="15" t="s">
        <v>85528</v>
      </c>
      <c r="M2427" s="11" t="s">
        <v>85529</v>
      </c>
      <c r="N2427" s="15" t="s">
        <v>85530</v>
      </c>
      <c r="O2427" s="15" t="s">
        <v>14969</v>
      </c>
      <c r="P2427" s="41" t="s">
        <v>14969</v>
      </c>
      <c r="Q2427" s="11" t="s">
        <v>85531</v>
      </c>
      <c r="R2427" s="11" t="s">
        <v>85532</v>
      </c>
      <c r="S2427" s="10" t="s">
        <v>85533</v>
      </c>
      <c r="T2427" s="11" t="s">
        <v>14973</v>
      </c>
      <c r="U2427" s="11" t="s">
        <v>85534</v>
      </c>
      <c r="V2427" s="11" t="s">
        <v>85535</v>
      </c>
      <c r="W2427" s="11" t="s">
        <v>85536</v>
      </c>
      <c r="X2427" s="17" t="s">
        <v>14962</v>
      </c>
      <c r="Y2427" s="11" t="s">
        <v>14977</v>
      </c>
      <c r="Z2427" s="11" t="s">
        <v>85537</v>
      </c>
      <c r="AA2427" s="11" t="s">
        <v>85538</v>
      </c>
      <c r="AB2427" s="11" t="s">
        <v>85539</v>
      </c>
      <c r="AC2427" s="15" t="s">
        <v>85540</v>
      </c>
      <c r="AD2427" s="11" t="s">
        <v>85541</v>
      </c>
      <c r="AE2427" s="11" t="s">
        <v>85542</v>
      </c>
      <c r="AF2427" s="11" t="s">
        <v>85543</v>
      </c>
      <c r="AG2427" s="11" t="s">
        <v>85543</v>
      </c>
      <c r="AH2427" s="11" t="s">
        <v>85544</v>
      </c>
      <c r="AI2427" s="11" t="s">
        <v>85545</v>
      </c>
      <c r="AJ2427" s="11" t="s">
        <v>85546</v>
      </c>
      <c r="AK2427" s="11" t="s">
        <v>85547</v>
      </c>
      <c r="AL2427" s="11" t="s">
        <v>85548</v>
      </c>
      <c r="AM2427" s="23" t="s">
        <v>85549</v>
      </c>
      <c r="AN2427" s="11" t="s">
        <v>85550</v>
      </c>
      <c r="AO2427" s="15" t="s">
        <v>85551</v>
      </c>
      <c r="AP2427" s="11" t="s">
        <v>85552</v>
      </c>
      <c r="AQ2427" s="11" t="s">
        <v>85553</v>
      </c>
      <c r="AR2427" s="11" t="s">
        <v>85554</v>
      </c>
      <c r="AS2427" s="10" t="s">
        <v>85555</v>
      </c>
      <c r="AT2427" s="11" t="s">
        <v>85556</v>
      </c>
    </row>
    <row r="2428" ht="19.5" hidden="1" customHeight="1">
      <c r="A2428" s="19" t="s">
        <v>85557</v>
      </c>
      <c r="C2428" s="10" t="s">
        <v>85558</v>
      </c>
      <c r="D2428" s="11" t="s">
        <v>85559</v>
      </c>
      <c r="E2428" s="11" t="s">
        <v>85560</v>
      </c>
      <c r="F2428" s="11" t="s">
        <v>85561</v>
      </c>
      <c r="G2428" s="41" t="s">
        <v>85562</v>
      </c>
      <c r="H2428" s="11" t="s">
        <v>85562</v>
      </c>
      <c r="I2428" s="11" t="s">
        <v>85563</v>
      </c>
      <c r="J2428" s="11" t="s">
        <v>85564</v>
      </c>
      <c r="K2428" s="11" t="s">
        <v>85557</v>
      </c>
      <c r="L2428" s="15" t="s">
        <v>85565</v>
      </c>
      <c r="M2428" s="11" t="s">
        <v>85566</v>
      </c>
      <c r="N2428" s="15" t="s">
        <v>85567</v>
      </c>
      <c r="O2428" s="15" t="s">
        <v>85557</v>
      </c>
      <c r="P2428" s="41" t="s">
        <v>85557</v>
      </c>
      <c r="Q2428" s="11" t="s">
        <v>85557</v>
      </c>
      <c r="R2428" s="11" t="s">
        <v>85568</v>
      </c>
      <c r="S2428" s="10" t="s">
        <v>85569</v>
      </c>
      <c r="T2428" s="11" t="s">
        <v>85570</v>
      </c>
      <c r="U2428" s="11" t="s">
        <v>85571</v>
      </c>
      <c r="V2428" s="11" t="s">
        <v>85557</v>
      </c>
      <c r="W2428" s="11" t="s">
        <v>85572</v>
      </c>
      <c r="X2428" s="17" t="s">
        <v>85573</v>
      </c>
      <c r="Y2428" s="11" t="s">
        <v>85574</v>
      </c>
      <c r="Z2428" s="11" t="s">
        <v>85575</v>
      </c>
      <c r="AA2428" s="11" t="s">
        <v>85576</v>
      </c>
      <c r="AB2428" s="11" t="s">
        <v>85577</v>
      </c>
      <c r="AC2428" s="15" t="s">
        <v>85578</v>
      </c>
      <c r="AD2428" s="11" t="s">
        <v>85557</v>
      </c>
      <c r="AE2428" s="11" t="s">
        <v>85579</v>
      </c>
      <c r="AF2428" s="11" t="s">
        <v>85557</v>
      </c>
      <c r="AG2428" s="11" t="s">
        <v>85557</v>
      </c>
      <c r="AH2428" s="11" t="s">
        <v>85557</v>
      </c>
      <c r="AI2428" s="11" t="s">
        <v>85580</v>
      </c>
      <c r="AJ2428" s="11" t="s">
        <v>85581</v>
      </c>
      <c r="AK2428" s="11" t="s">
        <v>85582</v>
      </c>
      <c r="AL2428" s="11" t="s">
        <v>85583</v>
      </c>
      <c r="AM2428" s="23" t="s">
        <v>85557</v>
      </c>
      <c r="AN2428" s="11" t="s">
        <v>85557</v>
      </c>
      <c r="AO2428" s="15" t="s">
        <v>85584</v>
      </c>
      <c r="AP2428" s="11" t="s">
        <v>85585</v>
      </c>
      <c r="AQ2428" s="11" t="s">
        <v>85586</v>
      </c>
      <c r="AR2428" s="11" t="s">
        <v>85557</v>
      </c>
      <c r="AS2428" s="10" t="s">
        <v>85587</v>
      </c>
      <c r="AT2428" s="11" t="s">
        <v>85588</v>
      </c>
    </row>
    <row r="2429" ht="19.5" hidden="1" customHeight="1">
      <c r="A2429" s="19" t="s">
        <v>85589</v>
      </c>
      <c r="C2429" s="10" t="s">
        <v>85590</v>
      </c>
      <c r="D2429" s="11" t="s">
        <v>85589</v>
      </c>
      <c r="E2429" s="11" t="s">
        <v>85591</v>
      </c>
      <c r="F2429" s="11" t="s">
        <v>85592</v>
      </c>
      <c r="G2429" s="41" t="s">
        <v>85593</v>
      </c>
      <c r="H2429" s="11" t="s">
        <v>85593</v>
      </c>
      <c r="I2429" s="11" t="s">
        <v>85594</v>
      </c>
      <c r="J2429" s="11" t="s">
        <v>85595</v>
      </c>
      <c r="K2429" s="11" t="s">
        <v>85596</v>
      </c>
      <c r="L2429" s="15" t="s">
        <v>85597</v>
      </c>
      <c r="M2429" s="11" t="s">
        <v>85589</v>
      </c>
      <c r="N2429" s="15" t="s">
        <v>85598</v>
      </c>
      <c r="O2429" s="15" t="s">
        <v>85599</v>
      </c>
      <c r="P2429" s="41" t="s">
        <v>85599</v>
      </c>
      <c r="Q2429" s="11" t="s">
        <v>85589</v>
      </c>
      <c r="R2429" s="11" t="s">
        <v>85600</v>
      </c>
      <c r="S2429" s="10" t="s">
        <v>85601</v>
      </c>
      <c r="T2429" s="11" t="s">
        <v>85602</v>
      </c>
      <c r="U2429" s="11" t="s">
        <v>85603</v>
      </c>
      <c r="V2429" s="11" t="s">
        <v>85589</v>
      </c>
      <c r="W2429" s="11" t="s">
        <v>85604</v>
      </c>
      <c r="X2429" s="17" t="s">
        <v>85605</v>
      </c>
      <c r="Y2429" s="11" t="s">
        <v>85606</v>
      </c>
      <c r="Z2429" s="11" t="s">
        <v>85607</v>
      </c>
      <c r="AA2429" s="11" t="s">
        <v>85608</v>
      </c>
      <c r="AB2429" s="11" t="s">
        <v>85589</v>
      </c>
      <c r="AC2429" s="15" t="s">
        <v>85609</v>
      </c>
      <c r="AD2429" s="11" t="s">
        <v>85589</v>
      </c>
      <c r="AE2429" s="11" t="s">
        <v>85610</v>
      </c>
      <c r="AF2429" s="11" t="s">
        <v>85611</v>
      </c>
      <c r="AG2429" s="11" t="s">
        <v>85611</v>
      </c>
      <c r="AH2429" s="11" t="s">
        <v>85612</v>
      </c>
      <c r="AI2429" s="11" t="s">
        <v>85613</v>
      </c>
      <c r="AJ2429" s="11" t="s">
        <v>85614</v>
      </c>
      <c r="AK2429" s="11" t="s">
        <v>85615</v>
      </c>
      <c r="AL2429" s="11" t="s">
        <v>85589</v>
      </c>
      <c r="AM2429" s="23" t="s">
        <v>85616</v>
      </c>
      <c r="AN2429" s="11" t="s">
        <v>85589</v>
      </c>
      <c r="AO2429" s="15" t="s">
        <v>85617</v>
      </c>
      <c r="AP2429" s="11" t="s">
        <v>85618</v>
      </c>
      <c r="AQ2429" s="11" t="s">
        <v>85619</v>
      </c>
      <c r="AR2429" s="11" t="s">
        <v>85589</v>
      </c>
      <c r="AS2429" s="10" t="s">
        <v>85620</v>
      </c>
      <c r="AT2429" s="11" t="s">
        <v>85621</v>
      </c>
    </row>
    <row r="2430" ht="19.5" hidden="1" customHeight="1">
      <c r="A2430" s="19" t="s">
        <v>85622</v>
      </c>
      <c r="C2430" s="10" t="s">
        <v>85623</v>
      </c>
      <c r="D2430" s="11" t="s">
        <v>85624</v>
      </c>
      <c r="E2430" s="11" t="s">
        <v>85625</v>
      </c>
      <c r="F2430" s="11" t="s">
        <v>85626</v>
      </c>
      <c r="G2430" s="41" t="s">
        <v>85627</v>
      </c>
      <c r="H2430" s="11" t="s">
        <v>85627</v>
      </c>
      <c r="I2430" s="11" t="s">
        <v>85628</v>
      </c>
      <c r="J2430" s="11" t="s">
        <v>85629</v>
      </c>
      <c r="K2430" s="11" t="s">
        <v>85630</v>
      </c>
      <c r="L2430" s="15" t="s">
        <v>85631</v>
      </c>
      <c r="M2430" s="11" t="s">
        <v>85632</v>
      </c>
      <c r="N2430" s="15" t="s">
        <v>85633</v>
      </c>
      <c r="O2430" s="15" t="s">
        <v>85622</v>
      </c>
      <c r="P2430" s="41" t="s">
        <v>85622</v>
      </c>
      <c r="Q2430" s="11" t="s">
        <v>85634</v>
      </c>
      <c r="R2430" s="11" t="s">
        <v>85635</v>
      </c>
      <c r="S2430" s="10" t="s">
        <v>85636</v>
      </c>
      <c r="T2430" s="11" t="s">
        <v>85637</v>
      </c>
      <c r="U2430" s="11" t="s">
        <v>85638</v>
      </c>
      <c r="V2430" s="11" t="s">
        <v>85622</v>
      </c>
      <c r="W2430" s="11" t="s">
        <v>85639</v>
      </c>
      <c r="X2430" s="17" t="s">
        <v>85640</v>
      </c>
      <c r="Y2430" s="11" t="s">
        <v>85641</v>
      </c>
      <c r="Z2430" s="11" t="s">
        <v>85642</v>
      </c>
      <c r="AA2430" s="11" t="s">
        <v>85643</v>
      </c>
      <c r="AB2430" s="11" t="s">
        <v>85624</v>
      </c>
      <c r="AC2430" s="15" t="s">
        <v>85644</v>
      </c>
      <c r="AD2430" s="11" t="s">
        <v>85645</v>
      </c>
      <c r="AE2430" s="11" t="s">
        <v>85646</v>
      </c>
      <c r="AF2430" s="11" t="s">
        <v>85647</v>
      </c>
      <c r="AG2430" s="11" t="s">
        <v>85647</v>
      </c>
      <c r="AH2430" s="11" t="s">
        <v>85648</v>
      </c>
      <c r="AI2430" s="11" t="s">
        <v>85649</v>
      </c>
      <c r="AJ2430" s="11" t="s">
        <v>85650</v>
      </c>
      <c r="AK2430" s="11" t="s">
        <v>85651</v>
      </c>
      <c r="AL2430" s="11" t="s">
        <v>85622</v>
      </c>
      <c r="AM2430" s="23" t="s">
        <v>85647</v>
      </c>
      <c r="AN2430" s="11" t="s">
        <v>85622</v>
      </c>
      <c r="AO2430" s="15" t="s">
        <v>85652</v>
      </c>
      <c r="AP2430" s="11" t="s">
        <v>85653</v>
      </c>
      <c r="AQ2430" s="11" t="s">
        <v>85654</v>
      </c>
      <c r="AR2430" s="11" t="s">
        <v>85655</v>
      </c>
      <c r="AS2430" s="10" t="s">
        <v>85656</v>
      </c>
      <c r="AT2430" s="11" t="s">
        <v>85657</v>
      </c>
    </row>
    <row r="2431" ht="19.5" hidden="1" customHeight="1">
      <c r="A2431" s="19" t="s">
        <v>85658</v>
      </c>
      <c r="C2431" s="10" t="s">
        <v>85659</v>
      </c>
      <c r="D2431" s="11" t="s">
        <v>85660</v>
      </c>
      <c r="E2431" s="11" t="s">
        <v>85661</v>
      </c>
      <c r="F2431" s="11" t="s">
        <v>85662</v>
      </c>
      <c r="G2431" s="41" t="s">
        <v>85663</v>
      </c>
      <c r="H2431" s="11" t="s">
        <v>85663</v>
      </c>
      <c r="I2431" s="11" t="s">
        <v>85664</v>
      </c>
      <c r="J2431" s="11" t="s">
        <v>85665</v>
      </c>
      <c r="K2431" s="11" t="s">
        <v>85658</v>
      </c>
      <c r="L2431" s="15" t="s">
        <v>85666</v>
      </c>
      <c r="M2431" s="11" t="s">
        <v>85667</v>
      </c>
      <c r="N2431" s="15" t="s">
        <v>85668</v>
      </c>
      <c r="O2431" s="15" t="s">
        <v>85669</v>
      </c>
      <c r="P2431" s="41" t="s">
        <v>85669</v>
      </c>
      <c r="Q2431" s="11" t="s">
        <v>85670</v>
      </c>
      <c r="R2431" s="11" t="s">
        <v>85671</v>
      </c>
      <c r="S2431" s="10" t="s">
        <v>85672</v>
      </c>
      <c r="T2431" s="11" t="s">
        <v>85673</v>
      </c>
      <c r="U2431" s="11" t="s">
        <v>85674</v>
      </c>
      <c r="V2431" s="11" t="s">
        <v>85658</v>
      </c>
      <c r="W2431" s="11" t="s">
        <v>85675</v>
      </c>
      <c r="X2431" s="17" t="s">
        <v>85676</v>
      </c>
      <c r="Y2431" s="11" t="s">
        <v>85677</v>
      </c>
      <c r="Z2431" s="11" t="s">
        <v>85678</v>
      </c>
      <c r="AA2431" s="11" t="s">
        <v>85679</v>
      </c>
      <c r="AB2431" s="11" t="s">
        <v>85660</v>
      </c>
      <c r="AC2431" s="15" t="s">
        <v>85680</v>
      </c>
      <c r="AD2431" s="11" t="s">
        <v>85658</v>
      </c>
      <c r="AE2431" s="11" t="s">
        <v>85681</v>
      </c>
      <c r="AF2431" s="11" t="s">
        <v>85682</v>
      </c>
      <c r="AG2431" s="11" t="s">
        <v>85682</v>
      </c>
      <c r="AH2431" s="11" t="s">
        <v>85683</v>
      </c>
      <c r="AI2431" s="11" t="s">
        <v>85684</v>
      </c>
      <c r="AJ2431" s="11" t="s">
        <v>85685</v>
      </c>
      <c r="AK2431" s="11" t="s">
        <v>85686</v>
      </c>
      <c r="AL2431" s="11" t="s">
        <v>85686</v>
      </c>
      <c r="AM2431" s="23" t="s">
        <v>85687</v>
      </c>
      <c r="AN2431" s="11" t="s">
        <v>85688</v>
      </c>
      <c r="AO2431" s="15" t="s">
        <v>85689</v>
      </c>
      <c r="AP2431" s="11" t="s">
        <v>85690</v>
      </c>
      <c r="AQ2431" s="11" t="s">
        <v>85691</v>
      </c>
      <c r="AR2431" s="11" t="s">
        <v>85692</v>
      </c>
      <c r="AS2431" s="10" t="s">
        <v>85693</v>
      </c>
      <c r="AT2431" s="11" t="s">
        <v>85694</v>
      </c>
    </row>
    <row r="2432" ht="19.5" hidden="1" customHeight="1">
      <c r="A2432" s="19" t="s">
        <v>85695</v>
      </c>
      <c r="C2432" s="10" t="s">
        <v>85696</v>
      </c>
      <c r="D2432" s="11" t="s">
        <v>85695</v>
      </c>
      <c r="E2432" s="11" t="s">
        <v>85697</v>
      </c>
      <c r="F2432" s="11" t="s">
        <v>85698</v>
      </c>
      <c r="G2432" s="41" t="s">
        <v>85699</v>
      </c>
      <c r="H2432" s="11" t="s">
        <v>85700</v>
      </c>
      <c r="I2432" s="11" t="s">
        <v>85701</v>
      </c>
      <c r="J2432" s="11" t="s">
        <v>85702</v>
      </c>
      <c r="K2432" s="11" t="s">
        <v>85703</v>
      </c>
      <c r="L2432" s="15" t="s">
        <v>85704</v>
      </c>
      <c r="M2432" s="11" t="s">
        <v>85705</v>
      </c>
      <c r="N2432" s="15" t="s">
        <v>85706</v>
      </c>
      <c r="O2432" s="15" t="s">
        <v>85707</v>
      </c>
      <c r="P2432" s="41" t="s">
        <v>85707</v>
      </c>
      <c r="Q2432" s="11" t="s">
        <v>85708</v>
      </c>
      <c r="R2432" s="11" t="s">
        <v>85709</v>
      </c>
      <c r="S2432" s="10" t="s">
        <v>85710</v>
      </c>
      <c r="T2432" s="11" t="s">
        <v>85711</v>
      </c>
      <c r="U2432" s="11" t="s">
        <v>85712</v>
      </c>
      <c r="V2432" s="11" t="s">
        <v>85713</v>
      </c>
      <c r="W2432" s="11" t="s">
        <v>85181</v>
      </c>
      <c r="X2432" s="17" t="s">
        <v>85714</v>
      </c>
      <c r="Y2432" s="11" t="s">
        <v>85715</v>
      </c>
      <c r="Z2432" s="11" t="s">
        <v>15260</v>
      </c>
      <c r="AA2432" s="11" t="s">
        <v>85716</v>
      </c>
      <c r="AB2432" s="11" t="s">
        <v>85695</v>
      </c>
      <c r="AC2432" s="15" t="s">
        <v>85717</v>
      </c>
      <c r="AD2432" s="11" t="s">
        <v>85703</v>
      </c>
      <c r="AE2432" s="11" t="s">
        <v>85718</v>
      </c>
      <c r="AF2432" s="11" t="s">
        <v>85695</v>
      </c>
      <c r="AG2432" s="11" t="s">
        <v>85695</v>
      </c>
      <c r="AH2432" s="11" t="s">
        <v>85719</v>
      </c>
      <c r="AI2432" s="11" t="s">
        <v>85720</v>
      </c>
      <c r="AJ2432" s="11" t="s">
        <v>85721</v>
      </c>
      <c r="AK2432" s="11" t="s">
        <v>85702</v>
      </c>
      <c r="AL2432" s="11" t="s">
        <v>85722</v>
      </c>
      <c r="AM2432" s="23" t="s">
        <v>85723</v>
      </c>
      <c r="AN2432" s="11" t="s">
        <v>85703</v>
      </c>
      <c r="AO2432" s="15" t="s">
        <v>85724</v>
      </c>
      <c r="AP2432" s="11" t="s">
        <v>85695</v>
      </c>
      <c r="AQ2432" s="11" t="s">
        <v>85725</v>
      </c>
      <c r="AR2432" s="11" t="s">
        <v>16478</v>
      </c>
      <c r="AS2432" s="10" t="s">
        <v>85726</v>
      </c>
      <c r="AT2432" s="11" t="s">
        <v>85727</v>
      </c>
    </row>
    <row r="2433" ht="19.5" hidden="1" customHeight="1">
      <c r="A2433" s="19" t="s">
        <v>85728</v>
      </c>
      <c r="C2433" s="10" t="s">
        <v>85729</v>
      </c>
      <c r="D2433" s="11" t="s">
        <v>85730</v>
      </c>
      <c r="E2433" s="11" t="s">
        <v>85731</v>
      </c>
      <c r="F2433" s="11" t="s">
        <v>85732</v>
      </c>
      <c r="G2433" s="44" t="s">
        <v>85733</v>
      </c>
      <c r="H2433" s="11" t="s">
        <v>85733</v>
      </c>
      <c r="I2433" s="11" t="s">
        <v>85734</v>
      </c>
      <c r="J2433" s="11" t="s">
        <v>85735</v>
      </c>
      <c r="K2433" s="11" t="s">
        <v>85736</v>
      </c>
      <c r="L2433" s="15" t="s">
        <v>85737</v>
      </c>
      <c r="M2433" s="11" t="s">
        <v>85738</v>
      </c>
      <c r="N2433" s="15" t="s">
        <v>85738</v>
      </c>
      <c r="O2433" s="15" t="s">
        <v>85739</v>
      </c>
      <c r="P2433" s="44" t="s">
        <v>85739</v>
      </c>
      <c r="Q2433" s="11" t="s">
        <v>85740</v>
      </c>
      <c r="R2433" s="11" t="s">
        <v>85741</v>
      </c>
      <c r="S2433" s="10" t="s">
        <v>85742</v>
      </c>
      <c r="T2433" s="11" t="s">
        <v>85743</v>
      </c>
      <c r="U2433" s="11" t="s">
        <v>85744</v>
      </c>
      <c r="V2433" s="11" t="s">
        <v>85745</v>
      </c>
      <c r="W2433" s="11" t="s">
        <v>85746</v>
      </c>
      <c r="X2433" s="17" t="s">
        <v>3678</v>
      </c>
      <c r="Y2433" s="11" t="s">
        <v>85747</v>
      </c>
      <c r="Z2433" s="11" t="s">
        <v>85748</v>
      </c>
      <c r="AA2433" s="11" t="s">
        <v>85749</v>
      </c>
      <c r="AB2433" s="11" t="s">
        <v>85730</v>
      </c>
      <c r="AC2433" s="15" t="s">
        <v>85750</v>
      </c>
      <c r="AD2433" s="11" t="s">
        <v>85751</v>
      </c>
      <c r="AE2433" s="11" t="s">
        <v>85752</v>
      </c>
      <c r="AF2433" s="11" t="s">
        <v>85753</v>
      </c>
      <c r="AG2433" s="11" t="s">
        <v>85753</v>
      </c>
      <c r="AH2433" s="11" t="s">
        <v>85754</v>
      </c>
      <c r="AI2433" s="11" t="s">
        <v>85755</v>
      </c>
      <c r="AJ2433" s="11" t="s">
        <v>85756</v>
      </c>
      <c r="AK2433" s="11" t="s">
        <v>85757</v>
      </c>
      <c r="AL2433" s="11" t="s">
        <v>85758</v>
      </c>
      <c r="AM2433" s="23" t="s">
        <v>85759</v>
      </c>
      <c r="AN2433" s="11" t="s">
        <v>85760</v>
      </c>
      <c r="AO2433" s="15" t="s">
        <v>85761</v>
      </c>
      <c r="AP2433" s="11" t="s">
        <v>85762</v>
      </c>
      <c r="AQ2433" s="11" t="s">
        <v>85763</v>
      </c>
      <c r="AR2433" s="11" t="s">
        <v>85764</v>
      </c>
      <c r="AS2433" s="10" t="s">
        <v>85765</v>
      </c>
      <c r="AT2433" s="11" t="s">
        <v>85766</v>
      </c>
    </row>
    <row r="2434" ht="19.5" hidden="1" customHeight="1">
      <c r="A2434" s="19" t="s">
        <v>85767</v>
      </c>
      <c r="C2434" s="10" t="s">
        <v>85696</v>
      </c>
      <c r="D2434" s="11" t="s">
        <v>85768</v>
      </c>
      <c r="E2434" s="11" t="s">
        <v>85769</v>
      </c>
      <c r="F2434" s="11" t="s">
        <v>85770</v>
      </c>
      <c r="G2434" s="41" t="s">
        <v>85771</v>
      </c>
      <c r="H2434" s="11" t="s">
        <v>85771</v>
      </c>
      <c r="I2434" s="11" t="s">
        <v>85772</v>
      </c>
      <c r="J2434" s="11" t="s">
        <v>85773</v>
      </c>
      <c r="K2434" s="11" t="s">
        <v>85774</v>
      </c>
      <c r="L2434" s="15" t="s">
        <v>85767</v>
      </c>
      <c r="M2434" s="11" t="s">
        <v>85775</v>
      </c>
      <c r="N2434" s="15" t="s">
        <v>85776</v>
      </c>
      <c r="O2434" s="15" t="s">
        <v>85767</v>
      </c>
      <c r="P2434" s="41" t="s">
        <v>85767</v>
      </c>
      <c r="Q2434" s="11" t="s">
        <v>85767</v>
      </c>
      <c r="R2434" s="11" t="s">
        <v>85777</v>
      </c>
      <c r="S2434" s="10" t="s">
        <v>85778</v>
      </c>
      <c r="T2434" s="11" t="s">
        <v>85779</v>
      </c>
      <c r="U2434" s="11" t="s">
        <v>85780</v>
      </c>
      <c r="V2434" s="11" t="s">
        <v>85767</v>
      </c>
      <c r="W2434" s="11" t="s">
        <v>85781</v>
      </c>
      <c r="X2434" s="17" t="s">
        <v>85782</v>
      </c>
      <c r="Y2434" s="11" t="s">
        <v>85783</v>
      </c>
      <c r="Z2434" s="11" t="s">
        <v>85784</v>
      </c>
      <c r="AA2434" s="11" t="s">
        <v>85785</v>
      </c>
      <c r="AB2434" s="11" t="s">
        <v>85768</v>
      </c>
      <c r="AC2434" s="15" t="s">
        <v>85786</v>
      </c>
      <c r="AD2434" s="11" t="s">
        <v>85767</v>
      </c>
      <c r="AE2434" s="11" t="s">
        <v>85787</v>
      </c>
      <c r="AF2434" s="11" t="s">
        <v>85788</v>
      </c>
      <c r="AG2434" s="11" t="s">
        <v>85788</v>
      </c>
      <c r="AH2434" s="11" t="s">
        <v>85789</v>
      </c>
      <c r="AI2434" s="11" t="s">
        <v>85790</v>
      </c>
      <c r="AJ2434" s="11" t="s">
        <v>85791</v>
      </c>
      <c r="AK2434" s="11" t="s">
        <v>85773</v>
      </c>
      <c r="AL2434" s="11" t="s">
        <v>85792</v>
      </c>
      <c r="AM2434" s="23" t="s">
        <v>85793</v>
      </c>
      <c r="AN2434" s="11" t="s">
        <v>85794</v>
      </c>
      <c r="AO2434" s="15" t="s">
        <v>85795</v>
      </c>
      <c r="AP2434" s="11" t="s">
        <v>85796</v>
      </c>
      <c r="AQ2434" s="11" t="s">
        <v>85797</v>
      </c>
      <c r="AR2434" s="11" t="s">
        <v>85798</v>
      </c>
      <c r="AS2434" s="10" t="s">
        <v>85799</v>
      </c>
      <c r="AT2434" s="11" t="s">
        <v>85800</v>
      </c>
    </row>
    <row r="2435" ht="19.5" hidden="1" customHeight="1">
      <c r="A2435" s="19" t="s">
        <v>85801</v>
      </c>
      <c r="C2435" s="10" t="s">
        <v>85802</v>
      </c>
      <c r="D2435" s="11" t="s">
        <v>85803</v>
      </c>
      <c r="E2435" s="11" t="s">
        <v>85801</v>
      </c>
      <c r="F2435" s="11" t="s">
        <v>85804</v>
      </c>
      <c r="G2435" s="41" t="s">
        <v>85805</v>
      </c>
      <c r="H2435" s="11" t="s">
        <v>85806</v>
      </c>
      <c r="I2435" s="11" t="s">
        <v>85807</v>
      </c>
      <c r="J2435" s="11" t="s">
        <v>85808</v>
      </c>
      <c r="K2435" s="11" t="s">
        <v>85809</v>
      </c>
      <c r="L2435" s="15" t="s">
        <v>85810</v>
      </c>
      <c r="M2435" s="11" t="s">
        <v>85811</v>
      </c>
      <c r="N2435" s="15" t="s">
        <v>85812</v>
      </c>
      <c r="O2435" s="15" t="s">
        <v>85813</v>
      </c>
      <c r="P2435" s="41" t="s">
        <v>85813</v>
      </c>
      <c r="Q2435" s="11" t="s">
        <v>85814</v>
      </c>
      <c r="R2435" s="11" t="s">
        <v>85815</v>
      </c>
      <c r="S2435" s="10" t="s">
        <v>85816</v>
      </c>
      <c r="T2435" s="11" t="s">
        <v>85817</v>
      </c>
      <c r="U2435" s="11" t="s">
        <v>85818</v>
      </c>
      <c r="V2435" s="11" t="s">
        <v>85819</v>
      </c>
      <c r="W2435" s="11" t="s">
        <v>85820</v>
      </c>
      <c r="X2435" s="17" t="s">
        <v>85821</v>
      </c>
      <c r="Y2435" s="11" t="s">
        <v>85822</v>
      </c>
      <c r="Z2435" s="11" t="s">
        <v>85823</v>
      </c>
      <c r="AA2435" s="11" t="s">
        <v>85824</v>
      </c>
      <c r="AB2435" s="11" t="s">
        <v>85801</v>
      </c>
      <c r="AC2435" s="15" t="s">
        <v>85825</v>
      </c>
      <c r="AD2435" s="11" t="s">
        <v>85826</v>
      </c>
      <c r="AE2435" s="11" t="s">
        <v>85827</v>
      </c>
      <c r="AF2435" s="11" t="s">
        <v>85828</v>
      </c>
      <c r="AG2435" s="11" t="s">
        <v>85828</v>
      </c>
      <c r="AH2435" s="11" t="s">
        <v>85829</v>
      </c>
      <c r="AI2435" s="11" t="s">
        <v>85830</v>
      </c>
      <c r="AJ2435" s="11" t="s">
        <v>85831</v>
      </c>
      <c r="AK2435" s="11" t="s">
        <v>85808</v>
      </c>
      <c r="AL2435" s="11" t="s">
        <v>85832</v>
      </c>
      <c r="AM2435" s="23" t="s">
        <v>85828</v>
      </c>
      <c r="AN2435" s="11" t="s">
        <v>85833</v>
      </c>
      <c r="AO2435" s="15" t="s">
        <v>85834</v>
      </c>
      <c r="AP2435" s="11" t="s">
        <v>85835</v>
      </c>
      <c r="AQ2435" s="11" t="s">
        <v>85836</v>
      </c>
      <c r="AR2435" s="11" t="s">
        <v>85837</v>
      </c>
      <c r="AS2435" s="10" t="s">
        <v>85799</v>
      </c>
      <c r="AT2435" s="11" t="s">
        <v>85838</v>
      </c>
    </row>
    <row r="2436" ht="19.5" hidden="1" customHeight="1">
      <c r="A2436" s="19" t="s">
        <v>85839</v>
      </c>
      <c r="C2436" s="10" t="s">
        <v>85840</v>
      </c>
      <c r="D2436" s="11" t="s">
        <v>85841</v>
      </c>
      <c r="E2436" s="11" t="s">
        <v>85842</v>
      </c>
      <c r="F2436" s="11" t="s">
        <v>85843</v>
      </c>
      <c r="G2436" s="41" t="s">
        <v>85844</v>
      </c>
      <c r="H2436" s="11" t="s">
        <v>85844</v>
      </c>
      <c r="I2436" s="11" t="s">
        <v>85841</v>
      </c>
      <c r="J2436" s="11" t="s">
        <v>85841</v>
      </c>
      <c r="K2436" s="11" t="s">
        <v>85841</v>
      </c>
      <c r="L2436" s="15" t="s">
        <v>85841</v>
      </c>
      <c r="M2436" s="11" t="s">
        <v>85841</v>
      </c>
      <c r="N2436" s="15" t="s">
        <v>85841</v>
      </c>
      <c r="O2436" s="15" t="s">
        <v>85841</v>
      </c>
      <c r="P2436" s="41" t="s">
        <v>85841</v>
      </c>
      <c r="Q2436" s="11" t="s">
        <v>85841</v>
      </c>
      <c r="R2436" s="11" t="s">
        <v>85841</v>
      </c>
      <c r="S2436" s="10" t="s">
        <v>85845</v>
      </c>
      <c r="T2436" s="11" t="s">
        <v>85846</v>
      </c>
      <c r="U2436" s="11" t="s">
        <v>85841</v>
      </c>
      <c r="V2436" s="11" t="s">
        <v>85841</v>
      </c>
      <c r="W2436" s="11" t="s">
        <v>85839</v>
      </c>
      <c r="X2436" s="17" t="s">
        <v>85839</v>
      </c>
      <c r="Y2436" s="11" t="s">
        <v>85847</v>
      </c>
      <c r="Z2436" s="11" t="s">
        <v>85841</v>
      </c>
      <c r="AA2436" s="11" t="s">
        <v>85848</v>
      </c>
      <c r="AB2436" s="11" t="s">
        <v>85841</v>
      </c>
      <c r="AC2436" s="15" t="s">
        <v>85849</v>
      </c>
      <c r="AD2436" s="11" t="s">
        <v>85841</v>
      </c>
      <c r="AE2436" s="11" t="s">
        <v>85841</v>
      </c>
      <c r="AF2436" s="11" t="s">
        <v>85841</v>
      </c>
      <c r="AG2436" s="11" t="s">
        <v>85841</v>
      </c>
      <c r="AH2436" s="11" t="s">
        <v>85841</v>
      </c>
      <c r="AI2436" s="11" t="s">
        <v>85843</v>
      </c>
      <c r="AJ2436" s="11" t="s">
        <v>85843</v>
      </c>
      <c r="AK2436" s="11" t="s">
        <v>85841</v>
      </c>
      <c r="AL2436" s="11" t="s">
        <v>85841</v>
      </c>
      <c r="AM2436" s="23" t="s">
        <v>85841</v>
      </c>
      <c r="AN2436" s="11" t="s">
        <v>85841</v>
      </c>
      <c r="AO2436" s="15" t="s">
        <v>85850</v>
      </c>
      <c r="AP2436" s="11" t="s">
        <v>85841</v>
      </c>
      <c r="AQ2436" s="11" t="s">
        <v>85851</v>
      </c>
      <c r="AR2436" s="11" t="s">
        <v>85852</v>
      </c>
      <c r="AS2436" s="10" t="s">
        <v>85853</v>
      </c>
      <c r="AT2436" s="11" t="s">
        <v>85841</v>
      </c>
    </row>
    <row r="2437" ht="19.5" hidden="1" customHeight="1">
      <c r="A2437" s="19" t="s">
        <v>85854</v>
      </c>
      <c r="C2437" s="91" t="s">
        <v>85855</v>
      </c>
      <c r="D2437" s="11" t="s">
        <v>85856</v>
      </c>
      <c r="E2437" s="11" t="s">
        <v>85857</v>
      </c>
      <c r="F2437" s="11" t="s">
        <v>85858</v>
      </c>
      <c r="G2437" s="41" t="s">
        <v>85859</v>
      </c>
      <c r="H2437" s="11" t="s">
        <v>85860</v>
      </c>
      <c r="I2437" s="11" t="s">
        <v>85856</v>
      </c>
      <c r="J2437" s="11" t="s">
        <v>85856</v>
      </c>
      <c r="K2437" s="11" t="s">
        <v>85856</v>
      </c>
      <c r="L2437" s="15" t="s">
        <v>85861</v>
      </c>
      <c r="M2437" s="11" t="s">
        <v>85856</v>
      </c>
      <c r="N2437" s="15" t="s">
        <v>85856</v>
      </c>
      <c r="O2437" s="15" t="s">
        <v>85856</v>
      </c>
      <c r="P2437" s="41" t="s">
        <v>85856</v>
      </c>
      <c r="Q2437" s="11" t="s">
        <v>85856</v>
      </c>
      <c r="R2437" s="11" t="s">
        <v>85862</v>
      </c>
      <c r="S2437" s="91" t="s">
        <v>85863</v>
      </c>
      <c r="T2437" s="11" t="s">
        <v>85864</v>
      </c>
      <c r="U2437" s="11" t="s">
        <v>85856</v>
      </c>
      <c r="V2437" s="11" t="s">
        <v>85856</v>
      </c>
      <c r="W2437" s="11" t="s">
        <v>85865</v>
      </c>
      <c r="X2437" s="17" t="s">
        <v>85854</v>
      </c>
      <c r="Y2437" s="11" t="s">
        <v>85866</v>
      </c>
      <c r="Z2437" s="11" t="s">
        <v>85856</v>
      </c>
      <c r="AA2437" s="11" t="s">
        <v>85856</v>
      </c>
      <c r="AB2437" s="11" t="s">
        <v>85856</v>
      </c>
      <c r="AC2437" s="15" t="s">
        <v>85867</v>
      </c>
      <c r="AD2437" s="11" t="s">
        <v>85868</v>
      </c>
      <c r="AE2437" s="11" t="s">
        <v>85869</v>
      </c>
      <c r="AF2437" s="11" t="s">
        <v>85856</v>
      </c>
      <c r="AG2437" s="11" t="s">
        <v>85856</v>
      </c>
      <c r="AH2437" s="11" t="s">
        <v>85856</v>
      </c>
      <c r="AI2437" s="11" t="s">
        <v>85870</v>
      </c>
      <c r="AJ2437" s="11" t="s">
        <v>85871</v>
      </c>
      <c r="AK2437" s="11" t="s">
        <v>85856</v>
      </c>
      <c r="AL2437" s="11" t="s">
        <v>85872</v>
      </c>
      <c r="AM2437" s="23" t="s">
        <v>85873</v>
      </c>
      <c r="AN2437" s="11" t="s">
        <v>85856</v>
      </c>
      <c r="AO2437" s="15" t="s">
        <v>85874</v>
      </c>
      <c r="AP2437" s="11" t="s">
        <v>85856</v>
      </c>
      <c r="AQ2437" s="11" t="s">
        <v>85856</v>
      </c>
      <c r="AR2437" s="11" t="s">
        <v>85875</v>
      </c>
      <c r="AS2437" s="91" t="s">
        <v>85876</v>
      </c>
      <c r="AT2437" s="11" t="s">
        <v>85856</v>
      </c>
    </row>
    <row r="2438" ht="19.5" hidden="1" customHeight="1">
      <c r="A2438" s="19" t="s">
        <v>85877</v>
      </c>
      <c r="C2438" s="91" t="s">
        <v>85878</v>
      </c>
      <c r="D2438" s="11" t="s">
        <v>85879</v>
      </c>
      <c r="E2438" s="11" t="s">
        <v>85880</v>
      </c>
      <c r="F2438" s="11" t="s">
        <v>85881</v>
      </c>
      <c r="G2438" s="41" t="s">
        <v>85882</v>
      </c>
      <c r="H2438" s="11" t="s">
        <v>85882</v>
      </c>
      <c r="I2438" s="11" t="s">
        <v>85883</v>
      </c>
      <c r="J2438" s="11" t="s">
        <v>85879</v>
      </c>
      <c r="K2438" s="11" t="s">
        <v>85879</v>
      </c>
      <c r="L2438" s="15" t="s">
        <v>85879</v>
      </c>
      <c r="M2438" s="11" t="s">
        <v>85884</v>
      </c>
      <c r="N2438" s="15" t="s">
        <v>85879</v>
      </c>
      <c r="O2438" s="15" t="s">
        <v>85879</v>
      </c>
      <c r="P2438" s="41" t="s">
        <v>85879</v>
      </c>
      <c r="Q2438" s="11" t="s">
        <v>85879</v>
      </c>
      <c r="R2438" s="11" t="s">
        <v>85885</v>
      </c>
      <c r="S2438" s="10" t="s">
        <v>85886</v>
      </c>
      <c r="T2438" s="11" t="s">
        <v>85887</v>
      </c>
      <c r="U2438" s="11" t="s">
        <v>85879</v>
      </c>
      <c r="V2438" s="11" t="s">
        <v>85888</v>
      </c>
      <c r="W2438" s="11" t="s">
        <v>85889</v>
      </c>
      <c r="X2438" s="17" t="s">
        <v>85877</v>
      </c>
      <c r="Y2438" s="11" t="s">
        <v>85890</v>
      </c>
      <c r="Z2438" s="11" t="s">
        <v>85884</v>
      </c>
      <c r="AA2438" s="11" t="s">
        <v>85879</v>
      </c>
      <c r="AB2438" s="11" t="s">
        <v>85879</v>
      </c>
      <c r="AC2438" s="15" t="s">
        <v>85867</v>
      </c>
      <c r="AD2438" s="11" t="s">
        <v>85879</v>
      </c>
      <c r="AE2438" s="11" t="s">
        <v>85891</v>
      </c>
      <c r="AF2438" s="11" t="s">
        <v>85879</v>
      </c>
      <c r="AG2438" s="11" t="s">
        <v>85879</v>
      </c>
      <c r="AH2438" s="11" t="s">
        <v>85879</v>
      </c>
      <c r="AI2438" s="11" t="s">
        <v>85881</v>
      </c>
      <c r="AJ2438" s="11" t="s">
        <v>85892</v>
      </c>
      <c r="AK2438" s="11" t="s">
        <v>85879</v>
      </c>
      <c r="AL2438" s="11" t="s">
        <v>85893</v>
      </c>
      <c r="AM2438" s="23" t="s">
        <v>85894</v>
      </c>
      <c r="AN2438" s="11" t="s">
        <v>85879</v>
      </c>
      <c r="AO2438" s="15" t="s">
        <v>85874</v>
      </c>
      <c r="AP2438" s="11" t="s">
        <v>85879</v>
      </c>
      <c r="AQ2438" s="11" t="s">
        <v>85879</v>
      </c>
      <c r="AR2438" s="11" t="s">
        <v>85891</v>
      </c>
      <c r="AS2438" s="91" t="s">
        <v>85895</v>
      </c>
      <c r="AT2438" s="11" t="s">
        <v>85879</v>
      </c>
    </row>
    <row r="2439" ht="19.5" hidden="1" customHeight="1">
      <c r="A2439" s="19" t="s">
        <v>85896</v>
      </c>
      <c r="C2439" s="10" t="s">
        <v>85897</v>
      </c>
      <c r="D2439" s="11" t="s">
        <v>85898</v>
      </c>
      <c r="E2439" s="11" t="s">
        <v>85899</v>
      </c>
      <c r="F2439" s="11" t="s">
        <v>85900</v>
      </c>
      <c r="G2439" s="41" t="s">
        <v>85901</v>
      </c>
      <c r="H2439" s="11" t="s">
        <v>85902</v>
      </c>
      <c r="I2439" s="11" t="s">
        <v>85898</v>
      </c>
      <c r="J2439" s="11" t="s">
        <v>85898</v>
      </c>
      <c r="K2439" s="11" t="s">
        <v>85898</v>
      </c>
      <c r="L2439" s="15" t="s">
        <v>85898</v>
      </c>
      <c r="M2439" s="11" t="s">
        <v>85898</v>
      </c>
      <c r="N2439" s="15" t="s">
        <v>85898</v>
      </c>
      <c r="O2439" s="15" t="s">
        <v>85898</v>
      </c>
      <c r="P2439" s="41" t="s">
        <v>85898</v>
      </c>
      <c r="Q2439" s="11" t="s">
        <v>85898</v>
      </c>
      <c r="R2439" s="11" t="s">
        <v>85898</v>
      </c>
      <c r="S2439" s="10" t="s">
        <v>85903</v>
      </c>
      <c r="T2439" s="11" t="s">
        <v>85904</v>
      </c>
      <c r="U2439" s="11" t="s">
        <v>85898</v>
      </c>
      <c r="V2439" s="11" t="s">
        <v>85898</v>
      </c>
      <c r="W2439" s="11" t="s">
        <v>85905</v>
      </c>
      <c r="X2439" s="17" t="s">
        <v>85896</v>
      </c>
      <c r="Y2439" s="11" t="s">
        <v>85906</v>
      </c>
      <c r="Z2439" s="11" t="s">
        <v>85898</v>
      </c>
      <c r="AA2439" s="11" t="s">
        <v>85907</v>
      </c>
      <c r="AB2439" s="11" t="s">
        <v>85898</v>
      </c>
      <c r="AC2439" s="15" t="s">
        <v>85908</v>
      </c>
      <c r="AD2439" s="11" t="s">
        <v>85898</v>
      </c>
      <c r="AE2439" s="11" t="s">
        <v>85909</v>
      </c>
      <c r="AF2439" s="11" t="s">
        <v>85898</v>
      </c>
      <c r="AG2439" s="11" t="s">
        <v>85898</v>
      </c>
      <c r="AH2439" s="11" t="s">
        <v>85898</v>
      </c>
      <c r="AI2439" s="11" t="s">
        <v>85910</v>
      </c>
      <c r="AJ2439" s="11" t="s">
        <v>85911</v>
      </c>
      <c r="AK2439" s="11" t="s">
        <v>85898</v>
      </c>
      <c r="AL2439" s="11" t="s">
        <v>85898</v>
      </c>
      <c r="AM2439" s="23" t="s">
        <v>85898</v>
      </c>
      <c r="AN2439" s="11" t="s">
        <v>85898</v>
      </c>
      <c r="AO2439" s="15" t="s">
        <v>85912</v>
      </c>
      <c r="AP2439" s="11" t="s">
        <v>85898</v>
      </c>
      <c r="AQ2439" s="11" t="s">
        <v>85898</v>
      </c>
      <c r="AR2439" s="11" t="s">
        <v>85913</v>
      </c>
      <c r="AS2439" s="91" t="s">
        <v>85914</v>
      </c>
      <c r="AT2439" s="11" t="s">
        <v>85898</v>
      </c>
    </row>
    <row r="2440" ht="19.5" hidden="1" customHeight="1">
      <c r="A2440" s="19" t="s">
        <v>85915</v>
      </c>
      <c r="C2440" s="10" t="s">
        <v>85916</v>
      </c>
      <c r="D2440" s="11" t="s">
        <v>85917</v>
      </c>
      <c r="E2440" s="11" t="s">
        <v>85918</v>
      </c>
      <c r="F2440" s="11" t="s">
        <v>85919</v>
      </c>
      <c r="G2440" s="41" t="s">
        <v>85920</v>
      </c>
      <c r="H2440" s="11" t="s">
        <v>85921</v>
      </c>
      <c r="I2440" s="11" t="s">
        <v>85922</v>
      </c>
      <c r="J2440" s="11" t="s">
        <v>85923</v>
      </c>
      <c r="K2440" s="11" t="s">
        <v>85923</v>
      </c>
      <c r="L2440" s="15" t="s">
        <v>85923</v>
      </c>
      <c r="M2440" s="11" t="s">
        <v>85917</v>
      </c>
      <c r="N2440" s="15" t="s">
        <v>85923</v>
      </c>
      <c r="O2440" s="15" t="s">
        <v>85923</v>
      </c>
      <c r="P2440" s="41" t="s">
        <v>85923</v>
      </c>
      <c r="Q2440" s="11" t="s">
        <v>85923</v>
      </c>
      <c r="R2440" s="11" t="s">
        <v>85923</v>
      </c>
      <c r="S2440" s="10" t="s">
        <v>85924</v>
      </c>
      <c r="T2440" s="11" t="s">
        <v>85925</v>
      </c>
      <c r="U2440" s="11" t="s">
        <v>85923</v>
      </c>
      <c r="V2440" s="11" t="s">
        <v>85926</v>
      </c>
      <c r="W2440" s="11" t="s">
        <v>85927</v>
      </c>
      <c r="X2440" s="17" t="s">
        <v>85915</v>
      </c>
      <c r="Y2440" s="11" t="s">
        <v>85928</v>
      </c>
      <c r="Z2440" s="11" t="s">
        <v>85917</v>
      </c>
      <c r="AA2440" s="11" t="s">
        <v>85929</v>
      </c>
      <c r="AB2440" s="11" t="s">
        <v>85923</v>
      </c>
      <c r="AC2440" s="15" t="s">
        <v>85930</v>
      </c>
      <c r="AD2440" s="11" t="s">
        <v>85922</v>
      </c>
      <c r="AE2440" s="11" t="s">
        <v>85931</v>
      </c>
      <c r="AF2440" s="11" t="s">
        <v>85923</v>
      </c>
      <c r="AG2440" s="11" t="s">
        <v>85923</v>
      </c>
      <c r="AH2440" s="11" t="s">
        <v>85923</v>
      </c>
      <c r="AI2440" s="11" t="s">
        <v>85932</v>
      </c>
      <c r="AJ2440" s="11" t="s">
        <v>85933</v>
      </c>
      <c r="AK2440" s="11" t="s">
        <v>85923</v>
      </c>
      <c r="AL2440" s="11" t="s">
        <v>85934</v>
      </c>
      <c r="AM2440" s="23" t="s">
        <v>85923</v>
      </c>
      <c r="AN2440" s="11" t="s">
        <v>85923</v>
      </c>
      <c r="AO2440" s="15" t="s">
        <v>85927</v>
      </c>
      <c r="AP2440" s="11" t="s">
        <v>85923</v>
      </c>
      <c r="AQ2440" s="11" t="s">
        <v>85923</v>
      </c>
      <c r="AR2440" s="11" t="s">
        <v>85931</v>
      </c>
      <c r="AS2440" s="91" t="s">
        <v>85935</v>
      </c>
      <c r="AT2440" s="11" t="s">
        <v>85923</v>
      </c>
    </row>
    <row r="2441" ht="19.5" hidden="1" customHeight="1">
      <c r="A2441" s="19" t="s">
        <v>85936</v>
      </c>
      <c r="C2441" s="11" t="s">
        <v>85936</v>
      </c>
      <c r="D2441" s="11" t="s">
        <v>85936</v>
      </c>
      <c r="E2441" s="11" t="s">
        <v>85936</v>
      </c>
      <c r="F2441" s="11" t="s">
        <v>85936</v>
      </c>
      <c r="G2441" s="41" t="s">
        <v>85936</v>
      </c>
      <c r="H2441" s="11" t="s">
        <v>85936</v>
      </c>
      <c r="I2441" s="11" t="s">
        <v>85936</v>
      </c>
      <c r="J2441" s="11" t="s">
        <v>85936</v>
      </c>
      <c r="K2441" s="11" t="s">
        <v>85937</v>
      </c>
      <c r="L2441" s="15" t="s">
        <v>85936</v>
      </c>
      <c r="M2441" s="11" t="s">
        <v>85936</v>
      </c>
      <c r="N2441" s="15" t="s">
        <v>85936</v>
      </c>
      <c r="O2441" s="15" t="s">
        <v>85936</v>
      </c>
      <c r="P2441" s="41" t="s">
        <v>85936</v>
      </c>
      <c r="Q2441" s="11" t="s">
        <v>85936</v>
      </c>
      <c r="R2441" s="11" t="s">
        <v>85936</v>
      </c>
      <c r="S2441" s="11" t="s">
        <v>85936</v>
      </c>
      <c r="T2441" s="11" t="s">
        <v>85936</v>
      </c>
      <c r="U2441" s="11" t="s">
        <v>85936</v>
      </c>
      <c r="V2441" s="11" t="s">
        <v>85936</v>
      </c>
      <c r="W2441" s="11" t="s">
        <v>85936</v>
      </c>
      <c r="X2441" s="17" t="s">
        <v>85936</v>
      </c>
      <c r="Y2441" s="11" t="s">
        <v>85936</v>
      </c>
      <c r="Z2441" s="11" t="s">
        <v>85936</v>
      </c>
      <c r="AA2441" s="11" t="s">
        <v>85936</v>
      </c>
      <c r="AB2441" s="11" t="s">
        <v>85936</v>
      </c>
      <c r="AC2441" s="15" t="s">
        <v>85938</v>
      </c>
      <c r="AD2441" s="11" t="s">
        <v>85937</v>
      </c>
      <c r="AE2441" s="11" t="s">
        <v>85936</v>
      </c>
      <c r="AF2441" s="11" t="s">
        <v>85936</v>
      </c>
      <c r="AG2441" s="11" t="s">
        <v>85936</v>
      </c>
      <c r="AH2441" s="11" t="s">
        <v>85936</v>
      </c>
      <c r="AI2441" s="11" t="s">
        <v>85936</v>
      </c>
      <c r="AJ2441" s="11" t="s">
        <v>85939</v>
      </c>
      <c r="AK2441" s="11" t="s">
        <v>85936</v>
      </c>
      <c r="AL2441" s="11" t="s">
        <v>85936</v>
      </c>
      <c r="AM2441" s="23" t="s">
        <v>85936</v>
      </c>
      <c r="AN2441" s="11" t="s">
        <v>85936</v>
      </c>
      <c r="AO2441" s="15" t="s">
        <v>85940</v>
      </c>
      <c r="AP2441" s="11" t="s">
        <v>85936</v>
      </c>
      <c r="AQ2441" s="11" t="s">
        <v>85936</v>
      </c>
      <c r="AR2441" s="11" t="s">
        <v>85936</v>
      </c>
      <c r="AS2441" s="11" t="s">
        <v>85936</v>
      </c>
      <c r="AT2441" s="11" t="s">
        <v>85936</v>
      </c>
    </row>
    <row r="2442" ht="19.5" hidden="1" customHeight="1">
      <c r="A2442" s="19" t="s">
        <v>85941</v>
      </c>
      <c r="C2442" s="11" t="s">
        <v>85941</v>
      </c>
      <c r="D2442" s="11" t="s">
        <v>85941</v>
      </c>
      <c r="E2442" s="11" t="s">
        <v>85941</v>
      </c>
      <c r="F2442" s="11" t="s">
        <v>85941</v>
      </c>
      <c r="G2442" s="41" t="s">
        <v>85941</v>
      </c>
      <c r="H2442" s="11" t="s">
        <v>85941</v>
      </c>
      <c r="I2442" s="11" t="s">
        <v>85941</v>
      </c>
      <c r="J2442" s="11" t="s">
        <v>85942</v>
      </c>
      <c r="K2442" s="11" t="s">
        <v>85943</v>
      </c>
      <c r="L2442" s="15" t="s">
        <v>85941</v>
      </c>
      <c r="M2442" s="11" t="s">
        <v>85941</v>
      </c>
      <c r="N2442" s="15" t="s">
        <v>85941</v>
      </c>
      <c r="O2442" s="15" t="s">
        <v>85941</v>
      </c>
      <c r="P2442" s="41" t="s">
        <v>85941</v>
      </c>
      <c r="Q2442" s="11" t="s">
        <v>85941</v>
      </c>
      <c r="R2442" s="11" t="s">
        <v>85941</v>
      </c>
      <c r="S2442" s="11" t="s">
        <v>85941</v>
      </c>
      <c r="T2442" s="11" t="s">
        <v>85941</v>
      </c>
      <c r="U2442" s="11" t="s">
        <v>85941</v>
      </c>
      <c r="V2442" s="11" t="s">
        <v>85941</v>
      </c>
      <c r="W2442" s="11" t="s">
        <v>85941</v>
      </c>
      <c r="X2442" s="17" t="s">
        <v>85941</v>
      </c>
      <c r="Y2442" s="11" t="s">
        <v>85941</v>
      </c>
      <c r="Z2442" s="11" t="s">
        <v>85941</v>
      </c>
      <c r="AA2442" s="11" t="s">
        <v>85941</v>
      </c>
      <c r="AB2442" s="11" t="s">
        <v>85941</v>
      </c>
      <c r="AC2442" s="15" t="s">
        <v>85944</v>
      </c>
      <c r="AD2442" s="11" t="s">
        <v>85941</v>
      </c>
      <c r="AE2442" s="11" t="s">
        <v>85941</v>
      </c>
      <c r="AF2442" s="11" t="s">
        <v>85941</v>
      </c>
      <c r="AG2442" s="11" t="s">
        <v>85941</v>
      </c>
      <c r="AH2442" s="11" t="s">
        <v>85941</v>
      </c>
      <c r="AI2442" s="11" t="s">
        <v>85941</v>
      </c>
      <c r="AJ2442" s="11" t="s">
        <v>85945</v>
      </c>
      <c r="AK2442" s="11" t="s">
        <v>85942</v>
      </c>
      <c r="AL2442" s="11" t="s">
        <v>85941</v>
      </c>
      <c r="AM2442" s="23" t="s">
        <v>85941</v>
      </c>
      <c r="AN2442" s="11" t="s">
        <v>85941</v>
      </c>
      <c r="AO2442" s="15" t="s">
        <v>85946</v>
      </c>
      <c r="AP2442" s="11" t="s">
        <v>85941</v>
      </c>
      <c r="AQ2442" s="11" t="s">
        <v>85941</v>
      </c>
      <c r="AR2442" s="11" t="s">
        <v>85941</v>
      </c>
      <c r="AS2442" s="11" t="s">
        <v>85941</v>
      </c>
      <c r="AT2442" s="11" t="s">
        <v>85941</v>
      </c>
    </row>
    <row r="2443" ht="19.5" hidden="1" customHeight="1">
      <c r="A2443" s="19" t="s">
        <v>12189</v>
      </c>
      <c r="C2443" s="10" t="s">
        <v>12190</v>
      </c>
      <c r="D2443" s="11" t="s">
        <v>12191</v>
      </c>
      <c r="E2443" s="11" t="s">
        <v>12192</v>
      </c>
      <c r="F2443" s="11" t="s">
        <v>12193</v>
      </c>
      <c r="G2443" s="44" t="s">
        <v>12194</v>
      </c>
      <c r="H2443" s="11" t="s">
        <v>12194</v>
      </c>
      <c r="I2443" s="11" t="s">
        <v>12195</v>
      </c>
      <c r="J2443" s="11" t="s">
        <v>12196</v>
      </c>
      <c r="K2443" s="11" t="s">
        <v>12197</v>
      </c>
      <c r="L2443" s="15" t="s">
        <v>12198</v>
      </c>
      <c r="M2443" s="11" t="s">
        <v>12199</v>
      </c>
      <c r="N2443" s="15" t="s">
        <v>12200</v>
      </c>
      <c r="O2443" s="15" t="s">
        <v>12201</v>
      </c>
      <c r="P2443" s="44" t="s">
        <v>12201</v>
      </c>
      <c r="Q2443" s="11" t="s">
        <v>12202</v>
      </c>
      <c r="R2443" s="31" t="s">
        <v>12203</v>
      </c>
      <c r="S2443" s="10" t="s">
        <v>12204</v>
      </c>
      <c r="T2443" s="11" t="s">
        <v>12205</v>
      </c>
      <c r="U2443" s="11" t="s">
        <v>12206</v>
      </c>
      <c r="V2443" s="11" t="s">
        <v>12207</v>
      </c>
      <c r="W2443" s="11" t="s">
        <v>12208</v>
      </c>
      <c r="X2443" s="17" t="s">
        <v>12209</v>
      </c>
      <c r="Y2443" s="11" t="s">
        <v>12210</v>
      </c>
      <c r="Z2443" s="11" t="s">
        <v>12211</v>
      </c>
      <c r="AA2443" s="11" t="s">
        <v>12212</v>
      </c>
      <c r="AB2443" s="11" t="s">
        <v>12213</v>
      </c>
      <c r="AC2443" s="15" t="s">
        <v>12189</v>
      </c>
      <c r="AD2443" s="11" t="s">
        <v>12197</v>
      </c>
      <c r="AE2443" s="11" t="s">
        <v>12214</v>
      </c>
      <c r="AF2443" s="11" t="s">
        <v>12215</v>
      </c>
      <c r="AG2443" s="11" t="s">
        <v>12215</v>
      </c>
      <c r="AH2443" s="11" t="s">
        <v>12189</v>
      </c>
      <c r="AI2443" s="11" t="s">
        <v>12216</v>
      </c>
      <c r="AJ2443" s="11" t="s">
        <v>12217</v>
      </c>
      <c r="AK2443" s="15" t="s">
        <v>12218</v>
      </c>
      <c r="AL2443" s="11" t="s">
        <v>12219</v>
      </c>
      <c r="AM2443" s="33" t="s">
        <v>12220</v>
      </c>
      <c r="AN2443" s="11" t="s">
        <v>12221</v>
      </c>
      <c r="AO2443" s="15" t="s">
        <v>12222</v>
      </c>
      <c r="AP2443" s="11" t="s">
        <v>12189</v>
      </c>
      <c r="AQ2443" s="11" t="s">
        <v>12223</v>
      </c>
      <c r="AR2443" s="11" t="s">
        <v>12224</v>
      </c>
      <c r="AS2443" s="10" t="s">
        <v>12225</v>
      </c>
      <c r="AT2443" s="11" t="s">
        <v>12226</v>
      </c>
    </row>
    <row r="2444" ht="19.5" hidden="1" customHeight="1">
      <c r="A2444" s="19" t="s">
        <v>85947</v>
      </c>
      <c r="C2444" s="10" t="s">
        <v>85948</v>
      </c>
      <c r="D2444" s="11" t="s">
        <v>12213</v>
      </c>
      <c r="E2444" s="11" t="s">
        <v>85947</v>
      </c>
      <c r="F2444" s="11" t="s">
        <v>85949</v>
      </c>
      <c r="G2444" s="41" t="s">
        <v>85950</v>
      </c>
      <c r="H2444" s="11" t="s">
        <v>85951</v>
      </c>
      <c r="I2444" s="11" t="s">
        <v>85952</v>
      </c>
      <c r="J2444" s="11" t="s">
        <v>85953</v>
      </c>
      <c r="K2444" s="11" t="s">
        <v>85952</v>
      </c>
      <c r="L2444" s="15" t="s">
        <v>85954</v>
      </c>
      <c r="M2444" s="11" t="s">
        <v>85955</v>
      </c>
      <c r="N2444" s="15" t="s">
        <v>12213</v>
      </c>
      <c r="O2444" s="15" t="s">
        <v>85956</v>
      </c>
      <c r="P2444" s="41" t="s">
        <v>85956</v>
      </c>
      <c r="Q2444" s="11" t="s">
        <v>85957</v>
      </c>
      <c r="R2444" s="11" t="s">
        <v>85958</v>
      </c>
      <c r="S2444" s="11" t="s">
        <v>85959</v>
      </c>
      <c r="T2444" s="11" t="s">
        <v>85960</v>
      </c>
      <c r="U2444" s="11" t="s">
        <v>85961</v>
      </c>
      <c r="V2444" s="11" t="s">
        <v>85959</v>
      </c>
      <c r="W2444" s="11" t="s">
        <v>85962</v>
      </c>
      <c r="X2444" s="17" t="s">
        <v>85963</v>
      </c>
      <c r="Y2444" s="11" t="s">
        <v>85964</v>
      </c>
      <c r="Z2444" s="11" t="s">
        <v>85965</v>
      </c>
      <c r="AA2444" s="11" t="s">
        <v>85966</v>
      </c>
      <c r="AB2444" s="11" t="s">
        <v>12213</v>
      </c>
      <c r="AC2444" s="15" t="s">
        <v>85947</v>
      </c>
      <c r="AD2444" s="11" t="s">
        <v>85952</v>
      </c>
      <c r="AE2444" s="11" t="s">
        <v>85967</v>
      </c>
      <c r="AF2444" s="11" t="s">
        <v>85968</v>
      </c>
      <c r="AG2444" s="11" t="s">
        <v>85968</v>
      </c>
      <c r="AH2444" s="11" t="s">
        <v>85969</v>
      </c>
      <c r="AI2444" s="11" t="s">
        <v>85949</v>
      </c>
      <c r="AJ2444" s="11" t="s">
        <v>85949</v>
      </c>
      <c r="AK2444" s="11" t="s">
        <v>85970</v>
      </c>
      <c r="AL2444" s="11" t="s">
        <v>85952</v>
      </c>
      <c r="AM2444" s="23" t="s">
        <v>85971</v>
      </c>
      <c r="AN2444" s="11" t="s">
        <v>85959</v>
      </c>
      <c r="AO2444" s="15" t="s">
        <v>12222</v>
      </c>
      <c r="AP2444" s="11" t="s">
        <v>85947</v>
      </c>
      <c r="AQ2444" s="11" t="s">
        <v>85972</v>
      </c>
      <c r="AR2444" s="11" t="s">
        <v>85973</v>
      </c>
      <c r="AS2444" s="11" t="s">
        <v>85947</v>
      </c>
      <c r="AT2444" s="11" t="s">
        <v>85974</v>
      </c>
    </row>
    <row r="2445" ht="19.5" hidden="1" customHeight="1">
      <c r="A2445" s="19" t="s">
        <v>85975</v>
      </c>
      <c r="C2445" s="10" t="s">
        <v>85976</v>
      </c>
      <c r="D2445" s="11" t="s">
        <v>85977</v>
      </c>
      <c r="E2445" s="38" t="s">
        <v>85978</v>
      </c>
      <c r="F2445" s="11" t="s">
        <v>85979</v>
      </c>
      <c r="G2445" s="44" t="s">
        <v>85980</v>
      </c>
      <c r="H2445" s="11" t="s">
        <v>85981</v>
      </c>
      <c r="I2445" s="11" t="s">
        <v>85982</v>
      </c>
      <c r="J2445" s="11" t="s">
        <v>85983</v>
      </c>
      <c r="K2445" s="36" t="s">
        <v>85984</v>
      </c>
      <c r="L2445" s="15" t="s">
        <v>85985</v>
      </c>
      <c r="M2445" s="11" t="s">
        <v>85986</v>
      </c>
      <c r="N2445" s="15" t="s">
        <v>85987</v>
      </c>
      <c r="O2445" s="15" t="s">
        <v>85988</v>
      </c>
      <c r="P2445" s="44" t="s">
        <v>85988</v>
      </c>
      <c r="Q2445" s="11" t="s">
        <v>85989</v>
      </c>
      <c r="R2445" s="31" t="s">
        <v>85990</v>
      </c>
      <c r="S2445" s="34" t="s">
        <v>85991</v>
      </c>
      <c r="T2445" s="30" t="s">
        <v>85992</v>
      </c>
      <c r="U2445" s="11" t="s">
        <v>85993</v>
      </c>
      <c r="V2445" s="11" t="s">
        <v>85994</v>
      </c>
      <c r="W2445" s="11" t="s">
        <v>85995</v>
      </c>
      <c r="X2445" s="17" t="s">
        <v>85996</v>
      </c>
      <c r="Y2445" s="39" t="s">
        <v>85997</v>
      </c>
      <c r="Z2445" s="11" t="s">
        <v>85998</v>
      </c>
      <c r="AA2445" s="11" t="s">
        <v>85999</v>
      </c>
      <c r="AB2445" s="11" t="s">
        <v>86000</v>
      </c>
      <c r="AC2445" s="11" t="s">
        <v>86001</v>
      </c>
      <c r="AD2445" s="11" t="s">
        <v>86002</v>
      </c>
      <c r="AE2445" s="11" t="s">
        <v>86003</v>
      </c>
      <c r="AF2445" s="31" t="s">
        <v>86004</v>
      </c>
      <c r="AG2445" s="31" t="s">
        <v>86004</v>
      </c>
      <c r="AH2445" s="11" t="s">
        <v>86005</v>
      </c>
      <c r="AI2445" s="15" t="s">
        <v>86006</v>
      </c>
      <c r="AJ2445" s="11" t="s">
        <v>86007</v>
      </c>
      <c r="AK2445" s="11" t="s">
        <v>86008</v>
      </c>
      <c r="AL2445" s="11" t="s">
        <v>86009</v>
      </c>
      <c r="AM2445" s="23" t="s">
        <v>86010</v>
      </c>
      <c r="AN2445" s="11" t="s">
        <v>86011</v>
      </c>
      <c r="AO2445" s="15" t="s">
        <v>86012</v>
      </c>
      <c r="AP2445" s="11" t="s">
        <v>86013</v>
      </c>
      <c r="AQ2445" s="11" t="s">
        <v>86014</v>
      </c>
      <c r="AR2445" s="11" t="s">
        <v>86015</v>
      </c>
      <c r="AS2445" s="10" t="s">
        <v>86016</v>
      </c>
      <c r="AT2445" s="11" t="s">
        <v>86017</v>
      </c>
    </row>
    <row r="2446" ht="19.5" hidden="1" customHeight="1">
      <c r="A2446" s="19" t="s">
        <v>86018</v>
      </c>
      <c r="C2446" s="10" t="s">
        <v>86019</v>
      </c>
      <c r="D2446" s="11" t="s">
        <v>86020</v>
      </c>
      <c r="E2446" s="11" t="s">
        <v>86021</v>
      </c>
      <c r="F2446" s="11" t="s">
        <v>86022</v>
      </c>
      <c r="G2446" s="41" t="s">
        <v>86023</v>
      </c>
      <c r="H2446" s="11" t="s">
        <v>86024</v>
      </c>
      <c r="I2446" s="11" t="s">
        <v>86025</v>
      </c>
      <c r="J2446" s="11" t="s">
        <v>86026</v>
      </c>
      <c r="K2446" s="11" t="s">
        <v>86027</v>
      </c>
      <c r="L2446" s="15" t="s">
        <v>86028</v>
      </c>
      <c r="M2446" s="11" t="s">
        <v>86029</v>
      </c>
      <c r="N2446" s="15" t="s">
        <v>86030</v>
      </c>
      <c r="O2446" s="15" t="s">
        <v>86031</v>
      </c>
      <c r="P2446" s="41" t="s">
        <v>86031</v>
      </c>
      <c r="Q2446" s="11" t="s">
        <v>86032</v>
      </c>
      <c r="R2446" s="11" t="s">
        <v>86033</v>
      </c>
      <c r="S2446" s="10" t="s">
        <v>86034</v>
      </c>
      <c r="T2446" s="11" t="s">
        <v>86035</v>
      </c>
      <c r="U2446" s="11" t="s">
        <v>86036</v>
      </c>
      <c r="V2446" s="11" t="s">
        <v>86037</v>
      </c>
      <c r="W2446" s="11" t="s">
        <v>86038</v>
      </c>
      <c r="X2446" s="17" t="s">
        <v>86039</v>
      </c>
      <c r="Y2446" s="11" t="s">
        <v>86040</v>
      </c>
      <c r="Z2446" s="11" t="s">
        <v>86041</v>
      </c>
      <c r="AA2446" s="11" t="s">
        <v>86042</v>
      </c>
      <c r="AB2446" s="11" t="s">
        <v>86043</v>
      </c>
      <c r="AC2446" s="15" t="s">
        <v>86044</v>
      </c>
      <c r="AD2446" s="11" t="s">
        <v>86045</v>
      </c>
      <c r="AE2446" s="11" t="s">
        <v>86046</v>
      </c>
      <c r="AF2446" s="11" t="s">
        <v>86047</v>
      </c>
      <c r="AG2446" s="11" t="s">
        <v>86047</v>
      </c>
      <c r="AH2446" s="11" t="s">
        <v>86048</v>
      </c>
      <c r="AI2446" s="11" t="s">
        <v>86049</v>
      </c>
      <c r="AJ2446" s="11" t="s">
        <v>86050</v>
      </c>
      <c r="AK2446" s="11" t="s">
        <v>86051</v>
      </c>
      <c r="AL2446" s="11" t="s">
        <v>86052</v>
      </c>
      <c r="AM2446" s="23" t="s">
        <v>86053</v>
      </c>
      <c r="AN2446" s="11" t="s">
        <v>86054</v>
      </c>
      <c r="AO2446" s="15" t="s">
        <v>86055</v>
      </c>
      <c r="AP2446" s="11" t="s">
        <v>86056</v>
      </c>
      <c r="AQ2446" s="11" t="s">
        <v>86057</v>
      </c>
      <c r="AR2446" s="11" t="s">
        <v>86058</v>
      </c>
      <c r="AS2446" s="10" t="s">
        <v>86059</v>
      </c>
      <c r="AT2446" s="11" t="s">
        <v>86060</v>
      </c>
    </row>
    <row r="2447" ht="19.5" hidden="1" customHeight="1">
      <c r="A2447" s="19" t="s">
        <v>86061</v>
      </c>
      <c r="C2447" s="10" t="s">
        <v>3698</v>
      </c>
      <c r="D2447" s="11" t="s">
        <v>86062</v>
      </c>
      <c r="E2447" s="11" t="s">
        <v>86063</v>
      </c>
      <c r="F2447" s="11" t="s">
        <v>86064</v>
      </c>
      <c r="G2447" s="108" t="s">
        <v>86065</v>
      </c>
      <c r="H2447" s="26" t="s">
        <v>86066</v>
      </c>
      <c r="I2447" s="11" t="s">
        <v>86067</v>
      </c>
      <c r="J2447" s="11" t="s">
        <v>86068</v>
      </c>
      <c r="K2447" s="11" t="s">
        <v>86069</v>
      </c>
      <c r="L2447" s="15" t="s">
        <v>86070</v>
      </c>
      <c r="M2447" s="11" t="s">
        <v>86071</v>
      </c>
      <c r="N2447" s="15" t="s">
        <v>86072</v>
      </c>
      <c r="O2447" s="15" t="s">
        <v>86073</v>
      </c>
      <c r="P2447" s="41" t="s">
        <v>86073</v>
      </c>
      <c r="Q2447" s="11" t="s">
        <v>86074</v>
      </c>
      <c r="R2447" s="11" t="s">
        <v>86075</v>
      </c>
      <c r="S2447" s="10" t="s">
        <v>86076</v>
      </c>
      <c r="T2447" s="11" t="s">
        <v>86077</v>
      </c>
      <c r="U2447" s="11" t="s">
        <v>86078</v>
      </c>
      <c r="V2447" s="11" t="s">
        <v>86079</v>
      </c>
      <c r="W2447" s="11" t="s">
        <v>86080</v>
      </c>
      <c r="X2447" s="17" t="s">
        <v>86081</v>
      </c>
      <c r="Y2447" s="11" t="s">
        <v>86082</v>
      </c>
      <c r="Z2447" s="11" t="s">
        <v>86083</v>
      </c>
      <c r="AA2447" s="11" t="s">
        <v>86084</v>
      </c>
      <c r="AB2447" s="11" t="s">
        <v>86085</v>
      </c>
      <c r="AC2447" s="15" t="s">
        <v>86086</v>
      </c>
      <c r="AD2447" s="11" t="s">
        <v>86087</v>
      </c>
      <c r="AE2447" s="11" t="s">
        <v>86088</v>
      </c>
      <c r="AF2447" s="11" t="s">
        <v>86089</v>
      </c>
      <c r="AG2447" s="11" t="s">
        <v>86089</v>
      </c>
      <c r="AH2447" s="11" t="s">
        <v>86090</v>
      </c>
      <c r="AI2447" s="11" t="s">
        <v>86091</v>
      </c>
      <c r="AJ2447" s="11" t="s">
        <v>86092</v>
      </c>
      <c r="AK2447" s="11" t="s">
        <v>86093</v>
      </c>
      <c r="AL2447" s="11" t="s">
        <v>86093</v>
      </c>
      <c r="AM2447" s="23" t="s">
        <v>86094</v>
      </c>
      <c r="AN2447" s="11" t="s">
        <v>86095</v>
      </c>
      <c r="AO2447" s="15" t="s">
        <v>86096</v>
      </c>
      <c r="AP2447" s="11" t="s">
        <v>86097</v>
      </c>
      <c r="AQ2447" s="11" t="s">
        <v>86098</v>
      </c>
      <c r="AR2447" s="11" t="s">
        <v>86099</v>
      </c>
      <c r="AS2447" s="10" t="s">
        <v>86100</v>
      </c>
      <c r="AT2447" s="11" t="s">
        <v>86101</v>
      </c>
    </row>
    <row r="2448" ht="19.5" hidden="1" customHeight="1">
      <c r="A2448" s="19" t="s">
        <v>86102</v>
      </c>
      <c r="C2448" s="10" t="s">
        <v>86103</v>
      </c>
      <c r="D2448" s="11" t="s">
        <v>86104</v>
      </c>
      <c r="E2448" s="11" t="s">
        <v>86105</v>
      </c>
      <c r="F2448" s="11" t="s">
        <v>86106</v>
      </c>
      <c r="G2448" s="41" t="s">
        <v>86107</v>
      </c>
      <c r="H2448" s="11" t="s">
        <v>86108</v>
      </c>
      <c r="I2448" s="11" t="s">
        <v>86109</v>
      </c>
      <c r="J2448" s="11" t="s">
        <v>86110</v>
      </c>
      <c r="K2448" s="11" t="s">
        <v>86111</v>
      </c>
      <c r="L2448" s="15" t="s">
        <v>86112</v>
      </c>
      <c r="M2448" s="11" t="s">
        <v>86113</v>
      </c>
      <c r="N2448" s="15" t="s">
        <v>86114</v>
      </c>
      <c r="O2448" s="15" t="s">
        <v>86115</v>
      </c>
      <c r="P2448" s="41" t="s">
        <v>86115</v>
      </c>
      <c r="Q2448" s="11" t="s">
        <v>86116</v>
      </c>
      <c r="R2448" s="11" t="s">
        <v>86116</v>
      </c>
      <c r="S2448" s="10" t="s">
        <v>86117</v>
      </c>
      <c r="T2448" s="11" t="s">
        <v>86118</v>
      </c>
      <c r="U2448" s="11" t="s">
        <v>86119</v>
      </c>
      <c r="V2448" s="11" t="s">
        <v>86120</v>
      </c>
      <c r="W2448" s="11" t="s">
        <v>86121</v>
      </c>
      <c r="X2448" s="17" t="s">
        <v>86122</v>
      </c>
      <c r="Y2448" s="11" t="s">
        <v>86123</v>
      </c>
      <c r="Z2448" s="11" t="s">
        <v>86124</v>
      </c>
      <c r="AA2448" s="11" t="s">
        <v>86125</v>
      </c>
      <c r="AB2448" s="11" t="s">
        <v>86126</v>
      </c>
      <c r="AC2448" s="15" t="s">
        <v>86127</v>
      </c>
      <c r="AD2448" s="11" t="s">
        <v>86111</v>
      </c>
      <c r="AE2448" s="11" t="s">
        <v>86128</v>
      </c>
      <c r="AF2448" s="11" t="s">
        <v>86129</v>
      </c>
      <c r="AG2448" s="11" t="s">
        <v>86129</v>
      </c>
      <c r="AH2448" s="11" t="s">
        <v>86130</v>
      </c>
      <c r="AI2448" s="11" t="s">
        <v>86131</v>
      </c>
      <c r="AJ2448" s="11" t="s">
        <v>86132</v>
      </c>
      <c r="AK2448" s="11" t="s">
        <v>86133</v>
      </c>
      <c r="AL2448" s="11" t="s">
        <v>86134</v>
      </c>
      <c r="AM2448" s="23" t="s">
        <v>86135</v>
      </c>
      <c r="AN2448" s="11" t="s">
        <v>86136</v>
      </c>
      <c r="AO2448" s="15" t="s">
        <v>86137</v>
      </c>
      <c r="AP2448" s="11" t="s">
        <v>86138</v>
      </c>
      <c r="AQ2448" s="11" t="s">
        <v>86139</v>
      </c>
      <c r="AR2448" s="11" t="s">
        <v>86140</v>
      </c>
      <c r="AS2448" s="10" t="s">
        <v>86141</v>
      </c>
      <c r="AT2448" s="11" t="s">
        <v>86142</v>
      </c>
    </row>
    <row r="2449" ht="19.5" hidden="1" customHeight="1">
      <c r="A2449" s="19" t="s">
        <v>86143</v>
      </c>
      <c r="C2449" s="10" t="s">
        <v>86144</v>
      </c>
      <c r="D2449" s="11" t="s">
        <v>86145</v>
      </c>
      <c r="E2449" s="11" t="s">
        <v>86146</v>
      </c>
      <c r="F2449" s="11" t="s">
        <v>86147</v>
      </c>
      <c r="G2449" s="41" t="s">
        <v>86148</v>
      </c>
      <c r="H2449" s="11" t="s">
        <v>86149</v>
      </c>
      <c r="I2449" s="11" t="s">
        <v>86150</v>
      </c>
      <c r="J2449" s="11" t="s">
        <v>86151</v>
      </c>
      <c r="K2449" s="11" t="s">
        <v>86152</v>
      </c>
      <c r="L2449" s="15" t="s">
        <v>86153</v>
      </c>
      <c r="M2449" s="11" t="s">
        <v>86154</v>
      </c>
      <c r="N2449" s="15" t="s">
        <v>86155</v>
      </c>
      <c r="O2449" s="15" t="s">
        <v>86156</v>
      </c>
      <c r="P2449" s="41" t="s">
        <v>86156</v>
      </c>
      <c r="Q2449" s="11" t="s">
        <v>86157</v>
      </c>
      <c r="R2449" s="11" t="s">
        <v>86158</v>
      </c>
      <c r="S2449" s="10" t="s">
        <v>86159</v>
      </c>
      <c r="T2449" s="11" t="s">
        <v>86160</v>
      </c>
      <c r="U2449" s="11" t="s">
        <v>86161</v>
      </c>
      <c r="V2449" s="11" t="s">
        <v>86162</v>
      </c>
      <c r="W2449" s="11" t="s">
        <v>86163</v>
      </c>
      <c r="X2449" s="17" t="s">
        <v>86164</v>
      </c>
      <c r="Y2449" s="11" t="s">
        <v>86165</v>
      </c>
      <c r="Z2449" s="11" t="s">
        <v>86166</v>
      </c>
      <c r="AA2449" s="11" t="s">
        <v>86167</v>
      </c>
      <c r="AB2449" s="11" t="s">
        <v>86168</v>
      </c>
      <c r="AC2449" s="15" t="s">
        <v>86169</v>
      </c>
      <c r="AD2449" s="11" t="s">
        <v>86170</v>
      </c>
      <c r="AE2449" s="11" t="s">
        <v>86171</v>
      </c>
      <c r="AF2449" s="11" t="s">
        <v>86172</v>
      </c>
      <c r="AG2449" s="11" t="s">
        <v>86172</v>
      </c>
      <c r="AH2449" s="11" t="s">
        <v>86173</v>
      </c>
      <c r="AI2449" s="11" t="s">
        <v>86174</v>
      </c>
      <c r="AJ2449" s="11" t="s">
        <v>86175</v>
      </c>
      <c r="AK2449" s="11" t="s">
        <v>86176</v>
      </c>
      <c r="AL2449" s="11" t="s">
        <v>86177</v>
      </c>
      <c r="AM2449" s="23" t="s">
        <v>86178</v>
      </c>
      <c r="AN2449" s="11" t="s">
        <v>86179</v>
      </c>
      <c r="AO2449" s="15" t="s">
        <v>86180</v>
      </c>
      <c r="AP2449" s="11" t="s">
        <v>86181</v>
      </c>
      <c r="AQ2449" s="11" t="s">
        <v>86182</v>
      </c>
      <c r="AR2449" s="11" t="s">
        <v>86183</v>
      </c>
      <c r="AS2449" s="40" t="s">
        <v>86184</v>
      </c>
      <c r="AT2449" s="11" t="s">
        <v>86185</v>
      </c>
    </row>
    <row r="2450" ht="19.5" hidden="1" customHeight="1">
      <c r="A2450" s="19" t="s">
        <v>86186</v>
      </c>
      <c r="C2450" s="10" t="s">
        <v>86187</v>
      </c>
      <c r="D2450" s="11" t="s">
        <v>86188</v>
      </c>
      <c r="E2450" s="11" t="s">
        <v>86189</v>
      </c>
      <c r="F2450" s="11" t="s">
        <v>86190</v>
      </c>
      <c r="G2450" s="41" t="s">
        <v>86191</v>
      </c>
      <c r="H2450" s="11" t="s">
        <v>86192</v>
      </c>
      <c r="I2450" s="11" t="s">
        <v>86193</v>
      </c>
      <c r="J2450" s="11" t="s">
        <v>86194</v>
      </c>
      <c r="K2450" s="11" t="s">
        <v>86195</v>
      </c>
      <c r="L2450" s="15" t="s">
        <v>86196</v>
      </c>
      <c r="M2450" s="11" t="s">
        <v>86197</v>
      </c>
      <c r="N2450" s="15" t="s">
        <v>86198</v>
      </c>
      <c r="O2450" s="15" t="s">
        <v>86199</v>
      </c>
      <c r="P2450" s="41" t="s">
        <v>86199</v>
      </c>
      <c r="Q2450" s="11" t="s">
        <v>86200</v>
      </c>
      <c r="R2450" s="11" t="s">
        <v>86201</v>
      </c>
      <c r="S2450" s="10" t="s">
        <v>86202</v>
      </c>
      <c r="T2450" s="11" t="s">
        <v>86203</v>
      </c>
      <c r="U2450" s="11" t="s">
        <v>86204</v>
      </c>
      <c r="V2450" s="11" t="s">
        <v>86205</v>
      </c>
      <c r="W2450" s="11" t="s">
        <v>31254</v>
      </c>
      <c r="X2450" s="17" t="s">
        <v>86206</v>
      </c>
      <c r="Y2450" s="11" t="s">
        <v>86207</v>
      </c>
      <c r="Z2450" s="11" t="s">
        <v>86208</v>
      </c>
      <c r="AA2450" s="11" t="s">
        <v>86209</v>
      </c>
      <c r="AB2450" s="11" t="s">
        <v>86210</v>
      </c>
      <c r="AC2450" s="15" t="s">
        <v>86211</v>
      </c>
      <c r="AD2450" s="11" t="s">
        <v>86212</v>
      </c>
      <c r="AE2450" s="11" t="s">
        <v>86213</v>
      </c>
      <c r="AF2450" s="11" t="s">
        <v>86214</v>
      </c>
      <c r="AG2450" s="11" t="s">
        <v>86214</v>
      </c>
      <c r="AH2450" s="11" t="s">
        <v>86215</v>
      </c>
      <c r="AI2450" s="11" t="s">
        <v>86216</v>
      </c>
      <c r="AJ2450" s="11" t="s">
        <v>86217</v>
      </c>
      <c r="AK2450" s="11" t="s">
        <v>86218</v>
      </c>
      <c r="AL2450" s="11" t="s">
        <v>86219</v>
      </c>
      <c r="AM2450" s="23" t="s">
        <v>86220</v>
      </c>
      <c r="AN2450" s="11" t="s">
        <v>86221</v>
      </c>
      <c r="AO2450" s="15" t="s">
        <v>86222</v>
      </c>
      <c r="AP2450" s="11" t="s">
        <v>86186</v>
      </c>
      <c r="AQ2450" s="11" t="s">
        <v>86223</v>
      </c>
      <c r="AR2450" s="11" t="s">
        <v>86224</v>
      </c>
      <c r="AS2450" s="10" t="s">
        <v>86225</v>
      </c>
      <c r="AT2450" s="11" t="s">
        <v>86226</v>
      </c>
    </row>
    <row r="2451" ht="19.5" hidden="1" customHeight="1">
      <c r="A2451" s="19" t="s">
        <v>86227</v>
      </c>
      <c r="C2451" s="10" t="s">
        <v>86228</v>
      </c>
      <c r="D2451" s="11" t="s">
        <v>86229</v>
      </c>
      <c r="E2451" s="24" t="s">
        <v>86230</v>
      </c>
      <c r="F2451" s="11" t="s">
        <v>86231</v>
      </c>
      <c r="G2451" s="44" t="s">
        <v>86232</v>
      </c>
      <c r="H2451" s="11" t="s">
        <v>86233</v>
      </c>
      <c r="I2451" s="11" t="s">
        <v>86234</v>
      </c>
      <c r="J2451" s="11" t="s">
        <v>86235</v>
      </c>
      <c r="K2451" s="36" t="s">
        <v>86236</v>
      </c>
      <c r="L2451" s="15" t="s">
        <v>86237</v>
      </c>
      <c r="M2451" s="11" t="s">
        <v>86238</v>
      </c>
      <c r="N2451" s="15" t="s">
        <v>86238</v>
      </c>
      <c r="O2451" s="15" t="s">
        <v>86239</v>
      </c>
      <c r="P2451" s="44" t="s">
        <v>86239</v>
      </c>
      <c r="Q2451" s="11" t="s">
        <v>86240</v>
      </c>
      <c r="R2451" s="11" t="s">
        <v>86241</v>
      </c>
      <c r="S2451" s="29" t="s">
        <v>86242</v>
      </c>
      <c r="T2451" s="30" t="s">
        <v>86243</v>
      </c>
      <c r="U2451" s="11" t="s">
        <v>86244</v>
      </c>
      <c r="V2451" s="11" t="s">
        <v>86245</v>
      </c>
      <c r="W2451" s="31" t="s">
        <v>86246</v>
      </c>
      <c r="X2451" s="17" t="s">
        <v>86247</v>
      </c>
      <c r="Y2451" s="32" t="s">
        <v>86248</v>
      </c>
      <c r="Z2451" s="11" t="s">
        <v>86249</v>
      </c>
      <c r="AA2451" s="11" t="s">
        <v>86250</v>
      </c>
      <c r="AB2451" s="11" t="s">
        <v>86251</v>
      </c>
      <c r="AC2451" s="11" t="s">
        <v>86252</v>
      </c>
      <c r="AD2451" s="11" t="s">
        <v>86253</v>
      </c>
      <c r="AE2451" s="11" t="s">
        <v>86254</v>
      </c>
      <c r="AF2451" s="31" t="s">
        <v>86255</v>
      </c>
      <c r="AG2451" s="31" t="s">
        <v>86255</v>
      </c>
      <c r="AH2451" s="11" t="s">
        <v>86256</v>
      </c>
      <c r="AI2451" s="31" t="s">
        <v>86257</v>
      </c>
      <c r="AJ2451" s="11" t="s">
        <v>86258</v>
      </c>
      <c r="AK2451" s="11" t="s">
        <v>86235</v>
      </c>
      <c r="AL2451" s="11" t="s">
        <v>86259</v>
      </c>
      <c r="AM2451" s="33" t="s">
        <v>86260</v>
      </c>
      <c r="AN2451" s="11" t="s">
        <v>86261</v>
      </c>
      <c r="AO2451" s="15" t="s">
        <v>86262</v>
      </c>
      <c r="AP2451" s="11" t="s">
        <v>86263</v>
      </c>
      <c r="AQ2451" s="11" t="s">
        <v>86264</v>
      </c>
      <c r="AR2451" s="11" t="s">
        <v>86265</v>
      </c>
      <c r="AS2451" s="10" t="s">
        <v>86266</v>
      </c>
      <c r="AT2451" s="11" t="s">
        <v>86267</v>
      </c>
    </row>
    <row r="2452" ht="19.5" hidden="1" customHeight="1">
      <c r="A2452" s="19" t="s">
        <v>86268</v>
      </c>
      <c r="C2452" s="10" t="s">
        <v>86269</v>
      </c>
      <c r="D2452" s="11" t="s">
        <v>86270</v>
      </c>
      <c r="E2452" s="24" t="s">
        <v>86271</v>
      </c>
      <c r="F2452" s="11" t="s">
        <v>86272</v>
      </c>
      <c r="G2452" s="44" t="s">
        <v>86273</v>
      </c>
      <c r="H2452" s="11" t="s">
        <v>86274</v>
      </c>
      <c r="I2452" s="11" t="s">
        <v>86275</v>
      </c>
      <c r="J2452" s="11" t="s">
        <v>86276</v>
      </c>
      <c r="K2452" s="36" t="s">
        <v>86277</v>
      </c>
      <c r="L2452" s="15" t="s">
        <v>84451</v>
      </c>
      <c r="M2452" s="11" t="s">
        <v>86278</v>
      </c>
      <c r="N2452" s="15" t="s">
        <v>86279</v>
      </c>
      <c r="O2452" s="15" t="s">
        <v>86280</v>
      </c>
      <c r="P2452" s="44" t="s">
        <v>86280</v>
      </c>
      <c r="Q2452" s="31" t="s">
        <v>84451</v>
      </c>
      <c r="R2452" s="11" t="s">
        <v>86281</v>
      </c>
      <c r="S2452" s="29" t="s">
        <v>86282</v>
      </c>
      <c r="T2452" s="30" t="s">
        <v>86283</v>
      </c>
      <c r="U2452" s="11" t="s">
        <v>86284</v>
      </c>
      <c r="V2452" s="11" t="s">
        <v>86285</v>
      </c>
      <c r="W2452" s="31" t="s">
        <v>86286</v>
      </c>
      <c r="X2452" s="17" t="s">
        <v>86287</v>
      </c>
      <c r="Y2452" s="32" t="s">
        <v>86288</v>
      </c>
      <c r="Z2452" s="11" t="s">
        <v>86289</v>
      </c>
      <c r="AA2452" s="11" t="s">
        <v>86290</v>
      </c>
      <c r="AB2452" s="11" t="s">
        <v>86291</v>
      </c>
      <c r="AC2452" s="11" t="s">
        <v>86292</v>
      </c>
      <c r="AD2452" s="11" t="s">
        <v>86277</v>
      </c>
      <c r="AE2452" s="11" t="s">
        <v>86284</v>
      </c>
      <c r="AF2452" s="31" t="s">
        <v>86293</v>
      </c>
      <c r="AG2452" s="31" t="s">
        <v>86293</v>
      </c>
      <c r="AH2452" s="11" t="s">
        <v>86294</v>
      </c>
      <c r="AI2452" s="31" t="s">
        <v>86295</v>
      </c>
      <c r="AJ2452" s="11" t="s">
        <v>86275</v>
      </c>
      <c r="AK2452" s="11" t="s">
        <v>86296</v>
      </c>
      <c r="AL2452" s="11" t="s">
        <v>86297</v>
      </c>
      <c r="AM2452" s="23" t="s">
        <v>84464</v>
      </c>
      <c r="AN2452" s="11" t="s">
        <v>86298</v>
      </c>
      <c r="AO2452" s="15" t="s">
        <v>84466</v>
      </c>
      <c r="AP2452" s="11" t="s">
        <v>86299</v>
      </c>
      <c r="AQ2452" s="11" t="s">
        <v>86300</v>
      </c>
      <c r="AR2452" s="11" t="s">
        <v>86301</v>
      </c>
      <c r="AS2452" s="10" t="s">
        <v>86302</v>
      </c>
      <c r="AT2452" s="11" t="s">
        <v>86303</v>
      </c>
    </row>
    <row r="2453" ht="19.5" hidden="1" customHeight="1">
      <c r="A2453" s="19" t="s">
        <v>86304</v>
      </c>
      <c r="C2453" s="11" t="s">
        <v>86304</v>
      </c>
      <c r="D2453" s="11" t="s">
        <v>86304</v>
      </c>
      <c r="E2453" s="11" t="s">
        <v>86304</v>
      </c>
      <c r="F2453" s="11" t="s">
        <v>86304</v>
      </c>
      <c r="G2453" s="41" t="s">
        <v>86304</v>
      </c>
      <c r="H2453" s="11" t="s">
        <v>86304</v>
      </c>
      <c r="I2453" s="11" t="s">
        <v>86304</v>
      </c>
      <c r="J2453" s="11" t="s">
        <v>86304</v>
      </c>
      <c r="K2453" s="11" t="s">
        <v>86304</v>
      </c>
      <c r="L2453" s="15" t="s">
        <v>86305</v>
      </c>
      <c r="M2453" s="11" t="s">
        <v>86304</v>
      </c>
      <c r="N2453" s="15" t="s">
        <v>86306</v>
      </c>
      <c r="O2453" s="15" t="s">
        <v>86304</v>
      </c>
      <c r="P2453" s="41" t="s">
        <v>86304</v>
      </c>
      <c r="Q2453" s="11" t="s">
        <v>86304</v>
      </c>
      <c r="R2453" s="11" t="s">
        <v>86307</v>
      </c>
      <c r="S2453" s="11" t="s">
        <v>86304</v>
      </c>
      <c r="T2453" s="11" t="s">
        <v>86308</v>
      </c>
      <c r="U2453" s="11" t="s">
        <v>86304</v>
      </c>
      <c r="V2453" s="11" t="s">
        <v>86304</v>
      </c>
      <c r="W2453" s="11" t="s">
        <v>86309</v>
      </c>
      <c r="X2453" s="17" t="s">
        <v>86310</v>
      </c>
      <c r="Y2453" s="11" t="s">
        <v>86304</v>
      </c>
      <c r="Z2453" s="11" t="s">
        <v>66949</v>
      </c>
      <c r="AA2453" s="11" t="s">
        <v>86304</v>
      </c>
      <c r="AB2453" s="11" t="s">
        <v>86311</v>
      </c>
      <c r="AC2453" s="15" t="s">
        <v>86304</v>
      </c>
      <c r="AD2453" s="11" t="s">
        <v>86304</v>
      </c>
      <c r="AE2453" s="11" t="s">
        <v>86312</v>
      </c>
      <c r="AF2453" s="11" t="s">
        <v>86304</v>
      </c>
      <c r="AG2453" s="11" t="s">
        <v>86304</v>
      </c>
      <c r="AH2453" s="11" t="s">
        <v>86304</v>
      </c>
      <c r="AI2453" s="11" t="s">
        <v>86313</v>
      </c>
      <c r="AJ2453" s="11" t="s">
        <v>86314</v>
      </c>
      <c r="AK2453" s="11" t="s">
        <v>86315</v>
      </c>
      <c r="AL2453" s="11" t="s">
        <v>86316</v>
      </c>
      <c r="AM2453" s="23" t="s">
        <v>86317</v>
      </c>
      <c r="AN2453" s="11" t="s">
        <v>86318</v>
      </c>
      <c r="AO2453" s="15" t="s">
        <v>86319</v>
      </c>
      <c r="AP2453" s="11" t="s">
        <v>86304</v>
      </c>
      <c r="AQ2453" s="11" t="s">
        <v>86304</v>
      </c>
      <c r="AR2453" s="11" t="s">
        <v>86304</v>
      </c>
      <c r="AS2453" s="11" t="s">
        <v>86304</v>
      </c>
      <c r="AT2453" s="11" t="s">
        <v>86304</v>
      </c>
    </row>
    <row r="2454" ht="19.5" hidden="1" customHeight="1">
      <c r="A2454" s="19" t="s">
        <v>86320</v>
      </c>
      <c r="C2454" s="10" t="s">
        <v>86321</v>
      </c>
      <c r="D2454" s="11" t="s">
        <v>86322</v>
      </c>
      <c r="E2454" s="11" t="s">
        <v>86323</v>
      </c>
      <c r="F2454" s="11" t="s">
        <v>86324</v>
      </c>
      <c r="G2454" s="107" t="s">
        <v>86325</v>
      </c>
      <c r="H2454" s="46" t="s">
        <v>86326</v>
      </c>
      <c r="I2454" s="31" t="s">
        <v>86327</v>
      </c>
      <c r="J2454" s="43" t="s">
        <v>86328</v>
      </c>
      <c r="K2454" s="36" t="s">
        <v>86329</v>
      </c>
      <c r="L2454" s="15" t="s">
        <v>86330</v>
      </c>
      <c r="M2454" s="31" t="s">
        <v>86331</v>
      </c>
      <c r="N2454" s="15" t="s">
        <v>86332</v>
      </c>
      <c r="O2454" s="15" t="s">
        <v>86333</v>
      </c>
      <c r="P2454" s="44" t="s">
        <v>86333</v>
      </c>
      <c r="Q2454" s="11" t="s">
        <v>86334</v>
      </c>
      <c r="R2454" s="31" t="s">
        <v>86335</v>
      </c>
      <c r="S2454" s="47" t="s">
        <v>86336</v>
      </c>
      <c r="T2454" s="11" t="s">
        <v>86337</v>
      </c>
      <c r="U2454" s="11" t="s">
        <v>86338</v>
      </c>
      <c r="V2454" s="11" t="s">
        <v>86339</v>
      </c>
      <c r="W2454" s="11" t="s">
        <v>86340</v>
      </c>
      <c r="X2454" s="17" t="s">
        <v>86341</v>
      </c>
      <c r="Y2454" s="11" t="s">
        <v>86342</v>
      </c>
      <c r="Z2454" s="11" t="s">
        <v>86343</v>
      </c>
      <c r="AA2454" s="11" t="s">
        <v>86344</v>
      </c>
      <c r="AB2454" s="11" t="s">
        <v>86345</v>
      </c>
      <c r="AC2454" s="15" t="s">
        <v>86346</v>
      </c>
      <c r="AD2454" s="105" t="s">
        <v>86347</v>
      </c>
      <c r="AE2454" s="11" t="s">
        <v>86348</v>
      </c>
      <c r="AF2454" s="31" t="s">
        <v>86349</v>
      </c>
      <c r="AG2454" s="31" t="s">
        <v>86349</v>
      </c>
      <c r="AH2454" s="11" t="s">
        <v>86350</v>
      </c>
      <c r="AI2454" s="15" t="s">
        <v>86351</v>
      </c>
      <c r="AJ2454" s="105" t="s">
        <v>86352</v>
      </c>
      <c r="AK2454" s="11" t="s">
        <v>86353</v>
      </c>
      <c r="AL2454" s="11" t="s">
        <v>86354</v>
      </c>
      <c r="AM2454" s="23" t="s">
        <v>86355</v>
      </c>
      <c r="AN2454" s="11" t="s">
        <v>86356</v>
      </c>
      <c r="AO2454" s="15" t="s">
        <v>86357</v>
      </c>
      <c r="AP2454" s="11" t="s">
        <v>86358</v>
      </c>
      <c r="AQ2454" s="11" t="s">
        <v>86359</v>
      </c>
      <c r="AR2454" s="11" t="s">
        <v>86360</v>
      </c>
      <c r="AS2454" s="10" t="s">
        <v>86361</v>
      </c>
      <c r="AT2454" s="11" t="s">
        <v>86362</v>
      </c>
    </row>
    <row r="2455" ht="19.5" hidden="1" customHeight="1">
      <c r="A2455" s="19" t="s">
        <v>86363</v>
      </c>
      <c r="C2455" s="10" t="s">
        <v>86364</v>
      </c>
      <c r="D2455" s="11" t="s">
        <v>86365</v>
      </c>
      <c r="E2455" s="24" t="s">
        <v>86366</v>
      </c>
      <c r="F2455" s="11" t="s">
        <v>86367</v>
      </c>
      <c r="G2455" s="44" t="s">
        <v>86368</v>
      </c>
      <c r="H2455" s="11" t="s">
        <v>86369</v>
      </c>
      <c r="I2455" s="11" t="s">
        <v>86370</v>
      </c>
      <c r="J2455" s="11" t="s">
        <v>86371</v>
      </c>
      <c r="K2455" s="36" t="s">
        <v>86363</v>
      </c>
      <c r="L2455" s="15" t="s">
        <v>86363</v>
      </c>
      <c r="M2455" s="11" t="s">
        <v>86372</v>
      </c>
      <c r="N2455" s="15" t="s">
        <v>86373</v>
      </c>
      <c r="O2455" s="15" t="s">
        <v>86374</v>
      </c>
      <c r="P2455" s="44" t="s">
        <v>86374</v>
      </c>
      <c r="Q2455" s="31" t="s">
        <v>86371</v>
      </c>
      <c r="R2455" s="11" t="s">
        <v>86375</v>
      </c>
      <c r="S2455" s="29" t="s">
        <v>86376</v>
      </c>
      <c r="T2455" s="30" t="s">
        <v>86377</v>
      </c>
      <c r="U2455" s="11" t="s">
        <v>86378</v>
      </c>
      <c r="V2455" s="11" t="s">
        <v>86379</v>
      </c>
      <c r="W2455" s="31" t="s">
        <v>86380</v>
      </c>
      <c r="X2455" s="17" t="s">
        <v>86381</v>
      </c>
      <c r="Y2455" s="32" t="s">
        <v>86382</v>
      </c>
      <c r="Z2455" s="11" t="s">
        <v>86383</v>
      </c>
      <c r="AA2455" s="11" t="s">
        <v>86384</v>
      </c>
      <c r="AB2455" s="11" t="s">
        <v>86385</v>
      </c>
      <c r="AC2455" s="11" t="s">
        <v>86386</v>
      </c>
      <c r="AD2455" s="11" t="s">
        <v>86363</v>
      </c>
      <c r="AE2455" s="11" t="s">
        <v>86387</v>
      </c>
      <c r="AF2455" s="31" t="s">
        <v>86380</v>
      </c>
      <c r="AG2455" s="31" t="s">
        <v>86380</v>
      </c>
      <c r="AH2455" s="11" t="s">
        <v>86388</v>
      </c>
      <c r="AI2455" s="31" t="s">
        <v>86367</v>
      </c>
      <c r="AJ2455" s="11" t="s">
        <v>86388</v>
      </c>
      <c r="AK2455" s="11" t="s">
        <v>86371</v>
      </c>
      <c r="AL2455" s="11" t="s">
        <v>86370</v>
      </c>
      <c r="AM2455" s="23" t="s">
        <v>86380</v>
      </c>
      <c r="AN2455" s="11" t="s">
        <v>86371</v>
      </c>
      <c r="AO2455" s="15" t="s">
        <v>86389</v>
      </c>
      <c r="AP2455" s="11" t="s">
        <v>86390</v>
      </c>
      <c r="AQ2455" s="11" t="s">
        <v>86391</v>
      </c>
      <c r="AR2455" s="11" t="s">
        <v>86388</v>
      </c>
      <c r="AS2455" s="10" t="s">
        <v>86392</v>
      </c>
      <c r="AT2455" s="11" t="s">
        <v>86393</v>
      </c>
    </row>
    <row r="2456" ht="19.5" hidden="1" customHeight="1">
      <c r="A2456" s="19" t="s">
        <v>86394</v>
      </c>
      <c r="C2456" s="10" t="s">
        <v>86395</v>
      </c>
      <c r="D2456" s="11" t="s">
        <v>86396</v>
      </c>
      <c r="E2456" s="24" t="s">
        <v>86397</v>
      </c>
      <c r="F2456" s="11" t="s">
        <v>86398</v>
      </c>
      <c r="G2456" s="44" t="s">
        <v>86399</v>
      </c>
      <c r="H2456" s="11" t="s">
        <v>86400</v>
      </c>
      <c r="I2456" s="11" t="s">
        <v>86401</v>
      </c>
      <c r="J2456" s="11" t="s">
        <v>86402</v>
      </c>
      <c r="K2456" s="36" t="s">
        <v>86403</v>
      </c>
      <c r="L2456" s="15" t="s">
        <v>86394</v>
      </c>
      <c r="M2456" s="11" t="s">
        <v>86404</v>
      </c>
      <c r="N2456" s="15" t="s">
        <v>86405</v>
      </c>
      <c r="O2456" s="15" t="s">
        <v>86406</v>
      </c>
      <c r="P2456" s="44" t="s">
        <v>86406</v>
      </c>
      <c r="Q2456" s="11" t="s">
        <v>86407</v>
      </c>
      <c r="R2456" s="11" t="s">
        <v>86408</v>
      </c>
      <c r="S2456" s="29" t="s">
        <v>86409</v>
      </c>
      <c r="T2456" s="30" t="s">
        <v>86410</v>
      </c>
      <c r="U2456" s="11" t="s">
        <v>86411</v>
      </c>
      <c r="V2456" s="11" t="s">
        <v>86412</v>
      </c>
      <c r="W2456" s="31" t="s">
        <v>86413</v>
      </c>
      <c r="X2456" s="17" t="s">
        <v>86414</v>
      </c>
      <c r="Y2456" s="32" t="s">
        <v>86415</v>
      </c>
      <c r="Z2456" s="11" t="s">
        <v>86416</v>
      </c>
      <c r="AA2456" s="11" t="s">
        <v>86417</v>
      </c>
      <c r="AB2456" s="11" t="s">
        <v>86418</v>
      </c>
      <c r="AC2456" s="11" t="s">
        <v>86419</v>
      </c>
      <c r="AD2456" s="11" t="s">
        <v>86420</v>
      </c>
      <c r="AE2456" s="11" t="s">
        <v>86421</v>
      </c>
      <c r="AF2456" s="31" t="s">
        <v>86422</v>
      </c>
      <c r="AG2456" s="31" t="s">
        <v>86422</v>
      </c>
      <c r="AH2456" s="11" t="s">
        <v>86423</v>
      </c>
      <c r="AI2456" s="31" t="s">
        <v>86367</v>
      </c>
      <c r="AJ2456" s="11" t="s">
        <v>86424</v>
      </c>
      <c r="AK2456" s="11" t="s">
        <v>86425</v>
      </c>
      <c r="AL2456" s="11" t="s">
        <v>86426</v>
      </c>
      <c r="AM2456" s="23" t="s">
        <v>86427</v>
      </c>
      <c r="AN2456" s="11" t="s">
        <v>86428</v>
      </c>
      <c r="AO2456" s="15" t="s">
        <v>86429</v>
      </c>
      <c r="AP2456" s="11" t="s">
        <v>86430</v>
      </c>
      <c r="AQ2456" s="11" t="s">
        <v>86431</v>
      </c>
      <c r="AR2456" s="11" t="s">
        <v>86432</v>
      </c>
      <c r="AS2456" s="10" t="s">
        <v>86433</v>
      </c>
      <c r="AT2456" s="11" t="s">
        <v>86434</v>
      </c>
    </row>
    <row r="2457" ht="19.5" hidden="1" customHeight="1">
      <c r="A2457" s="19" t="s">
        <v>86435</v>
      </c>
      <c r="C2457" s="10" t="s">
        <v>86436</v>
      </c>
      <c r="D2457" s="11" t="s">
        <v>86437</v>
      </c>
      <c r="E2457" s="24" t="s">
        <v>86438</v>
      </c>
      <c r="F2457" s="11" t="s">
        <v>86439</v>
      </c>
      <c r="G2457" s="44" t="s">
        <v>86440</v>
      </c>
      <c r="H2457" s="11" t="s">
        <v>86441</v>
      </c>
      <c r="I2457" s="11" t="s">
        <v>86442</v>
      </c>
      <c r="J2457" s="11" t="s">
        <v>86443</v>
      </c>
      <c r="K2457" s="36" t="s">
        <v>86444</v>
      </c>
      <c r="L2457" s="15" t="s">
        <v>86445</v>
      </c>
      <c r="M2457" s="11" t="s">
        <v>86446</v>
      </c>
      <c r="N2457" s="15" t="s">
        <v>86447</v>
      </c>
      <c r="O2457" s="15" t="s">
        <v>86448</v>
      </c>
      <c r="P2457" s="44" t="s">
        <v>86448</v>
      </c>
      <c r="Q2457" s="11" t="s">
        <v>86449</v>
      </c>
      <c r="R2457" s="11" t="s">
        <v>86450</v>
      </c>
      <c r="S2457" s="29" t="s">
        <v>86451</v>
      </c>
      <c r="T2457" s="30" t="s">
        <v>86452</v>
      </c>
      <c r="U2457" s="11" t="s">
        <v>86453</v>
      </c>
      <c r="V2457" s="11" t="s">
        <v>86454</v>
      </c>
      <c r="W2457" s="31" t="s">
        <v>86455</v>
      </c>
      <c r="X2457" s="17" t="s">
        <v>86456</v>
      </c>
      <c r="Y2457" s="39" t="s">
        <v>86457</v>
      </c>
      <c r="Z2457" s="11" t="s">
        <v>86458</v>
      </c>
      <c r="AA2457" s="11" t="s">
        <v>86459</v>
      </c>
      <c r="AB2457" s="11" t="s">
        <v>86437</v>
      </c>
      <c r="AC2457" s="11" t="s">
        <v>86460</v>
      </c>
      <c r="AD2457" s="11" t="s">
        <v>86461</v>
      </c>
      <c r="AE2457" s="11" t="s">
        <v>86462</v>
      </c>
      <c r="AF2457" s="31" t="s">
        <v>86463</v>
      </c>
      <c r="AG2457" s="31" t="s">
        <v>86463</v>
      </c>
      <c r="AH2457" s="11" t="s">
        <v>86464</v>
      </c>
      <c r="AI2457" s="31" t="s">
        <v>86465</v>
      </c>
      <c r="AJ2457" s="11" t="s">
        <v>86466</v>
      </c>
      <c r="AK2457" s="11" t="s">
        <v>86467</v>
      </c>
      <c r="AL2457" s="11" t="s">
        <v>86468</v>
      </c>
      <c r="AM2457" s="23" t="s">
        <v>86469</v>
      </c>
      <c r="AN2457" s="11" t="s">
        <v>86470</v>
      </c>
      <c r="AO2457" s="15" t="s">
        <v>86471</v>
      </c>
      <c r="AP2457" s="11" t="s">
        <v>86472</v>
      </c>
      <c r="AQ2457" s="11" t="s">
        <v>86473</v>
      </c>
      <c r="AR2457" s="11" t="s">
        <v>86474</v>
      </c>
      <c r="AS2457" s="10" t="s">
        <v>86475</v>
      </c>
      <c r="AT2457" s="11" t="s">
        <v>86476</v>
      </c>
    </row>
    <row r="2458" ht="19.5" hidden="1" customHeight="1">
      <c r="A2458" s="19" t="s">
        <v>86477</v>
      </c>
      <c r="C2458" s="10" t="s">
        <v>86478</v>
      </c>
      <c r="D2458" s="11" t="s">
        <v>86479</v>
      </c>
      <c r="E2458" s="24" t="s">
        <v>86480</v>
      </c>
      <c r="F2458" s="11" t="s">
        <v>86481</v>
      </c>
      <c r="G2458" s="44" t="s">
        <v>86482</v>
      </c>
      <c r="H2458" s="11" t="s">
        <v>86483</v>
      </c>
      <c r="I2458" s="11" t="s">
        <v>86484</v>
      </c>
      <c r="J2458" s="11" t="s">
        <v>86485</v>
      </c>
      <c r="K2458" s="36" t="s">
        <v>86486</v>
      </c>
      <c r="L2458" s="15" t="s">
        <v>86487</v>
      </c>
      <c r="M2458" s="11" t="s">
        <v>86488</v>
      </c>
      <c r="N2458" s="15" t="s">
        <v>86489</v>
      </c>
      <c r="O2458" s="15" t="s">
        <v>86490</v>
      </c>
      <c r="P2458" s="44" t="s">
        <v>86490</v>
      </c>
      <c r="Q2458" s="31" t="s">
        <v>86491</v>
      </c>
      <c r="R2458" s="11" t="s">
        <v>86492</v>
      </c>
      <c r="S2458" s="29" t="s">
        <v>86493</v>
      </c>
      <c r="T2458" s="30" t="s">
        <v>86494</v>
      </c>
      <c r="U2458" s="11" t="s">
        <v>86495</v>
      </c>
      <c r="V2458" s="11" t="s">
        <v>86496</v>
      </c>
      <c r="W2458" s="31" t="s">
        <v>86497</v>
      </c>
      <c r="X2458" s="17" t="s">
        <v>86498</v>
      </c>
      <c r="Y2458" s="39" t="s">
        <v>86499</v>
      </c>
      <c r="Z2458" s="11" t="s">
        <v>86500</v>
      </c>
      <c r="AA2458" s="11" t="s">
        <v>86501</v>
      </c>
      <c r="AB2458" s="11" t="s">
        <v>86502</v>
      </c>
      <c r="AC2458" s="11" t="s">
        <v>86503</v>
      </c>
      <c r="AD2458" s="11" t="s">
        <v>86504</v>
      </c>
      <c r="AE2458" s="11" t="s">
        <v>86505</v>
      </c>
      <c r="AF2458" s="31" t="s">
        <v>86506</v>
      </c>
      <c r="AG2458" s="31" t="s">
        <v>86506</v>
      </c>
      <c r="AH2458" s="11" t="s">
        <v>86507</v>
      </c>
      <c r="AI2458" s="31" t="s">
        <v>86508</v>
      </c>
      <c r="AJ2458" s="11" t="s">
        <v>86509</v>
      </c>
      <c r="AK2458" s="11" t="s">
        <v>86510</v>
      </c>
      <c r="AL2458" s="11" t="s">
        <v>86511</v>
      </c>
      <c r="AM2458" s="23" t="s">
        <v>86512</v>
      </c>
      <c r="AN2458" s="11" t="s">
        <v>86477</v>
      </c>
      <c r="AO2458" s="15" t="s">
        <v>86513</v>
      </c>
      <c r="AP2458" s="11" t="s">
        <v>86514</v>
      </c>
      <c r="AQ2458" s="11" t="s">
        <v>86515</v>
      </c>
      <c r="AR2458" s="11" t="s">
        <v>86516</v>
      </c>
      <c r="AS2458" s="10" t="s">
        <v>86517</v>
      </c>
      <c r="AT2458" s="11" t="s">
        <v>86518</v>
      </c>
    </row>
    <row r="2459" ht="19.5" hidden="1" customHeight="1">
      <c r="A2459" s="21" t="s">
        <v>86519</v>
      </c>
      <c r="C2459" s="34" t="s">
        <v>86520</v>
      </c>
      <c r="D2459" s="31" t="s">
        <v>86521</v>
      </c>
      <c r="E2459" s="31" t="s">
        <v>86522</v>
      </c>
      <c r="F2459" s="31" t="s">
        <v>86523</v>
      </c>
      <c r="G2459" s="107" t="s">
        <v>86524</v>
      </c>
      <c r="H2459" s="35" t="s">
        <v>86525</v>
      </c>
      <c r="I2459" s="31" t="s">
        <v>86526</v>
      </c>
      <c r="J2459" s="31" t="s">
        <v>86527</v>
      </c>
      <c r="K2459" s="36" t="s">
        <v>86528</v>
      </c>
      <c r="L2459" s="15" t="s">
        <v>86528</v>
      </c>
      <c r="M2459" s="31" t="s">
        <v>86529</v>
      </c>
      <c r="N2459" s="15" t="s">
        <v>86530</v>
      </c>
      <c r="O2459" s="15" t="s">
        <v>86531</v>
      </c>
      <c r="P2459" s="44" t="s">
        <v>86531</v>
      </c>
      <c r="Q2459" s="31" t="s">
        <v>86532</v>
      </c>
      <c r="R2459" s="31" t="s">
        <v>86533</v>
      </c>
      <c r="S2459" s="34" t="s">
        <v>86534</v>
      </c>
      <c r="T2459" s="31" t="s">
        <v>86535</v>
      </c>
      <c r="U2459" s="11" t="s">
        <v>86536</v>
      </c>
      <c r="V2459" s="31" t="s">
        <v>86537</v>
      </c>
      <c r="W2459" s="31" t="s">
        <v>86538</v>
      </c>
      <c r="X2459" s="17" t="s">
        <v>86539</v>
      </c>
      <c r="Y2459" s="31" t="s">
        <v>86540</v>
      </c>
      <c r="Z2459" s="31" t="s">
        <v>86541</v>
      </c>
      <c r="AA2459" s="31" t="s">
        <v>86542</v>
      </c>
      <c r="AB2459" s="31" t="s">
        <v>86543</v>
      </c>
      <c r="AC2459" s="15" t="s">
        <v>86544</v>
      </c>
      <c r="AD2459" s="89" t="s">
        <v>86545</v>
      </c>
      <c r="AE2459" s="31" t="s">
        <v>86546</v>
      </c>
      <c r="AF2459" s="31" t="s">
        <v>86547</v>
      </c>
      <c r="AG2459" s="31" t="s">
        <v>86547</v>
      </c>
      <c r="AH2459" s="31" t="s">
        <v>86548</v>
      </c>
      <c r="AI2459" s="15" t="s">
        <v>86549</v>
      </c>
      <c r="AJ2459" s="89" t="s">
        <v>86526</v>
      </c>
      <c r="AK2459" s="31" t="s">
        <v>86527</v>
      </c>
      <c r="AL2459" s="31" t="s">
        <v>86550</v>
      </c>
      <c r="AM2459" s="37" t="s">
        <v>86551</v>
      </c>
      <c r="AN2459" s="31" t="s">
        <v>86528</v>
      </c>
      <c r="AO2459" s="15" t="s">
        <v>86552</v>
      </c>
      <c r="AP2459" s="31" t="s">
        <v>86553</v>
      </c>
      <c r="AQ2459" s="11" t="s">
        <v>86554</v>
      </c>
      <c r="AR2459" s="11" t="s">
        <v>86555</v>
      </c>
      <c r="AS2459" s="10" t="s">
        <v>86556</v>
      </c>
      <c r="AT2459" s="11" t="s">
        <v>86557</v>
      </c>
    </row>
    <row r="2460" ht="19.5" hidden="1" customHeight="1">
      <c r="A2460" s="21" t="s">
        <v>86558</v>
      </c>
      <c r="C2460" s="10" t="s">
        <v>86559</v>
      </c>
      <c r="D2460" s="11" t="s">
        <v>86558</v>
      </c>
      <c r="E2460" s="11" t="s">
        <v>86560</v>
      </c>
      <c r="F2460" s="11" t="s">
        <v>86558</v>
      </c>
      <c r="G2460" s="49" t="s">
        <v>86561</v>
      </c>
      <c r="H2460" s="11" t="s">
        <v>86562</v>
      </c>
      <c r="I2460" s="11" t="s">
        <v>86563</v>
      </c>
      <c r="J2460" s="11" t="s">
        <v>86564</v>
      </c>
      <c r="K2460" s="11" t="s">
        <v>86565</v>
      </c>
      <c r="L2460" s="15" t="s">
        <v>86566</v>
      </c>
      <c r="M2460" s="11" t="s">
        <v>86567</v>
      </c>
      <c r="N2460" s="15" t="s">
        <v>86568</v>
      </c>
      <c r="O2460" s="15" t="s">
        <v>86569</v>
      </c>
      <c r="P2460" s="41" t="s">
        <v>86569</v>
      </c>
      <c r="Q2460" s="11" t="s">
        <v>86558</v>
      </c>
      <c r="R2460" s="11" t="s">
        <v>86570</v>
      </c>
      <c r="S2460" s="10" t="s">
        <v>86571</v>
      </c>
      <c r="T2460" s="11" t="s">
        <v>86572</v>
      </c>
      <c r="U2460" s="11" t="s">
        <v>86573</v>
      </c>
      <c r="V2460" s="11" t="s">
        <v>86558</v>
      </c>
      <c r="W2460" s="11" t="s">
        <v>86574</v>
      </c>
      <c r="X2460" s="17" t="s">
        <v>86575</v>
      </c>
      <c r="Y2460" s="11" t="s">
        <v>86576</v>
      </c>
      <c r="Z2460" s="11" t="s">
        <v>86577</v>
      </c>
      <c r="AA2460" s="11" t="s">
        <v>86578</v>
      </c>
      <c r="AB2460" s="11" t="s">
        <v>86558</v>
      </c>
      <c r="AC2460" s="15" t="s">
        <v>86558</v>
      </c>
      <c r="AD2460" s="11" t="s">
        <v>86579</v>
      </c>
      <c r="AE2460" s="11" t="s">
        <v>86558</v>
      </c>
      <c r="AF2460" s="11" t="s">
        <v>86580</v>
      </c>
      <c r="AG2460" s="11" t="s">
        <v>86580</v>
      </c>
      <c r="AH2460" s="11" t="s">
        <v>86581</v>
      </c>
      <c r="AI2460" s="11" t="s">
        <v>86558</v>
      </c>
      <c r="AJ2460" s="11" t="s">
        <v>86582</v>
      </c>
      <c r="AK2460" s="11" t="s">
        <v>86583</v>
      </c>
      <c r="AL2460" s="11" t="s">
        <v>86584</v>
      </c>
      <c r="AM2460" s="23" t="s">
        <v>86580</v>
      </c>
      <c r="AN2460" s="11" t="s">
        <v>86585</v>
      </c>
      <c r="AO2460" s="15" t="s">
        <v>86586</v>
      </c>
      <c r="AP2460" s="11" t="s">
        <v>86587</v>
      </c>
      <c r="AQ2460" s="11" t="s">
        <v>86588</v>
      </c>
      <c r="AR2460" s="11" t="s">
        <v>86589</v>
      </c>
      <c r="AS2460" s="10" t="s">
        <v>86590</v>
      </c>
      <c r="AT2460" s="11" t="s">
        <v>86591</v>
      </c>
    </row>
    <row r="2461" ht="19.5" hidden="1" customHeight="1">
      <c r="A2461" s="19" t="s">
        <v>86592</v>
      </c>
      <c r="C2461" s="10" t="s">
        <v>86593</v>
      </c>
      <c r="D2461" s="11" t="s">
        <v>86594</v>
      </c>
      <c r="E2461" s="38" t="s">
        <v>86595</v>
      </c>
      <c r="F2461" s="11" t="s">
        <v>86596</v>
      </c>
      <c r="G2461" s="44" t="s">
        <v>86597</v>
      </c>
      <c r="H2461" s="11" t="s">
        <v>86598</v>
      </c>
      <c r="I2461" s="11" t="s">
        <v>86599</v>
      </c>
      <c r="J2461" s="11" t="s">
        <v>86600</v>
      </c>
      <c r="K2461" s="36" t="s">
        <v>86601</v>
      </c>
      <c r="L2461" s="15" t="s">
        <v>86602</v>
      </c>
      <c r="M2461" s="11" t="s">
        <v>86603</v>
      </c>
      <c r="N2461" s="15" t="s">
        <v>86604</v>
      </c>
      <c r="O2461" s="15" t="s">
        <v>86605</v>
      </c>
      <c r="P2461" s="44" t="s">
        <v>86605</v>
      </c>
      <c r="Q2461" s="11" t="s">
        <v>86606</v>
      </c>
      <c r="R2461" s="11" t="s">
        <v>86607</v>
      </c>
      <c r="S2461" s="34" t="s">
        <v>86608</v>
      </c>
      <c r="T2461" s="31" t="s">
        <v>86609</v>
      </c>
      <c r="U2461" s="11" t="s">
        <v>86610</v>
      </c>
      <c r="V2461" s="11" t="s">
        <v>86611</v>
      </c>
      <c r="W2461" s="31" t="s">
        <v>86612</v>
      </c>
      <c r="X2461" s="17" t="s">
        <v>86613</v>
      </c>
      <c r="Y2461" s="39" t="s">
        <v>86614</v>
      </c>
      <c r="Z2461" s="11" t="s">
        <v>86615</v>
      </c>
      <c r="AA2461" s="11" t="s">
        <v>86616</v>
      </c>
      <c r="AB2461" s="11" t="s">
        <v>86617</v>
      </c>
      <c r="AC2461" s="11" t="s">
        <v>86618</v>
      </c>
      <c r="AD2461" s="11" t="s">
        <v>86619</v>
      </c>
      <c r="AE2461" s="11" t="s">
        <v>86620</v>
      </c>
      <c r="AF2461" s="31" t="s">
        <v>86621</v>
      </c>
      <c r="AG2461" s="31" t="s">
        <v>86621</v>
      </c>
      <c r="AH2461" s="11" t="s">
        <v>86622</v>
      </c>
      <c r="AI2461" s="15" t="s">
        <v>86623</v>
      </c>
      <c r="AJ2461" s="11" t="s">
        <v>86599</v>
      </c>
      <c r="AK2461" s="11" t="s">
        <v>86624</v>
      </c>
      <c r="AL2461" s="11" t="s">
        <v>86625</v>
      </c>
      <c r="AM2461" s="23" t="s">
        <v>86626</v>
      </c>
      <c r="AN2461" s="11" t="s">
        <v>86627</v>
      </c>
      <c r="AO2461" s="15" t="s">
        <v>86628</v>
      </c>
      <c r="AP2461" s="11" t="s">
        <v>86629</v>
      </c>
      <c r="AQ2461" s="11" t="s">
        <v>86630</v>
      </c>
      <c r="AR2461" s="11" t="s">
        <v>86631</v>
      </c>
      <c r="AS2461" s="10" t="s">
        <v>86632</v>
      </c>
      <c r="AT2461" s="11" t="s">
        <v>86633</v>
      </c>
    </row>
    <row r="2462" ht="19.5" hidden="1" customHeight="1">
      <c r="A2462" s="19" t="s">
        <v>86634</v>
      </c>
      <c r="C2462" s="10" t="s">
        <v>86635</v>
      </c>
      <c r="D2462" s="11" t="s">
        <v>86636</v>
      </c>
      <c r="E2462" s="11" t="s">
        <v>86637</v>
      </c>
      <c r="F2462" s="11" t="s">
        <v>86638</v>
      </c>
      <c r="G2462" s="41" t="s">
        <v>86639</v>
      </c>
      <c r="H2462" s="11" t="s">
        <v>86639</v>
      </c>
      <c r="I2462" s="11" t="s">
        <v>86640</v>
      </c>
      <c r="J2462" s="11" t="s">
        <v>86641</v>
      </c>
      <c r="K2462" s="11" t="s">
        <v>86634</v>
      </c>
      <c r="L2462" s="15" t="s">
        <v>86642</v>
      </c>
      <c r="M2462" s="11" t="s">
        <v>86643</v>
      </c>
      <c r="N2462" s="15" t="s">
        <v>86644</v>
      </c>
      <c r="O2462" s="15" t="s">
        <v>86645</v>
      </c>
      <c r="P2462" s="41" t="s">
        <v>86645</v>
      </c>
      <c r="Q2462" s="11" t="s">
        <v>86646</v>
      </c>
      <c r="R2462" s="11" t="s">
        <v>86647</v>
      </c>
      <c r="S2462" s="10" t="s">
        <v>86648</v>
      </c>
      <c r="T2462" s="11" t="s">
        <v>86649</v>
      </c>
      <c r="U2462" s="11" t="s">
        <v>86650</v>
      </c>
      <c r="V2462" s="11" t="s">
        <v>86651</v>
      </c>
      <c r="W2462" s="11" t="s">
        <v>86652</v>
      </c>
      <c r="X2462" s="17" t="s">
        <v>14812</v>
      </c>
      <c r="Y2462" s="11" t="s">
        <v>86653</v>
      </c>
      <c r="Z2462" s="11" t="s">
        <v>86654</v>
      </c>
      <c r="AA2462" s="11" t="s">
        <v>86655</v>
      </c>
      <c r="AB2462" s="11" t="s">
        <v>86656</v>
      </c>
      <c r="AC2462" s="15" t="s">
        <v>86657</v>
      </c>
      <c r="AD2462" s="11" t="s">
        <v>86658</v>
      </c>
      <c r="AE2462" s="11" t="s">
        <v>86659</v>
      </c>
      <c r="AF2462" s="11" t="s">
        <v>86660</v>
      </c>
      <c r="AG2462" s="11" t="s">
        <v>86660</v>
      </c>
      <c r="AH2462" s="11" t="s">
        <v>86661</v>
      </c>
      <c r="AI2462" s="11" t="s">
        <v>86662</v>
      </c>
      <c r="AJ2462" s="11" t="s">
        <v>86663</v>
      </c>
      <c r="AK2462" s="11" t="s">
        <v>86664</v>
      </c>
      <c r="AL2462" s="11" t="s">
        <v>86665</v>
      </c>
      <c r="AM2462" s="23" t="s">
        <v>86666</v>
      </c>
      <c r="AN2462" s="11" t="s">
        <v>86667</v>
      </c>
      <c r="AO2462" s="15" t="s">
        <v>86668</v>
      </c>
      <c r="AP2462" s="11" t="s">
        <v>86669</v>
      </c>
      <c r="AQ2462" s="11" t="s">
        <v>86670</v>
      </c>
      <c r="AR2462" s="11" t="s">
        <v>86671</v>
      </c>
      <c r="AS2462" s="10" t="s">
        <v>86672</v>
      </c>
      <c r="AT2462" s="11" t="s">
        <v>86673</v>
      </c>
    </row>
    <row r="2463" ht="19.5" hidden="1" customHeight="1">
      <c r="A2463" s="19" t="s">
        <v>86674</v>
      </c>
      <c r="C2463" s="10" t="s">
        <v>86635</v>
      </c>
      <c r="D2463" s="11" t="s">
        <v>86636</v>
      </c>
      <c r="E2463" s="11" t="s">
        <v>86637</v>
      </c>
      <c r="F2463" s="11" t="s">
        <v>86638</v>
      </c>
      <c r="G2463" s="44" t="s">
        <v>86639</v>
      </c>
      <c r="H2463" s="11" t="s">
        <v>86639</v>
      </c>
      <c r="I2463" s="11" t="s">
        <v>86640</v>
      </c>
      <c r="J2463" s="11" t="s">
        <v>86641</v>
      </c>
      <c r="K2463" s="11" t="s">
        <v>86634</v>
      </c>
      <c r="L2463" s="15" t="s">
        <v>86642</v>
      </c>
      <c r="M2463" s="11" t="s">
        <v>86643</v>
      </c>
      <c r="N2463" s="15" t="s">
        <v>86644</v>
      </c>
      <c r="O2463" s="15" t="s">
        <v>86645</v>
      </c>
      <c r="P2463" s="44" t="s">
        <v>86645</v>
      </c>
      <c r="Q2463" s="11" t="s">
        <v>86646</v>
      </c>
      <c r="R2463" s="31" t="s">
        <v>86647</v>
      </c>
      <c r="S2463" s="10" t="s">
        <v>86648</v>
      </c>
      <c r="T2463" s="11" t="s">
        <v>86649</v>
      </c>
      <c r="U2463" s="11" t="s">
        <v>86650</v>
      </c>
      <c r="V2463" s="11" t="s">
        <v>86651</v>
      </c>
      <c r="W2463" s="11" t="s">
        <v>86675</v>
      </c>
      <c r="X2463" s="17" t="s">
        <v>14812</v>
      </c>
      <c r="Y2463" s="11" t="s">
        <v>86653</v>
      </c>
      <c r="Z2463" s="11" t="s">
        <v>86654</v>
      </c>
      <c r="AA2463" s="11" t="s">
        <v>86655</v>
      </c>
      <c r="AB2463" s="11" t="s">
        <v>86656</v>
      </c>
      <c r="AC2463" s="15" t="s">
        <v>86676</v>
      </c>
      <c r="AD2463" s="11" t="s">
        <v>86658</v>
      </c>
      <c r="AE2463" s="11" t="s">
        <v>86659</v>
      </c>
      <c r="AF2463" s="11" t="s">
        <v>86660</v>
      </c>
      <c r="AG2463" s="11" t="s">
        <v>86660</v>
      </c>
      <c r="AH2463" s="11" t="s">
        <v>86661</v>
      </c>
      <c r="AI2463" s="11" t="s">
        <v>86662</v>
      </c>
      <c r="AJ2463" s="11" t="s">
        <v>86663</v>
      </c>
      <c r="AK2463" s="11" t="s">
        <v>86664</v>
      </c>
      <c r="AL2463" s="11" t="s">
        <v>86665</v>
      </c>
      <c r="AM2463" s="33" t="s">
        <v>86666</v>
      </c>
      <c r="AN2463" s="11" t="s">
        <v>86667</v>
      </c>
      <c r="AO2463" s="15" t="s">
        <v>86668</v>
      </c>
      <c r="AP2463" s="11" t="s">
        <v>86669</v>
      </c>
      <c r="AQ2463" s="11" t="s">
        <v>86670</v>
      </c>
      <c r="AR2463" s="11" t="s">
        <v>86671</v>
      </c>
      <c r="AS2463" s="10" t="s">
        <v>86672</v>
      </c>
      <c r="AT2463" s="11" t="s">
        <v>86673</v>
      </c>
    </row>
    <row r="2464" ht="19.5" hidden="1" customHeight="1">
      <c r="A2464" s="19" t="s">
        <v>86677</v>
      </c>
      <c r="C2464" s="10" t="s">
        <v>86678</v>
      </c>
      <c r="D2464" s="11" t="s">
        <v>86679</v>
      </c>
      <c r="E2464" s="11" t="s">
        <v>86680</v>
      </c>
      <c r="F2464" s="11" t="s">
        <v>86681</v>
      </c>
      <c r="G2464" s="41" t="s">
        <v>86682</v>
      </c>
      <c r="H2464" s="11" t="s">
        <v>86683</v>
      </c>
      <c r="I2464" s="11" t="s">
        <v>86684</v>
      </c>
      <c r="J2464" s="11" t="s">
        <v>86685</v>
      </c>
      <c r="K2464" s="11" t="s">
        <v>86677</v>
      </c>
      <c r="L2464" s="15" t="s">
        <v>86686</v>
      </c>
      <c r="M2464" s="11" t="s">
        <v>86677</v>
      </c>
      <c r="N2464" s="15" t="s">
        <v>86687</v>
      </c>
      <c r="O2464" s="15" t="s">
        <v>86688</v>
      </c>
      <c r="P2464" s="41" t="s">
        <v>86688</v>
      </c>
      <c r="Q2464" s="11" t="s">
        <v>86689</v>
      </c>
      <c r="R2464" s="11" t="s">
        <v>86690</v>
      </c>
      <c r="S2464" s="10" t="s">
        <v>86691</v>
      </c>
      <c r="T2464" s="11" t="s">
        <v>86692</v>
      </c>
      <c r="U2464" s="11" t="s">
        <v>86677</v>
      </c>
      <c r="V2464" s="11" t="s">
        <v>86693</v>
      </c>
      <c r="W2464" s="11" t="s">
        <v>86694</v>
      </c>
      <c r="X2464" s="17" t="s">
        <v>86695</v>
      </c>
      <c r="Y2464" s="11" t="s">
        <v>86696</v>
      </c>
      <c r="Z2464" s="11" t="s">
        <v>86697</v>
      </c>
      <c r="AA2464" s="11" t="s">
        <v>86698</v>
      </c>
      <c r="AB2464" s="11" t="s">
        <v>86699</v>
      </c>
      <c r="AC2464" s="15" t="s">
        <v>86700</v>
      </c>
      <c r="AD2464" s="11" t="s">
        <v>86677</v>
      </c>
      <c r="AE2464" s="11" t="s">
        <v>86701</v>
      </c>
      <c r="AF2464" s="11" t="s">
        <v>86702</v>
      </c>
      <c r="AG2464" s="11" t="s">
        <v>86702</v>
      </c>
      <c r="AH2464" s="11" t="s">
        <v>86703</v>
      </c>
      <c r="AI2464" s="11" t="s">
        <v>86704</v>
      </c>
      <c r="AJ2464" s="11" t="s">
        <v>86705</v>
      </c>
      <c r="AK2464" s="11" t="s">
        <v>86706</v>
      </c>
      <c r="AL2464" s="11" t="s">
        <v>86707</v>
      </c>
      <c r="AM2464" s="23" t="s">
        <v>86708</v>
      </c>
      <c r="AN2464" s="11" t="s">
        <v>86709</v>
      </c>
      <c r="AO2464" s="15" t="s">
        <v>86710</v>
      </c>
      <c r="AP2464" s="11" t="s">
        <v>86711</v>
      </c>
      <c r="AQ2464" s="11" t="s">
        <v>86712</v>
      </c>
      <c r="AR2464" s="11" t="s">
        <v>86713</v>
      </c>
      <c r="AS2464" s="10" t="s">
        <v>86714</v>
      </c>
      <c r="AT2464" s="11" t="s">
        <v>86715</v>
      </c>
    </row>
    <row r="2465" ht="19.5" hidden="1" customHeight="1">
      <c r="A2465" s="19" t="s">
        <v>4622</v>
      </c>
      <c r="C2465" s="10" t="s">
        <v>4623</v>
      </c>
      <c r="D2465" s="11" t="s">
        <v>4624</v>
      </c>
      <c r="E2465" s="38" t="s">
        <v>4625</v>
      </c>
      <c r="F2465" s="11" t="s">
        <v>4626</v>
      </c>
      <c r="G2465" s="44" t="s">
        <v>4627</v>
      </c>
      <c r="H2465" s="11" t="s">
        <v>4628</v>
      </c>
      <c r="I2465" s="11" t="s">
        <v>4629</v>
      </c>
      <c r="J2465" s="11" t="s">
        <v>4630</v>
      </c>
      <c r="K2465" s="36" t="s">
        <v>4631</v>
      </c>
      <c r="L2465" s="15" t="s">
        <v>4632</v>
      </c>
      <c r="M2465" s="11" t="s">
        <v>4633</v>
      </c>
      <c r="N2465" s="15" t="s">
        <v>4634</v>
      </c>
      <c r="O2465" s="15" t="s">
        <v>4635</v>
      </c>
      <c r="P2465" s="44" t="s">
        <v>4635</v>
      </c>
      <c r="Q2465" s="11" t="s">
        <v>4636</v>
      </c>
      <c r="R2465" s="31" t="s">
        <v>4637</v>
      </c>
      <c r="S2465" s="34" t="s">
        <v>4638</v>
      </c>
      <c r="T2465" s="31" t="s">
        <v>4639</v>
      </c>
      <c r="U2465" s="11" t="s">
        <v>4640</v>
      </c>
      <c r="V2465" s="11" t="s">
        <v>4641</v>
      </c>
      <c r="W2465" s="11" t="s">
        <v>4642</v>
      </c>
      <c r="X2465" s="17" t="s">
        <v>4643</v>
      </c>
      <c r="Y2465" s="39" t="s">
        <v>4644</v>
      </c>
      <c r="Z2465" s="11" t="s">
        <v>3088</v>
      </c>
      <c r="AA2465" s="11" t="s">
        <v>4645</v>
      </c>
      <c r="AB2465" s="11" t="s">
        <v>4646</v>
      </c>
      <c r="AC2465" s="11" t="s">
        <v>4647</v>
      </c>
      <c r="AD2465" s="11" t="s">
        <v>4648</v>
      </c>
      <c r="AE2465" s="11" t="s">
        <v>4649</v>
      </c>
      <c r="AF2465" s="31" t="s">
        <v>4650</v>
      </c>
      <c r="AG2465" s="31" t="s">
        <v>4650</v>
      </c>
      <c r="AH2465" s="11" t="s">
        <v>3608</v>
      </c>
      <c r="AI2465" s="15" t="s">
        <v>4651</v>
      </c>
      <c r="AJ2465" s="11" t="s">
        <v>4629</v>
      </c>
      <c r="AK2465" s="11" t="s">
        <v>4652</v>
      </c>
      <c r="AL2465" s="11" t="s">
        <v>4653</v>
      </c>
      <c r="AM2465" s="23" t="s">
        <v>4650</v>
      </c>
      <c r="AN2465" s="11" t="s">
        <v>4654</v>
      </c>
      <c r="AO2465" s="15" t="s">
        <v>4655</v>
      </c>
      <c r="AP2465" s="11" t="s">
        <v>4656</v>
      </c>
      <c r="AQ2465" s="11" t="s">
        <v>4657</v>
      </c>
      <c r="AR2465" s="11" t="s">
        <v>4658</v>
      </c>
      <c r="AS2465" s="10" t="s">
        <v>4659</v>
      </c>
      <c r="AT2465" s="11" t="s">
        <v>4660</v>
      </c>
    </row>
    <row r="2466" ht="19.5" hidden="1" customHeight="1">
      <c r="A2466" s="21" t="s">
        <v>86716</v>
      </c>
      <c r="C2466" s="34" t="s">
        <v>86717</v>
      </c>
      <c r="D2466" s="31" t="s">
        <v>86718</v>
      </c>
      <c r="E2466" s="31" t="s">
        <v>86716</v>
      </c>
      <c r="F2466" s="31" t="s">
        <v>86719</v>
      </c>
      <c r="G2466" s="107" t="s">
        <v>86720</v>
      </c>
      <c r="H2466" s="35" t="s">
        <v>86721</v>
      </c>
      <c r="I2466" s="31" t="s">
        <v>86722</v>
      </c>
      <c r="J2466" s="31" t="s">
        <v>86723</v>
      </c>
      <c r="K2466" s="42" t="s">
        <v>86724</v>
      </c>
      <c r="L2466" s="15" t="s">
        <v>86725</v>
      </c>
      <c r="M2466" s="31" t="s">
        <v>86726</v>
      </c>
      <c r="N2466" s="15" t="s">
        <v>86727</v>
      </c>
      <c r="O2466" s="15" t="s">
        <v>86728</v>
      </c>
      <c r="P2466" s="44" t="s">
        <v>86728</v>
      </c>
      <c r="Q2466" s="31" t="s">
        <v>86729</v>
      </c>
      <c r="R2466" s="31" t="s">
        <v>86730</v>
      </c>
      <c r="S2466" s="34" t="s">
        <v>86731</v>
      </c>
      <c r="T2466" s="31" t="s">
        <v>86716</v>
      </c>
      <c r="U2466" s="11" t="s">
        <v>86732</v>
      </c>
      <c r="V2466" s="31" t="s">
        <v>86716</v>
      </c>
      <c r="W2466" s="31" t="s">
        <v>86733</v>
      </c>
      <c r="X2466" s="17" t="s">
        <v>86734</v>
      </c>
      <c r="Y2466" s="31" t="s">
        <v>86735</v>
      </c>
      <c r="Z2466" s="31" t="s">
        <v>86736</v>
      </c>
      <c r="AA2466" s="31" t="s">
        <v>86737</v>
      </c>
      <c r="AB2466" s="31" t="s">
        <v>86716</v>
      </c>
      <c r="AC2466" s="15" t="s">
        <v>86738</v>
      </c>
      <c r="AD2466" s="89" t="s">
        <v>86739</v>
      </c>
      <c r="AE2466" s="31" t="s">
        <v>86740</v>
      </c>
      <c r="AF2466" s="31" t="s">
        <v>86741</v>
      </c>
      <c r="AG2466" s="31" t="s">
        <v>86741</v>
      </c>
      <c r="AH2466" s="31" t="s">
        <v>86742</v>
      </c>
      <c r="AI2466" s="15" t="s">
        <v>86743</v>
      </c>
      <c r="AJ2466" s="89" t="s">
        <v>86744</v>
      </c>
      <c r="AK2466" s="31" t="s">
        <v>86745</v>
      </c>
      <c r="AL2466" s="31" t="s">
        <v>86746</v>
      </c>
      <c r="AM2466" s="37" t="s">
        <v>86747</v>
      </c>
      <c r="AN2466" s="31" t="s">
        <v>86748</v>
      </c>
      <c r="AO2466" s="15" t="s">
        <v>86749</v>
      </c>
      <c r="AP2466" s="31" t="s">
        <v>86750</v>
      </c>
      <c r="AQ2466" s="11" t="s">
        <v>86751</v>
      </c>
      <c r="AR2466" s="11" t="s">
        <v>86752</v>
      </c>
      <c r="AS2466" s="10" t="s">
        <v>86753</v>
      </c>
      <c r="AT2466" s="11" t="s">
        <v>69821</v>
      </c>
    </row>
    <row r="2467" ht="19.5" hidden="1" customHeight="1">
      <c r="A2467" s="19" t="s">
        <v>86754</v>
      </c>
      <c r="C2467" s="10" t="s">
        <v>86755</v>
      </c>
      <c r="D2467" s="11" t="s">
        <v>86756</v>
      </c>
      <c r="E2467" s="11" t="s">
        <v>86757</v>
      </c>
      <c r="F2467" s="11" t="s">
        <v>86758</v>
      </c>
      <c r="G2467" s="41" t="s">
        <v>86759</v>
      </c>
      <c r="H2467" s="11" t="s">
        <v>86760</v>
      </c>
      <c r="I2467" s="11" t="s">
        <v>86761</v>
      </c>
      <c r="J2467" s="11" t="s">
        <v>86762</v>
      </c>
      <c r="K2467" s="11" t="s">
        <v>86763</v>
      </c>
      <c r="L2467" s="15" t="s">
        <v>86754</v>
      </c>
      <c r="M2467" s="11" t="s">
        <v>86764</v>
      </c>
      <c r="N2467" s="15" t="s">
        <v>86765</v>
      </c>
      <c r="O2467" s="15" t="s">
        <v>86766</v>
      </c>
      <c r="P2467" s="41" t="s">
        <v>86766</v>
      </c>
      <c r="Q2467" s="11" t="s">
        <v>86754</v>
      </c>
      <c r="R2467" s="11" t="s">
        <v>86767</v>
      </c>
      <c r="S2467" s="10" t="s">
        <v>86768</v>
      </c>
      <c r="T2467" s="11" t="s">
        <v>86769</v>
      </c>
      <c r="U2467" s="11" t="s">
        <v>86770</v>
      </c>
      <c r="V2467" s="11" t="s">
        <v>86771</v>
      </c>
      <c r="W2467" s="11" t="s">
        <v>86772</v>
      </c>
      <c r="X2467" s="17" t="s">
        <v>86773</v>
      </c>
      <c r="Y2467" s="11" t="s">
        <v>86774</v>
      </c>
      <c r="Z2467" s="11" t="s">
        <v>86775</v>
      </c>
      <c r="AA2467" s="11" t="s">
        <v>86776</v>
      </c>
      <c r="AB2467" s="11" t="s">
        <v>86777</v>
      </c>
      <c r="AC2467" s="15" t="s">
        <v>86754</v>
      </c>
      <c r="AD2467" s="11" t="s">
        <v>86778</v>
      </c>
      <c r="AE2467" s="11" t="s">
        <v>86779</v>
      </c>
      <c r="AF2467" s="11" t="s">
        <v>86780</v>
      </c>
      <c r="AG2467" s="11" t="s">
        <v>86780</v>
      </c>
      <c r="AH2467" s="11" t="s">
        <v>86781</v>
      </c>
      <c r="AI2467" s="11" t="s">
        <v>86782</v>
      </c>
      <c r="AJ2467" s="11" t="s">
        <v>86783</v>
      </c>
      <c r="AK2467" s="11" t="s">
        <v>86784</v>
      </c>
      <c r="AL2467" s="11" t="s">
        <v>86785</v>
      </c>
      <c r="AM2467" s="23" t="s">
        <v>86786</v>
      </c>
      <c r="AN2467" s="11" t="s">
        <v>86754</v>
      </c>
      <c r="AO2467" s="15" t="s">
        <v>86787</v>
      </c>
      <c r="AP2467" s="11" t="s">
        <v>86788</v>
      </c>
      <c r="AQ2467" s="11" t="s">
        <v>86789</v>
      </c>
      <c r="AR2467" s="11" t="s">
        <v>86790</v>
      </c>
      <c r="AS2467" s="10" t="s">
        <v>86791</v>
      </c>
      <c r="AT2467" s="11" t="s">
        <v>86792</v>
      </c>
    </row>
    <row r="2468" ht="19.5" hidden="1" customHeight="1">
      <c r="A2468" s="21" t="s">
        <v>86793</v>
      </c>
      <c r="C2468" s="31" t="s">
        <v>86793</v>
      </c>
      <c r="D2468" s="31" t="s">
        <v>86793</v>
      </c>
      <c r="E2468" s="31" t="s">
        <v>86794</v>
      </c>
      <c r="F2468" s="31" t="s">
        <v>86795</v>
      </c>
      <c r="G2468" s="107" t="s">
        <v>86796</v>
      </c>
      <c r="H2468" s="35" t="s">
        <v>86797</v>
      </c>
      <c r="I2468" s="31" t="s">
        <v>86793</v>
      </c>
      <c r="J2468" s="31" t="s">
        <v>86793</v>
      </c>
      <c r="K2468" s="36" t="s">
        <v>86793</v>
      </c>
      <c r="L2468" s="15" t="s">
        <v>86798</v>
      </c>
      <c r="M2468" s="31" t="s">
        <v>86799</v>
      </c>
      <c r="N2468" s="15" t="s">
        <v>86800</v>
      </c>
      <c r="O2468" s="15" t="s">
        <v>86801</v>
      </c>
      <c r="P2468" s="44" t="s">
        <v>86801</v>
      </c>
      <c r="Q2468" s="31" t="s">
        <v>86793</v>
      </c>
      <c r="R2468" s="31" t="s">
        <v>86802</v>
      </c>
      <c r="S2468" s="34" t="s">
        <v>86803</v>
      </c>
      <c r="T2468" s="31" t="s">
        <v>86804</v>
      </c>
      <c r="U2468" s="11" t="s">
        <v>86805</v>
      </c>
      <c r="V2468" s="31" t="s">
        <v>86806</v>
      </c>
      <c r="W2468" s="31" t="s">
        <v>86801</v>
      </c>
      <c r="X2468" s="17" t="s">
        <v>86793</v>
      </c>
      <c r="Y2468" s="31" t="s">
        <v>86793</v>
      </c>
      <c r="Z2468" s="31" t="s">
        <v>86807</v>
      </c>
      <c r="AA2468" s="31" t="s">
        <v>86808</v>
      </c>
      <c r="AB2468" s="31" t="s">
        <v>86809</v>
      </c>
      <c r="AC2468" s="15" t="s">
        <v>86810</v>
      </c>
      <c r="AD2468" s="89" t="s">
        <v>86811</v>
      </c>
      <c r="AE2468" s="31" t="s">
        <v>86812</v>
      </c>
      <c r="AF2468" s="31" t="s">
        <v>86801</v>
      </c>
      <c r="AG2468" s="31" t="s">
        <v>86801</v>
      </c>
      <c r="AH2468" s="31" t="s">
        <v>86801</v>
      </c>
      <c r="AI2468" s="15" t="s">
        <v>86813</v>
      </c>
      <c r="AJ2468" s="89" t="s">
        <v>86793</v>
      </c>
      <c r="AK2468" s="31" t="s">
        <v>86793</v>
      </c>
      <c r="AL2468" s="31" t="s">
        <v>86793</v>
      </c>
      <c r="AM2468" s="37" t="s">
        <v>86793</v>
      </c>
      <c r="AN2468" s="31" t="s">
        <v>86811</v>
      </c>
      <c r="AO2468" s="15" t="s">
        <v>86552</v>
      </c>
      <c r="AP2468" s="31" t="s">
        <v>86793</v>
      </c>
      <c r="AQ2468" s="11" t="s">
        <v>86814</v>
      </c>
      <c r="AR2468" s="11" t="s">
        <v>86793</v>
      </c>
      <c r="AS2468" s="10" t="s">
        <v>86815</v>
      </c>
      <c r="AT2468" s="11" t="s">
        <v>86816</v>
      </c>
    </row>
    <row r="2469" ht="19.5" hidden="1" customHeight="1">
      <c r="A2469" s="19" t="s">
        <v>86817</v>
      </c>
      <c r="C2469" s="10" t="s">
        <v>86818</v>
      </c>
      <c r="D2469" s="11" t="s">
        <v>86819</v>
      </c>
      <c r="E2469" s="11" t="s">
        <v>86820</v>
      </c>
      <c r="F2469" s="11" t="s">
        <v>86821</v>
      </c>
      <c r="G2469" s="41" t="s">
        <v>86822</v>
      </c>
      <c r="H2469" s="11" t="s">
        <v>86823</v>
      </c>
      <c r="I2469" s="11" t="s">
        <v>86824</v>
      </c>
      <c r="J2469" s="11" t="s">
        <v>86825</v>
      </c>
      <c r="K2469" s="11" t="s">
        <v>86826</v>
      </c>
      <c r="L2469" s="15" t="s">
        <v>86827</v>
      </c>
      <c r="M2469" s="11" t="s">
        <v>86828</v>
      </c>
      <c r="N2469" s="15" t="s">
        <v>86829</v>
      </c>
      <c r="O2469" s="15" t="s">
        <v>86830</v>
      </c>
      <c r="P2469" s="41" t="s">
        <v>86830</v>
      </c>
      <c r="Q2469" s="11" t="s">
        <v>86831</v>
      </c>
      <c r="R2469" s="11" t="s">
        <v>86831</v>
      </c>
      <c r="S2469" s="10" t="s">
        <v>86832</v>
      </c>
      <c r="T2469" s="11" t="s">
        <v>86833</v>
      </c>
      <c r="U2469" s="11" t="s">
        <v>86834</v>
      </c>
      <c r="V2469" s="11" t="s">
        <v>86835</v>
      </c>
      <c r="W2469" s="11" t="s">
        <v>86836</v>
      </c>
      <c r="X2469" s="17" t="s">
        <v>86837</v>
      </c>
      <c r="Y2469" s="11" t="s">
        <v>86838</v>
      </c>
      <c r="Z2469" s="11" t="s">
        <v>86839</v>
      </c>
      <c r="AA2469" s="11" t="s">
        <v>86840</v>
      </c>
      <c r="AB2469" s="11" t="s">
        <v>86841</v>
      </c>
      <c r="AC2469" s="15" t="s">
        <v>86842</v>
      </c>
      <c r="AD2469" s="11" t="s">
        <v>86843</v>
      </c>
      <c r="AE2469" s="11" t="s">
        <v>86844</v>
      </c>
      <c r="AF2469" s="11" t="s">
        <v>86845</v>
      </c>
      <c r="AG2469" s="11" t="s">
        <v>86845</v>
      </c>
      <c r="AH2469" s="11" t="s">
        <v>86846</v>
      </c>
      <c r="AI2469" s="11" t="s">
        <v>86847</v>
      </c>
      <c r="AJ2469" s="11" t="s">
        <v>86848</v>
      </c>
      <c r="AK2469" s="11" t="s">
        <v>86849</v>
      </c>
      <c r="AL2469" s="11" t="s">
        <v>86850</v>
      </c>
      <c r="AM2469" s="23" t="s">
        <v>86851</v>
      </c>
      <c r="AN2469" s="11" t="s">
        <v>86852</v>
      </c>
      <c r="AO2469" s="15" t="s">
        <v>86853</v>
      </c>
      <c r="AP2469" s="11" t="s">
        <v>86854</v>
      </c>
      <c r="AQ2469" s="11" t="s">
        <v>86855</v>
      </c>
      <c r="AR2469" s="11" t="s">
        <v>86856</v>
      </c>
      <c r="AS2469" s="10" t="s">
        <v>86857</v>
      </c>
      <c r="AT2469" s="11" t="s">
        <v>86858</v>
      </c>
    </row>
    <row r="2470" ht="19.5" hidden="1" customHeight="1">
      <c r="A2470" s="21" t="s">
        <v>86859</v>
      </c>
      <c r="C2470" s="34" t="s">
        <v>86860</v>
      </c>
      <c r="D2470" s="31" t="s">
        <v>86861</v>
      </c>
      <c r="E2470" s="31" t="s">
        <v>86862</v>
      </c>
      <c r="F2470" s="31" t="s">
        <v>86863</v>
      </c>
      <c r="G2470" s="107" t="s">
        <v>86864</v>
      </c>
      <c r="H2470" s="35" t="s">
        <v>86865</v>
      </c>
      <c r="I2470" s="31" t="s">
        <v>86866</v>
      </c>
      <c r="J2470" s="31" t="s">
        <v>86867</v>
      </c>
      <c r="K2470" s="42" t="s">
        <v>86868</v>
      </c>
      <c r="L2470" s="15" t="s">
        <v>86869</v>
      </c>
      <c r="M2470" s="31" t="s">
        <v>86870</v>
      </c>
      <c r="N2470" s="15" t="s">
        <v>86871</v>
      </c>
      <c r="O2470" s="15" t="s">
        <v>86872</v>
      </c>
      <c r="P2470" s="44" t="s">
        <v>86872</v>
      </c>
      <c r="Q2470" s="31" t="s">
        <v>86873</v>
      </c>
      <c r="R2470" s="31" t="s">
        <v>86874</v>
      </c>
      <c r="S2470" s="34" t="s">
        <v>86875</v>
      </c>
      <c r="T2470" s="31" t="s">
        <v>86876</v>
      </c>
      <c r="U2470" s="11" t="s">
        <v>86877</v>
      </c>
      <c r="V2470" s="31" t="s">
        <v>86878</v>
      </c>
      <c r="W2470" s="31" t="s">
        <v>86879</v>
      </c>
      <c r="X2470" s="17" t="s">
        <v>86880</v>
      </c>
      <c r="Y2470" s="31" t="s">
        <v>86881</v>
      </c>
      <c r="Z2470" s="31" t="s">
        <v>86882</v>
      </c>
      <c r="AA2470" s="31" t="s">
        <v>86883</v>
      </c>
      <c r="AB2470" s="31" t="s">
        <v>86884</v>
      </c>
      <c r="AC2470" s="15" t="s">
        <v>86885</v>
      </c>
      <c r="AD2470" s="89" t="s">
        <v>86886</v>
      </c>
      <c r="AE2470" s="31" t="s">
        <v>86887</v>
      </c>
      <c r="AF2470" s="31" t="s">
        <v>86888</v>
      </c>
      <c r="AG2470" s="31" t="s">
        <v>86888</v>
      </c>
      <c r="AH2470" s="31" t="s">
        <v>86889</v>
      </c>
      <c r="AI2470" s="15" t="s">
        <v>14222</v>
      </c>
      <c r="AJ2470" s="89" t="s">
        <v>86890</v>
      </c>
      <c r="AK2470" s="31" t="s">
        <v>86891</v>
      </c>
      <c r="AL2470" s="31" t="s">
        <v>86892</v>
      </c>
      <c r="AM2470" s="37" t="s">
        <v>86893</v>
      </c>
      <c r="AN2470" s="31" t="s">
        <v>86859</v>
      </c>
      <c r="AO2470" s="15" t="s">
        <v>86894</v>
      </c>
      <c r="AP2470" s="31" t="s">
        <v>86895</v>
      </c>
      <c r="AQ2470" s="11" t="s">
        <v>86896</v>
      </c>
      <c r="AR2470" s="11" t="s">
        <v>86897</v>
      </c>
      <c r="AS2470" s="10" t="s">
        <v>86898</v>
      </c>
      <c r="AT2470" s="11" t="s">
        <v>86899</v>
      </c>
    </row>
    <row r="2471" ht="19.5" hidden="1" customHeight="1">
      <c r="A2471" s="21" t="s">
        <v>86900</v>
      </c>
      <c r="C2471" s="34" t="s">
        <v>86901</v>
      </c>
      <c r="D2471" s="31" t="s">
        <v>86902</v>
      </c>
      <c r="E2471" s="31" t="s">
        <v>86903</v>
      </c>
      <c r="F2471" s="31" t="s">
        <v>86904</v>
      </c>
      <c r="G2471" s="107" t="s">
        <v>86905</v>
      </c>
      <c r="H2471" s="35" t="s">
        <v>86906</v>
      </c>
      <c r="I2471" s="31" t="s">
        <v>86907</v>
      </c>
      <c r="J2471" s="31" t="s">
        <v>86908</v>
      </c>
      <c r="K2471" s="42" t="s">
        <v>86909</v>
      </c>
      <c r="L2471" s="15" t="s">
        <v>86910</v>
      </c>
      <c r="M2471" s="31" t="s">
        <v>86911</v>
      </c>
      <c r="N2471" s="15" t="s">
        <v>86912</v>
      </c>
      <c r="O2471" s="15" t="s">
        <v>86913</v>
      </c>
      <c r="P2471" s="44" t="s">
        <v>86913</v>
      </c>
      <c r="Q2471" s="31" t="s">
        <v>86914</v>
      </c>
      <c r="R2471" s="31" t="s">
        <v>86915</v>
      </c>
      <c r="S2471" s="34" t="s">
        <v>86916</v>
      </c>
      <c r="T2471" s="31" t="s">
        <v>86917</v>
      </c>
      <c r="U2471" s="11" t="s">
        <v>86918</v>
      </c>
      <c r="V2471" s="31" t="s">
        <v>86919</v>
      </c>
      <c r="W2471" s="31" t="s">
        <v>86920</v>
      </c>
      <c r="X2471" s="17" t="s">
        <v>86921</v>
      </c>
      <c r="Y2471" s="31" t="s">
        <v>86922</v>
      </c>
      <c r="Z2471" s="31" t="s">
        <v>86923</v>
      </c>
      <c r="AA2471" s="31" t="s">
        <v>86924</v>
      </c>
      <c r="AB2471" s="31" t="s">
        <v>86902</v>
      </c>
      <c r="AC2471" s="15" t="s">
        <v>17692</v>
      </c>
      <c r="AD2471" s="89" t="s">
        <v>86925</v>
      </c>
      <c r="AE2471" s="31" t="s">
        <v>86926</v>
      </c>
      <c r="AF2471" s="31" t="s">
        <v>86927</v>
      </c>
      <c r="AG2471" s="31" t="s">
        <v>86927</v>
      </c>
      <c r="AH2471" s="31" t="s">
        <v>86913</v>
      </c>
      <c r="AI2471" s="15" t="s">
        <v>86928</v>
      </c>
      <c r="AJ2471" s="89" t="s">
        <v>86929</v>
      </c>
      <c r="AK2471" s="31" t="s">
        <v>86930</v>
      </c>
      <c r="AL2471" s="31" t="s">
        <v>86931</v>
      </c>
      <c r="AM2471" s="37" t="s">
        <v>86932</v>
      </c>
      <c r="AN2471" s="31" t="s">
        <v>86933</v>
      </c>
      <c r="AO2471" s="15" t="s">
        <v>86934</v>
      </c>
      <c r="AP2471" s="31" t="s">
        <v>86935</v>
      </c>
      <c r="AQ2471" s="11" t="s">
        <v>86936</v>
      </c>
      <c r="AR2471" s="11" t="s">
        <v>86937</v>
      </c>
      <c r="AS2471" s="10" t="s">
        <v>86938</v>
      </c>
      <c r="AT2471" s="11" t="s">
        <v>86939</v>
      </c>
    </row>
    <row r="2472" ht="19.5" hidden="1" customHeight="1">
      <c r="A2472" s="21" t="s">
        <v>86940</v>
      </c>
      <c r="C2472" s="34" t="s">
        <v>86941</v>
      </c>
      <c r="D2472" s="31" t="s">
        <v>86942</v>
      </c>
      <c r="E2472" s="31" t="s">
        <v>86943</v>
      </c>
      <c r="F2472" s="31" t="s">
        <v>86944</v>
      </c>
      <c r="G2472" s="44" t="s">
        <v>86945</v>
      </c>
      <c r="H2472" s="35" t="s">
        <v>86945</v>
      </c>
      <c r="I2472" s="31" t="s">
        <v>86946</v>
      </c>
      <c r="J2472" s="31" t="s">
        <v>86947</v>
      </c>
      <c r="K2472" s="42" t="s">
        <v>86948</v>
      </c>
      <c r="L2472" s="15" t="s">
        <v>86949</v>
      </c>
      <c r="M2472" s="31" t="s">
        <v>86950</v>
      </c>
      <c r="N2472" s="15" t="s">
        <v>86951</v>
      </c>
      <c r="O2472" s="15" t="s">
        <v>86952</v>
      </c>
      <c r="P2472" s="44" t="s">
        <v>86952</v>
      </c>
      <c r="Q2472" s="31" t="s">
        <v>86953</v>
      </c>
      <c r="R2472" s="31" t="s">
        <v>65823</v>
      </c>
      <c r="S2472" s="34" t="s">
        <v>86954</v>
      </c>
      <c r="T2472" s="31" t="s">
        <v>86955</v>
      </c>
      <c r="U2472" s="11" t="s">
        <v>86956</v>
      </c>
      <c r="V2472" s="31" t="s">
        <v>86957</v>
      </c>
      <c r="W2472" s="31" t="s">
        <v>86958</v>
      </c>
      <c r="X2472" s="17" t="s">
        <v>86959</v>
      </c>
      <c r="Y2472" s="31" t="s">
        <v>86960</v>
      </c>
      <c r="Z2472" s="31" t="s">
        <v>86961</v>
      </c>
      <c r="AA2472" s="31" t="s">
        <v>86962</v>
      </c>
      <c r="AB2472" s="31" t="s">
        <v>86963</v>
      </c>
      <c r="AC2472" s="15" t="s">
        <v>86964</v>
      </c>
      <c r="AD2472" s="89" t="s">
        <v>86965</v>
      </c>
      <c r="AE2472" s="31" t="s">
        <v>86966</v>
      </c>
      <c r="AF2472" s="31" t="s">
        <v>86967</v>
      </c>
      <c r="AG2472" s="31" t="s">
        <v>86967</v>
      </c>
      <c r="AH2472" s="31" t="s">
        <v>86968</v>
      </c>
      <c r="AI2472" s="15" t="s">
        <v>86969</v>
      </c>
      <c r="AJ2472" s="31" t="s">
        <v>86946</v>
      </c>
      <c r="AK2472" s="31" t="s">
        <v>86970</v>
      </c>
      <c r="AL2472" s="31" t="s">
        <v>86971</v>
      </c>
      <c r="AM2472" s="37" t="s">
        <v>86972</v>
      </c>
      <c r="AN2472" s="31" t="s">
        <v>86973</v>
      </c>
      <c r="AO2472" s="15" t="s">
        <v>86974</v>
      </c>
      <c r="AP2472" s="31" t="s">
        <v>86975</v>
      </c>
      <c r="AQ2472" s="11" t="s">
        <v>86976</v>
      </c>
      <c r="AR2472" s="11" t="s">
        <v>86977</v>
      </c>
      <c r="AS2472" s="10" t="s">
        <v>86978</v>
      </c>
      <c r="AT2472" s="11" t="s">
        <v>86979</v>
      </c>
    </row>
    <row r="2473" ht="19.5" hidden="1" customHeight="1">
      <c r="A2473" s="19" t="s">
        <v>86980</v>
      </c>
      <c r="C2473" s="10" t="s">
        <v>86981</v>
      </c>
      <c r="D2473" s="11" t="s">
        <v>86980</v>
      </c>
      <c r="E2473" s="11" t="s">
        <v>86982</v>
      </c>
      <c r="F2473" s="11" t="s">
        <v>86983</v>
      </c>
      <c r="G2473" s="41" t="s">
        <v>86984</v>
      </c>
      <c r="H2473" s="11" t="s">
        <v>86985</v>
      </c>
      <c r="I2473" s="11" t="s">
        <v>86986</v>
      </c>
      <c r="J2473" s="11" t="s">
        <v>86987</v>
      </c>
      <c r="K2473" s="11" t="s">
        <v>86980</v>
      </c>
      <c r="L2473" s="15" t="s">
        <v>86980</v>
      </c>
      <c r="M2473" s="11" t="s">
        <v>86988</v>
      </c>
      <c r="N2473" s="15" t="s">
        <v>86980</v>
      </c>
      <c r="O2473" s="15" t="s">
        <v>86980</v>
      </c>
      <c r="P2473" s="41" t="s">
        <v>86980</v>
      </c>
      <c r="Q2473" s="11" t="s">
        <v>86987</v>
      </c>
      <c r="R2473" s="11" t="s">
        <v>86980</v>
      </c>
      <c r="S2473" s="10" t="s">
        <v>86989</v>
      </c>
      <c r="T2473" s="11" t="s">
        <v>86990</v>
      </c>
      <c r="U2473" s="11" t="s">
        <v>86991</v>
      </c>
      <c r="V2473" s="11" t="s">
        <v>86980</v>
      </c>
      <c r="W2473" s="11" t="s">
        <v>86992</v>
      </c>
      <c r="X2473" s="17" t="s">
        <v>86993</v>
      </c>
      <c r="Y2473" s="11" t="s">
        <v>86994</v>
      </c>
      <c r="Z2473" s="11" t="s">
        <v>86995</v>
      </c>
      <c r="AA2473" s="11" t="s">
        <v>86996</v>
      </c>
      <c r="AB2473" s="11" t="s">
        <v>86997</v>
      </c>
      <c r="AC2473" s="15" t="s">
        <v>86998</v>
      </c>
      <c r="AD2473" s="11" t="s">
        <v>86987</v>
      </c>
      <c r="AE2473" s="11" t="s">
        <v>86980</v>
      </c>
      <c r="AF2473" s="11" t="s">
        <v>86999</v>
      </c>
      <c r="AG2473" s="11" t="s">
        <v>86999</v>
      </c>
      <c r="AH2473" s="11" t="s">
        <v>87000</v>
      </c>
      <c r="AI2473" s="11" t="s">
        <v>87001</v>
      </c>
      <c r="AJ2473" s="11" t="s">
        <v>87002</v>
      </c>
      <c r="AK2473" s="11" t="s">
        <v>86987</v>
      </c>
      <c r="AL2473" s="11" t="s">
        <v>87003</v>
      </c>
      <c r="AM2473" s="23" t="s">
        <v>86992</v>
      </c>
      <c r="AN2473" s="11" t="s">
        <v>86987</v>
      </c>
      <c r="AO2473" s="15" t="s">
        <v>87004</v>
      </c>
      <c r="AP2473" s="11" t="s">
        <v>87005</v>
      </c>
      <c r="AQ2473" s="11" t="s">
        <v>87006</v>
      </c>
      <c r="AR2473" s="11" t="s">
        <v>87007</v>
      </c>
      <c r="AS2473" s="10" t="s">
        <v>87008</v>
      </c>
      <c r="AT2473" s="11" t="s">
        <v>86980</v>
      </c>
    </row>
    <row r="2474" ht="19.5" hidden="1" customHeight="1">
      <c r="A2474" s="21" t="s">
        <v>87009</v>
      </c>
      <c r="C2474" s="11" t="s">
        <v>87009</v>
      </c>
      <c r="D2474" s="11" t="s">
        <v>87009</v>
      </c>
      <c r="E2474" s="11" t="s">
        <v>87010</v>
      </c>
      <c r="F2474" s="11" t="s">
        <v>87009</v>
      </c>
      <c r="G2474" s="49" t="s">
        <v>87011</v>
      </c>
      <c r="H2474" s="11" t="s">
        <v>87012</v>
      </c>
      <c r="I2474" s="11" t="s">
        <v>87009</v>
      </c>
      <c r="J2474" s="11" t="s">
        <v>87009</v>
      </c>
      <c r="K2474" s="11" t="s">
        <v>87009</v>
      </c>
      <c r="L2474" s="15" t="s">
        <v>87009</v>
      </c>
      <c r="M2474" s="11" t="s">
        <v>87009</v>
      </c>
      <c r="N2474" s="15" t="s">
        <v>87009</v>
      </c>
      <c r="O2474" s="15" t="s">
        <v>87009</v>
      </c>
      <c r="P2474" s="41" t="s">
        <v>87009</v>
      </c>
      <c r="Q2474" s="11" t="s">
        <v>87009</v>
      </c>
      <c r="R2474" s="11" t="s">
        <v>87009</v>
      </c>
      <c r="S2474" s="10" t="s">
        <v>87013</v>
      </c>
      <c r="T2474" s="11" t="s">
        <v>87014</v>
      </c>
      <c r="U2474" s="11" t="s">
        <v>87009</v>
      </c>
      <c r="V2474" s="11" t="s">
        <v>87009</v>
      </c>
      <c r="W2474" s="11" t="s">
        <v>87009</v>
      </c>
      <c r="X2474" s="17" t="s">
        <v>87009</v>
      </c>
      <c r="Y2474" s="11" t="s">
        <v>87009</v>
      </c>
      <c r="Z2474" s="11" t="s">
        <v>87009</v>
      </c>
      <c r="AA2474" s="11" t="s">
        <v>87009</v>
      </c>
      <c r="AB2474" s="11" t="s">
        <v>87009</v>
      </c>
      <c r="AC2474" s="15" t="s">
        <v>87009</v>
      </c>
      <c r="AD2474" s="11" t="s">
        <v>87009</v>
      </c>
      <c r="AE2474" s="11" t="s">
        <v>87009</v>
      </c>
      <c r="AF2474" s="11" t="s">
        <v>87009</v>
      </c>
      <c r="AG2474" s="11" t="s">
        <v>87009</v>
      </c>
      <c r="AH2474" s="11" t="s">
        <v>87009</v>
      </c>
      <c r="AI2474" s="11" t="s">
        <v>87009</v>
      </c>
      <c r="AJ2474" s="11" t="s">
        <v>87015</v>
      </c>
      <c r="AK2474" s="11" t="s">
        <v>87009</v>
      </c>
      <c r="AL2474" s="11" t="s">
        <v>87009</v>
      </c>
      <c r="AM2474" s="23" t="s">
        <v>87009</v>
      </c>
      <c r="AN2474" s="11" t="s">
        <v>87009</v>
      </c>
      <c r="AO2474" s="15" t="s">
        <v>87016</v>
      </c>
      <c r="AP2474" s="11" t="s">
        <v>87009</v>
      </c>
      <c r="AQ2474" s="11" t="s">
        <v>87009</v>
      </c>
      <c r="AR2474" s="11" t="s">
        <v>87009</v>
      </c>
      <c r="AS2474" s="10" t="s">
        <v>87017</v>
      </c>
      <c r="AT2474" s="11" t="s">
        <v>87009</v>
      </c>
    </row>
    <row r="2475" ht="19.5" hidden="1" customHeight="1">
      <c r="A2475" s="19" t="s">
        <v>87018</v>
      </c>
      <c r="C2475" s="10" t="s">
        <v>87019</v>
      </c>
      <c r="D2475" s="11" t="s">
        <v>87020</v>
      </c>
      <c r="E2475" s="24" t="s">
        <v>87021</v>
      </c>
      <c r="F2475" s="11" t="s">
        <v>87022</v>
      </c>
      <c r="G2475" s="44" t="s">
        <v>87023</v>
      </c>
      <c r="H2475" s="11" t="s">
        <v>87023</v>
      </c>
      <c r="I2475" s="11" t="s">
        <v>87024</v>
      </c>
      <c r="J2475" s="11" t="s">
        <v>87025</v>
      </c>
      <c r="K2475" s="36" t="s">
        <v>87026</v>
      </c>
      <c r="L2475" s="15" t="s">
        <v>87027</v>
      </c>
      <c r="M2475" s="11" t="s">
        <v>87028</v>
      </c>
      <c r="N2475" s="15" t="s">
        <v>87029</v>
      </c>
      <c r="O2475" s="15" t="s">
        <v>87030</v>
      </c>
      <c r="P2475" s="44" t="s">
        <v>87030</v>
      </c>
      <c r="Q2475" s="11" t="s">
        <v>87031</v>
      </c>
      <c r="R2475" s="11" t="s">
        <v>87032</v>
      </c>
      <c r="S2475" s="29" t="s">
        <v>87033</v>
      </c>
      <c r="T2475" s="30" t="s">
        <v>87034</v>
      </c>
      <c r="U2475" s="11" t="s">
        <v>87035</v>
      </c>
      <c r="V2475" s="11" t="s">
        <v>87036</v>
      </c>
      <c r="W2475" s="31" t="s">
        <v>87037</v>
      </c>
      <c r="X2475" s="17" t="s">
        <v>87038</v>
      </c>
      <c r="Y2475" s="32" t="s">
        <v>87039</v>
      </c>
      <c r="Z2475" s="11" t="s">
        <v>87040</v>
      </c>
      <c r="AA2475" s="11" t="s">
        <v>87041</v>
      </c>
      <c r="AB2475" s="11" t="s">
        <v>87042</v>
      </c>
      <c r="AC2475" s="11" t="s">
        <v>87043</v>
      </c>
      <c r="AD2475" s="11" t="s">
        <v>87044</v>
      </c>
      <c r="AE2475" s="11" t="s">
        <v>87045</v>
      </c>
      <c r="AF2475" s="31" t="s">
        <v>87046</v>
      </c>
      <c r="AG2475" s="31" t="s">
        <v>87046</v>
      </c>
      <c r="AH2475" s="11" t="s">
        <v>87047</v>
      </c>
      <c r="AI2475" s="31" t="s">
        <v>87048</v>
      </c>
      <c r="AJ2475" s="11" t="s">
        <v>87049</v>
      </c>
      <c r="AK2475" s="11" t="s">
        <v>87050</v>
      </c>
      <c r="AL2475" s="11" t="s">
        <v>87051</v>
      </c>
      <c r="AM2475" s="33" t="s">
        <v>87037</v>
      </c>
      <c r="AN2475" s="11" t="s">
        <v>87052</v>
      </c>
      <c r="AO2475" s="15" t="s">
        <v>87053</v>
      </c>
      <c r="AP2475" s="11" t="s">
        <v>87054</v>
      </c>
      <c r="AQ2475" s="11" t="s">
        <v>87055</v>
      </c>
      <c r="AR2475" s="11" t="s">
        <v>87056</v>
      </c>
      <c r="AS2475" s="10" t="s">
        <v>87057</v>
      </c>
      <c r="AT2475" s="11" t="s">
        <v>87058</v>
      </c>
    </row>
    <row r="2476" ht="19.5" hidden="1" customHeight="1">
      <c r="A2476" s="21" t="s">
        <v>87059</v>
      </c>
      <c r="C2476" s="34" t="s">
        <v>87060</v>
      </c>
      <c r="D2476" s="31" t="s">
        <v>87061</v>
      </c>
      <c r="E2476" s="31" t="s">
        <v>87062</v>
      </c>
      <c r="F2476" s="31" t="s">
        <v>87063</v>
      </c>
      <c r="G2476" s="127" t="s">
        <v>87064</v>
      </c>
      <c r="H2476" s="54" t="s">
        <v>87065</v>
      </c>
      <c r="I2476" s="31" t="s">
        <v>87066</v>
      </c>
      <c r="J2476" s="31" t="s">
        <v>87067</v>
      </c>
      <c r="K2476" s="42" t="s">
        <v>87068</v>
      </c>
      <c r="L2476" s="15" t="s">
        <v>87069</v>
      </c>
      <c r="M2476" s="31" t="s">
        <v>87070</v>
      </c>
      <c r="N2476" s="15" t="s">
        <v>87071</v>
      </c>
      <c r="O2476" s="15" t="s">
        <v>87072</v>
      </c>
      <c r="P2476" s="44" t="s">
        <v>87072</v>
      </c>
      <c r="Q2476" s="31" t="s">
        <v>87073</v>
      </c>
      <c r="R2476" s="31" t="s">
        <v>87074</v>
      </c>
      <c r="S2476" s="34" t="s">
        <v>87075</v>
      </c>
      <c r="T2476" s="31" t="s">
        <v>87076</v>
      </c>
      <c r="U2476" s="11" t="s">
        <v>87077</v>
      </c>
      <c r="V2476" s="31" t="s">
        <v>87078</v>
      </c>
      <c r="W2476" s="31" t="s">
        <v>87079</v>
      </c>
      <c r="X2476" s="17" t="s">
        <v>87080</v>
      </c>
      <c r="Y2476" s="31" t="s">
        <v>87081</v>
      </c>
      <c r="Z2476" s="31" t="s">
        <v>87082</v>
      </c>
      <c r="AA2476" s="31" t="s">
        <v>87083</v>
      </c>
      <c r="AB2476" s="31" t="s">
        <v>87084</v>
      </c>
      <c r="AC2476" s="15" t="s">
        <v>87085</v>
      </c>
      <c r="AD2476" s="89" t="s">
        <v>87086</v>
      </c>
      <c r="AE2476" s="31" t="s">
        <v>87087</v>
      </c>
      <c r="AF2476" s="31" t="s">
        <v>87088</v>
      </c>
      <c r="AG2476" s="31" t="s">
        <v>87088</v>
      </c>
      <c r="AH2476" s="31" t="s">
        <v>87089</v>
      </c>
      <c r="AI2476" s="15" t="s">
        <v>87090</v>
      </c>
      <c r="AJ2476" s="31" t="s">
        <v>87066</v>
      </c>
      <c r="AK2476" s="31" t="s">
        <v>87091</v>
      </c>
      <c r="AL2476" s="31" t="s">
        <v>87092</v>
      </c>
      <c r="AM2476" s="37" t="s">
        <v>87093</v>
      </c>
      <c r="AN2476" s="31" t="s">
        <v>87094</v>
      </c>
      <c r="AO2476" s="15" t="s">
        <v>87095</v>
      </c>
      <c r="AP2476" s="31" t="s">
        <v>87096</v>
      </c>
      <c r="AQ2476" s="11" t="s">
        <v>87097</v>
      </c>
      <c r="AR2476" s="11" t="s">
        <v>87098</v>
      </c>
      <c r="AS2476" s="10" t="s">
        <v>87099</v>
      </c>
      <c r="AT2476" s="11" t="s">
        <v>87100</v>
      </c>
    </row>
    <row r="2477" ht="19.5" hidden="1" customHeight="1">
      <c r="A2477" s="21" t="s">
        <v>87101</v>
      </c>
      <c r="C2477" s="34" t="s">
        <v>87102</v>
      </c>
      <c r="D2477" s="31" t="s">
        <v>87103</v>
      </c>
      <c r="E2477" s="31" t="s">
        <v>87104</v>
      </c>
      <c r="F2477" s="31" t="s">
        <v>87105</v>
      </c>
      <c r="G2477" s="107" t="s">
        <v>87106</v>
      </c>
      <c r="H2477" s="35" t="s">
        <v>87107</v>
      </c>
      <c r="I2477" s="31" t="s">
        <v>87108</v>
      </c>
      <c r="J2477" s="31" t="s">
        <v>87109</v>
      </c>
      <c r="K2477" s="42" t="s">
        <v>87110</v>
      </c>
      <c r="L2477" s="15" t="s">
        <v>87111</v>
      </c>
      <c r="M2477" s="31" t="s">
        <v>87112</v>
      </c>
      <c r="N2477" s="15" t="s">
        <v>87113</v>
      </c>
      <c r="O2477" s="15" t="s">
        <v>87114</v>
      </c>
      <c r="P2477" s="44" t="s">
        <v>87114</v>
      </c>
      <c r="Q2477" s="31" t="s">
        <v>87115</v>
      </c>
      <c r="R2477" s="31" t="s">
        <v>87116</v>
      </c>
      <c r="S2477" s="34" t="s">
        <v>87117</v>
      </c>
      <c r="T2477" s="31" t="s">
        <v>87118</v>
      </c>
      <c r="U2477" s="11" t="s">
        <v>87119</v>
      </c>
      <c r="V2477" s="31" t="s">
        <v>87120</v>
      </c>
      <c r="W2477" s="31" t="s">
        <v>87121</v>
      </c>
      <c r="X2477" s="17" t="s">
        <v>87122</v>
      </c>
      <c r="Y2477" s="31" t="s">
        <v>87123</v>
      </c>
      <c r="Z2477" s="31" t="s">
        <v>87124</v>
      </c>
      <c r="AA2477" s="31" t="s">
        <v>87125</v>
      </c>
      <c r="AB2477" s="31" t="s">
        <v>87126</v>
      </c>
      <c r="AC2477" s="15" t="s">
        <v>87127</v>
      </c>
      <c r="AD2477" s="89" t="s">
        <v>87128</v>
      </c>
      <c r="AE2477" s="31" t="s">
        <v>87129</v>
      </c>
      <c r="AF2477" s="31" t="s">
        <v>87130</v>
      </c>
      <c r="AG2477" s="31" t="s">
        <v>87130</v>
      </c>
      <c r="AH2477" s="31" t="s">
        <v>87131</v>
      </c>
      <c r="AI2477" s="15" t="s">
        <v>87132</v>
      </c>
      <c r="AJ2477" s="89" t="s">
        <v>87133</v>
      </c>
      <c r="AK2477" s="31" t="s">
        <v>87134</v>
      </c>
      <c r="AL2477" s="31" t="s">
        <v>87135</v>
      </c>
      <c r="AM2477" s="37" t="s">
        <v>87136</v>
      </c>
      <c r="AN2477" s="31" t="s">
        <v>87137</v>
      </c>
      <c r="AO2477" s="15" t="s">
        <v>87138</v>
      </c>
      <c r="AP2477" s="31" t="s">
        <v>87139</v>
      </c>
      <c r="AQ2477" s="11" t="s">
        <v>87140</v>
      </c>
      <c r="AR2477" s="11" t="s">
        <v>87141</v>
      </c>
      <c r="AS2477" s="10" t="s">
        <v>87142</v>
      </c>
      <c r="AT2477" s="11" t="s">
        <v>87143</v>
      </c>
    </row>
    <row r="2478" ht="19.5" hidden="1" customHeight="1">
      <c r="A2478" s="19" t="s">
        <v>87144</v>
      </c>
      <c r="C2478" s="10" t="s">
        <v>87145</v>
      </c>
      <c r="D2478" s="11" t="s">
        <v>87146</v>
      </c>
      <c r="E2478" s="11" t="s">
        <v>87147</v>
      </c>
      <c r="F2478" s="11" t="s">
        <v>87148</v>
      </c>
      <c r="G2478" s="41" t="s">
        <v>87149</v>
      </c>
      <c r="H2478" s="11" t="s">
        <v>87150</v>
      </c>
      <c r="I2478" s="11" t="s">
        <v>87151</v>
      </c>
      <c r="J2478" s="11" t="s">
        <v>87152</v>
      </c>
      <c r="K2478" s="11" t="s">
        <v>87153</v>
      </c>
      <c r="L2478" s="15" t="s">
        <v>87154</v>
      </c>
      <c r="M2478" s="11" t="s">
        <v>87155</v>
      </c>
      <c r="N2478" s="15" t="s">
        <v>87156</v>
      </c>
      <c r="O2478" s="15" t="s">
        <v>87157</v>
      </c>
      <c r="P2478" s="41" t="s">
        <v>87157</v>
      </c>
      <c r="Q2478" s="11" t="s">
        <v>87158</v>
      </c>
      <c r="R2478" s="11" t="s">
        <v>87159</v>
      </c>
      <c r="S2478" s="10" t="s">
        <v>87160</v>
      </c>
      <c r="T2478" s="11" t="s">
        <v>87161</v>
      </c>
      <c r="U2478" s="11" t="s">
        <v>87162</v>
      </c>
      <c r="V2478" s="11" t="s">
        <v>87163</v>
      </c>
      <c r="W2478" s="11" t="s">
        <v>87164</v>
      </c>
      <c r="X2478" s="17" t="s">
        <v>87165</v>
      </c>
      <c r="Y2478" s="11" t="s">
        <v>87166</v>
      </c>
      <c r="Z2478" s="11" t="s">
        <v>87167</v>
      </c>
      <c r="AA2478" s="11" t="s">
        <v>87168</v>
      </c>
      <c r="AB2478" s="11" t="s">
        <v>87169</v>
      </c>
      <c r="AC2478" s="15" t="s">
        <v>87170</v>
      </c>
      <c r="AD2478" s="11" t="s">
        <v>87171</v>
      </c>
      <c r="AE2478" s="11" t="s">
        <v>87172</v>
      </c>
      <c r="AF2478" s="11" t="s">
        <v>87173</v>
      </c>
      <c r="AG2478" s="11" t="s">
        <v>87173</v>
      </c>
      <c r="AH2478" s="11" t="s">
        <v>87174</v>
      </c>
      <c r="AI2478" s="11" t="s">
        <v>87175</v>
      </c>
      <c r="AJ2478" s="11" t="s">
        <v>87176</v>
      </c>
      <c r="AK2478" s="11" t="s">
        <v>87177</v>
      </c>
      <c r="AL2478" s="11" t="s">
        <v>87178</v>
      </c>
      <c r="AM2478" s="23" t="s">
        <v>87179</v>
      </c>
      <c r="AN2478" s="11" t="s">
        <v>87180</v>
      </c>
      <c r="AO2478" s="15" t="s">
        <v>87181</v>
      </c>
      <c r="AP2478" s="11" t="s">
        <v>87182</v>
      </c>
      <c r="AQ2478" s="11" t="s">
        <v>87183</v>
      </c>
      <c r="AR2478" s="11" t="s">
        <v>87184</v>
      </c>
      <c r="AS2478" s="10" t="s">
        <v>87185</v>
      </c>
      <c r="AT2478" s="11" t="s">
        <v>87186</v>
      </c>
    </row>
    <row r="2479" ht="19.5" hidden="1" customHeight="1">
      <c r="A2479" s="19" t="s">
        <v>87187</v>
      </c>
      <c r="C2479" s="10" t="s">
        <v>87188</v>
      </c>
      <c r="D2479" s="11" t="s">
        <v>87189</v>
      </c>
      <c r="E2479" s="38" t="s">
        <v>87190</v>
      </c>
      <c r="F2479" s="11" t="s">
        <v>87191</v>
      </c>
      <c r="G2479" s="44" t="s">
        <v>87192</v>
      </c>
      <c r="H2479" s="11" t="s">
        <v>87193</v>
      </c>
      <c r="I2479" s="11" t="s">
        <v>87194</v>
      </c>
      <c r="J2479" s="11" t="s">
        <v>87195</v>
      </c>
      <c r="K2479" s="36" t="s">
        <v>87196</v>
      </c>
      <c r="L2479" s="15" t="s">
        <v>87197</v>
      </c>
      <c r="M2479" s="11" t="s">
        <v>87198</v>
      </c>
      <c r="N2479" s="15" t="s">
        <v>87199</v>
      </c>
      <c r="O2479" s="15" t="s">
        <v>87200</v>
      </c>
      <c r="P2479" s="44" t="s">
        <v>87200</v>
      </c>
      <c r="Q2479" s="11" t="s">
        <v>87201</v>
      </c>
      <c r="R2479" s="31" t="s">
        <v>87202</v>
      </c>
      <c r="S2479" s="34" t="s">
        <v>87203</v>
      </c>
      <c r="T2479" s="30" t="s">
        <v>87204</v>
      </c>
      <c r="U2479" s="11" t="s">
        <v>87205</v>
      </c>
      <c r="V2479" s="11" t="s">
        <v>87206</v>
      </c>
      <c r="W2479" s="11" t="s">
        <v>87207</v>
      </c>
      <c r="X2479" s="17" t="s">
        <v>87208</v>
      </c>
      <c r="Y2479" s="39" t="s">
        <v>87209</v>
      </c>
      <c r="Z2479" s="11" t="s">
        <v>87210</v>
      </c>
      <c r="AA2479" s="11" t="s">
        <v>87211</v>
      </c>
      <c r="AB2479" s="11" t="s">
        <v>87212</v>
      </c>
      <c r="AC2479" s="11" t="s">
        <v>87213</v>
      </c>
      <c r="AD2479" s="11" t="s">
        <v>87214</v>
      </c>
      <c r="AE2479" s="11" t="s">
        <v>87215</v>
      </c>
      <c r="AF2479" s="31" t="s">
        <v>87216</v>
      </c>
      <c r="AG2479" s="31" t="s">
        <v>87216</v>
      </c>
      <c r="AH2479" s="11" t="s">
        <v>87217</v>
      </c>
      <c r="AI2479" s="15" t="s">
        <v>87218</v>
      </c>
      <c r="AJ2479" s="11" t="s">
        <v>87194</v>
      </c>
      <c r="AK2479" s="11" t="s">
        <v>87219</v>
      </c>
      <c r="AL2479" s="11" t="s">
        <v>87220</v>
      </c>
      <c r="AM2479" s="23" t="s">
        <v>87221</v>
      </c>
      <c r="AN2479" s="11" t="s">
        <v>87222</v>
      </c>
      <c r="AO2479" s="15" t="s">
        <v>87223</v>
      </c>
      <c r="AP2479" s="11" t="s">
        <v>87224</v>
      </c>
      <c r="AQ2479" s="11" t="s">
        <v>87225</v>
      </c>
      <c r="AR2479" s="11" t="s">
        <v>87226</v>
      </c>
      <c r="AS2479" s="10" t="s">
        <v>87227</v>
      </c>
      <c r="AT2479" s="11" t="s">
        <v>87228</v>
      </c>
    </row>
    <row r="2480" ht="19.5" hidden="1" customHeight="1">
      <c r="A2480" s="19" t="s">
        <v>87229</v>
      </c>
      <c r="C2480" s="10" t="s">
        <v>87230</v>
      </c>
      <c r="D2480" s="11" t="s">
        <v>87231</v>
      </c>
      <c r="E2480" s="24" t="s">
        <v>87232</v>
      </c>
      <c r="F2480" s="11" t="s">
        <v>87233</v>
      </c>
      <c r="G2480" s="44" t="s">
        <v>87234</v>
      </c>
      <c r="H2480" s="11" t="s">
        <v>87235</v>
      </c>
      <c r="I2480" s="11" t="s">
        <v>87236</v>
      </c>
      <c r="J2480" s="11" t="s">
        <v>87237</v>
      </c>
      <c r="K2480" s="36" t="s">
        <v>87238</v>
      </c>
      <c r="L2480" s="15" t="s">
        <v>87239</v>
      </c>
      <c r="M2480" s="11" t="s">
        <v>87240</v>
      </c>
      <c r="N2480" s="15" t="s">
        <v>87241</v>
      </c>
      <c r="O2480" s="15" t="s">
        <v>87242</v>
      </c>
      <c r="P2480" s="44" t="s">
        <v>87242</v>
      </c>
      <c r="Q2480" s="11" t="s">
        <v>87243</v>
      </c>
      <c r="R2480" s="11" t="s">
        <v>87244</v>
      </c>
      <c r="S2480" s="29" t="s">
        <v>87245</v>
      </c>
      <c r="T2480" s="30" t="s">
        <v>87246</v>
      </c>
      <c r="U2480" s="11" t="s">
        <v>87247</v>
      </c>
      <c r="V2480" s="11" t="s">
        <v>87248</v>
      </c>
      <c r="W2480" s="31" t="s">
        <v>87249</v>
      </c>
      <c r="X2480" s="17" t="s">
        <v>87250</v>
      </c>
      <c r="Y2480" s="32" t="s">
        <v>87251</v>
      </c>
      <c r="Z2480" s="11" t="s">
        <v>87252</v>
      </c>
      <c r="AA2480" s="11" t="s">
        <v>87253</v>
      </c>
      <c r="AB2480" s="11" t="s">
        <v>87254</v>
      </c>
      <c r="AC2480" s="11" t="s">
        <v>87255</v>
      </c>
      <c r="AD2480" s="11" t="s">
        <v>87256</v>
      </c>
      <c r="AE2480" s="11" t="s">
        <v>87257</v>
      </c>
      <c r="AF2480" s="31" t="s">
        <v>87258</v>
      </c>
      <c r="AG2480" s="31" t="s">
        <v>87258</v>
      </c>
      <c r="AH2480" s="11" t="s">
        <v>87259</v>
      </c>
      <c r="AI2480" s="31" t="s">
        <v>87260</v>
      </c>
      <c r="AJ2480" s="11" t="s">
        <v>87236</v>
      </c>
      <c r="AK2480" s="11" t="s">
        <v>87261</v>
      </c>
      <c r="AL2480" s="11" t="s">
        <v>87262</v>
      </c>
      <c r="AM2480" s="33" t="s">
        <v>87263</v>
      </c>
      <c r="AN2480" s="11" t="s">
        <v>87264</v>
      </c>
      <c r="AO2480" s="15" t="s">
        <v>87265</v>
      </c>
      <c r="AP2480" s="11" t="s">
        <v>87229</v>
      </c>
      <c r="AQ2480" s="11" t="s">
        <v>87266</v>
      </c>
      <c r="AR2480" s="11" t="s">
        <v>87267</v>
      </c>
      <c r="AS2480" s="10" t="s">
        <v>87268</v>
      </c>
      <c r="AT2480" s="11" t="s">
        <v>87269</v>
      </c>
    </row>
    <row r="2481" ht="19.5" hidden="1" customHeight="1">
      <c r="A2481" s="19" t="s">
        <v>87270</v>
      </c>
      <c r="C2481" s="10" t="s">
        <v>87271</v>
      </c>
      <c r="D2481" s="11" t="s">
        <v>87272</v>
      </c>
      <c r="E2481" s="24" t="s">
        <v>87273</v>
      </c>
      <c r="F2481" s="11" t="s">
        <v>87274</v>
      </c>
      <c r="G2481" s="44" t="s">
        <v>87275</v>
      </c>
      <c r="H2481" s="11" t="s">
        <v>87276</v>
      </c>
      <c r="I2481" s="11" t="s">
        <v>87277</v>
      </c>
      <c r="J2481" s="11" t="s">
        <v>87278</v>
      </c>
      <c r="K2481" s="36" t="s">
        <v>87279</v>
      </c>
      <c r="L2481" s="15" t="s">
        <v>87280</v>
      </c>
      <c r="M2481" s="11" t="s">
        <v>87281</v>
      </c>
      <c r="N2481" s="15" t="s">
        <v>87282</v>
      </c>
      <c r="O2481" s="15" t="s">
        <v>87283</v>
      </c>
      <c r="P2481" s="44" t="s">
        <v>87283</v>
      </c>
      <c r="Q2481" s="31" t="s">
        <v>87284</v>
      </c>
      <c r="R2481" s="11" t="s">
        <v>87285</v>
      </c>
      <c r="S2481" s="29" t="s">
        <v>87286</v>
      </c>
      <c r="T2481" s="30" t="s">
        <v>87287</v>
      </c>
      <c r="U2481" s="11" t="s">
        <v>87288</v>
      </c>
      <c r="V2481" s="11" t="s">
        <v>87289</v>
      </c>
      <c r="W2481" s="31" t="s">
        <v>87290</v>
      </c>
      <c r="X2481" s="17" t="s">
        <v>87291</v>
      </c>
      <c r="Y2481" s="39" t="s">
        <v>87292</v>
      </c>
      <c r="Z2481" s="11" t="s">
        <v>87293</v>
      </c>
      <c r="AA2481" s="11" t="s">
        <v>87294</v>
      </c>
      <c r="AB2481" s="11" t="s">
        <v>87295</v>
      </c>
      <c r="AC2481" s="11" t="s">
        <v>87296</v>
      </c>
      <c r="AD2481" s="11" t="s">
        <v>87297</v>
      </c>
      <c r="AE2481" s="11" t="s">
        <v>87298</v>
      </c>
      <c r="AF2481" s="31" t="s">
        <v>87299</v>
      </c>
      <c r="AG2481" s="31" t="s">
        <v>87299</v>
      </c>
      <c r="AH2481" s="11" t="s">
        <v>87300</v>
      </c>
      <c r="AI2481" s="31" t="s">
        <v>87301</v>
      </c>
      <c r="AJ2481" s="11" t="s">
        <v>87302</v>
      </c>
      <c r="AK2481" s="11" t="s">
        <v>87303</v>
      </c>
      <c r="AL2481" s="11" t="s">
        <v>87304</v>
      </c>
      <c r="AM2481" s="23" t="s">
        <v>87305</v>
      </c>
      <c r="AN2481" s="11" t="s">
        <v>87306</v>
      </c>
      <c r="AO2481" s="15" t="s">
        <v>87307</v>
      </c>
      <c r="AP2481" s="11" t="s">
        <v>87308</v>
      </c>
      <c r="AQ2481" s="11" t="s">
        <v>87309</v>
      </c>
      <c r="AR2481" s="11" t="s">
        <v>87310</v>
      </c>
      <c r="AS2481" s="10" t="s">
        <v>87311</v>
      </c>
      <c r="AT2481" s="11" t="s">
        <v>87312</v>
      </c>
    </row>
    <row r="2482" ht="19.5" hidden="1" customHeight="1">
      <c r="A2482" s="19" t="s">
        <v>87313</v>
      </c>
      <c r="C2482" s="10" t="s">
        <v>87314</v>
      </c>
      <c r="D2482" s="11" t="s">
        <v>87315</v>
      </c>
      <c r="E2482" s="11" t="s">
        <v>87316</v>
      </c>
      <c r="F2482" s="11" t="s">
        <v>87317</v>
      </c>
      <c r="G2482" s="108" t="s">
        <v>87318</v>
      </c>
      <c r="H2482" s="26" t="s">
        <v>87319</v>
      </c>
      <c r="I2482" s="11" t="s">
        <v>87320</v>
      </c>
      <c r="J2482" s="11" t="s">
        <v>87321</v>
      </c>
      <c r="K2482" s="11" t="s">
        <v>32202</v>
      </c>
      <c r="L2482" s="15" t="s">
        <v>87322</v>
      </c>
      <c r="M2482" s="11" t="s">
        <v>87323</v>
      </c>
      <c r="N2482" s="15" t="s">
        <v>87324</v>
      </c>
      <c r="O2482" s="15" t="s">
        <v>32206</v>
      </c>
      <c r="P2482" s="44" t="s">
        <v>32206</v>
      </c>
      <c r="Q2482" s="11" t="s">
        <v>32207</v>
      </c>
      <c r="R2482" s="11" t="s">
        <v>87325</v>
      </c>
      <c r="S2482" s="10" t="s">
        <v>87326</v>
      </c>
      <c r="T2482" s="11" t="s">
        <v>87327</v>
      </c>
      <c r="U2482" s="11" t="s">
        <v>87328</v>
      </c>
      <c r="V2482" s="11" t="s">
        <v>87329</v>
      </c>
      <c r="W2482" s="11" t="s">
        <v>87330</v>
      </c>
      <c r="X2482" s="17" t="s">
        <v>87331</v>
      </c>
      <c r="Y2482" s="11" t="s">
        <v>87332</v>
      </c>
      <c r="Z2482" s="11" t="s">
        <v>87333</v>
      </c>
      <c r="AA2482" s="11" t="s">
        <v>87334</v>
      </c>
      <c r="AB2482" s="11" t="s">
        <v>87335</v>
      </c>
      <c r="AC2482" s="15" t="s">
        <v>87336</v>
      </c>
      <c r="AD2482" s="11" t="s">
        <v>87337</v>
      </c>
      <c r="AE2482" s="11" t="s">
        <v>87338</v>
      </c>
      <c r="AF2482" s="11" t="s">
        <v>87339</v>
      </c>
      <c r="AG2482" s="11" t="s">
        <v>87339</v>
      </c>
      <c r="AH2482" s="11" t="s">
        <v>87340</v>
      </c>
      <c r="AI2482" s="11" t="s">
        <v>87341</v>
      </c>
      <c r="AJ2482" s="11" t="s">
        <v>87342</v>
      </c>
      <c r="AK2482" s="11" t="s">
        <v>87343</v>
      </c>
      <c r="AL2482" s="11" t="s">
        <v>87344</v>
      </c>
      <c r="AM2482" s="23" t="s">
        <v>87345</v>
      </c>
      <c r="AN2482" s="11" t="s">
        <v>87346</v>
      </c>
      <c r="AO2482" s="15" t="s">
        <v>87347</v>
      </c>
      <c r="AP2482" s="11" t="s">
        <v>87348</v>
      </c>
      <c r="AQ2482" s="11" t="s">
        <v>87349</v>
      </c>
      <c r="AR2482" s="11" t="s">
        <v>87350</v>
      </c>
      <c r="AS2482" s="10" t="s">
        <v>87351</v>
      </c>
      <c r="AT2482" s="11" t="s">
        <v>87352</v>
      </c>
    </row>
    <row r="2483" ht="19.5" hidden="1" customHeight="1">
      <c r="A2483" s="21" t="s">
        <v>87353</v>
      </c>
      <c r="C2483" s="34" t="s">
        <v>87354</v>
      </c>
      <c r="D2483" s="31" t="s">
        <v>87355</v>
      </c>
      <c r="E2483" s="31" t="s">
        <v>87356</v>
      </c>
      <c r="F2483" s="31" t="s">
        <v>87357</v>
      </c>
      <c r="G2483" s="107" t="s">
        <v>87358</v>
      </c>
      <c r="H2483" s="35" t="s">
        <v>87359</v>
      </c>
      <c r="I2483" s="31" t="s">
        <v>87360</v>
      </c>
      <c r="J2483" s="31" t="s">
        <v>87361</v>
      </c>
      <c r="K2483" s="42" t="s">
        <v>87362</v>
      </c>
      <c r="L2483" s="15" t="s">
        <v>87363</v>
      </c>
      <c r="M2483" s="31" t="s">
        <v>87364</v>
      </c>
      <c r="N2483" s="15" t="s">
        <v>87365</v>
      </c>
      <c r="O2483" s="15" t="s">
        <v>87366</v>
      </c>
      <c r="P2483" s="44" t="s">
        <v>87366</v>
      </c>
      <c r="Q2483" s="31" t="s">
        <v>87367</v>
      </c>
      <c r="R2483" s="31" t="s">
        <v>87368</v>
      </c>
      <c r="S2483" s="34" t="s">
        <v>87369</v>
      </c>
      <c r="T2483" s="31" t="s">
        <v>87370</v>
      </c>
      <c r="U2483" s="11" t="s">
        <v>87371</v>
      </c>
      <c r="V2483" s="31" t="s">
        <v>87372</v>
      </c>
      <c r="W2483" s="31" t="s">
        <v>87373</v>
      </c>
      <c r="X2483" s="17" t="s">
        <v>87374</v>
      </c>
      <c r="Y2483" s="31" t="s">
        <v>87375</v>
      </c>
      <c r="Z2483" s="31" t="s">
        <v>87376</v>
      </c>
      <c r="AA2483" s="31" t="s">
        <v>87377</v>
      </c>
      <c r="AB2483" s="31" t="s">
        <v>87378</v>
      </c>
      <c r="AC2483" s="15" t="s">
        <v>87379</v>
      </c>
      <c r="AD2483" s="89" t="s">
        <v>87380</v>
      </c>
      <c r="AE2483" s="43" t="s">
        <v>87381</v>
      </c>
      <c r="AF2483" s="31" t="s">
        <v>87382</v>
      </c>
      <c r="AG2483" s="31" t="s">
        <v>87382</v>
      </c>
      <c r="AH2483" s="31" t="s">
        <v>87383</v>
      </c>
      <c r="AI2483" s="15" t="s">
        <v>87384</v>
      </c>
      <c r="AJ2483" s="89" t="s">
        <v>87385</v>
      </c>
      <c r="AK2483" s="31" t="s">
        <v>87386</v>
      </c>
      <c r="AL2483" s="31" t="s">
        <v>87387</v>
      </c>
      <c r="AM2483" s="37" t="s">
        <v>87388</v>
      </c>
      <c r="AN2483" s="31" t="s">
        <v>87389</v>
      </c>
      <c r="AO2483" s="15" t="s">
        <v>87390</v>
      </c>
      <c r="AP2483" s="31" t="s">
        <v>87391</v>
      </c>
      <c r="AQ2483" s="11" t="s">
        <v>87392</v>
      </c>
      <c r="AR2483" s="11" t="s">
        <v>87393</v>
      </c>
      <c r="AS2483" s="10" t="s">
        <v>87394</v>
      </c>
      <c r="AT2483" s="11" t="s">
        <v>87395</v>
      </c>
    </row>
    <row r="2484" ht="19.5" hidden="1" customHeight="1">
      <c r="A2484" s="19" t="s">
        <v>87396</v>
      </c>
      <c r="C2484" s="10" t="s">
        <v>87397</v>
      </c>
      <c r="D2484" s="11" t="s">
        <v>87398</v>
      </c>
      <c r="E2484" s="11" t="s">
        <v>87399</v>
      </c>
      <c r="F2484" s="11" t="s">
        <v>87400</v>
      </c>
      <c r="G2484" s="41" t="s">
        <v>87401</v>
      </c>
      <c r="H2484" s="11" t="s">
        <v>87402</v>
      </c>
      <c r="I2484" s="11" t="s">
        <v>87403</v>
      </c>
      <c r="J2484" s="11" t="s">
        <v>87404</v>
      </c>
      <c r="K2484" s="11" t="s">
        <v>87405</v>
      </c>
      <c r="L2484" s="15" t="s">
        <v>87396</v>
      </c>
      <c r="M2484" s="11" t="s">
        <v>87406</v>
      </c>
      <c r="N2484" s="15" t="s">
        <v>87407</v>
      </c>
      <c r="O2484" s="15" t="s">
        <v>87408</v>
      </c>
      <c r="P2484" s="41" t="s">
        <v>87408</v>
      </c>
      <c r="Q2484" s="11" t="s">
        <v>87409</v>
      </c>
      <c r="R2484" s="11" t="s">
        <v>87410</v>
      </c>
      <c r="S2484" s="10" t="s">
        <v>87411</v>
      </c>
      <c r="T2484" s="11" t="s">
        <v>87412</v>
      </c>
      <c r="U2484" s="11" t="s">
        <v>87413</v>
      </c>
      <c r="V2484" s="11" t="s">
        <v>87414</v>
      </c>
      <c r="W2484" s="11" t="s">
        <v>87373</v>
      </c>
      <c r="X2484" s="17" t="s">
        <v>87415</v>
      </c>
      <c r="Y2484" s="11" t="s">
        <v>87416</v>
      </c>
      <c r="Z2484" s="11" t="s">
        <v>87417</v>
      </c>
      <c r="AA2484" s="11" t="s">
        <v>87418</v>
      </c>
      <c r="AB2484" s="11" t="s">
        <v>87419</v>
      </c>
      <c r="AC2484" s="15" t="s">
        <v>87420</v>
      </c>
      <c r="AD2484" s="11" t="s">
        <v>87421</v>
      </c>
      <c r="AE2484" s="11" t="s">
        <v>87422</v>
      </c>
      <c r="AF2484" s="11" t="s">
        <v>87396</v>
      </c>
      <c r="AG2484" s="11" t="s">
        <v>87396</v>
      </c>
      <c r="AH2484" s="11" t="s">
        <v>87423</v>
      </c>
      <c r="AI2484" s="11" t="s">
        <v>87424</v>
      </c>
      <c r="AJ2484" s="11" t="s">
        <v>87425</v>
      </c>
      <c r="AK2484" s="11" t="s">
        <v>87426</v>
      </c>
      <c r="AL2484" s="11" t="s">
        <v>87427</v>
      </c>
      <c r="AM2484" s="23" t="s">
        <v>87428</v>
      </c>
      <c r="AN2484" s="11" t="s">
        <v>87429</v>
      </c>
      <c r="AO2484" s="15" t="s">
        <v>87430</v>
      </c>
      <c r="AP2484" s="11" t="s">
        <v>87431</v>
      </c>
      <c r="AQ2484" s="11" t="s">
        <v>87432</v>
      </c>
      <c r="AR2484" s="11" t="s">
        <v>87433</v>
      </c>
      <c r="AS2484" s="10" t="s">
        <v>87434</v>
      </c>
      <c r="AT2484" s="11" t="s">
        <v>87396</v>
      </c>
    </row>
    <row r="2485" ht="19.5" hidden="1" customHeight="1">
      <c r="A2485" s="19" t="s">
        <v>87435</v>
      </c>
      <c r="C2485" s="10" t="s">
        <v>87436</v>
      </c>
      <c r="D2485" s="11" t="s">
        <v>87437</v>
      </c>
      <c r="E2485" s="11" t="s">
        <v>87438</v>
      </c>
      <c r="F2485" s="11" t="s">
        <v>87435</v>
      </c>
      <c r="G2485" s="41" t="s">
        <v>87439</v>
      </c>
      <c r="H2485" s="11" t="s">
        <v>87440</v>
      </c>
      <c r="I2485" s="11" t="s">
        <v>87441</v>
      </c>
      <c r="J2485" s="11" t="s">
        <v>87442</v>
      </c>
      <c r="K2485" s="11" t="s">
        <v>87443</v>
      </c>
      <c r="L2485" s="15" t="s">
        <v>87435</v>
      </c>
      <c r="M2485" s="11" t="s">
        <v>87444</v>
      </c>
      <c r="N2485" s="15" t="s">
        <v>87445</v>
      </c>
      <c r="O2485" s="15" t="s">
        <v>87446</v>
      </c>
      <c r="P2485" s="41" t="s">
        <v>87446</v>
      </c>
      <c r="Q2485" s="11" t="s">
        <v>87435</v>
      </c>
      <c r="R2485" s="11" t="s">
        <v>87447</v>
      </c>
      <c r="S2485" s="10" t="s">
        <v>87448</v>
      </c>
      <c r="T2485" s="11" t="s">
        <v>87449</v>
      </c>
      <c r="U2485" s="11" t="s">
        <v>87450</v>
      </c>
      <c r="V2485" s="11" t="s">
        <v>87451</v>
      </c>
      <c r="W2485" s="11" t="s">
        <v>87452</v>
      </c>
      <c r="X2485" s="17" t="s">
        <v>87453</v>
      </c>
      <c r="Y2485" s="11" t="s">
        <v>87454</v>
      </c>
      <c r="Z2485" s="11" t="s">
        <v>87455</v>
      </c>
      <c r="AA2485" s="11" t="s">
        <v>87456</v>
      </c>
      <c r="AB2485" s="11" t="s">
        <v>87457</v>
      </c>
      <c r="AC2485" s="15" t="s">
        <v>87458</v>
      </c>
      <c r="AD2485" s="11" t="s">
        <v>87459</v>
      </c>
      <c r="AE2485" s="11" t="s">
        <v>87460</v>
      </c>
      <c r="AF2485" s="11" t="s">
        <v>87435</v>
      </c>
      <c r="AG2485" s="11" t="s">
        <v>87435</v>
      </c>
      <c r="AH2485" s="11" t="s">
        <v>87461</v>
      </c>
      <c r="AI2485" s="11" t="s">
        <v>87435</v>
      </c>
      <c r="AJ2485" s="11" t="s">
        <v>87462</v>
      </c>
      <c r="AK2485" s="11" t="s">
        <v>87442</v>
      </c>
      <c r="AL2485" s="11" t="s">
        <v>87435</v>
      </c>
      <c r="AM2485" s="23" t="s">
        <v>87463</v>
      </c>
      <c r="AN2485" s="11" t="s">
        <v>87464</v>
      </c>
      <c r="AO2485" s="15" t="s">
        <v>87465</v>
      </c>
      <c r="AP2485" s="11" t="s">
        <v>87466</v>
      </c>
      <c r="AQ2485" s="11" t="s">
        <v>87467</v>
      </c>
      <c r="AR2485" s="11" t="s">
        <v>87468</v>
      </c>
      <c r="AS2485" s="10" t="s">
        <v>87469</v>
      </c>
      <c r="AT2485" s="11" t="s">
        <v>87470</v>
      </c>
    </row>
    <row r="2486" ht="19.5" hidden="1" customHeight="1">
      <c r="A2486" s="19" t="s">
        <v>87471</v>
      </c>
      <c r="C2486" s="10" t="s">
        <v>87472</v>
      </c>
      <c r="D2486" s="11" t="s">
        <v>87473</v>
      </c>
      <c r="E2486" s="24" t="s">
        <v>87474</v>
      </c>
      <c r="F2486" s="11" t="s">
        <v>87475</v>
      </c>
      <c r="G2486" s="44" t="s">
        <v>87476</v>
      </c>
      <c r="H2486" s="11" t="s">
        <v>87477</v>
      </c>
      <c r="I2486" s="11" t="s">
        <v>87478</v>
      </c>
      <c r="J2486" s="11" t="s">
        <v>87479</v>
      </c>
      <c r="K2486" s="36" t="s">
        <v>87480</v>
      </c>
      <c r="L2486" s="15" t="s">
        <v>87481</v>
      </c>
      <c r="M2486" s="11" t="s">
        <v>87482</v>
      </c>
      <c r="N2486" s="15" t="s">
        <v>87483</v>
      </c>
      <c r="O2486" s="15" t="s">
        <v>87484</v>
      </c>
      <c r="P2486" s="44" t="s">
        <v>87484</v>
      </c>
      <c r="Q2486" s="31" t="s">
        <v>87485</v>
      </c>
      <c r="R2486" s="11" t="s">
        <v>87486</v>
      </c>
      <c r="S2486" s="29" t="s">
        <v>87487</v>
      </c>
      <c r="T2486" s="30" t="s">
        <v>87488</v>
      </c>
      <c r="U2486" s="11" t="s">
        <v>87489</v>
      </c>
      <c r="V2486" s="11" t="s">
        <v>87490</v>
      </c>
      <c r="W2486" s="31" t="s">
        <v>87491</v>
      </c>
      <c r="X2486" s="17" t="s">
        <v>87492</v>
      </c>
      <c r="Y2486" s="39" t="s">
        <v>87493</v>
      </c>
      <c r="Z2486" s="11" t="s">
        <v>87494</v>
      </c>
      <c r="AA2486" s="11" t="s">
        <v>87495</v>
      </c>
      <c r="AB2486" s="11" t="s">
        <v>87496</v>
      </c>
      <c r="AC2486" s="11" t="s">
        <v>87497</v>
      </c>
      <c r="AD2486" s="11" t="s">
        <v>87498</v>
      </c>
      <c r="AE2486" s="11" t="s">
        <v>87499</v>
      </c>
      <c r="AF2486" s="31" t="s">
        <v>87500</v>
      </c>
      <c r="AG2486" s="31" t="s">
        <v>87500</v>
      </c>
      <c r="AH2486" s="11" t="s">
        <v>87501</v>
      </c>
      <c r="AI2486" s="31" t="s">
        <v>87502</v>
      </c>
      <c r="AJ2486" s="11" t="s">
        <v>87478</v>
      </c>
      <c r="AK2486" s="11" t="s">
        <v>87503</v>
      </c>
      <c r="AL2486" s="11" t="s">
        <v>87504</v>
      </c>
      <c r="AM2486" s="23" t="s">
        <v>87505</v>
      </c>
      <c r="AN2486" s="11" t="s">
        <v>87506</v>
      </c>
      <c r="AO2486" s="15" t="s">
        <v>87507</v>
      </c>
      <c r="AP2486" s="11" t="s">
        <v>87508</v>
      </c>
      <c r="AQ2486" s="11" t="s">
        <v>87509</v>
      </c>
      <c r="AR2486" s="11" t="s">
        <v>87510</v>
      </c>
      <c r="AS2486" s="10" t="s">
        <v>87511</v>
      </c>
      <c r="AT2486" s="11" t="s">
        <v>87512</v>
      </c>
    </row>
    <row r="2487" ht="19.5" hidden="1" customHeight="1">
      <c r="A2487" s="19" t="s">
        <v>87513</v>
      </c>
      <c r="C2487" s="10" t="s">
        <v>87514</v>
      </c>
      <c r="D2487" s="11" t="s">
        <v>87515</v>
      </c>
      <c r="E2487" s="11" t="s">
        <v>87516</v>
      </c>
      <c r="F2487" s="11" t="s">
        <v>87517</v>
      </c>
      <c r="G2487" s="41" t="s">
        <v>87518</v>
      </c>
      <c r="H2487" s="11" t="s">
        <v>87519</v>
      </c>
      <c r="I2487" s="11" t="s">
        <v>87520</v>
      </c>
      <c r="J2487" s="11" t="s">
        <v>87521</v>
      </c>
      <c r="K2487" s="11" t="s">
        <v>87522</v>
      </c>
      <c r="L2487" s="15" t="s">
        <v>87523</v>
      </c>
      <c r="M2487" s="11" t="s">
        <v>87513</v>
      </c>
      <c r="N2487" s="15" t="s">
        <v>87513</v>
      </c>
      <c r="O2487" s="15" t="s">
        <v>87524</v>
      </c>
      <c r="P2487" s="41" t="s">
        <v>87524</v>
      </c>
      <c r="Q2487" s="11" t="s">
        <v>87525</v>
      </c>
      <c r="R2487" s="11" t="s">
        <v>87526</v>
      </c>
      <c r="S2487" s="10" t="s">
        <v>87527</v>
      </c>
      <c r="T2487" s="11" t="s">
        <v>87528</v>
      </c>
      <c r="U2487" s="11" t="s">
        <v>87529</v>
      </c>
      <c r="V2487" s="11" t="s">
        <v>87530</v>
      </c>
      <c r="W2487" s="11" t="s">
        <v>87513</v>
      </c>
      <c r="X2487" s="17" t="s">
        <v>87531</v>
      </c>
      <c r="Y2487" s="11" t="s">
        <v>87532</v>
      </c>
      <c r="Z2487" s="11" t="s">
        <v>87533</v>
      </c>
      <c r="AA2487" s="11" t="s">
        <v>87534</v>
      </c>
      <c r="AB2487" s="11" t="s">
        <v>87515</v>
      </c>
      <c r="AC2487" s="15" t="s">
        <v>87535</v>
      </c>
      <c r="AD2487" s="11" t="s">
        <v>87536</v>
      </c>
      <c r="AE2487" s="11" t="s">
        <v>87513</v>
      </c>
      <c r="AF2487" s="11" t="s">
        <v>87537</v>
      </c>
      <c r="AG2487" s="11" t="s">
        <v>87537</v>
      </c>
      <c r="AH2487" s="11" t="s">
        <v>87538</v>
      </c>
      <c r="AI2487" s="11" t="s">
        <v>87539</v>
      </c>
      <c r="AJ2487" s="11" t="s">
        <v>87540</v>
      </c>
      <c r="AK2487" s="11" t="s">
        <v>87541</v>
      </c>
      <c r="AL2487" s="11" t="s">
        <v>87542</v>
      </c>
      <c r="AM2487" s="23" t="s">
        <v>87543</v>
      </c>
      <c r="AN2487" s="11" t="s">
        <v>87513</v>
      </c>
      <c r="AO2487" s="15" t="s">
        <v>87544</v>
      </c>
      <c r="AP2487" s="11" t="s">
        <v>87513</v>
      </c>
      <c r="AQ2487" s="11" t="s">
        <v>87545</v>
      </c>
      <c r="AR2487" s="11" t="s">
        <v>87546</v>
      </c>
      <c r="AS2487" s="10" t="s">
        <v>87547</v>
      </c>
      <c r="AT2487" s="11" t="s">
        <v>87548</v>
      </c>
    </row>
    <row r="2488" ht="19.5" hidden="1" customHeight="1">
      <c r="A2488" s="19" t="s">
        <v>87549</v>
      </c>
      <c r="C2488" s="10" t="s">
        <v>87550</v>
      </c>
      <c r="D2488" s="11" t="s">
        <v>87551</v>
      </c>
      <c r="E2488" s="38" t="s">
        <v>87552</v>
      </c>
      <c r="F2488" s="11" t="s">
        <v>87553</v>
      </c>
      <c r="G2488" s="44" t="s">
        <v>87554</v>
      </c>
      <c r="H2488" s="11" t="s">
        <v>87555</v>
      </c>
      <c r="I2488" s="11" t="s">
        <v>87556</v>
      </c>
      <c r="J2488" s="11" t="s">
        <v>87557</v>
      </c>
      <c r="K2488" s="36" t="s">
        <v>87558</v>
      </c>
      <c r="L2488" s="15" t="s">
        <v>87559</v>
      </c>
      <c r="M2488" s="11" t="s">
        <v>87560</v>
      </c>
      <c r="N2488" s="15" t="s">
        <v>87561</v>
      </c>
      <c r="O2488" s="15" t="s">
        <v>87562</v>
      </c>
      <c r="P2488" s="44" t="s">
        <v>87562</v>
      </c>
      <c r="Q2488" s="11" t="s">
        <v>87563</v>
      </c>
      <c r="R2488" s="31" t="s">
        <v>87564</v>
      </c>
      <c r="S2488" s="34" t="s">
        <v>87565</v>
      </c>
      <c r="T2488" s="30" t="s">
        <v>87566</v>
      </c>
      <c r="U2488" s="11" t="s">
        <v>87567</v>
      </c>
      <c r="V2488" s="11" t="s">
        <v>87568</v>
      </c>
      <c r="W2488" s="11" t="s">
        <v>87569</v>
      </c>
      <c r="X2488" s="17" t="s">
        <v>87570</v>
      </c>
      <c r="Y2488" s="39" t="s">
        <v>87571</v>
      </c>
      <c r="Z2488" s="11" t="s">
        <v>87572</v>
      </c>
      <c r="AA2488" s="11" t="s">
        <v>87573</v>
      </c>
      <c r="AB2488" s="11" t="s">
        <v>87574</v>
      </c>
      <c r="AC2488" s="11" t="s">
        <v>87575</v>
      </c>
      <c r="AD2488" s="11" t="s">
        <v>87576</v>
      </c>
      <c r="AE2488" s="11" t="s">
        <v>87577</v>
      </c>
      <c r="AF2488" s="31" t="s">
        <v>87578</v>
      </c>
      <c r="AG2488" s="31" t="s">
        <v>87578</v>
      </c>
      <c r="AH2488" s="11" t="s">
        <v>87579</v>
      </c>
      <c r="AI2488" s="15" t="s">
        <v>87580</v>
      </c>
      <c r="AJ2488" s="11" t="s">
        <v>87581</v>
      </c>
      <c r="AK2488" s="11" t="s">
        <v>87582</v>
      </c>
      <c r="AL2488" s="11" t="s">
        <v>87583</v>
      </c>
      <c r="AM2488" s="23" t="s">
        <v>87584</v>
      </c>
      <c r="AN2488" s="11" t="s">
        <v>87585</v>
      </c>
      <c r="AO2488" s="15" t="s">
        <v>87586</v>
      </c>
      <c r="AP2488" s="11" t="s">
        <v>87587</v>
      </c>
      <c r="AQ2488" s="11" t="s">
        <v>87588</v>
      </c>
      <c r="AR2488" s="11" t="s">
        <v>87589</v>
      </c>
      <c r="AS2488" s="10" t="s">
        <v>87590</v>
      </c>
      <c r="AT2488" s="11" t="s">
        <v>87591</v>
      </c>
    </row>
    <row r="2489" ht="19.5" hidden="1" customHeight="1">
      <c r="A2489" s="19" t="s">
        <v>58586</v>
      </c>
      <c r="C2489" s="10" t="s">
        <v>83492</v>
      </c>
      <c r="D2489" s="11" t="s">
        <v>58586</v>
      </c>
      <c r="E2489" s="11" t="s">
        <v>83493</v>
      </c>
      <c r="F2489" s="11" t="s">
        <v>58589</v>
      </c>
      <c r="G2489" s="44" t="s">
        <v>83494</v>
      </c>
      <c r="H2489" s="11" t="s">
        <v>83495</v>
      </c>
      <c r="I2489" s="11" t="s">
        <v>58592</v>
      </c>
      <c r="J2489" s="11" t="s">
        <v>83496</v>
      </c>
      <c r="K2489" s="11" t="s">
        <v>58592</v>
      </c>
      <c r="L2489" s="15" t="s">
        <v>58586</v>
      </c>
      <c r="M2489" s="11" t="s">
        <v>58592</v>
      </c>
      <c r="N2489" s="15" t="s">
        <v>58593</v>
      </c>
      <c r="O2489" s="15" t="s">
        <v>83497</v>
      </c>
      <c r="P2489" s="44" t="s">
        <v>83497</v>
      </c>
      <c r="Q2489" s="11" t="s">
        <v>58594</v>
      </c>
      <c r="R2489" s="31" t="s">
        <v>58586</v>
      </c>
      <c r="S2489" s="10" t="s">
        <v>83498</v>
      </c>
      <c r="T2489" s="11" t="s">
        <v>83499</v>
      </c>
      <c r="U2489" s="11" t="s">
        <v>58586</v>
      </c>
      <c r="V2489" s="11" t="s">
        <v>58586</v>
      </c>
      <c r="W2489" s="11" t="s">
        <v>58586</v>
      </c>
      <c r="X2489" s="17" t="s">
        <v>58598</v>
      </c>
      <c r="Y2489" s="11" t="s">
        <v>83500</v>
      </c>
      <c r="Z2489" s="11" t="s">
        <v>58600</v>
      </c>
      <c r="AA2489" s="11" t="s">
        <v>83501</v>
      </c>
      <c r="AB2489" s="11" t="s">
        <v>58586</v>
      </c>
      <c r="AC2489" s="11" t="s">
        <v>83502</v>
      </c>
      <c r="AD2489" s="11" t="s">
        <v>58604</v>
      </c>
      <c r="AE2489" s="11" t="s">
        <v>58586</v>
      </c>
      <c r="AF2489" s="11" t="s">
        <v>83503</v>
      </c>
      <c r="AG2489" s="11" t="s">
        <v>83503</v>
      </c>
      <c r="AH2489" s="11" t="s">
        <v>58586</v>
      </c>
      <c r="AI2489" s="11" t="s">
        <v>58589</v>
      </c>
      <c r="AJ2489" s="11" t="s">
        <v>83504</v>
      </c>
      <c r="AK2489" s="11" t="s">
        <v>58592</v>
      </c>
      <c r="AL2489" s="11" t="s">
        <v>83505</v>
      </c>
      <c r="AM2489" s="33" t="s">
        <v>58586</v>
      </c>
      <c r="AN2489" s="11" t="s">
        <v>12486</v>
      </c>
      <c r="AO2489" s="15" t="s">
        <v>10733</v>
      </c>
      <c r="AP2489" s="11" t="s">
        <v>83506</v>
      </c>
      <c r="AQ2489" s="11" t="s">
        <v>83507</v>
      </c>
      <c r="AR2489" s="11" t="s">
        <v>83508</v>
      </c>
      <c r="AS2489" s="10" t="s">
        <v>58609</v>
      </c>
      <c r="AT2489" s="11" t="s">
        <v>83506</v>
      </c>
    </row>
    <row r="2490" ht="19.5" hidden="1" customHeight="1">
      <c r="A2490" s="21" t="s">
        <v>87592</v>
      </c>
      <c r="C2490" s="34" t="s">
        <v>87593</v>
      </c>
      <c r="D2490" s="31" t="s">
        <v>87594</v>
      </c>
      <c r="E2490" s="31" t="s">
        <v>87595</v>
      </c>
      <c r="F2490" s="31" t="s">
        <v>87596</v>
      </c>
      <c r="G2490" s="107" t="s">
        <v>87597</v>
      </c>
      <c r="H2490" s="35" t="s">
        <v>87598</v>
      </c>
      <c r="I2490" s="31" t="s">
        <v>87599</v>
      </c>
      <c r="J2490" s="31" t="s">
        <v>87600</v>
      </c>
      <c r="K2490" s="42" t="s">
        <v>87601</v>
      </c>
      <c r="L2490" s="15" t="s">
        <v>87602</v>
      </c>
      <c r="M2490" s="31" t="s">
        <v>87603</v>
      </c>
      <c r="N2490" s="15" t="s">
        <v>87604</v>
      </c>
      <c r="O2490" s="15" t="s">
        <v>87605</v>
      </c>
      <c r="P2490" s="44" t="s">
        <v>87605</v>
      </c>
      <c r="Q2490" s="31" t="s">
        <v>87606</v>
      </c>
      <c r="R2490" s="31" t="s">
        <v>87607</v>
      </c>
      <c r="S2490" s="34" t="s">
        <v>87608</v>
      </c>
      <c r="T2490" s="31" t="s">
        <v>87609</v>
      </c>
      <c r="U2490" s="11" t="s">
        <v>87610</v>
      </c>
      <c r="V2490" s="31" t="s">
        <v>87611</v>
      </c>
      <c r="W2490" s="31" t="s">
        <v>87612</v>
      </c>
      <c r="X2490" s="17" t="s">
        <v>87613</v>
      </c>
      <c r="Y2490" s="31" t="s">
        <v>87614</v>
      </c>
      <c r="Z2490" s="31" t="s">
        <v>87615</v>
      </c>
      <c r="AA2490" s="31" t="s">
        <v>87616</v>
      </c>
      <c r="AB2490" s="31" t="s">
        <v>87617</v>
      </c>
      <c r="AC2490" s="15" t="s">
        <v>87618</v>
      </c>
      <c r="AD2490" s="89" t="s">
        <v>87619</v>
      </c>
      <c r="AE2490" s="31" t="s">
        <v>87620</v>
      </c>
      <c r="AF2490" s="31" t="s">
        <v>87621</v>
      </c>
      <c r="AG2490" s="31" t="s">
        <v>87621</v>
      </c>
      <c r="AH2490" s="31" t="s">
        <v>87622</v>
      </c>
      <c r="AI2490" s="15" t="s">
        <v>87623</v>
      </c>
      <c r="AJ2490" s="89" t="s">
        <v>87599</v>
      </c>
      <c r="AK2490" s="31" t="s">
        <v>87624</v>
      </c>
      <c r="AL2490" s="31" t="s">
        <v>87625</v>
      </c>
      <c r="AM2490" s="37" t="s">
        <v>87626</v>
      </c>
      <c r="AN2490" s="31" t="s">
        <v>87627</v>
      </c>
      <c r="AO2490" s="15" t="s">
        <v>87628</v>
      </c>
      <c r="AP2490" s="31" t="s">
        <v>87629</v>
      </c>
      <c r="AQ2490" s="11" t="s">
        <v>87630</v>
      </c>
      <c r="AR2490" s="11" t="s">
        <v>87631</v>
      </c>
      <c r="AS2490" s="10" t="s">
        <v>87632</v>
      </c>
      <c r="AT2490" s="11" t="s">
        <v>87633</v>
      </c>
    </row>
    <row r="2491" ht="19.5" hidden="1" customHeight="1">
      <c r="A2491" s="19" t="s">
        <v>87634</v>
      </c>
      <c r="C2491" s="10" t="s">
        <v>87314</v>
      </c>
      <c r="D2491" s="11" t="s">
        <v>87315</v>
      </c>
      <c r="E2491" s="24" t="s">
        <v>87316</v>
      </c>
      <c r="F2491" s="11" t="s">
        <v>87317</v>
      </c>
      <c r="G2491" s="44" t="s">
        <v>87635</v>
      </c>
      <c r="H2491" s="11" t="s">
        <v>87636</v>
      </c>
      <c r="I2491" s="11" t="s">
        <v>87320</v>
      </c>
      <c r="J2491" s="11" t="s">
        <v>87321</v>
      </c>
      <c r="K2491" s="36" t="s">
        <v>32202</v>
      </c>
      <c r="L2491" s="15" t="s">
        <v>87322</v>
      </c>
      <c r="M2491" s="11" t="s">
        <v>87323</v>
      </c>
      <c r="N2491" s="15" t="s">
        <v>87324</v>
      </c>
      <c r="O2491" s="15" t="s">
        <v>32206</v>
      </c>
      <c r="P2491" s="44" t="s">
        <v>32206</v>
      </c>
      <c r="Q2491" s="11" t="s">
        <v>32207</v>
      </c>
      <c r="R2491" s="11" t="s">
        <v>87325</v>
      </c>
      <c r="S2491" s="29" t="s">
        <v>87326</v>
      </c>
      <c r="T2491" s="30" t="s">
        <v>87327</v>
      </c>
      <c r="U2491" s="11" t="s">
        <v>87328</v>
      </c>
      <c r="V2491" s="11" t="s">
        <v>87329</v>
      </c>
      <c r="W2491" s="31" t="s">
        <v>87330</v>
      </c>
      <c r="X2491" s="17" t="s">
        <v>87331</v>
      </c>
      <c r="Y2491" s="39" t="s">
        <v>87332</v>
      </c>
      <c r="Z2491" s="11" t="s">
        <v>87333</v>
      </c>
      <c r="AA2491" s="11" t="s">
        <v>87334</v>
      </c>
      <c r="AB2491" s="11" t="s">
        <v>87335</v>
      </c>
      <c r="AC2491" s="11" t="s">
        <v>87637</v>
      </c>
      <c r="AD2491" s="11" t="s">
        <v>87337</v>
      </c>
      <c r="AE2491" s="11" t="s">
        <v>87338</v>
      </c>
      <c r="AF2491" s="31" t="s">
        <v>87339</v>
      </c>
      <c r="AG2491" s="31" t="s">
        <v>87339</v>
      </c>
      <c r="AH2491" s="11" t="s">
        <v>87340</v>
      </c>
      <c r="AI2491" s="31" t="s">
        <v>87341</v>
      </c>
      <c r="AJ2491" s="11" t="s">
        <v>87342</v>
      </c>
      <c r="AK2491" s="11" t="s">
        <v>87343</v>
      </c>
      <c r="AL2491" s="11" t="s">
        <v>87344</v>
      </c>
      <c r="AM2491" s="23" t="s">
        <v>87345</v>
      </c>
      <c r="AN2491" s="11" t="s">
        <v>87346</v>
      </c>
      <c r="AO2491" s="15" t="s">
        <v>87347</v>
      </c>
      <c r="AP2491" s="11" t="s">
        <v>87348</v>
      </c>
      <c r="AQ2491" s="11" t="s">
        <v>87349</v>
      </c>
      <c r="AR2491" s="11" t="s">
        <v>87350</v>
      </c>
      <c r="AS2491" s="10" t="s">
        <v>87351</v>
      </c>
      <c r="AT2491" s="11" t="s">
        <v>87352</v>
      </c>
    </row>
    <row r="2492" ht="19.5" hidden="1" customHeight="1">
      <c r="A2492" s="19" t="s">
        <v>87638</v>
      </c>
      <c r="C2492" s="40" t="s">
        <v>87639</v>
      </c>
      <c r="D2492" s="11" t="s">
        <v>87640</v>
      </c>
      <c r="E2492" s="11" t="s">
        <v>87641</v>
      </c>
      <c r="F2492" s="11" t="s">
        <v>87642</v>
      </c>
      <c r="G2492" s="44" t="s">
        <v>87643</v>
      </c>
      <c r="H2492" s="46" t="s">
        <v>87644</v>
      </c>
      <c r="I2492" s="31" t="s">
        <v>87645</v>
      </c>
      <c r="J2492" s="43" t="s">
        <v>87646</v>
      </c>
      <c r="K2492" s="42" t="s">
        <v>87647</v>
      </c>
      <c r="L2492" s="15" t="s">
        <v>87648</v>
      </c>
      <c r="M2492" s="31" t="s">
        <v>87649</v>
      </c>
      <c r="N2492" s="15" t="s">
        <v>87650</v>
      </c>
      <c r="O2492" s="15" t="s">
        <v>87651</v>
      </c>
      <c r="P2492" s="44" t="s">
        <v>87651</v>
      </c>
      <c r="Q2492" s="11" t="s">
        <v>87652</v>
      </c>
      <c r="R2492" s="31" t="s">
        <v>87653</v>
      </c>
      <c r="S2492" s="47" t="s">
        <v>87654</v>
      </c>
      <c r="T2492" s="11" t="s">
        <v>87655</v>
      </c>
      <c r="U2492" s="11" t="s">
        <v>87656</v>
      </c>
      <c r="V2492" s="11" t="s">
        <v>87657</v>
      </c>
      <c r="W2492" s="11" t="s">
        <v>87658</v>
      </c>
      <c r="X2492" s="17" t="s">
        <v>87659</v>
      </c>
      <c r="Y2492" s="11" t="s">
        <v>87660</v>
      </c>
      <c r="Z2492" s="11" t="s">
        <v>87661</v>
      </c>
      <c r="AA2492" s="11" t="s">
        <v>87662</v>
      </c>
      <c r="AB2492" s="11" t="s">
        <v>87663</v>
      </c>
      <c r="AC2492" s="15" t="s">
        <v>87664</v>
      </c>
      <c r="AD2492" s="105" t="s">
        <v>87665</v>
      </c>
      <c r="AE2492" s="11" t="s">
        <v>87666</v>
      </c>
      <c r="AF2492" s="31" t="s">
        <v>87667</v>
      </c>
      <c r="AG2492" s="31" t="s">
        <v>87667</v>
      </c>
      <c r="AH2492" s="11" t="s">
        <v>87668</v>
      </c>
      <c r="AI2492" s="15" t="s">
        <v>87669</v>
      </c>
      <c r="AJ2492" s="105" t="s">
        <v>87670</v>
      </c>
      <c r="AK2492" s="11" t="s">
        <v>87671</v>
      </c>
      <c r="AL2492" s="11" t="s">
        <v>87672</v>
      </c>
      <c r="AM2492" s="23" t="s">
        <v>87673</v>
      </c>
      <c r="AN2492" s="11" t="s">
        <v>87674</v>
      </c>
      <c r="AO2492" s="15" t="s">
        <v>87675</v>
      </c>
      <c r="AP2492" s="11" t="s">
        <v>87676</v>
      </c>
      <c r="AQ2492" s="11" t="s">
        <v>87677</v>
      </c>
      <c r="AR2492" s="11" t="s">
        <v>87678</v>
      </c>
      <c r="AS2492" s="10" t="s">
        <v>87679</v>
      </c>
      <c r="AT2492" s="11" t="s">
        <v>87680</v>
      </c>
    </row>
    <row r="2493" ht="19.5" customHeight="1">
      <c r="A2493" s="19" t="s">
        <v>87681</v>
      </c>
      <c r="C2493" s="10" t="s">
        <v>87682</v>
      </c>
      <c r="D2493" s="11" t="s">
        <v>87683</v>
      </c>
      <c r="E2493" s="38" t="s">
        <v>87684</v>
      </c>
      <c r="F2493" s="11" t="s">
        <v>87685</v>
      </c>
      <c r="G2493" s="44" t="s">
        <v>87686</v>
      </c>
      <c r="H2493" s="11" t="s">
        <v>87687</v>
      </c>
      <c r="I2493" s="11" t="s">
        <v>87688</v>
      </c>
      <c r="J2493" s="11" t="s">
        <v>87689</v>
      </c>
      <c r="K2493" s="36" t="s">
        <v>87690</v>
      </c>
      <c r="L2493" s="15" t="s">
        <v>87691</v>
      </c>
      <c r="M2493" s="11" t="s">
        <v>87692</v>
      </c>
      <c r="N2493" s="15" t="s">
        <v>87693</v>
      </c>
      <c r="O2493" s="15" t="s">
        <v>87694</v>
      </c>
      <c r="P2493" s="44" t="s">
        <v>87694</v>
      </c>
      <c r="Q2493" s="11" t="s">
        <v>87695</v>
      </c>
      <c r="R2493" s="31" t="s">
        <v>87696</v>
      </c>
      <c r="S2493" s="34" t="s">
        <v>87697</v>
      </c>
      <c r="T2493" s="30" t="s">
        <v>87698</v>
      </c>
      <c r="U2493" s="11" t="s">
        <v>87699</v>
      </c>
      <c r="V2493" s="11" t="s">
        <v>87700</v>
      </c>
      <c r="W2493" s="11" t="s">
        <v>87701</v>
      </c>
      <c r="X2493" s="17" t="s">
        <v>87702</v>
      </c>
      <c r="Y2493" s="39" t="s">
        <v>87703</v>
      </c>
      <c r="Z2493" s="11" t="s">
        <v>87704</v>
      </c>
      <c r="AA2493" s="11" t="s">
        <v>87705</v>
      </c>
      <c r="AB2493" s="11" t="s">
        <v>87706</v>
      </c>
      <c r="AC2493" s="11" t="s">
        <v>87707</v>
      </c>
      <c r="AD2493" s="11" t="s">
        <v>87708</v>
      </c>
      <c r="AE2493" s="11" t="s">
        <v>87709</v>
      </c>
      <c r="AF2493" s="31" t="s">
        <v>87710</v>
      </c>
      <c r="AG2493" s="31" t="s">
        <v>87710</v>
      </c>
      <c r="AH2493" s="11" t="s">
        <v>87711</v>
      </c>
      <c r="AI2493" s="15" t="s">
        <v>87712</v>
      </c>
      <c r="AJ2493" s="11" t="s">
        <v>87713</v>
      </c>
      <c r="AK2493" s="11" t="s">
        <v>87714</v>
      </c>
      <c r="AL2493" s="11" t="s">
        <v>87715</v>
      </c>
      <c r="AM2493" s="23" t="s">
        <v>87716</v>
      </c>
      <c r="AN2493" s="11" t="s">
        <v>87717</v>
      </c>
      <c r="AO2493" s="15" t="s">
        <v>87718</v>
      </c>
      <c r="AP2493" s="11" t="s">
        <v>87719</v>
      </c>
      <c r="AQ2493" s="11" t="s">
        <v>87720</v>
      </c>
      <c r="AR2493" s="11" t="s">
        <v>87721</v>
      </c>
      <c r="AS2493" s="10" t="s">
        <v>87722</v>
      </c>
      <c r="AT2493" s="11" t="s">
        <v>87723</v>
      </c>
    </row>
    <row r="2494" ht="19.5" hidden="1" customHeight="1">
      <c r="A2494" s="19" t="s">
        <v>87724</v>
      </c>
      <c r="C2494" s="10" t="s">
        <v>87725</v>
      </c>
      <c r="D2494" s="11" t="s">
        <v>87726</v>
      </c>
      <c r="E2494" s="24" t="s">
        <v>87727</v>
      </c>
      <c r="F2494" s="11" t="s">
        <v>87728</v>
      </c>
      <c r="G2494" s="44" t="s">
        <v>87729</v>
      </c>
      <c r="H2494" s="11" t="s">
        <v>87730</v>
      </c>
      <c r="I2494" s="11" t="s">
        <v>87731</v>
      </c>
      <c r="J2494" s="11" t="s">
        <v>87732</v>
      </c>
      <c r="K2494" s="36" t="s">
        <v>87733</v>
      </c>
      <c r="L2494" s="15" t="s">
        <v>87734</v>
      </c>
      <c r="M2494" s="11" t="s">
        <v>87735</v>
      </c>
      <c r="N2494" s="15" t="s">
        <v>87736</v>
      </c>
      <c r="O2494" s="15" t="s">
        <v>87737</v>
      </c>
      <c r="P2494" s="44" t="s">
        <v>87737</v>
      </c>
      <c r="Q2494" s="31" t="s">
        <v>87738</v>
      </c>
      <c r="R2494" s="11" t="s">
        <v>87739</v>
      </c>
      <c r="S2494" s="29" t="s">
        <v>87740</v>
      </c>
      <c r="T2494" s="30" t="s">
        <v>87741</v>
      </c>
      <c r="U2494" s="11" t="s">
        <v>87742</v>
      </c>
      <c r="V2494" s="11" t="s">
        <v>87743</v>
      </c>
      <c r="W2494" s="31" t="s">
        <v>87744</v>
      </c>
      <c r="X2494" s="17" t="s">
        <v>87745</v>
      </c>
      <c r="Y2494" s="32" t="s">
        <v>87746</v>
      </c>
      <c r="Z2494" s="11" t="s">
        <v>87747</v>
      </c>
      <c r="AA2494" s="11" t="s">
        <v>87748</v>
      </c>
      <c r="AB2494" s="11" t="s">
        <v>87749</v>
      </c>
      <c r="AC2494" s="11" t="s">
        <v>87750</v>
      </c>
      <c r="AD2494" s="11" t="s">
        <v>87751</v>
      </c>
      <c r="AE2494" s="11" t="s">
        <v>87752</v>
      </c>
      <c r="AF2494" s="31" t="s">
        <v>87753</v>
      </c>
      <c r="AG2494" s="31" t="s">
        <v>87753</v>
      </c>
      <c r="AH2494" s="11" t="s">
        <v>87754</v>
      </c>
      <c r="AI2494" s="31" t="s">
        <v>87755</v>
      </c>
      <c r="AJ2494" s="11" t="s">
        <v>87756</v>
      </c>
      <c r="AK2494" s="11" t="s">
        <v>87757</v>
      </c>
      <c r="AL2494" s="11" t="s">
        <v>87758</v>
      </c>
      <c r="AM2494" s="23" t="s">
        <v>87759</v>
      </c>
      <c r="AN2494" s="11" t="s">
        <v>87760</v>
      </c>
      <c r="AO2494" s="15" t="s">
        <v>87761</v>
      </c>
      <c r="AP2494" s="11" t="s">
        <v>87762</v>
      </c>
      <c r="AQ2494" s="11" t="s">
        <v>87763</v>
      </c>
      <c r="AR2494" s="11" t="s">
        <v>87764</v>
      </c>
      <c r="AS2494" s="10" t="s">
        <v>87765</v>
      </c>
      <c r="AT2494" s="11" t="s">
        <v>87766</v>
      </c>
    </row>
    <row r="2495" ht="19.5" hidden="1" customHeight="1">
      <c r="A2495" s="19" t="s">
        <v>87767</v>
      </c>
      <c r="C2495" s="10" t="s">
        <v>87768</v>
      </c>
      <c r="D2495" s="11" t="s">
        <v>87767</v>
      </c>
      <c r="E2495" s="11" t="s">
        <v>87769</v>
      </c>
      <c r="F2495" s="11" t="s">
        <v>87770</v>
      </c>
      <c r="G2495" s="44" t="s">
        <v>87771</v>
      </c>
      <c r="H2495" s="46" t="s">
        <v>87772</v>
      </c>
      <c r="I2495" s="31" t="s">
        <v>87773</v>
      </c>
      <c r="J2495" s="43" t="s">
        <v>87774</v>
      </c>
      <c r="K2495" s="42" t="s">
        <v>87775</v>
      </c>
      <c r="L2495" s="15" t="s">
        <v>87767</v>
      </c>
      <c r="M2495" s="31" t="s">
        <v>87776</v>
      </c>
      <c r="N2495" s="15" t="s">
        <v>87777</v>
      </c>
      <c r="O2495" s="15" t="s">
        <v>87778</v>
      </c>
      <c r="P2495" s="44" t="s">
        <v>87778</v>
      </c>
      <c r="Q2495" s="11" t="s">
        <v>87779</v>
      </c>
      <c r="R2495" s="31" t="s">
        <v>87780</v>
      </c>
      <c r="S2495" s="47" t="s">
        <v>87781</v>
      </c>
      <c r="T2495" s="11" t="s">
        <v>87782</v>
      </c>
      <c r="U2495" s="11" t="s">
        <v>87783</v>
      </c>
      <c r="V2495" s="11" t="s">
        <v>87784</v>
      </c>
      <c r="W2495" s="11" t="s">
        <v>87785</v>
      </c>
      <c r="X2495" s="17" t="s">
        <v>87786</v>
      </c>
      <c r="Y2495" s="11" t="s">
        <v>87787</v>
      </c>
      <c r="Z2495" s="11" t="s">
        <v>87788</v>
      </c>
      <c r="AA2495" s="11" t="s">
        <v>87789</v>
      </c>
      <c r="AB2495" s="11" t="s">
        <v>87790</v>
      </c>
      <c r="AC2495" s="15" t="s">
        <v>87791</v>
      </c>
      <c r="AD2495" s="105" t="s">
        <v>87792</v>
      </c>
      <c r="AE2495" s="11" t="s">
        <v>87793</v>
      </c>
      <c r="AF2495" s="31" t="s">
        <v>87794</v>
      </c>
      <c r="AG2495" s="31" t="s">
        <v>87794</v>
      </c>
      <c r="AH2495" s="11" t="s">
        <v>87795</v>
      </c>
      <c r="AI2495" s="15" t="s">
        <v>87796</v>
      </c>
      <c r="AJ2495" s="105" t="s">
        <v>87797</v>
      </c>
      <c r="AK2495" s="11" t="s">
        <v>87798</v>
      </c>
      <c r="AL2495" s="11" t="s">
        <v>87799</v>
      </c>
      <c r="AM2495" s="23" t="s">
        <v>87800</v>
      </c>
      <c r="AN2495" s="11" t="s">
        <v>87801</v>
      </c>
      <c r="AO2495" s="15" t="s">
        <v>87802</v>
      </c>
      <c r="AP2495" s="11" t="s">
        <v>87803</v>
      </c>
      <c r="AQ2495" s="11" t="s">
        <v>87804</v>
      </c>
      <c r="AR2495" s="11" t="s">
        <v>87805</v>
      </c>
      <c r="AS2495" s="10" t="s">
        <v>87806</v>
      </c>
      <c r="AT2495" s="11" t="s">
        <v>87807</v>
      </c>
    </row>
    <row r="2496" ht="19.5" hidden="1" customHeight="1">
      <c r="A2496" s="19" t="s">
        <v>87229</v>
      </c>
      <c r="C2496" s="10" t="s">
        <v>87230</v>
      </c>
      <c r="D2496" s="11" t="s">
        <v>87231</v>
      </c>
      <c r="E2496" s="11" t="s">
        <v>87232</v>
      </c>
      <c r="F2496" s="11" t="s">
        <v>87233</v>
      </c>
      <c r="G2496" s="44" t="s">
        <v>87234</v>
      </c>
      <c r="H2496" s="11" t="s">
        <v>87235</v>
      </c>
      <c r="I2496" s="11" t="s">
        <v>87236</v>
      </c>
      <c r="J2496" s="11" t="s">
        <v>87237</v>
      </c>
      <c r="K2496" s="11" t="s">
        <v>87238</v>
      </c>
      <c r="L2496" s="15" t="s">
        <v>87239</v>
      </c>
      <c r="M2496" s="11" t="s">
        <v>87240</v>
      </c>
      <c r="N2496" s="15" t="s">
        <v>87241</v>
      </c>
      <c r="O2496" s="15" t="s">
        <v>87242</v>
      </c>
      <c r="P2496" s="44" t="s">
        <v>87242</v>
      </c>
      <c r="Q2496" s="11" t="s">
        <v>87243</v>
      </c>
      <c r="R2496" s="11" t="s">
        <v>87244</v>
      </c>
      <c r="S2496" s="10" t="s">
        <v>87245</v>
      </c>
      <c r="T2496" s="11" t="s">
        <v>87246</v>
      </c>
      <c r="U2496" s="11" t="s">
        <v>87247</v>
      </c>
      <c r="V2496" s="11" t="s">
        <v>87248</v>
      </c>
      <c r="W2496" s="11" t="s">
        <v>87249</v>
      </c>
      <c r="X2496" s="17" t="s">
        <v>87250</v>
      </c>
      <c r="Y2496" s="11" t="s">
        <v>87251</v>
      </c>
      <c r="Z2496" s="11" t="s">
        <v>87252</v>
      </c>
      <c r="AA2496" s="11" t="s">
        <v>87253</v>
      </c>
      <c r="AB2496" s="11" t="s">
        <v>87254</v>
      </c>
      <c r="AC2496" s="15" t="s">
        <v>87255</v>
      </c>
      <c r="AD2496" s="11" t="s">
        <v>87256</v>
      </c>
      <c r="AE2496" s="11" t="s">
        <v>87257</v>
      </c>
      <c r="AF2496" s="11" t="s">
        <v>87258</v>
      </c>
      <c r="AG2496" s="11" t="s">
        <v>87258</v>
      </c>
      <c r="AH2496" s="11" t="s">
        <v>87259</v>
      </c>
      <c r="AI2496" s="11" t="s">
        <v>87260</v>
      </c>
      <c r="AJ2496" s="11" t="s">
        <v>87236</v>
      </c>
      <c r="AK2496" s="11" t="s">
        <v>87261</v>
      </c>
      <c r="AL2496" s="11" t="s">
        <v>87262</v>
      </c>
      <c r="AM2496" s="23" t="s">
        <v>87263</v>
      </c>
      <c r="AN2496" s="11" t="s">
        <v>87264</v>
      </c>
      <c r="AO2496" s="15" t="s">
        <v>87265</v>
      </c>
      <c r="AP2496" s="11" t="s">
        <v>87229</v>
      </c>
      <c r="AQ2496" s="11" t="s">
        <v>87266</v>
      </c>
      <c r="AR2496" s="11" t="s">
        <v>87267</v>
      </c>
      <c r="AS2496" s="10" t="s">
        <v>87268</v>
      </c>
      <c r="AT2496" s="11" t="s">
        <v>87269</v>
      </c>
    </row>
    <row r="2497" ht="19.5" hidden="1" customHeight="1">
      <c r="A2497" s="19" t="s">
        <v>87808</v>
      </c>
      <c r="C2497" s="10" t="s">
        <v>87809</v>
      </c>
      <c r="D2497" s="11" t="s">
        <v>87808</v>
      </c>
      <c r="E2497" s="11" t="s">
        <v>87810</v>
      </c>
      <c r="F2497" s="11" t="s">
        <v>87811</v>
      </c>
      <c r="G2497" s="41" t="s">
        <v>87812</v>
      </c>
      <c r="H2497" s="11" t="s">
        <v>87813</v>
      </c>
      <c r="I2497" s="11" t="s">
        <v>87814</v>
      </c>
      <c r="J2497" s="11" t="s">
        <v>87815</v>
      </c>
      <c r="K2497" s="11" t="s">
        <v>87814</v>
      </c>
      <c r="L2497" s="15" t="s">
        <v>87808</v>
      </c>
      <c r="M2497" s="11" t="s">
        <v>87816</v>
      </c>
      <c r="N2497" s="15" t="s">
        <v>87817</v>
      </c>
      <c r="O2497" s="15" t="s">
        <v>87818</v>
      </c>
      <c r="P2497" s="41" t="s">
        <v>87818</v>
      </c>
      <c r="Q2497" s="11" t="s">
        <v>87819</v>
      </c>
      <c r="R2497" s="11" t="s">
        <v>87820</v>
      </c>
      <c r="S2497" s="10" t="s">
        <v>87821</v>
      </c>
      <c r="T2497" s="11" t="s">
        <v>87822</v>
      </c>
      <c r="U2497" s="11" t="s">
        <v>87823</v>
      </c>
      <c r="V2497" s="11" t="s">
        <v>87824</v>
      </c>
      <c r="W2497" s="11" t="s">
        <v>87825</v>
      </c>
      <c r="X2497" s="17" t="s">
        <v>87826</v>
      </c>
      <c r="Y2497" s="11" t="s">
        <v>87827</v>
      </c>
      <c r="Z2497" s="11" t="s">
        <v>87828</v>
      </c>
      <c r="AA2497" s="11" t="s">
        <v>87829</v>
      </c>
      <c r="AB2497" s="11" t="s">
        <v>87830</v>
      </c>
      <c r="AC2497" s="15" t="s">
        <v>87831</v>
      </c>
      <c r="AD2497" s="11" t="s">
        <v>87832</v>
      </c>
      <c r="AE2497" s="11" t="s">
        <v>87833</v>
      </c>
      <c r="AF2497" s="11" t="s">
        <v>87834</v>
      </c>
      <c r="AG2497" s="11" t="s">
        <v>87834</v>
      </c>
      <c r="AH2497" s="11" t="s">
        <v>87835</v>
      </c>
      <c r="AI2497" s="11" t="s">
        <v>87836</v>
      </c>
      <c r="AJ2497" s="11" t="s">
        <v>87837</v>
      </c>
      <c r="AK2497" s="11" t="s">
        <v>87838</v>
      </c>
      <c r="AL2497" s="11" t="s">
        <v>87839</v>
      </c>
      <c r="AM2497" s="23" t="s">
        <v>87840</v>
      </c>
      <c r="AN2497" s="11" t="s">
        <v>87841</v>
      </c>
      <c r="AO2497" s="15" t="s">
        <v>87842</v>
      </c>
      <c r="AP2497" s="11" t="s">
        <v>87843</v>
      </c>
      <c r="AQ2497" s="11" t="s">
        <v>87844</v>
      </c>
      <c r="AR2497" s="11" t="s">
        <v>87845</v>
      </c>
      <c r="AS2497" s="10" t="s">
        <v>87846</v>
      </c>
      <c r="AT2497" s="11" t="s">
        <v>87847</v>
      </c>
    </row>
    <row r="2498" ht="19.5" hidden="1" customHeight="1">
      <c r="A2498" s="19" t="s">
        <v>87848</v>
      </c>
      <c r="C2498" s="10" t="s">
        <v>87849</v>
      </c>
      <c r="D2498" s="11" t="s">
        <v>87850</v>
      </c>
      <c r="E2498" s="38" t="s">
        <v>87851</v>
      </c>
      <c r="F2498" s="11" t="s">
        <v>87852</v>
      </c>
      <c r="G2498" s="44" t="s">
        <v>87853</v>
      </c>
      <c r="H2498" s="11" t="s">
        <v>87854</v>
      </c>
      <c r="I2498" s="11" t="s">
        <v>87855</v>
      </c>
      <c r="J2498" s="11" t="s">
        <v>87856</v>
      </c>
      <c r="K2498" s="36" t="s">
        <v>18036</v>
      </c>
      <c r="L2498" s="15" t="s">
        <v>87857</v>
      </c>
      <c r="M2498" s="11" t="s">
        <v>87858</v>
      </c>
      <c r="N2498" s="15" t="s">
        <v>87859</v>
      </c>
      <c r="O2498" s="15" t="s">
        <v>87860</v>
      </c>
      <c r="P2498" s="44" t="s">
        <v>87860</v>
      </c>
      <c r="Q2498" s="11" t="s">
        <v>87861</v>
      </c>
      <c r="R2498" s="31" t="s">
        <v>87862</v>
      </c>
      <c r="S2498" s="34" t="s">
        <v>87863</v>
      </c>
      <c r="T2498" s="30" t="s">
        <v>87864</v>
      </c>
      <c r="U2498" s="11" t="s">
        <v>87865</v>
      </c>
      <c r="V2498" s="11" t="s">
        <v>87866</v>
      </c>
      <c r="W2498" s="11" t="s">
        <v>87867</v>
      </c>
      <c r="X2498" s="17" t="s">
        <v>87868</v>
      </c>
      <c r="Y2498" s="39" t="s">
        <v>87869</v>
      </c>
      <c r="Z2498" s="11" t="s">
        <v>87870</v>
      </c>
      <c r="AA2498" s="11" t="s">
        <v>87871</v>
      </c>
      <c r="AB2498" s="11" t="s">
        <v>87872</v>
      </c>
      <c r="AC2498" s="11" t="s">
        <v>87873</v>
      </c>
      <c r="AD2498" s="11" t="s">
        <v>87874</v>
      </c>
      <c r="AE2498" s="11" t="s">
        <v>87875</v>
      </c>
      <c r="AF2498" s="31" t="s">
        <v>87876</v>
      </c>
      <c r="AG2498" s="31" t="s">
        <v>87876</v>
      </c>
      <c r="AH2498" s="11" t="s">
        <v>87877</v>
      </c>
      <c r="AI2498" s="15" t="s">
        <v>87878</v>
      </c>
      <c r="AJ2498" s="11" t="s">
        <v>87855</v>
      </c>
      <c r="AK2498" s="11" t="s">
        <v>87879</v>
      </c>
      <c r="AL2498" s="11" t="s">
        <v>87880</v>
      </c>
      <c r="AM2498" s="23" t="s">
        <v>87881</v>
      </c>
      <c r="AN2498" s="11" t="s">
        <v>87882</v>
      </c>
      <c r="AO2498" s="15" t="s">
        <v>87883</v>
      </c>
      <c r="AP2498" s="11" t="s">
        <v>87884</v>
      </c>
      <c r="AQ2498" s="11" t="s">
        <v>87885</v>
      </c>
      <c r="AR2498" s="11" t="s">
        <v>87886</v>
      </c>
      <c r="AS2498" s="10" t="s">
        <v>87887</v>
      </c>
      <c r="AT2498" s="11" t="s">
        <v>87888</v>
      </c>
    </row>
    <row r="2499" ht="19.5" hidden="1" customHeight="1">
      <c r="A2499" s="19" t="s">
        <v>87889</v>
      </c>
      <c r="C2499" s="10" t="s">
        <v>87890</v>
      </c>
      <c r="D2499" s="11" t="s">
        <v>87889</v>
      </c>
      <c r="E2499" s="24" t="s">
        <v>87891</v>
      </c>
      <c r="F2499" s="11" t="s">
        <v>87892</v>
      </c>
      <c r="G2499" s="44" t="s">
        <v>87893</v>
      </c>
      <c r="H2499" s="11" t="s">
        <v>87894</v>
      </c>
      <c r="I2499" s="11" t="s">
        <v>87797</v>
      </c>
      <c r="J2499" s="11" t="s">
        <v>87895</v>
      </c>
      <c r="K2499" s="36" t="s">
        <v>87896</v>
      </c>
      <c r="L2499" s="15" t="s">
        <v>87897</v>
      </c>
      <c r="M2499" s="11" t="s">
        <v>87898</v>
      </c>
      <c r="N2499" s="15" t="s">
        <v>87899</v>
      </c>
      <c r="O2499" s="15" t="s">
        <v>87900</v>
      </c>
      <c r="P2499" s="126" t="s">
        <v>87900</v>
      </c>
      <c r="Q2499" s="31" t="s">
        <v>87901</v>
      </c>
      <c r="R2499" s="11" t="s">
        <v>87902</v>
      </c>
      <c r="S2499" s="29" t="s">
        <v>87903</v>
      </c>
      <c r="T2499" s="30" t="s">
        <v>87904</v>
      </c>
      <c r="U2499" s="11" t="s">
        <v>87905</v>
      </c>
      <c r="V2499" s="11" t="s">
        <v>87784</v>
      </c>
      <c r="W2499" s="31" t="s">
        <v>87906</v>
      </c>
      <c r="X2499" s="17" t="s">
        <v>87907</v>
      </c>
      <c r="Y2499" s="32" t="s">
        <v>87746</v>
      </c>
      <c r="Z2499" s="11" t="s">
        <v>87788</v>
      </c>
      <c r="AA2499" s="11" t="s">
        <v>87908</v>
      </c>
      <c r="AB2499" s="11" t="s">
        <v>87909</v>
      </c>
      <c r="AC2499" s="11" t="s">
        <v>87910</v>
      </c>
      <c r="AD2499" s="11" t="s">
        <v>87911</v>
      </c>
      <c r="AE2499" s="11" t="s">
        <v>87912</v>
      </c>
      <c r="AF2499" s="31" t="s">
        <v>87913</v>
      </c>
      <c r="AG2499" s="31" t="s">
        <v>87913</v>
      </c>
      <c r="AH2499" s="11" t="s">
        <v>87914</v>
      </c>
      <c r="AI2499" s="31" t="s">
        <v>87915</v>
      </c>
      <c r="AJ2499" s="11" t="s">
        <v>87797</v>
      </c>
      <c r="AK2499" s="11" t="s">
        <v>87916</v>
      </c>
      <c r="AL2499" s="11" t="s">
        <v>87917</v>
      </c>
      <c r="AM2499" s="23" t="s">
        <v>87918</v>
      </c>
      <c r="AN2499" s="11" t="s">
        <v>87801</v>
      </c>
      <c r="AO2499" s="15" t="s">
        <v>87919</v>
      </c>
      <c r="AP2499" s="11" t="s">
        <v>87889</v>
      </c>
      <c r="AQ2499" s="11" t="s">
        <v>87920</v>
      </c>
      <c r="AR2499" s="11" t="s">
        <v>87921</v>
      </c>
      <c r="AS2499" s="10" t="s">
        <v>87922</v>
      </c>
      <c r="AT2499" s="11" t="s">
        <v>87923</v>
      </c>
    </row>
    <row r="2500" ht="19.5" hidden="1" customHeight="1">
      <c r="A2500" s="19" t="s">
        <v>87924</v>
      </c>
      <c r="C2500" s="10" t="s">
        <v>87925</v>
      </c>
      <c r="D2500" s="11" t="s">
        <v>87924</v>
      </c>
      <c r="E2500" s="11" t="s">
        <v>87926</v>
      </c>
      <c r="F2500" s="11" t="s">
        <v>87927</v>
      </c>
      <c r="G2500" s="107" t="s">
        <v>87928</v>
      </c>
      <c r="H2500" s="46" t="s">
        <v>87929</v>
      </c>
      <c r="I2500" s="31" t="s">
        <v>87930</v>
      </c>
      <c r="J2500" s="43" t="s">
        <v>87931</v>
      </c>
      <c r="K2500" s="36" t="s">
        <v>87932</v>
      </c>
      <c r="L2500" s="15" t="s">
        <v>87933</v>
      </c>
      <c r="M2500" s="31" t="s">
        <v>87934</v>
      </c>
      <c r="N2500" s="15" t="s">
        <v>87924</v>
      </c>
      <c r="O2500" s="15" t="s">
        <v>87935</v>
      </c>
      <c r="P2500" s="44" t="s">
        <v>87935</v>
      </c>
      <c r="Q2500" s="11" t="s">
        <v>87936</v>
      </c>
      <c r="R2500" s="31" t="s">
        <v>87937</v>
      </c>
      <c r="S2500" s="47" t="s">
        <v>87938</v>
      </c>
      <c r="T2500" s="11" t="s">
        <v>87939</v>
      </c>
      <c r="U2500" s="11" t="s">
        <v>87940</v>
      </c>
      <c r="V2500" s="11" t="s">
        <v>87941</v>
      </c>
      <c r="W2500" s="11" t="s">
        <v>87942</v>
      </c>
      <c r="X2500" s="17" t="s">
        <v>87943</v>
      </c>
      <c r="Y2500" s="11" t="s">
        <v>87944</v>
      </c>
      <c r="Z2500" s="11" t="s">
        <v>87945</v>
      </c>
      <c r="AA2500" s="11" t="s">
        <v>87946</v>
      </c>
      <c r="AB2500" s="11" t="s">
        <v>87947</v>
      </c>
      <c r="AC2500" s="15" t="s">
        <v>87948</v>
      </c>
      <c r="AD2500" s="105" t="s">
        <v>87949</v>
      </c>
      <c r="AE2500" s="11" t="s">
        <v>87950</v>
      </c>
      <c r="AF2500" s="31" t="s">
        <v>87951</v>
      </c>
      <c r="AG2500" s="31" t="s">
        <v>87951</v>
      </c>
      <c r="AH2500" s="11" t="s">
        <v>87952</v>
      </c>
      <c r="AI2500" s="15" t="s">
        <v>87953</v>
      </c>
      <c r="AJ2500" s="105" t="s">
        <v>87954</v>
      </c>
      <c r="AK2500" s="11" t="s">
        <v>87955</v>
      </c>
      <c r="AL2500" s="11" t="s">
        <v>87956</v>
      </c>
      <c r="AM2500" s="23" t="s">
        <v>87957</v>
      </c>
      <c r="AN2500" s="11" t="s">
        <v>87958</v>
      </c>
      <c r="AO2500" s="15" t="s">
        <v>87959</v>
      </c>
      <c r="AP2500" s="11" t="s">
        <v>87960</v>
      </c>
      <c r="AQ2500" s="11" t="s">
        <v>87961</v>
      </c>
      <c r="AR2500" s="11" t="s">
        <v>87962</v>
      </c>
      <c r="AS2500" s="10" t="s">
        <v>87963</v>
      </c>
      <c r="AT2500" s="11" t="s">
        <v>87964</v>
      </c>
    </row>
    <row r="2501" ht="19.5" hidden="1" customHeight="1">
      <c r="A2501" s="19" t="s">
        <v>87965</v>
      </c>
      <c r="C2501" s="10" t="s">
        <v>87966</v>
      </c>
      <c r="D2501" s="11" t="s">
        <v>87254</v>
      </c>
      <c r="E2501" s="11" t="s">
        <v>87967</v>
      </c>
      <c r="F2501" s="11" t="s">
        <v>87968</v>
      </c>
      <c r="G2501" s="41" t="s">
        <v>87234</v>
      </c>
      <c r="H2501" s="11" t="s">
        <v>87235</v>
      </c>
      <c r="I2501" s="11" t="s">
        <v>87969</v>
      </c>
      <c r="J2501" s="11" t="s">
        <v>87970</v>
      </c>
      <c r="K2501" s="11" t="s">
        <v>87971</v>
      </c>
      <c r="L2501" s="15" t="s">
        <v>87972</v>
      </c>
      <c r="M2501" s="11" t="s">
        <v>87973</v>
      </c>
      <c r="N2501" s="15" t="s">
        <v>87974</v>
      </c>
      <c r="O2501" s="15" t="s">
        <v>87975</v>
      </c>
      <c r="P2501" s="41" t="s">
        <v>87975</v>
      </c>
      <c r="Q2501" s="11" t="s">
        <v>87243</v>
      </c>
      <c r="R2501" s="11" t="s">
        <v>87976</v>
      </c>
      <c r="S2501" s="10" t="s">
        <v>87977</v>
      </c>
      <c r="T2501" s="11" t="s">
        <v>87246</v>
      </c>
      <c r="U2501" s="11" t="s">
        <v>87978</v>
      </c>
      <c r="V2501" s="11" t="s">
        <v>87979</v>
      </c>
      <c r="W2501" s="11" t="s">
        <v>87980</v>
      </c>
      <c r="X2501" s="17" t="s">
        <v>87250</v>
      </c>
      <c r="Y2501" s="11" t="s">
        <v>87251</v>
      </c>
      <c r="Z2501" s="11" t="s">
        <v>87981</v>
      </c>
      <c r="AA2501" s="11" t="s">
        <v>87982</v>
      </c>
      <c r="AB2501" s="11" t="s">
        <v>87254</v>
      </c>
      <c r="AC2501" s="15" t="s">
        <v>87983</v>
      </c>
      <c r="AD2501" s="11" t="s">
        <v>87984</v>
      </c>
      <c r="AE2501" s="11" t="s">
        <v>87985</v>
      </c>
      <c r="AF2501" s="11" t="s">
        <v>87986</v>
      </c>
      <c r="AG2501" s="11" t="s">
        <v>87986</v>
      </c>
      <c r="AH2501" s="11" t="s">
        <v>87987</v>
      </c>
      <c r="AI2501" s="11" t="s">
        <v>87988</v>
      </c>
      <c r="AJ2501" s="11" t="s">
        <v>87989</v>
      </c>
      <c r="AK2501" s="11" t="s">
        <v>87990</v>
      </c>
      <c r="AL2501" s="11" t="s">
        <v>87991</v>
      </c>
      <c r="AM2501" s="23" t="s">
        <v>87992</v>
      </c>
      <c r="AN2501" s="11" t="s">
        <v>87264</v>
      </c>
      <c r="AO2501" s="15" t="s">
        <v>87993</v>
      </c>
      <c r="AP2501" s="11" t="s">
        <v>87229</v>
      </c>
      <c r="AQ2501" s="11" t="s">
        <v>87994</v>
      </c>
      <c r="AR2501" s="11" t="s">
        <v>87995</v>
      </c>
      <c r="AS2501" s="10" t="s">
        <v>87996</v>
      </c>
      <c r="AT2501" s="11" t="s">
        <v>87997</v>
      </c>
    </row>
    <row r="2502" ht="19.5" hidden="1" customHeight="1">
      <c r="A2502" s="19" t="s">
        <v>87998</v>
      </c>
      <c r="C2502" s="10" t="s">
        <v>87999</v>
      </c>
      <c r="D2502" s="11" t="s">
        <v>88000</v>
      </c>
      <c r="E2502" s="24" t="s">
        <v>88001</v>
      </c>
      <c r="F2502" s="11" t="s">
        <v>88002</v>
      </c>
      <c r="G2502" s="44" t="s">
        <v>88003</v>
      </c>
      <c r="H2502" s="11" t="s">
        <v>88004</v>
      </c>
      <c r="I2502" s="11" t="s">
        <v>65944</v>
      </c>
      <c r="J2502" s="11" t="s">
        <v>88005</v>
      </c>
      <c r="K2502" s="36" t="s">
        <v>88006</v>
      </c>
      <c r="L2502" s="15" t="s">
        <v>88007</v>
      </c>
      <c r="M2502" s="11" t="s">
        <v>88008</v>
      </c>
      <c r="N2502" s="15" t="s">
        <v>88009</v>
      </c>
      <c r="O2502" s="15" t="s">
        <v>88010</v>
      </c>
      <c r="P2502" s="44" t="s">
        <v>88010</v>
      </c>
      <c r="Q2502" s="31" t="s">
        <v>88011</v>
      </c>
      <c r="R2502" s="11" t="s">
        <v>88012</v>
      </c>
      <c r="S2502" s="29" t="s">
        <v>88013</v>
      </c>
      <c r="T2502" s="30" t="s">
        <v>88014</v>
      </c>
      <c r="U2502" s="11" t="s">
        <v>88015</v>
      </c>
      <c r="V2502" s="11" t="s">
        <v>88016</v>
      </c>
      <c r="W2502" s="31" t="s">
        <v>88017</v>
      </c>
      <c r="X2502" s="17" t="s">
        <v>88018</v>
      </c>
      <c r="Y2502" s="39" t="s">
        <v>88019</v>
      </c>
      <c r="Z2502" s="11" t="s">
        <v>88020</v>
      </c>
      <c r="AA2502" s="11" t="s">
        <v>88021</v>
      </c>
      <c r="AB2502" s="11" t="s">
        <v>88022</v>
      </c>
      <c r="AC2502" s="11" t="s">
        <v>88023</v>
      </c>
      <c r="AD2502" s="11" t="s">
        <v>88024</v>
      </c>
      <c r="AE2502" s="11" t="s">
        <v>88025</v>
      </c>
      <c r="AF2502" s="31" t="s">
        <v>88026</v>
      </c>
      <c r="AG2502" s="31" t="s">
        <v>88026</v>
      </c>
      <c r="AH2502" s="11" t="s">
        <v>88027</v>
      </c>
      <c r="AI2502" s="31" t="s">
        <v>88028</v>
      </c>
      <c r="AJ2502" s="11" t="s">
        <v>88029</v>
      </c>
      <c r="AK2502" s="11" t="s">
        <v>88030</v>
      </c>
      <c r="AL2502" s="11" t="s">
        <v>88031</v>
      </c>
      <c r="AM2502" s="23" t="s">
        <v>88032</v>
      </c>
      <c r="AN2502" s="11" t="s">
        <v>88033</v>
      </c>
      <c r="AO2502" s="15" t="s">
        <v>88034</v>
      </c>
      <c r="AP2502" s="11" t="s">
        <v>88035</v>
      </c>
      <c r="AQ2502" s="11" t="s">
        <v>88036</v>
      </c>
      <c r="AR2502" s="11" t="s">
        <v>88037</v>
      </c>
      <c r="AS2502" s="10" t="s">
        <v>88038</v>
      </c>
      <c r="AT2502" s="11" t="s">
        <v>88039</v>
      </c>
    </row>
    <row r="2503" ht="19.5" hidden="1" customHeight="1">
      <c r="A2503" s="21" t="s">
        <v>88040</v>
      </c>
      <c r="C2503" s="34" t="s">
        <v>88041</v>
      </c>
      <c r="D2503" s="31" t="s">
        <v>88042</v>
      </c>
      <c r="E2503" s="31" t="s">
        <v>88043</v>
      </c>
      <c r="F2503" s="31" t="s">
        <v>88044</v>
      </c>
      <c r="G2503" s="107" t="s">
        <v>88045</v>
      </c>
      <c r="H2503" s="35" t="s">
        <v>88046</v>
      </c>
      <c r="I2503" s="31" t="s">
        <v>88047</v>
      </c>
      <c r="J2503" s="31" t="s">
        <v>88048</v>
      </c>
      <c r="K2503" s="42" t="s">
        <v>88049</v>
      </c>
      <c r="L2503" s="15" t="s">
        <v>88050</v>
      </c>
      <c r="M2503" s="31" t="s">
        <v>88051</v>
      </c>
      <c r="N2503" s="15" t="s">
        <v>88052</v>
      </c>
      <c r="O2503" s="15" t="s">
        <v>88053</v>
      </c>
      <c r="P2503" s="44" t="s">
        <v>88053</v>
      </c>
      <c r="Q2503" s="31" t="s">
        <v>88054</v>
      </c>
      <c r="R2503" s="31" t="s">
        <v>88055</v>
      </c>
      <c r="S2503" s="34" t="s">
        <v>88056</v>
      </c>
      <c r="T2503" s="31" t="s">
        <v>88057</v>
      </c>
      <c r="U2503" s="11" t="s">
        <v>88058</v>
      </c>
      <c r="V2503" s="31" t="s">
        <v>88059</v>
      </c>
      <c r="W2503" s="31" t="s">
        <v>88060</v>
      </c>
      <c r="X2503" s="17" t="s">
        <v>88061</v>
      </c>
      <c r="Y2503" s="31" t="s">
        <v>88062</v>
      </c>
      <c r="Z2503" s="31" t="s">
        <v>88063</v>
      </c>
      <c r="AA2503" s="31" t="s">
        <v>88064</v>
      </c>
      <c r="AB2503" s="31" t="s">
        <v>88065</v>
      </c>
      <c r="AC2503" s="15" t="s">
        <v>88066</v>
      </c>
      <c r="AD2503" s="89" t="s">
        <v>88067</v>
      </c>
      <c r="AE2503" s="31" t="s">
        <v>88068</v>
      </c>
      <c r="AF2503" s="31" t="s">
        <v>88069</v>
      </c>
      <c r="AG2503" s="31" t="s">
        <v>88069</v>
      </c>
      <c r="AH2503" s="31" t="s">
        <v>88070</v>
      </c>
      <c r="AI2503" s="15" t="s">
        <v>88071</v>
      </c>
      <c r="AJ2503" s="89" t="s">
        <v>88072</v>
      </c>
      <c r="AK2503" s="31" t="s">
        <v>88073</v>
      </c>
      <c r="AL2503" s="31" t="s">
        <v>88074</v>
      </c>
      <c r="AM2503" s="37" t="s">
        <v>88075</v>
      </c>
      <c r="AN2503" s="31" t="s">
        <v>88076</v>
      </c>
      <c r="AO2503" s="15" t="s">
        <v>88077</v>
      </c>
      <c r="AP2503" s="31" t="s">
        <v>88078</v>
      </c>
      <c r="AQ2503" s="11" t="s">
        <v>88079</v>
      </c>
      <c r="AR2503" s="11" t="s">
        <v>88080</v>
      </c>
      <c r="AS2503" s="10" t="s">
        <v>88081</v>
      </c>
      <c r="AT2503" s="11" t="s">
        <v>88082</v>
      </c>
    </row>
    <row r="2504" ht="19.5" hidden="1" customHeight="1">
      <c r="A2504" s="19" t="s">
        <v>88083</v>
      </c>
      <c r="C2504" s="10" t="s">
        <v>88084</v>
      </c>
      <c r="D2504" s="11" t="s">
        <v>88085</v>
      </c>
      <c r="E2504" s="24" t="s">
        <v>88086</v>
      </c>
      <c r="F2504" s="11" t="s">
        <v>88087</v>
      </c>
      <c r="G2504" s="44" t="s">
        <v>88088</v>
      </c>
      <c r="H2504" s="11" t="s">
        <v>88089</v>
      </c>
      <c r="I2504" s="11" t="s">
        <v>88090</v>
      </c>
      <c r="J2504" s="11" t="s">
        <v>88091</v>
      </c>
      <c r="K2504" s="36" t="s">
        <v>88092</v>
      </c>
      <c r="L2504" s="15" t="s">
        <v>88093</v>
      </c>
      <c r="M2504" s="11" t="s">
        <v>88094</v>
      </c>
      <c r="N2504" s="15" t="s">
        <v>88095</v>
      </c>
      <c r="O2504" s="15" t="s">
        <v>88096</v>
      </c>
      <c r="P2504" s="44" t="s">
        <v>88096</v>
      </c>
      <c r="Q2504" s="31" t="s">
        <v>88097</v>
      </c>
      <c r="R2504" s="11" t="s">
        <v>88098</v>
      </c>
      <c r="S2504" s="29" t="s">
        <v>88099</v>
      </c>
      <c r="T2504" s="30" t="s">
        <v>88100</v>
      </c>
      <c r="U2504" s="11" t="s">
        <v>88101</v>
      </c>
      <c r="V2504" s="11" t="s">
        <v>88102</v>
      </c>
      <c r="W2504" s="31" t="s">
        <v>88103</v>
      </c>
      <c r="X2504" s="17" t="s">
        <v>88104</v>
      </c>
      <c r="Y2504" s="39" t="s">
        <v>88105</v>
      </c>
      <c r="Z2504" s="11" t="s">
        <v>88106</v>
      </c>
      <c r="AA2504" s="11" t="s">
        <v>88107</v>
      </c>
      <c r="AB2504" s="11" t="s">
        <v>88108</v>
      </c>
      <c r="AC2504" s="11" t="s">
        <v>88109</v>
      </c>
      <c r="AD2504" s="11" t="s">
        <v>88110</v>
      </c>
      <c r="AE2504" s="11" t="s">
        <v>88111</v>
      </c>
      <c r="AF2504" s="31" t="s">
        <v>88112</v>
      </c>
      <c r="AG2504" s="31" t="s">
        <v>88112</v>
      </c>
      <c r="AH2504" s="11" t="s">
        <v>88113</v>
      </c>
      <c r="AI2504" s="31" t="s">
        <v>88114</v>
      </c>
      <c r="AJ2504" s="11" t="s">
        <v>88115</v>
      </c>
      <c r="AK2504" s="11" t="s">
        <v>88116</v>
      </c>
      <c r="AL2504" s="11" t="s">
        <v>88117</v>
      </c>
      <c r="AM2504" s="23" t="s">
        <v>88118</v>
      </c>
      <c r="AN2504" s="11" t="s">
        <v>88119</v>
      </c>
      <c r="AO2504" s="15" t="s">
        <v>88120</v>
      </c>
      <c r="AP2504" s="11" t="s">
        <v>88121</v>
      </c>
      <c r="AQ2504" s="11" t="s">
        <v>88122</v>
      </c>
      <c r="AR2504" s="11" t="s">
        <v>88123</v>
      </c>
      <c r="AS2504" s="10" t="s">
        <v>88124</v>
      </c>
      <c r="AT2504" s="11" t="s">
        <v>88125</v>
      </c>
    </row>
    <row r="2505" ht="19.5" hidden="1" customHeight="1">
      <c r="A2505" s="19" t="s">
        <v>88126</v>
      </c>
      <c r="C2505" s="11" t="s">
        <v>88126</v>
      </c>
      <c r="D2505" s="11" t="s">
        <v>88126</v>
      </c>
      <c r="E2505" s="11" t="s">
        <v>88126</v>
      </c>
      <c r="F2505" s="11" t="s">
        <v>88126</v>
      </c>
      <c r="G2505" s="41" t="s">
        <v>88126</v>
      </c>
      <c r="H2505" s="11" t="s">
        <v>88126</v>
      </c>
      <c r="I2505" s="11" t="s">
        <v>88126</v>
      </c>
      <c r="J2505" s="11" t="s">
        <v>88126</v>
      </c>
      <c r="K2505" s="11" t="s">
        <v>88126</v>
      </c>
      <c r="L2505" s="15" t="s">
        <v>88126</v>
      </c>
      <c r="M2505" s="11" t="s">
        <v>88126</v>
      </c>
      <c r="N2505" s="15" t="s">
        <v>88126</v>
      </c>
      <c r="O2505" s="15" t="s">
        <v>88126</v>
      </c>
      <c r="P2505" s="41" t="s">
        <v>88126</v>
      </c>
      <c r="Q2505" s="11" t="s">
        <v>88126</v>
      </c>
      <c r="R2505" s="11" t="s">
        <v>88126</v>
      </c>
      <c r="S2505" s="11" t="s">
        <v>88126</v>
      </c>
      <c r="T2505" s="11" t="s">
        <v>88126</v>
      </c>
      <c r="U2505" s="11" t="s">
        <v>88126</v>
      </c>
      <c r="V2505" s="11" t="s">
        <v>88126</v>
      </c>
      <c r="W2505" s="11" t="s">
        <v>88127</v>
      </c>
      <c r="X2505" s="17" t="s">
        <v>88126</v>
      </c>
      <c r="Y2505" s="11" t="s">
        <v>88126</v>
      </c>
      <c r="Z2505" s="11" t="s">
        <v>88126</v>
      </c>
      <c r="AA2505" s="11" t="s">
        <v>88126</v>
      </c>
      <c r="AB2505" s="11" t="s">
        <v>88126</v>
      </c>
      <c r="AC2505" s="15" t="s">
        <v>88126</v>
      </c>
      <c r="AD2505" s="11" t="s">
        <v>88126</v>
      </c>
      <c r="AE2505" s="11" t="s">
        <v>88126</v>
      </c>
      <c r="AF2505" s="11" t="s">
        <v>88126</v>
      </c>
      <c r="AG2505" s="11" t="s">
        <v>88126</v>
      </c>
      <c r="AH2505" s="11" t="s">
        <v>88126</v>
      </c>
      <c r="AI2505" s="11" t="s">
        <v>88126</v>
      </c>
      <c r="AJ2505" s="11" t="s">
        <v>88128</v>
      </c>
      <c r="AK2505" s="11" t="s">
        <v>88126</v>
      </c>
      <c r="AL2505" s="11" t="s">
        <v>88126</v>
      </c>
      <c r="AM2505" s="23" t="s">
        <v>88126</v>
      </c>
      <c r="AN2505" s="11" t="s">
        <v>88126</v>
      </c>
      <c r="AO2505" s="15" t="s">
        <v>88126</v>
      </c>
      <c r="AP2505" s="11" t="s">
        <v>88126</v>
      </c>
      <c r="AQ2505" s="11" t="s">
        <v>88126</v>
      </c>
      <c r="AR2505" s="11" t="s">
        <v>88126</v>
      </c>
      <c r="AS2505" s="11" t="s">
        <v>88126</v>
      </c>
      <c r="AT2505" s="11" t="s">
        <v>88126</v>
      </c>
    </row>
    <row r="2506" ht="19.5" hidden="1" customHeight="1">
      <c r="A2506" s="21" t="s">
        <v>88129</v>
      </c>
      <c r="C2506" s="34" t="s">
        <v>88130</v>
      </c>
      <c r="D2506" s="31" t="s">
        <v>88131</v>
      </c>
      <c r="E2506" s="31" t="s">
        <v>87021</v>
      </c>
      <c r="F2506" s="31" t="s">
        <v>88132</v>
      </c>
      <c r="G2506" s="44" t="s">
        <v>88133</v>
      </c>
      <c r="H2506" s="35" t="s">
        <v>88133</v>
      </c>
      <c r="I2506" s="31" t="s">
        <v>88134</v>
      </c>
      <c r="J2506" s="31" t="s">
        <v>88135</v>
      </c>
      <c r="K2506" s="42" t="s">
        <v>87238</v>
      </c>
      <c r="L2506" s="15" t="s">
        <v>88136</v>
      </c>
      <c r="M2506" s="31" t="s">
        <v>88137</v>
      </c>
      <c r="N2506" s="15" t="s">
        <v>88138</v>
      </c>
      <c r="O2506" s="15" t="s">
        <v>88139</v>
      </c>
      <c r="P2506" s="44" t="s">
        <v>88139</v>
      </c>
      <c r="Q2506" s="31" t="s">
        <v>88140</v>
      </c>
      <c r="R2506" s="31" t="s">
        <v>88141</v>
      </c>
      <c r="S2506" s="34" t="s">
        <v>88142</v>
      </c>
      <c r="T2506" s="31" t="s">
        <v>88143</v>
      </c>
      <c r="U2506" s="11" t="s">
        <v>88144</v>
      </c>
      <c r="V2506" s="31" t="s">
        <v>88145</v>
      </c>
      <c r="W2506" s="31" t="s">
        <v>88146</v>
      </c>
      <c r="X2506" s="17" t="s">
        <v>88147</v>
      </c>
      <c r="Y2506" s="31" t="s">
        <v>3205</v>
      </c>
      <c r="Z2506" s="31" t="s">
        <v>88148</v>
      </c>
      <c r="AA2506" s="31" t="s">
        <v>88149</v>
      </c>
      <c r="AB2506" s="31" t="s">
        <v>88150</v>
      </c>
      <c r="AC2506" s="15" t="s">
        <v>88151</v>
      </c>
      <c r="AD2506" s="89" t="s">
        <v>88152</v>
      </c>
      <c r="AE2506" s="31" t="s">
        <v>87985</v>
      </c>
      <c r="AF2506" s="31" t="s">
        <v>88153</v>
      </c>
      <c r="AG2506" s="31" t="s">
        <v>88153</v>
      </c>
      <c r="AH2506" s="31" t="s">
        <v>88154</v>
      </c>
      <c r="AI2506" s="15" t="s">
        <v>88155</v>
      </c>
      <c r="AJ2506" s="89" t="s">
        <v>88156</v>
      </c>
      <c r="AK2506" s="31" t="s">
        <v>88157</v>
      </c>
      <c r="AL2506" s="31" t="s">
        <v>88158</v>
      </c>
      <c r="AM2506" s="37" t="s">
        <v>88159</v>
      </c>
      <c r="AN2506" s="31" t="s">
        <v>88160</v>
      </c>
      <c r="AO2506" s="15" t="s">
        <v>88161</v>
      </c>
      <c r="AP2506" s="31" t="s">
        <v>88162</v>
      </c>
      <c r="AQ2506" s="11" t="s">
        <v>88163</v>
      </c>
      <c r="AR2506" s="11" t="s">
        <v>88164</v>
      </c>
      <c r="AS2506" s="10" t="s">
        <v>88165</v>
      </c>
      <c r="AT2506" s="11" t="s">
        <v>88166</v>
      </c>
    </row>
    <row r="2507" ht="19.5" hidden="1" customHeight="1">
      <c r="A2507" s="19" t="s">
        <v>88167</v>
      </c>
      <c r="C2507" s="10" t="s">
        <v>88168</v>
      </c>
      <c r="D2507" s="11" t="s">
        <v>88169</v>
      </c>
      <c r="E2507" s="11" t="s">
        <v>88170</v>
      </c>
      <c r="F2507" s="11" t="s">
        <v>88171</v>
      </c>
      <c r="G2507" s="41" t="s">
        <v>88172</v>
      </c>
      <c r="H2507" s="11" t="s">
        <v>88173</v>
      </c>
      <c r="I2507" s="11" t="s">
        <v>88174</v>
      </c>
      <c r="J2507" s="11" t="s">
        <v>88175</v>
      </c>
      <c r="K2507" s="11" t="s">
        <v>88176</v>
      </c>
      <c r="L2507" s="15" t="s">
        <v>88177</v>
      </c>
      <c r="M2507" s="11" t="s">
        <v>88178</v>
      </c>
      <c r="N2507" s="15" t="s">
        <v>88179</v>
      </c>
      <c r="O2507" s="15" t="s">
        <v>88180</v>
      </c>
      <c r="P2507" s="41" t="s">
        <v>88180</v>
      </c>
      <c r="Q2507" s="11" t="s">
        <v>88181</v>
      </c>
      <c r="R2507" s="11" t="s">
        <v>88182</v>
      </c>
      <c r="S2507" s="10" t="s">
        <v>88183</v>
      </c>
      <c r="T2507" s="11" t="s">
        <v>88184</v>
      </c>
      <c r="U2507" s="11" t="s">
        <v>88185</v>
      </c>
      <c r="V2507" s="11" t="s">
        <v>88186</v>
      </c>
      <c r="W2507" s="11" t="s">
        <v>88187</v>
      </c>
      <c r="X2507" s="17" t="s">
        <v>88188</v>
      </c>
      <c r="Y2507" s="11" t="s">
        <v>88189</v>
      </c>
      <c r="Z2507" s="11" t="s">
        <v>88190</v>
      </c>
      <c r="AA2507" s="11" t="s">
        <v>88191</v>
      </c>
      <c r="AB2507" s="11" t="s">
        <v>88192</v>
      </c>
      <c r="AC2507" s="15" t="s">
        <v>88193</v>
      </c>
      <c r="AD2507" s="11" t="s">
        <v>88194</v>
      </c>
      <c r="AE2507" s="11" t="s">
        <v>88195</v>
      </c>
      <c r="AF2507" s="11" t="s">
        <v>88196</v>
      </c>
      <c r="AG2507" s="11" t="s">
        <v>88196</v>
      </c>
      <c r="AH2507" s="11" t="s">
        <v>88197</v>
      </c>
      <c r="AI2507" s="11" t="s">
        <v>88198</v>
      </c>
      <c r="AJ2507" s="11" t="s">
        <v>88199</v>
      </c>
      <c r="AK2507" s="11" t="s">
        <v>88200</v>
      </c>
      <c r="AL2507" s="11" t="s">
        <v>88201</v>
      </c>
      <c r="AM2507" s="23" t="s">
        <v>88202</v>
      </c>
      <c r="AN2507" s="11" t="s">
        <v>88203</v>
      </c>
      <c r="AO2507" s="15" t="s">
        <v>88204</v>
      </c>
      <c r="AP2507" s="11" t="s">
        <v>88205</v>
      </c>
      <c r="AQ2507" s="11" t="s">
        <v>88206</v>
      </c>
      <c r="AR2507" s="11" t="s">
        <v>88207</v>
      </c>
      <c r="AS2507" s="10" t="s">
        <v>88208</v>
      </c>
      <c r="AT2507" s="11" t="s">
        <v>88209</v>
      </c>
    </row>
    <row r="2508" ht="19.5" hidden="1" customHeight="1">
      <c r="A2508" s="19" t="s">
        <v>88210</v>
      </c>
      <c r="C2508" s="10" t="s">
        <v>88211</v>
      </c>
      <c r="D2508" s="11" t="s">
        <v>88212</v>
      </c>
      <c r="E2508" s="11" t="s">
        <v>88213</v>
      </c>
      <c r="F2508" s="11" t="s">
        <v>88214</v>
      </c>
      <c r="G2508" s="44" t="s">
        <v>88215</v>
      </c>
      <c r="H2508" s="11" t="s">
        <v>88216</v>
      </c>
      <c r="I2508" s="11" t="s">
        <v>88217</v>
      </c>
      <c r="J2508" s="11" t="s">
        <v>88218</v>
      </c>
      <c r="K2508" s="36" t="s">
        <v>88219</v>
      </c>
      <c r="L2508" s="15" t="s">
        <v>88220</v>
      </c>
      <c r="M2508" s="11" t="s">
        <v>88221</v>
      </c>
      <c r="N2508" s="15" t="s">
        <v>88222</v>
      </c>
      <c r="O2508" s="15" t="s">
        <v>88223</v>
      </c>
      <c r="P2508" s="44" t="s">
        <v>88223</v>
      </c>
      <c r="Q2508" s="31" t="s">
        <v>88224</v>
      </c>
      <c r="R2508" s="11" t="s">
        <v>88225</v>
      </c>
      <c r="S2508" s="29" t="s">
        <v>88226</v>
      </c>
      <c r="T2508" s="30" t="s">
        <v>88227</v>
      </c>
      <c r="U2508" s="11" t="s">
        <v>88228</v>
      </c>
      <c r="V2508" s="11" t="s">
        <v>88229</v>
      </c>
      <c r="W2508" s="31" t="s">
        <v>88230</v>
      </c>
      <c r="X2508" s="17" t="s">
        <v>88231</v>
      </c>
      <c r="Y2508" s="39" t="s">
        <v>88232</v>
      </c>
      <c r="Z2508" s="11" t="s">
        <v>88233</v>
      </c>
      <c r="AA2508" s="11" t="s">
        <v>88234</v>
      </c>
      <c r="AB2508" s="11" t="s">
        <v>88235</v>
      </c>
      <c r="AC2508" s="11" t="s">
        <v>88210</v>
      </c>
      <c r="AD2508" s="11" t="s">
        <v>88236</v>
      </c>
      <c r="AE2508" s="11" t="s">
        <v>88237</v>
      </c>
      <c r="AF2508" s="31" t="s">
        <v>88238</v>
      </c>
      <c r="AG2508" s="31" t="s">
        <v>88238</v>
      </c>
      <c r="AH2508" s="11" t="s">
        <v>88239</v>
      </c>
      <c r="AI2508" s="31" t="s">
        <v>88240</v>
      </c>
      <c r="AJ2508" s="11" t="s">
        <v>88241</v>
      </c>
      <c r="AK2508" s="11" t="s">
        <v>88218</v>
      </c>
      <c r="AL2508" s="11" t="s">
        <v>88242</v>
      </c>
      <c r="AM2508" s="117" t="s">
        <v>88243</v>
      </c>
      <c r="AN2508" s="11" t="s">
        <v>88244</v>
      </c>
      <c r="AO2508" s="15" t="s">
        <v>88245</v>
      </c>
      <c r="AP2508" s="11" t="s">
        <v>88246</v>
      </c>
      <c r="AQ2508" s="11" t="s">
        <v>88247</v>
      </c>
      <c r="AR2508" s="11" t="s">
        <v>88248</v>
      </c>
      <c r="AS2508" s="10" t="s">
        <v>88249</v>
      </c>
      <c r="AT2508" s="11" t="s">
        <v>88250</v>
      </c>
    </row>
    <row r="2509" ht="19.5" hidden="1" customHeight="1">
      <c r="A2509" s="19" t="s">
        <v>88251</v>
      </c>
      <c r="C2509" s="10" t="s">
        <v>88252</v>
      </c>
      <c r="D2509" s="11" t="s">
        <v>88253</v>
      </c>
      <c r="E2509" s="38" t="s">
        <v>88254</v>
      </c>
      <c r="F2509" s="11" t="s">
        <v>88255</v>
      </c>
      <c r="G2509" s="44" t="s">
        <v>88256</v>
      </c>
      <c r="H2509" s="11" t="s">
        <v>88256</v>
      </c>
      <c r="I2509" s="11" t="s">
        <v>88257</v>
      </c>
      <c r="J2509" s="11" t="s">
        <v>88258</v>
      </c>
      <c r="K2509" s="36" t="s">
        <v>88259</v>
      </c>
      <c r="L2509" s="15" t="s">
        <v>88260</v>
      </c>
      <c r="M2509" s="11" t="s">
        <v>88261</v>
      </c>
      <c r="N2509" s="15" t="s">
        <v>88262</v>
      </c>
      <c r="O2509" s="15" t="s">
        <v>88263</v>
      </c>
      <c r="P2509" s="44" t="s">
        <v>88263</v>
      </c>
      <c r="Q2509" s="11" t="s">
        <v>88264</v>
      </c>
      <c r="R2509" s="11" t="s">
        <v>88265</v>
      </c>
      <c r="S2509" s="34" t="s">
        <v>88266</v>
      </c>
      <c r="T2509" s="30" t="s">
        <v>88267</v>
      </c>
      <c r="U2509" s="11" t="s">
        <v>88268</v>
      </c>
      <c r="V2509" s="11" t="s">
        <v>88269</v>
      </c>
      <c r="W2509" s="31" t="s">
        <v>88270</v>
      </c>
      <c r="X2509" s="17" t="s">
        <v>88271</v>
      </c>
      <c r="Y2509" s="39" t="s">
        <v>88272</v>
      </c>
      <c r="Z2509" s="11" t="s">
        <v>88273</v>
      </c>
      <c r="AA2509" s="11" t="s">
        <v>88274</v>
      </c>
      <c r="AB2509" s="11" t="s">
        <v>88253</v>
      </c>
      <c r="AC2509" s="11" t="s">
        <v>88275</v>
      </c>
      <c r="AD2509" s="11" t="s">
        <v>88276</v>
      </c>
      <c r="AE2509" s="11" t="s">
        <v>88277</v>
      </c>
      <c r="AF2509" s="31" t="s">
        <v>88278</v>
      </c>
      <c r="AG2509" s="31" t="s">
        <v>88278</v>
      </c>
      <c r="AH2509" s="11" t="s">
        <v>88279</v>
      </c>
      <c r="AI2509" s="15" t="s">
        <v>88280</v>
      </c>
      <c r="AJ2509" s="11" t="s">
        <v>88281</v>
      </c>
      <c r="AK2509" s="11" t="s">
        <v>88258</v>
      </c>
      <c r="AL2509" s="11" t="s">
        <v>88281</v>
      </c>
      <c r="AM2509" s="23" t="s">
        <v>88278</v>
      </c>
      <c r="AN2509" s="11" t="s">
        <v>88282</v>
      </c>
      <c r="AO2509" s="15" t="s">
        <v>88283</v>
      </c>
      <c r="AP2509" s="11" t="s">
        <v>88284</v>
      </c>
      <c r="AQ2509" s="11" t="s">
        <v>88285</v>
      </c>
      <c r="AR2509" s="11" t="s">
        <v>88286</v>
      </c>
      <c r="AS2509" s="10" t="s">
        <v>88287</v>
      </c>
      <c r="AT2509" s="11" t="s">
        <v>88288</v>
      </c>
    </row>
    <row r="2510" ht="19.5" hidden="1" customHeight="1">
      <c r="A2510" s="19" t="s">
        <v>88289</v>
      </c>
      <c r="C2510" s="10" t="s">
        <v>88290</v>
      </c>
      <c r="D2510" s="11" t="s">
        <v>88291</v>
      </c>
      <c r="E2510" s="11" t="s">
        <v>88292</v>
      </c>
      <c r="F2510" s="11" t="s">
        <v>88293</v>
      </c>
      <c r="G2510" s="74" t="s">
        <v>88294</v>
      </c>
      <c r="H2510" s="54" t="s">
        <v>88295</v>
      </c>
      <c r="I2510" s="31" t="s">
        <v>88296</v>
      </c>
      <c r="J2510" s="43" t="s">
        <v>88297</v>
      </c>
      <c r="K2510" s="42" t="s">
        <v>88298</v>
      </c>
      <c r="L2510" s="15" t="s">
        <v>88299</v>
      </c>
      <c r="M2510" s="31" t="s">
        <v>88300</v>
      </c>
      <c r="N2510" s="15" t="s">
        <v>88301</v>
      </c>
      <c r="O2510" s="15" t="s">
        <v>88302</v>
      </c>
      <c r="P2510" s="44" t="s">
        <v>88302</v>
      </c>
      <c r="Q2510" s="11" t="s">
        <v>88303</v>
      </c>
      <c r="R2510" s="31" t="s">
        <v>88304</v>
      </c>
      <c r="S2510" s="47" t="s">
        <v>88305</v>
      </c>
      <c r="T2510" s="11" t="s">
        <v>88306</v>
      </c>
      <c r="U2510" s="11" t="s">
        <v>88307</v>
      </c>
      <c r="V2510" s="11" t="s">
        <v>88308</v>
      </c>
      <c r="W2510" s="11" t="s">
        <v>88309</v>
      </c>
      <c r="X2510" s="17" t="s">
        <v>88310</v>
      </c>
      <c r="Y2510" s="11" t="s">
        <v>88311</v>
      </c>
      <c r="Z2510" s="11" t="s">
        <v>88312</v>
      </c>
      <c r="AA2510" s="11" t="s">
        <v>88313</v>
      </c>
      <c r="AB2510" s="11" t="s">
        <v>88314</v>
      </c>
      <c r="AC2510" s="15" t="s">
        <v>88315</v>
      </c>
      <c r="AD2510" s="105" t="s">
        <v>88316</v>
      </c>
      <c r="AE2510" s="11" t="s">
        <v>88317</v>
      </c>
      <c r="AF2510" s="31" t="s">
        <v>88318</v>
      </c>
      <c r="AG2510" s="31" t="s">
        <v>88318</v>
      </c>
      <c r="AH2510" s="11" t="s">
        <v>88319</v>
      </c>
      <c r="AI2510" s="15" t="s">
        <v>88320</v>
      </c>
      <c r="AJ2510" s="105" t="s">
        <v>88321</v>
      </c>
      <c r="AK2510" s="11" t="s">
        <v>88322</v>
      </c>
      <c r="AL2510" s="11" t="s">
        <v>88323</v>
      </c>
      <c r="AM2510" s="23" t="s">
        <v>88324</v>
      </c>
      <c r="AN2510" s="11" t="s">
        <v>88325</v>
      </c>
      <c r="AO2510" s="15" t="s">
        <v>88326</v>
      </c>
      <c r="AP2510" s="11" t="s">
        <v>88327</v>
      </c>
      <c r="AQ2510" s="11" t="s">
        <v>88328</v>
      </c>
      <c r="AR2510" s="11" t="s">
        <v>88329</v>
      </c>
      <c r="AS2510" s="10" t="s">
        <v>88330</v>
      </c>
      <c r="AT2510" s="11" t="s">
        <v>88331</v>
      </c>
    </row>
    <row r="2511" ht="19.5" hidden="1" customHeight="1">
      <c r="A2511" s="19" t="s">
        <v>88332</v>
      </c>
      <c r="C2511" s="10" t="s">
        <v>88333</v>
      </c>
      <c r="D2511" s="11" t="s">
        <v>88334</v>
      </c>
      <c r="E2511" s="11" t="s">
        <v>88335</v>
      </c>
      <c r="F2511" s="11" t="s">
        <v>88336</v>
      </c>
      <c r="G2511" s="41" t="s">
        <v>88337</v>
      </c>
      <c r="H2511" s="11" t="s">
        <v>88338</v>
      </c>
      <c r="I2511" s="11" t="s">
        <v>88339</v>
      </c>
      <c r="J2511" s="11" t="s">
        <v>88340</v>
      </c>
      <c r="K2511" s="11" t="s">
        <v>88341</v>
      </c>
      <c r="L2511" s="15" t="s">
        <v>88342</v>
      </c>
      <c r="M2511" s="11" t="s">
        <v>88343</v>
      </c>
      <c r="N2511" s="15" t="s">
        <v>88344</v>
      </c>
      <c r="O2511" s="15" t="s">
        <v>88345</v>
      </c>
      <c r="P2511" s="41" t="s">
        <v>88345</v>
      </c>
      <c r="Q2511" s="11" t="s">
        <v>88346</v>
      </c>
      <c r="R2511" s="11" t="s">
        <v>88347</v>
      </c>
      <c r="S2511" s="10" t="s">
        <v>88348</v>
      </c>
      <c r="T2511" s="11" t="s">
        <v>88349</v>
      </c>
      <c r="U2511" s="11" t="s">
        <v>88350</v>
      </c>
      <c r="V2511" s="11" t="s">
        <v>88351</v>
      </c>
      <c r="W2511" s="11" t="s">
        <v>88352</v>
      </c>
      <c r="X2511" s="17" t="s">
        <v>88353</v>
      </c>
      <c r="Y2511" s="11" t="s">
        <v>88354</v>
      </c>
      <c r="Z2511" s="11" t="s">
        <v>88355</v>
      </c>
      <c r="AA2511" s="11" t="s">
        <v>88356</v>
      </c>
      <c r="AB2511" s="11" t="s">
        <v>88357</v>
      </c>
      <c r="AC2511" s="15" t="s">
        <v>88358</v>
      </c>
      <c r="AD2511" s="11" t="s">
        <v>88359</v>
      </c>
      <c r="AE2511" s="11" t="s">
        <v>88360</v>
      </c>
      <c r="AF2511" s="11" t="s">
        <v>88361</v>
      </c>
      <c r="AG2511" s="11" t="s">
        <v>88361</v>
      </c>
      <c r="AH2511" s="11" t="s">
        <v>88362</v>
      </c>
      <c r="AI2511" s="11" t="s">
        <v>88363</v>
      </c>
      <c r="AJ2511" s="11" t="s">
        <v>88364</v>
      </c>
      <c r="AK2511" s="11" t="s">
        <v>88365</v>
      </c>
      <c r="AL2511" s="11" t="s">
        <v>88366</v>
      </c>
      <c r="AM2511" s="23" t="s">
        <v>88367</v>
      </c>
      <c r="AN2511" s="11" t="s">
        <v>88368</v>
      </c>
      <c r="AO2511" s="15" t="s">
        <v>88369</v>
      </c>
      <c r="AP2511" s="11" t="s">
        <v>88370</v>
      </c>
      <c r="AQ2511" s="11" t="s">
        <v>88371</v>
      </c>
      <c r="AR2511" s="11" t="s">
        <v>88372</v>
      </c>
      <c r="AS2511" s="10" t="s">
        <v>88373</v>
      </c>
      <c r="AT2511" s="11" t="s">
        <v>88374</v>
      </c>
    </row>
    <row r="2512" ht="19.5" hidden="1" customHeight="1">
      <c r="A2512" s="21" t="s">
        <v>88375</v>
      </c>
      <c r="C2512" s="34" t="s">
        <v>88376</v>
      </c>
      <c r="D2512" s="31" t="s">
        <v>88377</v>
      </c>
      <c r="E2512" s="31" t="s">
        <v>88378</v>
      </c>
      <c r="F2512" s="31" t="s">
        <v>88379</v>
      </c>
      <c r="G2512" s="44" t="s">
        <v>88380</v>
      </c>
      <c r="H2512" s="35" t="s">
        <v>88381</v>
      </c>
      <c r="I2512" s="31" t="s">
        <v>88382</v>
      </c>
      <c r="J2512" s="31" t="s">
        <v>88383</v>
      </c>
      <c r="K2512" s="42" t="s">
        <v>88384</v>
      </c>
      <c r="L2512" s="15" t="s">
        <v>88385</v>
      </c>
      <c r="M2512" s="31" t="s">
        <v>88386</v>
      </c>
      <c r="N2512" s="15" t="s">
        <v>88387</v>
      </c>
      <c r="O2512" s="15" t="s">
        <v>88388</v>
      </c>
      <c r="P2512" s="44" t="s">
        <v>88388</v>
      </c>
      <c r="Q2512" s="31" t="s">
        <v>88389</v>
      </c>
      <c r="R2512" s="31" t="s">
        <v>88390</v>
      </c>
      <c r="S2512" s="34" t="s">
        <v>88391</v>
      </c>
      <c r="T2512" s="31" t="s">
        <v>88392</v>
      </c>
      <c r="U2512" s="11" t="s">
        <v>88393</v>
      </c>
      <c r="V2512" s="31" t="s">
        <v>88394</v>
      </c>
      <c r="W2512" s="31" t="s">
        <v>88395</v>
      </c>
      <c r="X2512" s="17" t="s">
        <v>88396</v>
      </c>
      <c r="Y2512" s="31" t="s">
        <v>88397</v>
      </c>
      <c r="Z2512" s="31" t="s">
        <v>88398</v>
      </c>
      <c r="AA2512" s="31" t="s">
        <v>88399</v>
      </c>
      <c r="AB2512" s="31" t="s">
        <v>88400</v>
      </c>
      <c r="AC2512" s="15" t="s">
        <v>88401</v>
      </c>
      <c r="AD2512" s="89" t="s">
        <v>88402</v>
      </c>
      <c r="AE2512" s="31" t="s">
        <v>88403</v>
      </c>
      <c r="AF2512" s="31" t="s">
        <v>88404</v>
      </c>
      <c r="AG2512" s="31" t="s">
        <v>88404</v>
      </c>
      <c r="AH2512" s="31" t="s">
        <v>88405</v>
      </c>
      <c r="AI2512" s="15" t="s">
        <v>88406</v>
      </c>
      <c r="AJ2512" s="89" t="s">
        <v>88407</v>
      </c>
      <c r="AK2512" s="31" t="s">
        <v>88408</v>
      </c>
      <c r="AL2512" s="31" t="s">
        <v>88409</v>
      </c>
      <c r="AM2512" s="37" t="s">
        <v>88410</v>
      </c>
      <c r="AN2512" s="31" t="s">
        <v>88411</v>
      </c>
      <c r="AO2512" s="15" t="s">
        <v>88412</v>
      </c>
      <c r="AP2512" s="31" t="s">
        <v>88413</v>
      </c>
      <c r="AQ2512" s="11" t="s">
        <v>88414</v>
      </c>
      <c r="AR2512" s="11" t="s">
        <v>88415</v>
      </c>
      <c r="AS2512" s="10" t="s">
        <v>88416</v>
      </c>
      <c r="AT2512" s="11" t="s">
        <v>88417</v>
      </c>
    </row>
    <row r="2513" ht="19.5" hidden="1" customHeight="1">
      <c r="A2513" s="19" t="s">
        <v>88418</v>
      </c>
      <c r="C2513" s="10" t="s">
        <v>14271</v>
      </c>
      <c r="D2513" s="11" t="s">
        <v>14272</v>
      </c>
      <c r="E2513" s="24" t="s">
        <v>14273</v>
      </c>
      <c r="F2513" s="11" t="s">
        <v>88419</v>
      </c>
      <c r="G2513" s="44" t="s">
        <v>14275</v>
      </c>
      <c r="H2513" s="11" t="s">
        <v>14276</v>
      </c>
      <c r="I2513" s="11" t="s">
        <v>88420</v>
      </c>
      <c r="J2513" s="11" t="s">
        <v>88421</v>
      </c>
      <c r="K2513" s="36" t="s">
        <v>88422</v>
      </c>
      <c r="L2513" s="31" t="s">
        <v>14280</v>
      </c>
      <c r="M2513" s="11" t="s">
        <v>88423</v>
      </c>
      <c r="N2513" s="87" t="s">
        <v>14282</v>
      </c>
      <c r="O2513" s="15" t="s">
        <v>88424</v>
      </c>
      <c r="P2513" s="44" t="s">
        <v>88424</v>
      </c>
      <c r="Q2513" s="11" t="s">
        <v>88425</v>
      </c>
      <c r="R2513" s="11" t="s">
        <v>88426</v>
      </c>
      <c r="S2513" s="29" t="s">
        <v>14286</v>
      </c>
      <c r="T2513" s="30" t="s">
        <v>14287</v>
      </c>
      <c r="U2513" s="11" t="s">
        <v>88427</v>
      </c>
      <c r="V2513" s="11" t="s">
        <v>88428</v>
      </c>
      <c r="W2513" s="31" t="s">
        <v>88429</v>
      </c>
      <c r="X2513" s="17" t="s">
        <v>14291</v>
      </c>
      <c r="Y2513" s="39" t="s">
        <v>88430</v>
      </c>
      <c r="Z2513" s="11" t="s">
        <v>88431</v>
      </c>
      <c r="AA2513" s="11" t="s">
        <v>88432</v>
      </c>
      <c r="AB2513" s="11" t="s">
        <v>88418</v>
      </c>
      <c r="AC2513" s="11" t="s">
        <v>88433</v>
      </c>
      <c r="AD2513" s="11" t="s">
        <v>88434</v>
      </c>
      <c r="AE2513" s="11" t="s">
        <v>88435</v>
      </c>
      <c r="AF2513" s="31" t="s">
        <v>88436</v>
      </c>
      <c r="AG2513" s="31" t="s">
        <v>88436</v>
      </c>
      <c r="AH2513" s="11" t="s">
        <v>88437</v>
      </c>
      <c r="AI2513" s="31" t="s">
        <v>88438</v>
      </c>
      <c r="AJ2513" s="11" t="s">
        <v>88439</v>
      </c>
      <c r="AK2513" s="11" t="s">
        <v>88440</v>
      </c>
      <c r="AL2513" s="11" t="s">
        <v>88441</v>
      </c>
      <c r="AM2513" s="33" t="s">
        <v>88442</v>
      </c>
      <c r="AN2513" s="11" t="s">
        <v>14305</v>
      </c>
      <c r="AO2513" s="15" t="s">
        <v>14306</v>
      </c>
      <c r="AP2513" s="11" t="s">
        <v>88443</v>
      </c>
      <c r="AQ2513" s="11" t="s">
        <v>14308</v>
      </c>
      <c r="AR2513" s="11" t="s">
        <v>88444</v>
      </c>
      <c r="AS2513" s="10" t="s">
        <v>14310</v>
      </c>
      <c r="AT2513" s="11" t="s">
        <v>88445</v>
      </c>
    </row>
    <row r="2514" ht="19.5" hidden="1" customHeight="1">
      <c r="A2514" s="19" t="s">
        <v>88446</v>
      </c>
      <c r="C2514" s="10" t="s">
        <v>88447</v>
      </c>
      <c r="D2514" s="11" t="s">
        <v>88448</v>
      </c>
      <c r="E2514" s="11" t="s">
        <v>88449</v>
      </c>
      <c r="F2514" s="11" t="s">
        <v>88450</v>
      </c>
      <c r="G2514" s="116" t="s">
        <v>88451</v>
      </c>
      <c r="H2514" s="52" t="s">
        <v>88452</v>
      </c>
      <c r="I2514" s="11" t="s">
        <v>88453</v>
      </c>
      <c r="J2514" s="11" t="s">
        <v>88454</v>
      </c>
      <c r="K2514" s="11" t="s">
        <v>88455</v>
      </c>
      <c r="L2514" s="15" t="s">
        <v>88456</v>
      </c>
      <c r="M2514" s="11" t="s">
        <v>88457</v>
      </c>
      <c r="N2514" s="15" t="s">
        <v>88458</v>
      </c>
      <c r="O2514" s="15" t="s">
        <v>88459</v>
      </c>
      <c r="P2514" s="41" t="s">
        <v>88459</v>
      </c>
      <c r="Q2514" s="11" t="s">
        <v>88460</v>
      </c>
      <c r="R2514" s="11" t="s">
        <v>88461</v>
      </c>
      <c r="S2514" s="10" t="s">
        <v>88462</v>
      </c>
      <c r="T2514" s="11" t="s">
        <v>88463</v>
      </c>
      <c r="U2514" s="11" t="s">
        <v>88464</v>
      </c>
      <c r="V2514" s="11" t="s">
        <v>88465</v>
      </c>
      <c r="W2514" s="11" t="s">
        <v>88466</v>
      </c>
      <c r="X2514" s="17" t="s">
        <v>88467</v>
      </c>
      <c r="Y2514" s="11" t="s">
        <v>88468</v>
      </c>
      <c r="Z2514" s="11" t="s">
        <v>88469</v>
      </c>
      <c r="AA2514" s="11" t="s">
        <v>88470</v>
      </c>
      <c r="AB2514" s="11" t="s">
        <v>88471</v>
      </c>
      <c r="AC2514" s="15" t="s">
        <v>88472</v>
      </c>
      <c r="AD2514" s="11" t="s">
        <v>88473</v>
      </c>
      <c r="AE2514" s="11" t="s">
        <v>88474</v>
      </c>
      <c r="AF2514" s="11" t="s">
        <v>88475</v>
      </c>
      <c r="AG2514" s="11" t="s">
        <v>88475</v>
      </c>
      <c r="AH2514" s="11" t="s">
        <v>88476</v>
      </c>
      <c r="AI2514" s="11" t="s">
        <v>88477</v>
      </c>
      <c r="AJ2514" s="11" t="s">
        <v>88478</v>
      </c>
      <c r="AK2514" s="11" t="s">
        <v>88479</v>
      </c>
      <c r="AL2514" s="11" t="s">
        <v>88480</v>
      </c>
      <c r="AM2514" s="23" t="s">
        <v>88481</v>
      </c>
      <c r="AN2514" s="11" t="s">
        <v>88482</v>
      </c>
      <c r="AO2514" s="15" t="s">
        <v>88483</v>
      </c>
      <c r="AP2514" s="11" t="s">
        <v>88484</v>
      </c>
      <c r="AQ2514" s="11" t="s">
        <v>88485</v>
      </c>
      <c r="AR2514" s="11" t="s">
        <v>88486</v>
      </c>
      <c r="AS2514" s="10" t="s">
        <v>88487</v>
      </c>
      <c r="AT2514" s="11" t="s">
        <v>88488</v>
      </c>
    </row>
    <row r="2515" ht="19.5" hidden="1" customHeight="1">
      <c r="A2515" s="21" t="s">
        <v>88489</v>
      </c>
      <c r="C2515" s="34" t="s">
        <v>88490</v>
      </c>
      <c r="D2515" s="31" t="s">
        <v>88491</v>
      </c>
      <c r="E2515" s="31" t="s">
        <v>88492</v>
      </c>
      <c r="F2515" s="31" t="s">
        <v>88493</v>
      </c>
      <c r="G2515" s="107" t="s">
        <v>88494</v>
      </c>
      <c r="H2515" s="35" t="s">
        <v>88495</v>
      </c>
      <c r="I2515" s="31" t="s">
        <v>88496</v>
      </c>
      <c r="J2515" s="31" t="s">
        <v>88497</v>
      </c>
      <c r="K2515" s="42" t="s">
        <v>88498</v>
      </c>
      <c r="L2515" s="15" t="s">
        <v>88499</v>
      </c>
      <c r="M2515" s="31" t="s">
        <v>88500</v>
      </c>
      <c r="N2515" s="15" t="s">
        <v>88501</v>
      </c>
      <c r="O2515" s="15" t="s">
        <v>88502</v>
      </c>
      <c r="P2515" s="44" t="s">
        <v>88502</v>
      </c>
      <c r="Q2515" s="31" t="s">
        <v>88503</v>
      </c>
      <c r="R2515" s="31" t="s">
        <v>88504</v>
      </c>
      <c r="S2515" s="34" t="s">
        <v>88505</v>
      </c>
      <c r="T2515" s="31" t="s">
        <v>88506</v>
      </c>
      <c r="U2515" s="11" t="s">
        <v>88507</v>
      </c>
      <c r="V2515" s="31" t="s">
        <v>88508</v>
      </c>
      <c r="W2515" s="31" t="s">
        <v>88509</v>
      </c>
      <c r="X2515" s="17" t="s">
        <v>88510</v>
      </c>
      <c r="Y2515" s="31" t="s">
        <v>88511</v>
      </c>
      <c r="Z2515" s="31" t="s">
        <v>88512</v>
      </c>
      <c r="AA2515" s="31" t="s">
        <v>88513</v>
      </c>
      <c r="AB2515" s="31" t="s">
        <v>88514</v>
      </c>
      <c r="AC2515" s="15" t="s">
        <v>88515</v>
      </c>
      <c r="AD2515" s="89" t="s">
        <v>88516</v>
      </c>
      <c r="AE2515" s="31" t="s">
        <v>88517</v>
      </c>
      <c r="AF2515" s="31" t="s">
        <v>88518</v>
      </c>
      <c r="AG2515" s="31" t="s">
        <v>88518</v>
      </c>
      <c r="AH2515" s="31" t="s">
        <v>88519</v>
      </c>
      <c r="AI2515" s="15" t="s">
        <v>88520</v>
      </c>
      <c r="AJ2515" s="89" t="s">
        <v>88521</v>
      </c>
      <c r="AK2515" s="31" t="s">
        <v>88522</v>
      </c>
      <c r="AL2515" s="31" t="s">
        <v>88523</v>
      </c>
      <c r="AM2515" s="37" t="s">
        <v>88524</v>
      </c>
      <c r="AN2515" s="31" t="s">
        <v>88525</v>
      </c>
      <c r="AO2515" s="15" t="s">
        <v>88526</v>
      </c>
      <c r="AP2515" s="31" t="s">
        <v>88527</v>
      </c>
      <c r="AQ2515" s="11" t="s">
        <v>88528</v>
      </c>
      <c r="AR2515" s="11" t="s">
        <v>88529</v>
      </c>
      <c r="AS2515" s="10" t="s">
        <v>88530</v>
      </c>
      <c r="AT2515" s="11" t="s">
        <v>88531</v>
      </c>
    </row>
    <row r="2516" ht="19.5" hidden="1" customHeight="1">
      <c r="A2516" s="21" t="s">
        <v>88532</v>
      </c>
      <c r="C2516" s="34" t="s">
        <v>88533</v>
      </c>
      <c r="D2516" s="31" t="s">
        <v>62045</v>
      </c>
      <c r="E2516" s="31" t="s">
        <v>88534</v>
      </c>
      <c r="F2516" s="31" t="s">
        <v>88535</v>
      </c>
      <c r="G2516" s="107" t="s">
        <v>88536</v>
      </c>
      <c r="H2516" s="35" t="s">
        <v>88537</v>
      </c>
      <c r="I2516" s="31" t="s">
        <v>88538</v>
      </c>
      <c r="J2516" s="31" t="s">
        <v>88539</v>
      </c>
      <c r="K2516" s="42" t="s">
        <v>88540</v>
      </c>
      <c r="L2516" s="15" t="s">
        <v>88541</v>
      </c>
      <c r="M2516" s="31" t="s">
        <v>88542</v>
      </c>
      <c r="N2516" s="15" t="s">
        <v>88543</v>
      </c>
      <c r="O2516" s="15" t="s">
        <v>88544</v>
      </c>
      <c r="P2516" s="44" t="s">
        <v>88544</v>
      </c>
      <c r="Q2516" s="31" t="s">
        <v>88545</v>
      </c>
      <c r="R2516" s="31" t="s">
        <v>62058</v>
      </c>
      <c r="S2516" s="34" t="s">
        <v>88546</v>
      </c>
      <c r="T2516" s="31" t="s">
        <v>88547</v>
      </c>
      <c r="U2516" s="11" t="s">
        <v>88548</v>
      </c>
      <c r="V2516" s="31" t="s">
        <v>88532</v>
      </c>
      <c r="W2516" s="31" t="s">
        <v>88549</v>
      </c>
      <c r="X2516" s="17" t="s">
        <v>88550</v>
      </c>
      <c r="Y2516" s="31" t="s">
        <v>3451</v>
      </c>
      <c r="Z2516" s="31" t="s">
        <v>88551</v>
      </c>
      <c r="AA2516" s="31" t="s">
        <v>88552</v>
      </c>
      <c r="AB2516" s="31" t="s">
        <v>88553</v>
      </c>
      <c r="AC2516" s="15" t="s">
        <v>88554</v>
      </c>
      <c r="AD2516" s="89" t="s">
        <v>88540</v>
      </c>
      <c r="AE2516" s="31" t="s">
        <v>88555</v>
      </c>
      <c r="AF2516" s="31" t="s">
        <v>88556</v>
      </c>
      <c r="AG2516" s="31" t="s">
        <v>88556</v>
      </c>
      <c r="AH2516" s="31" t="s">
        <v>88557</v>
      </c>
      <c r="AI2516" s="15" t="s">
        <v>88558</v>
      </c>
      <c r="AJ2516" s="89" t="s">
        <v>88559</v>
      </c>
      <c r="AK2516" s="31" t="s">
        <v>88560</v>
      </c>
      <c r="AL2516" s="31" t="s">
        <v>88561</v>
      </c>
      <c r="AM2516" s="37" t="s">
        <v>88562</v>
      </c>
      <c r="AN2516" s="31" t="s">
        <v>88563</v>
      </c>
      <c r="AO2516" s="15" t="s">
        <v>88564</v>
      </c>
      <c r="AP2516" s="31" t="s">
        <v>88565</v>
      </c>
      <c r="AQ2516" s="11" t="s">
        <v>88566</v>
      </c>
      <c r="AR2516" s="11" t="s">
        <v>88567</v>
      </c>
      <c r="AS2516" s="10" t="s">
        <v>88568</v>
      </c>
      <c r="AT2516" s="11" t="s">
        <v>88569</v>
      </c>
    </row>
    <row r="2517" ht="19.5" hidden="1" customHeight="1">
      <c r="A2517" s="19" t="s">
        <v>88570</v>
      </c>
      <c r="C2517" s="10" t="s">
        <v>88571</v>
      </c>
      <c r="D2517" s="11" t="s">
        <v>88572</v>
      </c>
      <c r="E2517" s="24" t="s">
        <v>88573</v>
      </c>
      <c r="F2517" s="11" t="s">
        <v>88574</v>
      </c>
      <c r="G2517" s="50" t="s">
        <v>88575</v>
      </c>
      <c r="H2517" s="11" t="s">
        <v>88575</v>
      </c>
      <c r="I2517" s="11" t="s">
        <v>88576</v>
      </c>
      <c r="J2517" s="11" t="s">
        <v>88577</v>
      </c>
      <c r="K2517" s="36" t="s">
        <v>88578</v>
      </c>
      <c r="L2517" s="31" t="s">
        <v>88579</v>
      </c>
      <c r="M2517" s="11" t="s">
        <v>88580</v>
      </c>
      <c r="N2517" s="15" t="s">
        <v>14282</v>
      </c>
      <c r="O2517" s="15" t="s">
        <v>88581</v>
      </c>
      <c r="P2517" s="44" t="s">
        <v>88581</v>
      </c>
      <c r="Q2517" s="11" t="s">
        <v>88582</v>
      </c>
      <c r="R2517" s="11" t="s">
        <v>88426</v>
      </c>
      <c r="S2517" s="29" t="s">
        <v>88583</v>
      </c>
      <c r="T2517" s="30" t="s">
        <v>88584</v>
      </c>
      <c r="U2517" s="11" t="s">
        <v>88585</v>
      </c>
      <c r="V2517" s="11" t="s">
        <v>88586</v>
      </c>
      <c r="W2517" s="31" t="s">
        <v>88587</v>
      </c>
      <c r="X2517" s="17" t="s">
        <v>88588</v>
      </c>
      <c r="Y2517" s="32" t="s">
        <v>88589</v>
      </c>
      <c r="Z2517" s="11" t="s">
        <v>88590</v>
      </c>
      <c r="AA2517" s="11" t="s">
        <v>88591</v>
      </c>
      <c r="AB2517" s="11" t="s">
        <v>88592</v>
      </c>
      <c r="AC2517" s="11" t="s">
        <v>88593</v>
      </c>
      <c r="AD2517" s="11" t="s">
        <v>88594</v>
      </c>
      <c r="AE2517" s="11" t="s">
        <v>88595</v>
      </c>
      <c r="AF2517" s="31" t="s">
        <v>88596</v>
      </c>
      <c r="AG2517" s="31" t="s">
        <v>88596</v>
      </c>
      <c r="AH2517" s="11" t="s">
        <v>88597</v>
      </c>
      <c r="AI2517" s="31" t="s">
        <v>88598</v>
      </c>
      <c r="AJ2517" s="11" t="s">
        <v>88599</v>
      </c>
      <c r="AK2517" s="11" t="s">
        <v>88600</v>
      </c>
      <c r="AL2517" s="11" t="s">
        <v>88601</v>
      </c>
      <c r="AM2517" s="33" t="s">
        <v>88602</v>
      </c>
      <c r="AN2517" s="11" t="s">
        <v>88603</v>
      </c>
      <c r="AO2517" s="15" t="s">
        <v>88604</v>
      </c>
      <c r="AP2517" s="11" t="s">
        <v>88605</v>
      </c>
      <c r="AQ2517" s="11" t="s">
        <v>88606</v>
      </c>
      <c r="AR2517" s="11" t="s">
        <v>88607</v>
      </c>
      <c r="AS2517" s="10" t="s">
        <v>88608</v>
      </c>
      <c r="AT2517" s="11" t="s">
        <v>88609</v>
      </c>
    </row>
    <row r="2518" ht="19.5" hidden="1" customHeight="1">
      <c r="A2518" s="21" t="s">
        <v>88610</v>
      </c>
      <c r="C2518" s="34" t="s">
        <v>83450</v>
      </c>
      <c r="D2518" s="31" t="s">
        <v>88611</v>
      </c>
      <c r="E2518" s="31" t="s">
        <v>88612</v>
      </c>
      <c r="F2518" s="31" t="s">
        <v>88613</v>
      </c>
      <c r="G2518" s="118" t="s">
        <v>83454</v>
      </c>
      <c r="H2518" s="31" t="s">
        <v>83455</v>
      </c>
      <c r="I2518" s="31" t="s">
        <v>88614</v>
      </c>
      <c r="J2518" s="31" t="s">
        <v>88615</v>
      </c>
      <c r="K2518" s="31" t="s">
        <v>88616</v>
      </c>
      <c r="L2518" s="31" t="s">
        <v>88617</v>
      </c>
      <c r="M2518" s="31" t="s">
        <v>88618</v>
      </c>
      <c r="N2518" s="15" t="s">
        <v>88619</v>
      </c>
      <c r="O2518" s="31" t="s">
        <v>83462</v>
      </c>
      <c r="P2518" s="118" t="s">
        <v>83462</v>
      </c>
      <c r="Q2518" s="31" t="s">
        <v>88620</v>
      </c>
      <c r="R2518" s="31" t="s">
        <v>88621</v>
      </c>
      <c r="S2518" s="34" t="s">
        <v>88622</v>
      </c>
      <c r="T2518" s="31" t="s">
        <v>88623</v>
      </c>
      <c r="U2518" s="31" t="s">
        <v>88624</v>
      </c>
      <c r="V2518" s="31" t="s">
        <v>88625</v>
      </c>
      <c r="W2518" s="31" t="s">
        <v>83469</v>
      </c>
      <c r="X2518" s="17" t="s">
        <v>88626</v>
      </c>
      <c r="Y2518" s="31" t="s">
        <v>88430</v>
      </c>
      <c r="Z2518" s="31" t="s">
        <v>83472</v>
      </c>
      <c r="AA2518" s="31" t="s">
        <v>88627</v>
      </c>
      <c r="AB2518" s="31" t="s">
        <v>88628</v>
      </c>
      <c r="AC2518" s="31" t="s">
        <v>88629</v>
      </c>
      <c r="AD2518" s="31" t="s">
        <v>83458</v>
      </c>
      <c r="AE2518" s="31" t="s">
        <v>83477</v>
      </c>
      <c r="AF2518" s="31" t="s">
        <v>83478</v>
      </c>
      <c r="AG2518" s="31" t="s">
        <v>83478</v>
      </c>
      <c r="AH2518" s="31" t="s">
        <v>88630</v>
      </c>
      <c r="AI2518" s="31" t="s">
        <v>88631</v>
      </c>
      <c r="AJ2518" s="31" t="s">
        <v>88632</v>
      </c>
      <c r="AK2518" s="31" t="s">
        <v>88633</v>
      </c>
      <c r="AL2518" s="31" t="s">
        <v>88634</v>
      </c>
      <c r="AM2518" s="92" t="s">
        <v>88635</v>
      </c>
      <c r="AN2518" s="31" t="s">
        <v>83556</v>
      </c>
      <c r="AO2518" s="15" t="s">
        <v>88636</v>
      </c>
      <c r="AP2518" s="31" t="s">
        <v>88637</v>
      </c>
      <c r="AQ2518" s="31" t="s">
        <v>88638</v>
      </c>
      <c r="AR2518" s="31" t="s">
        <v>83489</v>
      </c>
      <c r="AS2518" s="34" t="s">
        <v>88639</v>
      </c>
      <c r="AT2518" s="31" t="s">
        <v>83491</v>
      </c>
    </row>
    <row r="2519" ht="19.5" hidden="1" customHeight="1">
      <c r="A2519" s="21" t="s">
        <v>88640</v>
      </c>
      <c r="C2519" s="34" t="s">
        <v>88641</v>
      </c>
      <c r="D2519" s="31" t="s">
        <v>88642</v>
      </c>
      <c r="E2519" s="31" t="s">
        <v>88643</v>
      </c>
      <c r="F2519" s="31" t="s">
        <v>88644</v>
      </c>
      <c r="G2519" s="107" t="s">
        <v>88645</v>
      </c>
      <c r="H2519" s="35" t="s">
        <v>88646</v>
      </c>
      <c r="I2519" s="31" t="s">
        <v>88647</v>
      </c>
      <c r="J2519" s="31" t="s">
        <v>88648</v>
      </c>
      <c r="K2519" s="42" t="s">
        <v>88649</v>
      </c>
      <c r="L2519" s="15" t="s">
        <v>88650</v>
      </c>
      <c r="M2519" s="31" t="s">
        <v>88651</v>
      </c>
      <c r="N2519" s="15" t="s">
        <v>88652</v>
      </c>
      <c r="O2519" s="15" t="s">
        <v>88653</v>
      </c>
      <c r="P2519" s="44" t="s">
        <v>88653</v>
      </c>
      <c r="Q2519" s="31" t="s">
        <v>88654</v>
      </c>
      <c r="R2519" s="31" t="s">
        <v>88655</v>
      </c>
      <c r="S2519" s="34" t="s">
        <v>88656</v>
      </c>
      <c r="T2519" s="31" t="s">
        <v>88657</v>
      </c>
      <c r="U2519" s="11" t="s">
        <v>88658</v>
      </c>
      <c r="V2519" s="31" t="s">
        <v>88659</v>
      </c>
      <c r="W2519" s="31" t="s">
        <v>88660</v>
      </c>
      <c r="X2519" s="17" t="s">
        <v>88661</v>
      </c>
      <c r="Y2519" s="31" t="s">
        <v>88662</v>
      </c>
      <c r="Z2519" s="31" t="s">
        <v>88663</v>
      </c>
      <c r="AA2519" s="31" t="s">
        <v>88664</v>
      </c>
      <c r="AB2519" s="31" t="s">
        <v>88665</v>
      </c>
      <c r="AC2519" s="15" t="s">
        <v>88666</v>
      </c>
      <c r="AD2519" s="89" t="s">
        <v>88667</v>
      </c>
      <c r="AE2519" s="31" t="s">
        <v>88668</v>
      </c>
      <c r="AF2519" s="31" t="s">
        <v>88669</v>
      </c>
      <c r="AG2519" s="31" t="s">
        <v>88669</v>
      </c>
      <c r="AH2519" s="31" t="s">
        <v>88670</v>
      </c>
      <c r="AI2519" s="15" t="s">
        <v>88671</v>
      </c>
      <c r="AJ2519" s="89" t="s">
        <v>88672</v>
      </c>
      <c r="AK2519" s="31" t="s">
        <v>88673</v>
      </c>
      <c r="AL2519" s="31" t="s">
        <v>88674</v>
      </c>
      <c r="AM2519" s="37" t="s">
        <v>88675</v>
      </c>
      <c r="AN2519" s="31" t="s">
        <v>88676</v>
      </c>
      <c r="AO2519" s="15" t="s">
        <v>88677</v>
      </c>
      <c r="AP2519" s="31" t="s">
        <v>88678</v>
      </c>
      <c r="AQ2519" s="11" t="s">
        <v>88679</v>
      </c>
      <c r="AR2519" s="11" t="s">
        <v>88680</v>
      </c>
      <c r="AS2519" s="10" t="s">
        <v>88681</v>
      </c>
      <c r="AT2519" s="11" t="s">
        <v>88682</v>
      </c>
    </row>
    <row r="2520" ht="19.5" hidden="1" customHeight="1">
      <c r="A2520" s="19" t="s">
        <v>88683</v>
      </c>
      <c r="C2520" s="10" t="s">
        <v>88684</v>
      </c>
      <c r="D2520" s="11" t="s">
        <v>88685</v>
      </c>
      <c r="E2520" s="11" t="s">
        <v>88686</v>
      </c>
      <c r="F2520" s="11" t="s">
        <v>88687</v>
      </c>
      <c r="G2520" s="107" t="s">
        <v>88688</v>
      </c>
      <c r="H2520" s="46" t="s">
        <v>88689</v>
      </c>
      <c r="I2520" s="31" t="s">
        <v>88690</v>
      </c>
      <c r="J2520" s="43" t="s">
        <v>88691</v>
      </c>
      <c r="K2520" s="36" t="s">
        <v>88692</v>
      </c>
      <c r="L2520" s="15" t="s">
        <v>88693</v>
      </c>
      <c r="M2520" s="31" t="s">
        <v>88694</v>
      </c>
      <c r="N2520" s="15" t="s">
        <v>88695</v>
      </c>
      <c r="O2520" s="15" t="s">
        <v>88696</v>
      </c>
      <c r="P2520" s="44" t="s">
        <v>88696</v>
      </c>
      <c r="Q2520" s="11" t="s">
        <v>88697</v>
      </c>
      <c r="R2520" s="31" t="s">
        <v>88698</v>
      </c>
      <c r="S2520" s="47" t="s">
        <v>88699</v>
      </c>
      <c r="T2520" s="11" t="s">
        <v>88700</v>
      </c>
      <c r="U2520" s="11" t="s">
        <v>88701</v>
      </c>
      <c r="V2520" s="11" t="s">
        <v>88683</v>
      </c>
      <c r="W2520" s="11" t="s">
        <v>87942</v>
      </c>
      <c r="X2520" s="17" t="s">
        <v>88702</v>
      </c>
      <c r="Y2520" s="11" t="s">
        <v>88703</v>
      </c>
      <c r="Z2520" s="11" t="s">
        <v>88704</v>
      </c>
      <c r="AA2520" s="11" t="s">
        <v>88705</v>
      </c>
      <c r="AB2520" s="11" t="s">
        <v>88706</v>
      </c>
      <c r="AC2520" s="15" t="s">
        <v>88707</v>
      </c>
      <c r="AD2520" s="105" t="s">
        <v>88708</v>
      </c>
      <c r="AE2520" s="11" t="s">
        <v>88709</v>
      </c>
      <c r="AF2520" s="31" t="s">
        <v>88710</v>
      </c>
      <c r="AG2520" s="31" t="s">
        <v>88710</v>
      </c>
      <c r="AH2520" s="11" t="s">
        <v>88711</v>
      </c>
      <c r="AI2520" s="15" t="s">
        <v>88712</v>
      </c>
      <c r="AJ2520" s="105" t="s">
        <v>88713</v>
      </c>
      <c r="AK2520" s="11" t="s">
        <v>88714</v>
      </c>
      <c r="AL2520" s="11" t="s">
        <v>88715</v>
      </c>
      <c r="AM2520" s="23" t="s">
        <v>88716</v>
      </c>
      <c r="AN2520" s="11" t="s">
        <v>88717</v>
      </c>
      <c r="AO2520" s="15" t="s">
        <v>88718</v>
      </c>
      <c r="AP2520" s="11" t="s">
        <v>88719</v>
      </c>
      <c r="AQ2520" s="11" t="s">
        <v>88720</v>
      </c>
      <c r="AR2520" s="11" t="s">
        <v>88721</v>
      </c>
      <c r="AS2520" s="10" t="s">
        <v>88722</v>
      </c>
      <c r="AT2520" s="11" t="s">
        <v>88723</v>
      </c>
    </row>
    <row r="2521" ht="19.5" hidden="1" customHeight="1">
      <c r="A2521" s="21" t="s">
        <v>88724</v>
      </c>
      <c r="C2521" s="34" t="s">
        <v>88725</v>
      </c>
      <c r="D2521" s="31" t="s">
        <v>88726</v>
      </c>
      <c r="E2521" s="31" t="s">
        <v>88727</v>
      </c>
      <c r="F2521" s="31" t="s">
        <v>88728</v>
      </c>
      <c r="G2521" s="107" t="s">
        <v>88729</v>
      </c>
      <c r="H2521" s="35" t="s">
        <v>88730</v>
      </c>
      <c r="I2521" s="31" t="s">
        <v>88731</v>
      </c>
      <c r="J2521" s="31" t="s">
        <v>88732</v>
      </c>
      <c r="K2521" s="42" t="s">
        <v>88733</v>
      </c>
      <c r="L2521" s="15" t="s">
        <v>88734</v>
      </c>
      <c r="M2521" s="31" t="s">
        <v>88735</v>
      </c>
      <c r="N2521" s="15" t="s">
        <v>88736</v>
      </c>
      <c r="O2521" s="15" t="s">
        <v>88737</v>
      </c>
      <c r="P2521" s="44" t="s">
        <v>88737</v>
      </c>
      <c r="Q2521" s="31" t="s">
        <v>88738</v>
      </c>
      <c r="R2521" s="31" t="s">
        <v>88739</v>
      </c>
      <c r="S2521" s="34" t="s">
        <v>88740</v>
      </c>
      <c r="T2521" s="31" t="s">
        <v>88741</v>
      </c>
      <c r="U2521" s="11" t="s">
        <v>88742</v>
      </c>
      <c r="V2521" s="31" t="s">
        <v>88743</v>
      </c>
      <c r="W2521" s="31" t="s">
        <v>88744</v>
      </c>
      <c r="X2521" s="17" t="s">
        <v>88745</v>
      </c>
      <c r="Y2521" s="31" t="s">
        <v>88746</v>
      </c>
      <c r="Z2521" s="31" t="s">
        <v>88747</v>
      </c>
      <c r="AA2521" s="31" t="s">
        <v>88748</v>
      </c>
      <c r="AB2521" s="31" t="s">
        <v>88749</v>
      </c>
      <c r="AC2521" s="15" t="s">
        <v>88750</v>
      </c>
      <c r="AD2521" s="89" t="s">
        <v>88751</v>
      </c>
      <c r="AE2521" s="31" t="s">
        <v>88752</v>
      </c>
      <c r="AF2521" s="31" t="s">
        <v>88753</v>
      </c>
      <c r="AG2521" s="31" t="s">
        <v>88753</v>
      </c>
      <c r="AH2521" s="31" t="s">
        <v>88754</v>
      </c>
      <c r="AI2521" s="15" t="s">
        <v>88755</v>
      </c>
      <c r="AJ2521" s="89" t="s">
        <v>88756</v>
      </c>
      <c r="AK2521" s="31" t="s">
        <v>88757</v>
      </c>
      <c r="AL2521" s="31" t="s">
        <v>88758</v>
      </c>
      <c r="AM2521" s="37" t="s">
        <v>88759</v>
      </c>
      <c r="AN2521" s="31" t="s">
        <v>88760</v>
      </c>
      <c r="AO2521" s="15" t="s">
        <v>88761</v>
      </c>
      <c r="AP2521" s="31" t="s">
        <v>88762</v>
      </c>
      <c r="AQ2521" s="11" t="s">
        <v>88763</v>
      </c>
      <c r="AR2521" s="11" t="s">
        <v>88764</v>
      </c>
      <c r="AS2521" s="10" t="s">
        <v>88765</v>
      </c>
      <c r="AT2521" s="11" t="s">
        <v>88766</v>
      </c>
    </row>
    <row r="2522" ht="19.5" hidden="1" customHeight="1">
      <c r="A2522" s="19" t="s">
        <v>88767</v>
      </c>
      <c r="C2522" s="10" t="s">
        <v>88768</v>
      </c>
      <c r="D2522" s="11" t="s">
        <v>14272</v>
      </c>
      <c r="E2522" s="24" t="s">
        <v>14627</v>
      </c>
      <c r="F2522" s="11" t="s">
        <v>88769</v>
      </c>
      <c r="G2522" s="44" t="s">
        <v>14275</v>
      </c>
      <c r="H2522" s="11" t="s">
        <v>14276</v>
      </c>
      <c r="I2522" s="11" t="s">
        <v>14629</v>
      </c>
      <c r="J2522" s="11" t="s">
        <v>88770</v>
      </c>
      <c r="K2522" s="36" t="s">
        <v>88771</v>
      </c>
      <c r="L2522" s="15" t="s">
        <v>88772</v>
      </c>
      <c r="M2522" s="11" t="s">
        <v>88773</v>
      </c>
      <c r="N2522" s="15" t="s">
        <v>88774</v>
      </c>
      <c r="O2522" s="15" t="s">
        <v>88775</v>
      </c>
      <c r="P2522" s="44" t="s">
        <v>88775</v>
      </c>
      <c r="Q2522" s="11" t="s">
        <v>88425</v>
      </c>
      <c r="R2522" s="31" t="s">
        <v>88776</v>
      </c>
      <c r="S2522" s="29" t="s">
        <v>14637</v>
      </c>
      <c r="T2522" s="30" t="s">
        <v>14638</v>
      </c>
      <c r="U2522" s="11" t="s">
        <v>88777</v>
      </c>
      <c r="V2522" s="11" t="s">
        <v>88778</v>
      </c>
      <c r="W2522" s="31" t="s">
        <v>88779</v>
      </c>
      <c r="X2522" s="17" t="s">
        <v>14291</v>
      </c>
      <c r="Y2522" s="39" t="s">
        <v>88780</v>
      </c>
      <c r="Z2522" s="11" t="s">
        <v>88781</v>
      </c>
      <c r="AA2522" s="11" t="s">
        <v>88782</v>
      </c>
      <c r="AB2522" s="11" t="s">
        <v>88418</v>
      </c>
      <c r="AC2522" s="11" t="s">
        <v>88783</v>
      </c>
      <c r="AD2522" s="11" t="s">
        <v>88784</v>
      </c>
      <c r="AE2522" s="11" t="s">
        <v>88785</v>
      </c>
      <c r="AF2522" s="31" t="s">
        <v>88786</v>
      </c>
      <c r="AG2522" s="31" t="s">
        <v>88786</v>
      </c>
      <c r="AH2522" s="11" t="s">
        <v>88787</v>
      </c>
      <c r="AI2522" s="31" t="s">
        <v>88438</v>
      </c>
      <c r="AJ2522" s="11" t="s">
        <v>88788</v>
      </c>
      <c r="AK2522" s="11" t="s">
        <v>88789</v>
      </c>
      <c r="AL2522" s="11" t="s">
        <v>88790</v>
      </c>
      <c r="AM2522" s="23" t="s">
        <v>88791</v>
      </c>
      <c r="AN2522" s="11" t="s">
        <v>88792</v>
      </c>
      <c r="AO2522" s="15" t="s">
        <v>14657</v>
      </c>
      <c r="AP2522" s="11" t="s">
        <v>88793</v>
      </c>
      <c r="AQ2522" s="11" t="s">
        <v>14308</v>
      </c>
      <c r="AR2522" s="11" t="s">
        <v>88794</v>
      </c>
      <c r="AS2522" s="10" t="s">
        <v>14660</v>
      </c>
      <c r="AT2522" s="11" t="s">
        <v>88795</v>
      </c>
    </row>
    <row r="2523" ht="19.5" hidden="1" customHeight="1">
      <c r="A2523" s="21" t="s">
        <v>88796</v>
      </c>
      <c r="C2523" s="34" t="s">
        <v>88797</v>
      </c>
      <c r="D2523" s="31" t="s">
        <v>88798</v>
      </c>
      <c r="E2523" s="31" t="s">
        <v>88799</v>
      </c>
      <c r="F2523" s="31" t="s">
        <v>88800</v>
      </c>
      <c r="G2523" s="107" t="s">
        <v>88801</v>
      </c>
      <c r="H2523" s="35" t="s">
        <v>88802</v>
      </c>
      <c r="I2523" s="31" t="s">
        <v>88803</v>
      </c>
      <c r="J2523" s="31" t="s">
        <v>88804</v>
      </c>
      <c r="K2523" s="42" t="s">
        <v>88805</v>
      </c>
      <c r="L2523" s="15" t="s">
        <v>88806</v>
      </c>
      <c r="M2523" s="31" t="s">
        <v>88807</v>
      </c>
      <c r="N2523" s="15" t="s">
        <v>88808</v>
      </c>
      <c r="O2523" s="15" t="s">
        <v>88809</v>
      </c>
      <c r="P2523" s="44" t="s">
        <v>88809</v>
      </c>
      <c r="Q2523" s="31" t="s">
        <v>88810</v>
      </c>
      <c r="R2523" s="31" t="s">
        <v>88811</v>
      </c>
      <c r="S2523" s="34" t="s">
        <v>88812</v>
      </c>
      <c r="T2523" s="31" t="s">
        <v>88813</v>
      </c>
      <c r="U2523" s="11" t="s">
        <v>88814</v>
      </c>
      <c r="V2523" s="31" t="s">
        <v>88796</v>
      </c>
      <c r="W2523" s="31" t="s">
        <v>88815</v>
      </c>
      <c r="X2523" s="17" t="s">
        <v>88816</v>
      </c>
      <c r="Y2523" s="31" t="s">
        <v>88817</v>
      </c>
      <c r="Z2523" s="31" t="s">
        <v>88818</v>
      </c>
      <c r="AA2523" s="31" t="s">
        <v>88819</v>
      </c>
      <c r="AB2523" s="31" t="s">
        <v>88820</v>
      </c>
      <c r="AC2523" s="15" t="s">
        <v>88821</v>
      </c>
      <c r="AD2523" s="89" t="s">
        <v>88822</v>
      </c>
      <c r="AE2523" s="31" t="s">
        <v>88823</v>
      </c>
      <c r="AF2523" s="31" t="s">
        <v>88824</v>
      </c>
      <c r="AG2523" s="31" t="s">
        <v>88824</v>
      </c>
      <c r="AH2523" s="31" t="s">
        <v>88825</v>
      </c>
      <c r="AI2523" s="15" t="s">
        <v>88826</v>
      </c>
      <c r="AJ2523" s="89" t="s">
        <v>88827</v>
      </c>
      <c r="AK2523" s="31" t="s">
        <v>88828</v>
      </c>
      <c r="AL2523" s="31" t="s">
        <v>88829</v>
      </c>
      <c r="AM2523" s="37" t="s">
        <v>88830</v>
      </c>
      <c r="AN2523" s="31" t="s">
        <v>88831</v>
      </c>
      <c r="AO2523" s="15" t="s">
        <v>88832</v>
      </c>
      <c r="AP2523" s="31" t="s">
        <v>88833</v>
      </c>
      <c r="AQ2523" s="11" t="s">
        <v>88834</v>
      </c>
      <c r="AR2523" s="11" t="s">
        <v>88835</v>
      </c>
      <c r="AS2523" s="10" t="s">
        <v>88836</v>
      </c>
      <c r="AT2523" s="11" t="s">
        <v>88837</v>
      </c>
    </row>
    <row r="2524" ht="19.5" hidden="1" customHeight="1">
      <c r="A2524" s="19" t="s">
        <v>88838</v>
      </c>
      <c r="C2524" s="10" t="s">
        <v>88839</v>
      </c>
      <c r="D2524" s="11" t="s">
        <v>88840</v>
      </c>
      <c r="E2524" s="11" t="s">
        <v>88841</v>
      </c>
      <c r="F2524" s="11" t="s">
        <v>88842</v>
      </c>
      <c r="G2524" s="107" t="s">
        <v>88843</v>
      </c>
      <c r="H2524" s="46" t="s">
        <v>88844</v>
      </c>
      <c r="I2524" s="31" t="s">
        <v>88845</v>
      </c>
      <c r="J2524" s="43" t="s">
        <v>88846</v>
      </c>
      <c r="K2524" s="42" t="s">
        <v>88847</v>
      </c>
      <c r="L2524" s="15" t="s">
        <v>88848</v>
      </c>
      <c r="M2524" s="31" t="s">
        <v>88849</v>
      </c>
      <c r="N2524" s="15" t="s">
        <v>88850</v>
      </c>
      <c r="O2524" s="15" t="s">
        <v>88851</v>
      </c>
      <c r="P2524" s="44" t="s">
        <v>88851</v>
      </c>
      <c r="Q2524" s="11" t="s">
        <v>88852</v>
      </c>
      <c r="R2524" s="31" t="s">
        <v>88853</v>
      </c>
      <c r="S2524" s="47" t="s">
        <v>88854</v>
      </c>
      <c r="T2524" s="11" t="s">
        <v>88855</v>
      </c>
      <c r="U2524" s="11" t="s">
        <v>88856</v>
      </c>
      <c r="V2524" s="11" t="s">
        <v>88838</v>
      </c>
      <c r="W2524" s="11" t="s">
        <v>88857</v>
      </c>
      <c r="X2524" s="17" t="s">
        <v>88858</v>
      </c>
      <c r="Y2524" s="11" t="s">
        <v>88859</v>
      </c>
      <c r="Z2524" s="11" t="s">
        <v>88860</v>
      </c>
      <c r="AA2524" s="11" t="s">
        <v>88861</v>
      </c>
      <c r="AB2524" s="11" t="s">
        <v>88862</v>
      </c>
      <c r="AC2524" s="15" t="s">
        <v>88863</v>
      </c>
      <c r="AD2524" s="105" t="s">
        <v>88864</v>
      </c>
      <c r="AE2524" s="11" t="s">
        <v>88865</v>
      </c>
      <c r="AF2524" s="31" t="s">
        <v>88866</v>
      </c>
      <c r="AG2524" s="31" t="s">
        <v>88866</v>
      </c>
      <c r="AH2524" s="11" t="s">
        <v>88867</v>
      </c>
      <c r="AI2524" s="15" t="s">
        <v>88868</v>
      </c>
      <c r="AJ2524" s="105" t="s">
        <v>88869</v>
      </c>
      <c r="AK2524" s="11" t="s">
        <v>88870</v>
      </c>
      <c r="AL2524" s="11" t="s">
        <v>88871</v>
      </c>
      <c r="AM2524" s="23" t="s">
        <v>88872</v>
      </c>
      <c r="AN2524" s="11" t="s">
        <v>88873</v>
      </c>
      <c r="AO2524" s="15" t="s">
        <v>88874</v>
      </c>
      <c r="AP2524" s="11" t="s">
        <v>88875</v>
      </c>
      <c r="AQ2524" s="11" t="s">
        <v>88876</v>
      </c>
      <c r="AR2524" s="11" t="s">
        <v>88877</v>
      </c>
      <c r="AS2524" s="10" t="s">
        <v>88878</v>
      </c>
      <c r="AT2524" s="11" t="s">
        <v>88879</v>
      </c>
    </row>
    <row r="2525" ht="19.5" hidden="1" customHeight="1">
      <c r="A2525" s="19" t="s">
        <v>88880</v>
      </c>
      <c r="C2525" s="10" t="s">
        <v>88881</v>
      </c>
      <c r="D2525" s="11" t="s">
        <v>88882</v>
      </c>
      <c r="E2525" s="11" t="s">
        <v>88883</v>
      </c>
      <c r="F2525" s="11" t="s">
        <v>88884</v>
      </c>
      <c r="G2525" s="44" t="s">
        <v>88885</v>
      </c>
      <c r="H2525" s="46" t="s">
        <v>88886</v>
      </c>
      <c r="I2525" s="31" t="s">
        <v>88887</v>
      </c>
      <c r="J2525" s="43" t="s">
        <v>88888</v>
      </c>
      <c r="K2525" s="42" t="s">
        <v>88889</v>
      </c>
      <c r="L2525" s="15" t="s">
        <v>88890</v>
      </c>
      <c r="M2525" s="31" t="s">
        <v>88891</v>
      </c>
      <c r="N2525" s="15" t="s">
        <v>88892</v>
      </c>
      <c r="O2525" s="15" t="s">
        <v>88893</v>
      </c>
      <c r="P2525" s="44" t="s">
        <v>88893</v>
      </c>
      <c r="Q2525" s="11" t="s">
        <v>88894</v>
      </c>
      <c r="R2525" s="31" t="s">
        <v>88895</v>
      </c>
      <c r="S2525" s="47" t="s">
        <v>88896</v>
      </c>
      <c r="T2525" s="11" t="s">
        <v>88897</v>
      </c>
      <c r="U2525" s="11" t="s">
        <v>88898</v>
      </c>
      <c r="V2525" s="11" t="s">
        <v>88880</v>
      </c>
      <c r="W2525" s="11" t="s">
        <v>88899</v>
      </c>
      <c r="X2525" s="17" t="s">
        <v>88900</v>
      </c>
      <c r="Y2525" s="11" t="s">
        <v>88901</v>
      </c>
      <c r="Z2525" s="11" t="s">
        <v>88902</v>
      </c>
      <c r="AA2525" s="11" t="s">
        <v>88903</v>
      </c>
      <c r="AB2525" s="11" t="s">
        <v>88904</v>
      </c>
      <c r="AC2525" s="15" t="s">
        <v>88905</v>
      </c>
      <c r="AD2525" s="105" t="s">
        <v>88906</v>
      </c>
      <c r="AE2525" s="11" t="s">
        <v>88907</v>
      </c>
      <c r="AF2525" s="31" t="s">
        <v>88908</v>
      </c>
      <c r="AG2525" s="31" t="s">
        <v>88908</v>
      </c>
      <c r="AH2525" s="11" t="s">
        <v>88909</v>
      </c>
      <c r="AI2525" s="15" t="s">
        <v>88910</v>
      </c>
      <c r="AJ2525" s="105" t="s">
        <v>88911</v>
      </c>
      <c r="AK2525" s="11" t="s">
        <v>88912</v>
      </c>
      <c r="AL2525" s="11" t="s">
        <v>88913</v>
      </c>
      <c r="AM2525" s="23" t="s">
        <v>88914</v>
      </c>
      <c r="AN2525" s="11" t="s">
        <v>88915</v>
      </c>
      <c r="AO2525" s="15" t="s">
        <v>88916</v>
      </c>
      <c r="AP2525" s="11" t="s">
        <v>88917</v>
      </c>
      <c r="AQ2525" s="11" t="s">
        <v>88918</v>
      </c>
      <c r="AR2525" s="11" t="s">
        <v>88919</v>
      </c>
      <c r="AS2525" s="10" t="s">
        <v>88920</v>
      </c>
      <c r="AT2525" s="11" t="s">
        <v>88921</v>
      </c>
    </row>
    <row r="2526" ht="19.5" hidden="1" customHeight="1">
      <c r="A2526" s="19" t="s">
        <v>88922</v>
      </c>
      <c r="C2526" s="10" t="s">
        <v>85558</v>
      </c>
      <c r="D2526" s="11" t="s">
        <v>88923</v>
      </c>
      <c r="E2526" s="11" t="s">
        <v>88924</v>
      </c>
      <c r="F2526" s="11" t="s">
        <v>88925</v>
      </c>
      <c r="G2526" s="41" t="s">
        <v>88926</v>
      </c>
      <c r="H2526" s="11" t="s">
        <v>88927</v>
      </c>
      <c r="I2526" s="11" t="s">
        <v>88928</v>
      </c>
      <c r="J2526" s="11" t="s">
        <v>88929</v>
      </c>
      <c r="K2526" s="11" t="s">
        <v>88930</v>
      </c>
      <c r="L2526" s="15" t="s">
        <v>88931</v>
      </c>
      <c r="M2526" s="11" t="s">
        <v>88932</v>
      </c>
      <c r="N2526" s="15" t="s">
        <v>88933</v>
      </c>
      <c r="O2526" s="15" t="s">
        <v>88930</v>
      </c>
      <c r="P2526" s="41" t="s">
        <v>88930</v>
      </c>
      <c r="Q2526" s="11" t="s">
        <v>88930</v>
      </c>
      <c r="R2526" s="11" t="s">
        <v>88934</v>
      </c>
      <c r="S2526" s="10" t="s">
        <v>88935</v>
      </c>
      <c r="T2526" s="11" t="s">
        <v>85570</v>
      </c>
      <c r="U2526" s="11" t="s">
        <v>88936</v>
      </c>
      <c r="V2526" s="11" t="s">
        <v>88937</v>
      </c>
      <c r="W2526" s="11" t="s">
        <v>88938</v>
      </c>
      <c r="X2526" s="17" t="s">
        <v>88927</v>
      </c>
      <c r="Y2526" s="11" t="s">
        <v>88939</v>
      </c>
      <c r="Z2526" s="11" t="s">
        <v>88940</v>
      </c>
      <c r="AA2526" s="11" t="s">
        <v>88941</v>
      </c>
      <c r="AB2526" s="11" t="s">
        <v>88923</v>
      </c>
      <c r="AC2526" s="15" t="s">
        <v>85578</v>
      </c>
      <c r="AD2526" s="11" t="s">
        <v>88930</v>
      </c>
      <c r="AE2526" s="11" t="s">
        <v>88942</v>
      </c>
      <c r="AF2526" s="11" t="s">
        <v>88930</v>
      </c>
      <c r="AG2526" s="11" t="s">
        <v>88930</v>
      </c>
      <c r="AH2526" s="11" t="s">
        <v>88930</v>
      </c>
      <c r="AI2526" s="11" t="s">
        <v>88943</v>
      </c>
      <c r="AJ2526" s="11" t="s">
        <v>88944</v>
      </c>
      <c r="AK2526" s="11" t="s">
        <v>88945</v>
      </c>
      <c r="AL2526" s="11" t="s">
        <v>88922</v>
      </c>
      <c r="AM2526" s="23" t="s">
        <v>88930</v>
      </c>
      <c r="AN2526" s="11" t="s">
        <v>88930</v>
      </c>
      <c r="AO2526" s="15" t="s">
        <v>88946</v>
      </c>
      <c r="AP2526" s="11" t="s">
        <v>88947</v>
      </c>
      <c r="AQ2526" s="11" t="s">
        <v>88948</v>
      </c>
      <c r="AR2526" s="11" t="s">
        <v>88949</v>
      </c>
      <c r="AS2526" s="10" t="s">
        <v>88950</v>
      </c>
      <c r="AT2526" s="11" t="s">
        <v>88951</v>
      </c>
    </row>
    <row r="2527" ht="19.5" hidden="1" customHeight="1">
      <c r="A2527" s="19" t="s">
        <v>88952</v>
      </c>
      <c r="C2527" s="10" t="s">
        <v>88953</v>
      </c>
      <c r="D2527" s="11" t="s">
        <v>88954</v>
      </c>
      <c r="E2527" s="38" t="s">
        <v>88955</v>
      </c>
      <c r="F2527" s="11" t="s">
        <v>88956</v>
      </c>
      <c r="G2527" s="44" t="s">
        <v>88957</v>
      </c>
      <c r="H2527" s="11" t="s">
        <v>88958</v>
      </c>
      <c r="I2527" s="11" t="s">
        <v>88959</v>
      </c>
      <c r="J2527" s="11" t="s">
        <v>88960</v>
      </c>
      <c r="K2527" s="36" t="s">
        <v>88961</v>
      </c>
      <c r="L2527" s="15" t="s">
        <v>88962</v>
      </c>
      <c r="M2527" s="11" t="s">
        <v>88963</v>
      </c>
      <c r="N2527" s="15" t="s">
        <v>88964</v>
      </c>
      <c r="O2527" s="15" t="s">
        <v>88965</v>
      </c>
      <c r="P2527" s="44" t="s">
        <v>88965</v>
      </c>
      <c r="Q2527" s="11" t="s">
        <v>88966</v>
      </c>
      <c r="R2527" s="11" t="s">
        <v>88967</v>
      </c>
      <c r="S2527" s="34" t="s">
        <v>88968</v>
      </c>
      <c r="T2527" s="30" t="s">
        <v>88969</v>
      </c>
      <c r="U2527" s="11" t="s">
        <v>88970</v>
      </c>
      <c r="V2527" s="11" t="s">
        <v>88971</v>
      </c>
      <c r="W2527" s="31" t="s">
        <v>88972</v>
      </c>
      <c r="X2527" s="17" t="s">
        <v>88973</v>
      </c>
      <c r="Y2527" s="39" t="s">
        <v>88974</v>
      </c>
      <c r="Z2527" s="11" t="s">
        <v>88975</v>
      </c>
      <c r="AA2527" s="11" t="s">
        <v>88976</v>
      </c>
      <c r="AB2527" s="11" t="s">
        <v>88977</v>
      </c>
      <c r="AC2527" s="11" t="s">
        <v>88978</v>
      </c>
      <c r="AD2527" s="11" t="s">
        <v>88979</v>
      </c>
      <c r="AE2527" s="11" t="s">
        <v>88980</v>
      </c>
      <c r="AF2527" s="31" t="s">
        <v>88981</v>
      </c>
      <c r="AG2527" s="31" t="s">
        <v>88981</v>
      </c>
      <c r="AH2527" s="11" t="s">
        <v>88982</v>
      </c>
      <c r="AI2527" s="15" t="s">
        <v>88983</v>
      </c>
      <c r="AJ2527" s="11" t="s">
        <v>88984</v>
      </c>
      <c r="AK2527" s="11" t="s">
        <v>88985</v>
      </c>
      <c r="AL2527" s="11" t="s">
        <v>88986</v>
      </c>
      <c r="AM2527" s="23" t="s">
        <v>88987</v>
      </c>
      <c r="AN2527" s="11" t="s">
        <v>88988</v>
      </c>
      <c r="AO2527" s="15" t="s">
        <v>88989</v>
      </c>
      <c r="AP2527" s="11" t="s">
        <v>88990</v>
      </c>
      <c r="AQ2527" s="11" t="s">
        <v>88991</v>
      </c>
      <c r="AR2527" s="11" t="s">
        <v>88992</v>
      </c>
      <c r="AS2527" s="10" t="s">
        <v>88993</v>
      </c>
      <c r="AT2527" s="11" t="s">
        <v>88994</v>
      </c>
    </row>
    <row r="2528" ht="19.5" hidden="1" customHeight="1">
      <c r="A2528" s="19" t="s">
        <v>88995</v>
      </c>
      <c r="C2528" s="10" t="s">
        <v>88996</v>
      </c>
      <c r="D2528" s="11" t="s">
        <v>88997</v>
      </c>
      <c r="E2528" s="38" t="s">
        <v>88998</v>
      </c>
      <c r="F2528" s="11" t="s">
        <v>88999</v>
      </c>
      <c r="G2528" s="44" t="s">
        <v>89000</v>
      </c>
      <c r="H2528" s="11" t="s">
        <v>89001</v>
      </c>
      <c r="I2528" s="11" t="s">
        <v>89002</v>
      </c>
      <c r="J2528" s="11" t="s">
        <v>89003</v>
      </c>
      <c r="K2528" s="36" t="s">
        <v>89004</v>
      </c>
      <c r="L2528" s="15" t="s">
        <v>89005</v>
      </c>
      <c r="M2528" s="11" t="s">
        <v>89006</v>
      </c>
      <c r="N2528" s="15" t="s">
        <v>89007</v>
      </c>
      <c r="O2528" s="15" t="s">
        <v>89008</v>
      </c>
      <c r="P2528" s="44" t="s">
        <v>89008</v>
      </c>
      <c r="Q2528" s="11" t="s">
        <v>89009</v>
      </c>
      <c r="R2528" s="11" t="s">
        <v>89010</v>
      </c>
      <c r="S2528" s="34" t="s">
        <v>89011</v>
      </c>
      <c r="T2528" s="30" t="s">
        <v>89012</v>
      </c>
      <c r="U2528" s="11" t="s">
        <v>89013</v>
      </c>
      <c r="V2528" s="11" t="s">
        <v>89014</v>
      </c>
      <c r="W2528" s="31" t="s">
        <v>89015</v>
      </c>
      <c r="X2528" s="17" t="s">
        <v>89016</v>
      </c>
      <c r="Y2528" s="39" t="s">
        <v>89017</v>
      </c>
      <c r="Z2528" s="11" t="s">
        <v>89018</v>
      </c>
      <c r="AA2528" s="11" t="s">
        <v>89019</v>
      </c>
      <c r="AB2528" s="11" t="s">
        <v>89020</v>
      </c>
      <c r="AC2528" s="11" t="s">
        <v>89021</v>
      </c>
      <c r="AD2528" s="11" t="s">
        <v>89022</v>
      </c>
      <c r="AE2528" s="11" t="s">
        <v>89023</v>
      </c>
      <c r="AF2528" s="31" t="s">
        <v>89024</v>
      </c>
      <c r="AG2528" s="31" t="s">
        <v>89024</v>
      </c>
      <c r="AH2528" s="11" t="s">
        <v>89025</v>
      </c>
      <c r="AI2528" s="15" t="s">
        <v>89026</v>
      </c>
      <c r="AJ2528" s="11" t="s">
        <v>89027</v>
      </c>
      <c r="AK2528" s="11" t="s">
        <v>89028</v>
      </c>
      <c r="AL2528" s="11" t="s">
        <v>89029</v>
      </c>
      <c r="AM2528" s="23" t="s">
        <v>89030</v>
      </c>
      <c r="AN2528" s="11" t="s">
        <v>89031</v>
      </c>
      <c r="AO2528" s="15" t="s">
        <v>89032</v>
      </c>
      <c r="AP2528" s="11" t="s">
        <v>89033</v>
      </c>
      <c r="AQ2528" s="11" t="s">
        <v>89034</v>
      </c>
      <c r="AR2528" s="11" t="s">
        <v>89035</v>
      </c>
      <c r="AS2528" s="10" t="s">
        <v>89036</v>
      </c>
      <c r="AT2528" s="11" t="s">
        <v>89037</v>
      </c>
    </row>
    <row r="2529" ht="19.5" hidden="1" customHeight="1">
      <c r="A2529" s="19" t="s">
        <v>89038</v>
      </c>
      <c r="C2529" s="10" t="s">
        <v>89039</v>
      </c>
      <c r="D2529" s="11" t="s">
        <v>89040</v>
      </c>
      <c r="E2529" s="11" t="s">
        <v>89041</v>
      </c>
      <c r="F2529" s="11" t="s">
        <v>89042</v>
      </c>
      <c r="G2529" s="41" t="s">
        <v>89043</v>
      </c>
      <c r="H2529" s="11" t="s">
        <v>89044</v>
      </c>
      <c r="I2529" s="11" t="s">
        <v>89045</v>
      </c>
      <c r="J2529" s="11" t="s">
        <v>89046</v>
      </c>
      <c r="K2529" s="11" t="s">
        <v>89047</v>
      </c>
      <c r="L2529" s="15" t="s">
        <v>89048</v>
      </c>
      <c r="M2529" s="11" t="s">
        <v>89049</v>
      </c>
      <c r="N2529" s="15" t="s">
        <v>89050</v>
      </c>
      <c r="O2529" s="15" t="s">
        <v>89051</v>
      </c>
      <c r="P2529" s="41" t="s">
        <v>89051</v>
      </c>
      <c r="Q2529" s="11" t="s">
        <v>89052</v>
      </c>
      <c r="R2529" s="11" t="s">
        <v>89053</v>
      </c>
      <c r="S2529" s="10" t="s">
        <v>89054</v>
      </c>
      <c r="T2529" s="11" t="s">
        <v>89055</v>
      </c>
      <c r="U2529" s="11" t="s">
        <v>89056</v>
      </c>
      <c r="V2529" s="11" t="s">
        <v>89057</v>
      </c>
      <c r="W2529" s="11" t="s">
        <v>89058</v>
      </c>
      <c r="X2529" s="17" t="s">
        <v>89059</v>
      </c>
      <c r="Y2529" s="11" t="s">
        <v>89060</v>
      </c>
      <c r="Z2529" s="11" t="s">
        <v>89061</v>
      </c>
      <c r="AA2529" s="11" t="s">
        <v>89062</v>
      </c>
      <c r="AB2529" s="11" t="s">
        <v>89063</v>
      </c>
      <c r="AC2529" s="15" t="s">
        <v>89064</v>
      </c>
      <c r="AD2529" s="11" t="s">
        <v>89065</v>
      </c>
      <c r="AE2529" s="11" t="s">
        <v>89066</v>
      </c>
      <c r="AF2529" s="11" t="s">
        <v>89067</v>
      </c>
      <c r="AG2529" s="11" t="s">
        <v>89067</v>
      </c>
      <c r="AH2529" s="11" t="s">
        <v>89068</v>
      </c>
      <c r="AI2529" s="11" t="s">
        <v>89069</v>
      </c>
      <c r="AJ2529" s="11" t="s">
        <v>89070</v>
      </c>
      <c r="AK2529" s="11" t="s">
        <v>89071</v>
      </c>
      <c r="AL2529" s="11" t="s">
        <v>89072</v>
      </c>
      <c r="AM2529" s="23" t="s">
        <v>89073</v>
      </c>
      <c r="AN2529" s="11" t="s">
        <v>89074</v>
      </c>
      <c r="AO2529" s="15" t="s">
        <v>89075</v>
      </c>
      <c r="AP2529" s="11" t="s">
        <v>89076</v>
      </c>
      <c r="AQ2529" s="11" t="s">
        <v>89077</v>
      </c>
      <c r="AR2529" s="11" t="s">
        <v>89078</v>
      </c>
      <c r="AS2529" s="10" t="s">
        <v>89079</v>
      </c>
      <c r="AT2529" s="11" t="s">
        <v>89080</v>
      </c>
    </row>
    <row r="2530" ht="19.5" hidden="1" customHeight="1">
      <c r="A2530" s="19" t="s">
        <v>89081</v>
      </c>
      <c r="C2530" s="10" t="s">
        <v>89082</v>
      </c>
      <c r="D2530" s="11" t="s">
        <v>89083</v>
      </c>
      <c r="E2530" s="11" t="s">
        <v>89084</v>
      </c>
      <c r="F2530" s="11" t="s">
        <v>89085</v>
      </c>
      <c r="G2530" s="41" t="s">
        <v>89086</v>
      </c>
      <c r="H2530" s="11" t="s">
        <v>89086</v>
      </c>
      <c r="I2530" s="11" t="s">
        <v>89087</v>
      </c>
      <c r="J2530" s="11" t="s">
        <v>89088</v>
      </c>
      <c r="K2530" s="11" t="s">
        <v>89089</v>
      </c>
      <c r="L2530" s="15" t="s">
        <v>89090</v>
      </c>
      <c r="M2530" s="11" t="s">
        <v>89091</v>
      </c>
      <c r="N2530" s="15" t="s">
        <v>89092</v>
      </c>
      <c r="O2530" s="15" t="s">
        <v>89093</v>
      </c>
      <c r="P2530" s="41" t="s">
        <v>89093</v>
      </c>
      <c r="Q2530" s="11" t="s">
        <v>89094</v>
      </c>
      <c r="R2530" s="11" t="s">
        <v>89095</v>
      </c>
      <c r="S2530" s="10" t="s">
        <v>89096</v>
      </c>
      <c r="T2530" s="11" t="s">
        <v>89097</v>
      </c>
      <c r="U2530" s="11" t="s">
        <v>89098</v>
      </c>
      <c r="V2530" s="11" t="s">
        <v>89099</v>
      </c>
      <c r="W2530" s="11" t="s">
        <v>89100</v>
      </c>
      <c r="X2530" s="17" t="s">
        <v>89101</v>
      </c>
      <c r="Y2530" s="11" t="s">
        <v>89102</v>
      </c>
      <c r="Z2530" s="11" t="s">
        <v>89103</v>
      </c>
      <c r="AA2530" s="11" t="s">
        <v>89104</v>
      </c>
      <c r="AB2530" s="11" t="s">
        <v>89083</v>
      </c>
      <c r="AC2530" s="15" t="s">
        <v>89105</v>
      </c>
      <c r="AD2530" s="11" t="s">
        <v>89089</v>
      </c>
      <c r="AE2530" s="11" t="s">
        <v>89106</v>
      </c>
      <c r="AF2530" s="11" t="s">
        <v>89107</v>
      </c>
      <c r="AG2530" s="11" t="s">
        <v>89107</v>
      </c>
      <c r="AH2530" s="11" t="s">
        <v>89108</v>
      </c>
      <c r="AI2530" s="11" t="s">
        <v>89109</v>
      </c>
      <c r="AJ2530" s="11" t="s">
        <v>89105</v>
      </c>
      <c r="AK2530" s="11" t="s">
        <v>89088</v>
      </c>
      <c r="AL2530" s="11" t="s">
        <v>89110</v>
      </c>
      <c r="AM2530" s="23" t="s">
        <v>89111</v>
      </c>
      <c r="AN2530" s="11" t="s">
        <v>89089</v>
      </c>
      <c r="AO2530" s="15" t="s">
        <v>89112</v>
      </c>
      <c r="AP2530" s="11" t="s">
        <v>89113</v>
      </c>
      <c r="AQ2530" s="11" t="s">
        <v>89114</v>
      </c>
      <c r="AR2530" s="11" t="s">
        <v>89115</v>
      </c>
      <c r="AS2530" s="40" t="s">
        <v>89116</v>
      </c>
      <c r="AT2530" s="11" t="s">
        <v>89117</v>
      </c>
    </row>
    <row r="2531" ht="19.5" hidden="1" customHeight="1">
      <c r="A2531" s="141" t="s">
        <v>89118</v>
      </c>
      <c r="C2531" s="34" t="s">
        <v>89119</v>
      </c>
      <c r="D2531" s="31" t="s">
        <v>89120</v>
      </c>
      <c r="E2531" s="31" t="s">
        <v>89121</v>
      </c>
      <c r="F2531" s="31" t="s">
        <v>89122</v>
      </c>
      <c r="G2531" s="44" t="s">
        <v>89123</v>
      </c>
      <c r="H2531" s="35" t="s">
        <v>89123</v>
      </c>
      <c r="I2531" s="31" t="s">
        <v>89124</v>
      </c>
      <c r="J2531" s="31" t="s">
        <v>89125</v>
      </c>
      <c r="K2531" s="42" t="s">
        <v>89126</v>
      </c>
      <c r="L2531" s="15" t="s">
        <v>89127</v>
      </c>
      <c r="M2531" s="31" t="s">
        <v>89128</v>
      </c>
      <c r="N2531" s="15" t="s">
        <v>89129</v>
      </c>
      <c r="O2531" s="15" t="s">
        <v>89130</v>
      </c>
      <c r="P2531" s="44" t="s">
        <v>89130</v>
      </c>
      <c r="Q2531" s="31" t="s">
        <v>89131</v>
      </c>
      <c r="R2531" s="31" t="s">
        <v>89132</v>
      </c>
      <c r="S2531" s="34" t="s">
        <v>89133</v>
      </c>
      <c r="T2531" s="31" t="s">
        <v>89134</v>
      </c>
      <c r="U2531" s="11" t="s">
        <v>89135</v>
      </c>
      <c r="V2531" s="31" t="s">
        <v>89136</v>
      </c>
      <c r="W2531" s="31" t="s">
        <v>89137</v>
      </c>
      <c r="X2531" s="17" t="s">
        <v>89138</v>
      </c>
      <c r="Y2531" s="31" t="s">
        <v>89139</v>
      </c>
      <c r="Z2531" s="31" t="s">
        <v>89140</v>
      </c>
      <c r="AA2531" s="31" t="s">
        <v>89141</v>
      </c>
      <c r="AB2531" s="31" t="s">
        <v>89142</v>
      </c>
      <c r="AC2531" s="15" t="s">
        <v>89143</v>
      </c>
      <c r="AD2531" s="89" t="s">
        <v>89126</v>
      </c>
      <c r="AE2531" s="31" t="s">
        <v>89144</v>
      </c>
      <c r="AF2531" s="31" t="s">
        <v>89145</v>
      </c>
      <c r="AG2531" s="31" t="s">
        <v>89145</v>
      </c>
      <c r="AH2531" s="31" t="s">
        <v>89146</v>
      </c>
      <c r="AI2531" s="15" t="s">
        <v>89147</v>
      </c>
      <c r="AJ2531" s="89" t="s">
        <v>89124</v>
      </c>
      <c r="AK2531" s="31" t="s">
        <v>89125</v>
      </c>
      <c r="AL2531" s="31" t="s">
        <v>89124</v>
      </c>
      <c r="AM2531" s="37" t="s">
        <v>89148</v>
      </c>
      <c r="AN2531" s="31" t="s">
        <v>89149</v>
      </c>
      <c r="AO2531" s="15" t="s">
        <v>89150</v>
      </c>
      <c r="AP2531" s="31" t="s">
        <v>89151</v>
      </c>
      <c r="AQ2531" s="11" t="s">
        <v>89152</v>
      </c>
      <c r="AR2531" s="11" t="s">
        <v>89153</v>
      </c>
      <c r="AS2531" s="10" t="s">
        <v>89154</v>
      </c>
      <c r="AT2531" s="11" t="s">
        <v>89155</v>
      </c>
    </row>
    <row r="2532" ht="19.5" hidden="1" customHeight="1">
      <c r="A2532" s="141" t="s">
        <v>89156</v>
      </c>
      <c r="C2532" s="34" t="s">
        <v>89157</v>
      </c>
      <c r="D2532" s="31" t="s">
        <v>89158</v>
      </c>
      <c r="E2532" s="31" t="s">
        <v>89159</v>
      </c>
      <c r="F2532" s="31" t="s">
        <v>89160</v>
      </c>
      <c r="G2532" s="44" t="s">
        <v>89161</v>
      </c>
      <c r="H2532" s="35" t="s">
        <v>89162</v>
      </c>
      <c r="I2532" s="31" t="s">
        <v>89163</v>
      </c>
      <c r="J2532" s="31" t="s">
        <v>89164</v>
      </c>
      <c r="K2532" s="42" t="s">
        <v>89165</v>
      </c>
      <c r="L2532" s="15" t="s">
        <v>89166</v>
      </c>
      <c r="M2532" s="31" t="s">
        <v>89167</v>
      </c>
      <c r="N2532" s="15" t="s">
        <v>89168</v>
      </c>
      <c r="O2532" s="15" t="s">
        <v>89156</v>
      </c>
      <c r="P2532" s="44" t="s">
        <v>89156</v>
      </c>
      <c r="Q2532" s="31" t="s">
        <v>89169</v>
      </c>
      <c r="R2532" s="31" t="s">
        <v>89170</v>
      </c>
      <c r="S2532" s="34" t="s">
        <v>89171</v>
      </c>
      <c r="T2532" s="31" t="s">
        <v>89172</v>
      </c>
      <c r="U2532" s="11" t="s">
        <v>89173</v>
      </c>
      <c r="V2532" s="31" t="s">
        <v>89174</v>
      </c>
      <c r="W2532" s="31" t="s">
        <v>89175</v>
      </c>
      <c r="X2532" s="17" t="s">
        <v>89176</v>
      </c>
      <c r="Y2532" s="31" t="s">
        <v>89177</v>
      </c>
      <c r="Z2532" s="31" t="s">
        <v>89178</v>
      </c>
      <c r="AA2532" s="31" t="s">
        <v>89179</v>
      </c>
      <c r="AB2532" s="31" t="s">
        <v>89180</v>
      </c>
      <c r="AC2532" s="15" t="s">
        <v>89156</v>
      </c>
      <c r="AD2532" s="89" t="s">
        <v>89181</v>
      </c>
      <c r="AE2532" s="31" t="s">
        <v>89182</v>
      </c>
      <c r="AF2532" s="31" t="s">
        <v>89183</v>
      </c>
      <c r="AG2532" s="31" t="s">
        <v>89183</v>
      </c>
      <c r="AH2532" s="31" t="s">
        <v>89184</v>
      </c>
      <c r="AI2532" s="15" t="s">
        <v>89185</v>
      </c>
      <c r="AJ2532" s="89" t="s">
        <v>89163</v>
      </c>
      <c r="AK2532" s="31" t="s">
        <v>89186</v>
      </c>
      <c r="AL2532" s="31" t="s">
        <v>89187</v>
      </c>
      <c r="AM2532" s="37" t="s">
        <v>89188</v>
      </c>
      <c r="AN2532" s="31" t="s">
        <v>89189</v>
      </c>
      <c r="AO2532" s="15" t="s">
        <v>89190</v>
      </c>
      <c r="AP2532" s="31" t="s">
        <v>89191</v>
      </c>
      <c r="AQ2532" s="11" t="s">
        <v>89192</v>
      </c>
      <c r="AR2532" s="11" t="s">
        <v>89193</v>
      </c>
      <c r="AS2532" s="10" t="s">
        <v>89194</v>
      </c>
      <c r="AT2532" s="11" t="s">
        <v>89195</v>
      </c>
    </row>
    <row r="2533" ht="19.5" hidden="1" customHeight="1">
      <c r="A2533" s="21" t="s">
        <v>89196</v>
      </c>
      <c r="C2533" s="34" t="s">
        <v>81424</v>
      </c>
      <c r="D2533" s="31" t="s">
        <v>89196</v>
      </c>
      <c r="E2533" s="31" t="s">
        <v>89197</v>
      </c>
      <c r="F2533" s="31" t="s">
        <v>89198</v>
      </c>
      <c r="G2533" s="74" t="s">
        <v>89199</v>
      </c>
      <c r="H2533" s="54" t="s">
        <v>89200</v>
      </c>
      <c r="I2533" s="31" t="s">
        <v>89201</v>
      </c>
      <c r="J2533" s="31" t="s">
        <v>76178</v>
      </c>
      <c r="K2533" s="42" t="s">
        <v>89202</v>
      </c>
      <c r="L2533" s="15" t="s">
        <v>89196</v>
      </c>
      <c r="M2533" s="31" t="s">
        <v>89203</v>
      </c>
      <c r="N2533" s="15" t="s">
        <v>89204</v>
      </c>
      <c r="O2533" s="15" t="s">
        <v>89196</v>
      </c>
      <c r="P2533" s="44" t="s">
        <v>89196</v>
      </c>
      <c r="Q2533" s="31" t="s">
        <v>89202</v>
      </c>
      <c r="R2533" s="31" t="s">
        <v>89205</v>
      </c>
      <c r="S2533" s="34" t="s">
        <v>89206</v>
      </c>
      <c r="T2533" s="31" t="s">
        <v>89207</v>
      </c>
      <c r="U2533" s="11" t="s">
        <v>89208</v>
      </c>
      <c r="V2533" s="31" t="s">
        <v>89209</v>
      </c>
      <c r="W2533" s="31" t="s">
        <v>89196</v>
      </c>
      <c r="X2533" s="17" t="s">
        <v>89210</v>
      </c>
      <c r="Y2533" s="31" t="s">
        <v>89211</v>
      </c>
      <c r="Z2533" s="31" t="s">
        <v>89212</v>
      </c>
      <c r="AA2533" s="31" t="s">
        <v>89213</v>
      </c>
      <c r="AB2533" s="31" t="s">
        <v>89214</v>
      </c>
      <c r="AC2533" s="15" t="s">
        <v>81448</v>
      </c>
      <c r="AD2533" s="89" t="s">
        <v>89215</v>
      </c>
      <c r="AE2533" s="31" t="s">
        <v>89216</v>
      </c>
      <c r="AF2533" s="31" t="s">
        <v>89196</v>
      </c>
      <c r="AG2533" s="31" t="s">
        <v>89196</v>
      </c>
      <c r="AH2533" s="31" t="s">
        <v>89215</v>
      </c>
      <c r="AI2533" s="15" t="s">
        <v>89217</v>
      </c>
      <c r="AJ2533" s="89" t="s">
        <v>89218</v>
      </c>
      <c r="AK2533" s="31" t="s">
        <v>76200</v>
      </c>
      <c r="AL2533" s="31" t="s">
        <v>76177</v>
      </c>
      <c r="AM2533" s="37" t="s">
        <v>89202</v>
      </c>
      <c r="AN2533" s="31" t="s">
        <v>89219</v>
      </c>
      <c r="AO2533" s="15" t="s">
        <v>89220</v>
      </c>
      <c r="AP2533" s="31" t="s">
        <v>76204</v>
      </c>
      <c r="AQ2533" s="11" t="s">
        <v>89221</v>
      </c>
      <c r="AR2533" s="11" t="s">
        <v>89222</v>
      </c>
      <c r="AS2533" s="10" t="s">
        <v>89223</v>
      </c>
      <c r="AT2533" s="11" t="s">
        <v>89224</v>
      </c>
    </row>
    <row r="2534" ht="19.5" hidden="1" customHeight="1">
      <c r="A2534" s="21" t="s">
        <v>89225</v>
      </c>
      <c r="C2534" s="34" t="s">
        <v>89226</v>
      </c>
      <c r="D2534" s="31" t="s">
        <v>89227</v>
      </c>
      <c r="E2534" s="31" t="s">
        <v>89228</v>
      </c>
      <c r="F2534" s="31" t="s">
        <v>89229</v>
      </c>
      <c r="G2534" s="44" t="s">
        <v>89230</v>
      </c>
      <c r="H2534" s="35" t="s">
        <v>89231</v>
      </c>
      <c r="I2534" s="31" t="s">
        <v>89232</v>
      </c>
      <c r="J2534" s="31" t="s">
        <v>89233</v>
      </c>
      <c r="K2534" s="42" t="s">
        <v>89234</v>
      </c>
      <c r="L2534" s="15" t="s">
        <v>89235</v>
      </c>
      <c r="M2534" s="31" t="s">
        <v>89236</v>
      </c>
      <c r="N2534" s="15" t="s">
        <v>89237</v>
      </c>
      <c r="O2534" s="15" t="s">
        <v>89238</v>
      </c>
      <c r="P2534" s="44" t="s">
        <v>89238</v>
      </c>
      <c r="Q2534" s="31" t="s">
        <v>89239</v>
      </c>
      <c r="R2534" s="31" t="s">
        <v>89240</v>
      </c>
      <c r="S2534" s="34" t="s">
        <v>89241</v>
      </c>
      <c r="T2534" s="31" t="s">
        <v>89242</v>
      </c>
      <c r="U2534" s="11" t="s">
        <v>89243</v>
      </c>
      <c r="V2534" s="31" t="s">
        <v>89244</v>
      </c>
      <c r="W2534" s="31" t="s">
        <v>89245</v>
      </c>
      <c r="X2534" s="17" t="s">
        <v>89246</v>
      </c>
      <c r="Y2534" s="31" t="s">
        <v>89247</v>
      </c>
      <c r="Z2534" s="31" t="s">
        <v>89248</v>
      </c>
      <c r="AA2534" s="31" t="s">
        <v>89249</v>
      </c>
      <c r="AB2534" s="31" t="s">
        <v>89250</v>
      </c>
      <c r="AC2534" s="15" t="s">
        <v>89251</v>
      </c>
      <c r="AD2534" s="89" t="s">
        <v>89252</v>
      </c>
      <c r="AE2534" s="31" t="s">
        <v>89216</v>
      </c>
      <c r="AF2534" s="31" t="s">
        <v>89253</v>
      </c>
      <c r="AG2534" s="31" t="s">
        <v>89253</v>
      </c>
      <c r="AH2534" s="31" t="s">
        <v>89254</v>
      </c>
      <c r="AI2534" s="15" t="s">
        <v>89255</v>
      </c>
      <c r="AJ2534" s="89" t="s">
        <v>89256</v>
      </c>
      <c r="AK2534" s="31" t="s">
        <v>89257</v>
      </c>
      <c r="AL2534" s="31" t="s">
        <v>89258</v>
      </c>
      <c r="AM2534" s="37" t="s">
        <v>89259</v>
      </c>
      <c r="AN2534" s="31" t="s">
        <v>89260</v>
      </c>
      <c r="AO2534" s="15" t="s">
        <v>89261</v>
      </c>
      <c r="AP2534" s="31" t="s">
        <v>89262</v>
      </c>
      <c r="AQ2534" s="11" t="s">
        <v>89263</v>
      </c>
      <c r="AR2534" s="11" t="s">
        <v>89264</v>
      </c>
      <c r="AS2534" s="10" t="s">
        <v>89265</v>
      </c>
      <c r="AT2534" s="11" t="s">
        <v>89266</v>
      </c>
    </row>
    <row r="2535" ht="19.5" hidden="1" customHeight="1">
      <c r="A2535" s="21" t="s">
        <v>89267</v>
      </c>
      <c r="C2535" s="34" t="s">
        <v>89268</v>
      </c>
      <c r="D2535" s="31" t="s">
        <v>89269</v>
      </c>
      <c r="E2535" s="31" t="s">
        <v>89267</v>
      </c>
      <c r="F2535" s="31" t="s">
        <v>89270</v>
      </c>
      <c r="G2535" s="107" t="s">
        <v>89271</v>
      </c>
      <c r="H2535" s="35" t="s">
        <v>89271</v>
      </c>
      <c r="I2535" s="31" t="s">
        <v>89272</v>
      </c>
      <c r="J2535" s="31" t="s">
        <v>89273</v>
      </c>
      <c r="K2535" s="42" t="s">
        <v>89274</v>
      </c>
      <c r="L2535" s="15" t="s">
        <v>89275</v>
      </c>
      <c r="M2535" s="31" t="s">
        <v>89276</v>
      </c>
      <c r="N2535" s="15" t="s">
        <v>89277</v>
      </c>
      <c r="O2535" s="15" t="s">
        <v>89278</v>
      </c>
      <c r="P2535" s="44" t="s">
        <v>89278</v>
      </c>
      <c r="Q2535" s="31" t="s">
        <v>89279</v>
      </c>
      <c r="R2535" s="31" t="s">
        <v>89280</v>
      </c>
      <c r="S2535" s="34" t="s">
        <v>89281</v>
      </c>
      <c r="T2535" s="31" t="s">
        <v>89282</v>
      </c>
      <c r="U2535" s="11" t="s">
        <v>89283</v>
      </c>
      <c r="V2535" s="31" t="s">
        <v>89284</v>
      </c>
      <c r="W2535" s="31" t="s">
        <v>89285</v>
      </c>
      <c r="X2535" s="17" t="s">
        <v>89286</v>
      </c>
      <c r="Y2535" s="31" t="s">
        <v>89287</v>
      </c>
      <c r="Z2535" s="31" t="s">
        <v>89288</v>
      </c>
      <c r="AA2535" s="31" t="s">
        <v>89289</v>
      </c>
      <c r="AB2535" s="31" t="s">
        <v>89290</v>
      </c>
      <c r="AC2535" s="15" t="s">
        <v>89267</v>
      </c>
      <c r="AD2535" s="89" t="s">
        <v>89291</v>
      </c>
      <c r="AE2535" s="43" t="s">
        <v>89292</v>
      </c>
      <c r="AF2535" s="31" t="s">
        <v>89293</v>
      </c>
      <c r="AG2535" s="31" t="s">
        <v>89293</v>
      </c>
      <c r="AH2535" s="31" t="s">
        <v>89294</v>
      </c>
      <c r="AI2535" s="15" t="s">
        <v>89295</v>
      </c>
      <c r="AJ2535" s="89" t="s">
        <v>89296</v>
      </c>
      <c r="AK2535" s="31" t="s">
        <v>89297</v>
      </c>
      <c r="AL2535" s="31" t="s">
        <v>89298</v>
      </c>
      <c r="AM2535" s="37" t="s">
        <v>89299</v>
      </c>
      <c r="AN2535" s="31" t="s">
        <v>89300</v>
      </c>
      <c r="AO2535" s="15" t="s">
        <v>89301</v>
      </c>
      <c r="AP2535" s="31" t="s">
        <v>89302</v>
      </c>
      <c r="AQ2535" s="11" t="s">
        <v>89303</v>
      </c>
      <c r="AR2535" s="11" t="s">
        <v>89304</v>
      </c>
      <c r="AS2535" s="10" t="s">
        <v>89305</v>
      </c>
      <c r="AT2535" s="11" t="s">
        <v>89306</v>
      </c>
    </row>
    <row r="2536" ht="19.5" hidden="1" customHeight="1">
      <c r="A2536" s="21" t="s">
        <v>89307</v>
      </c>
      <c r="C2536" s="34" t="s">
        <v>89308</v>
      </c>
      <c r="D2536" s="31" t="s">
        <v>89309</v>
      </c>
      <c r="E2536" s="31" t="s">
        <v>89307</v>
      </c>
      <c r="F2536" s="31" t="s">
        <v>89310</v>
      </c>
      <c r="G2536" s="107" t="s">
        <v>89311</v>
      </c>
      <c r="H2536" s="35" t="s">
        <v>89311</v>
      </c>
      <c r="I2536" s="31" t="s">
        <v>89312</v>
      </c>
      <c r="J2536" s="31" t="s">
        <v>89313</v>
      </c>
      <c r="K2536" s="42" t="s">
        <v>89314</v>
      </c>
      <c r="L2536" s="15" t="s">
        <v>89315</v>
      </c>
      <c r="M2536" s="31" t="s">
        <v>89316</v>
      </c>
      <c r="N2536" s="15" t="s">
        <v>89317</v>
      </c>
      <c r="O2536" s="15" t="s">
        <v>89307</v>
      </c>
      <c r="P2536" s="44" t="s">
        <v>89307</v>
      </c>
      <c r="Q2536" s="31" t="s">
        <v>89318</v>
      </c>
      <c r="R2536" s="31" t="s">
        <v>89319</v>
      </c>
      <c r="S2536" s="34" t="s">
        <v>89320</v>
      </c>
      <c r="T2536" s="31" t="s">
        <v>89321</v>
      </c>
      <c r="U2536" s="11" t="s">
        <v>89322</v>
      </c>
      <c r="V2536" s="31" t="s">
        <v>89323</v>
      </c>
      <c r="W2536" s="31" t="s">
        <v>89324</v>
      </c>
      <c r="X2536" s="17" t="s">
        <v>89325</v>
      </c>
      <c r="Y2536" s="31" t="s">
        <v>89326</v>
      </c>
      <c r="Z2536" s="31" t="s">
        <v>89327</v>
      </c>
      <c r="AA2536" s="31" t="s">
        <v>89328</v>
      </c>
      <c r="AB2536" s="31" t="s">
        <v>89329</v>
      </c>
      <c r="AC2536" s="15" t="s">
        <v>89307</v>
      </c>
      <c r="AD2536" s="89" t="s">
        <v>89314</v>
      </c>
      <c r="AE2536" s="43" t="s">
        <v>89330</v>
      </c>
      <c r="AF2536" s="31" t="s">
        <v>89331</v>
      </c>
      <c r="AG2536" s="31" t="s">
        <v>89331</v>
      </c>
      <c r="AH2536" s="31" t="s">
        <v>89332</v>
      </c>
      <c r="AI2536" s="15" t="s">
        <v>89333</v>
      </c>
      <c r="AJ2536" s="89" t="s">
        <v>89334</v>
      </c>
      <c r="AK2536" s="31" t="s">
        <v>89335</v>
      </c>
      <c r="AL2536" s="31" t="s">
        <v>89336</v>
      </c>
      <c r="AM2536" s="37" t="s">
        <v>89307</v>
      </c>
      <c r="AN2536" s="31" t="s">
        <v>89314</v>
      </c>
      <c r="AO2536" s="15" t="s">
        <v>89337</v>
      </c>
      <c r="AP2536" s="31" t="s">
        <v>89338</v>
      </c>
      <c r="AQ2536" s="11" t="s">
        <v>89339</v>
      </c>
      <c r="AR2536" s="11" t="s">
        <v>89340</v>
      </c>
      <c r="AS2536" s="10" t="s">
        <v>89341</v>
      </c>
      <c r="AT2536" s="11" t="s">
        <v>89342</v>
      </c>
    </row>
    <row r="2537" ht="19.5" hidden="1" customHeight="1">
      <c r="A2537" s="21" t="s">
        <v>89343</v>
      </c>
      <c r="C2537" s="34" t="s">
        <v>89344</v>
      </c>
      <c r="D2537" s="31" t="s">
        <v>89345</v>
      </c>
      <c r="E2537" s="31" t="s">
        <v>89346</v>
      </c>
      <c r="F2537" s="31" t="s">
        <v>89347</v>
      </c>
      <c r="G2537" s="44" t="s">
        <v>89348</v>
      </c>
      <c r="H2537" s="35" t="s">
        <v>89348</v>
      </c>
      <c r="I2537" s="31" t="s">
        <v>89349</v>
      </c>
      <c r="J2537" s="31" t="s">
        <v>89350</v>
      </c>
      <c r="K2537" s="42" t="s">
        <v>89351</v>
      </c>
      <c r="L2537" s="15" t="s">
        <v>89352</v>
      </c>
      <c r="M2537" s="31" t="s">
        <v>89353</v>
      </c>
      <c r="N2537" s="15" t="s">
        <v>89354</v>
      </c>
      <c r="O2537" s="15" t="s">
        <v>89355</v>
      </c>
      <c r="P2537" s="44" t="s">
        <v>89355</v>
      </c>
      <c r="Q2537" s="31" t="s">
        <v>89356</v>
      </c>
      <c r="R2537" s="31" t="s">
        <v>89357</v>
      </c>
      <c r="S2537" s="34" t="s">
        <v>89358</v>
      </c>
      <c r="T2537" s="31" t="s">
        <v>89359</v>
      </c>
      <c r="U2537" s="11" t="s">
        <v>89360</v>
      </c>
      <c r="V2537" s="31" t="s">
        <v>89361</v>
      </c>
      <c r="W2537" s="31" t="s">
        <v>89362</v>
      </c>
      <c r="X2537" s="17" t="s">
        <v>89363</v>
      </c>
      <c r="Y2537" s="31" t="s">
        <v>89364</v>
      </c>
      <c r="Z2537" s="31" t="s">
        <v>89365</v>
      </c>
      <c r="AA2537" s="31" t="s">
        <v>89366</v>
      </c>
      <c r="AB2537" s="31" t="s">
        <v>89367</v>
      </c>
      <c r="AC2537" s="15" t="s">
        <v>89368</v>
      </c>
      <c r="AD2537" s="89" t="s">
        <v>89369</v>
      </c>
      <c r="AE2537" s="43" t="s">
        <v>89370</v>
      </c>
      <c r="AF2537" s="31" t="s">
        <v>89371</v>
      </c>
      <c r="AG2537" s="31" t="s">
        <v>89371</v>
      </c>
      <c r="AH2537" s="31" t="s">
        <v>89372</v>
      </c>
      <c r="AI2537" s="15" t="s">
        <v>89373</v>
      </c>
      <c r="AJ2537" s="89" t="s">
        <v>89374</v>
      </c>
      <c r="AK2537" s="31" t="s">
        <v>89375</v>
      </c>
      <c r="AL2537" s="31" t="s">
        <v>89376</v>
      </c>
      <c r="AM2537" s="37" t="s">
        <v>89377</v>
      </c>
      <c r="AN2537" s="31" t="s">
        <v>89378</v>
      </c>
      <c r="AO2537" s="15" t="s">
        <v>89379</v>
      </c>
      <c r="AP2537" s="31" t="s">
        <v>89380</v>
      </c>
      <c r="AQ2537" s="11" t="s">
        <v>89381</v>
      </c>
      <c r="AR2537" s="11" t="s">
        <v>89382</v>
      </c>
      <c r="AS2537" s="10" t="s">
        <v>89383</v>
      </c>
      <c r="AT2537" s="11" t="s">
        <v>89384</v>
      </c>
    </row>
    <row r="2538" ht="19.5" hidden="1" customHeight="1">
      <c r="A2538" s="21" t="s">
        <v>89385</v>
      </c>
      <c r="C2538" s="34" t="s">
        <v>89386</v>
      </c>
      <c r="D2538" s="31" t="s">
        <v>89387</v>
      </c>
      <c r="E2538" s="31" t="s">
        <v>89388</v>
      </c>
      <c r="F2538" s="31" t="s">
        <v>89389</v>
      </c>
      <c r="G2538" s="44" t="s">
        <v>89390</v>
      </c>
      <c r="H2538" s="35" t="s">
        <v>89391</v>
      </c>
      <c r="I2538" s="31" t="s">
        <v>89392</v>
      </c>
      <c r="J2538" s="31" t="s">
        <v>89393</v>
      </c>
      <c r="K2538" s="42" t="s">
        <v>89394</v>
      </c>
      <c r="L2538" s="15" t="s">
        <v>89395</v>
      </c>
      <c r="M2538" s="31" t="s">
        <v>89396</v>
      </c>
      <c r="N2538" s="15" t="s">
        <v>89397</v>
      </c>
      <c r="O2538" s="15" t="s">
        <v>89398</v>
      </c>
      <c r="P2538" s="44" t="s">
        <v>89398</v>
      </c>
      <c r="Q2538" s="31" t="s">
        <v>89399</v>
      </c>
      <c r="R2538" s="31" t="s">
        <v>89400</v>
      </c>
      <c r="S2538" s="34" t="s">
        <v>89401</v>
      </c>
      <c r="T2538" s="31" t="s">
        <v>89402</v>
      </c>
      <c r="U2538" s="11" t="s">
        <v>89403</v>
      </c>
      <c r="V2538" s="31" t="s">
        <v>89404</v>
      </c>
      <c r="W2538" s="31" t="s">
        <v>89405</v>
      </c>
      <c r="X2538" s="17" t="s">
        <v>89406</v>
      </c>
      <c r="Y2538" s="31" t="s">
        <v>89407</v>
      </c>
      <c r="Z2538" s="31" t="s">
        <v>89408</v>
      </c>
      <c r="AA2538" s="31" t="s">
        <v>89409</v>
      </c>
      <c r="AB2538" s="31" t="s">
        <v>89410</v>
      </c>
      <c r="AC2538" s="15" t="s">
        <v>89411</v>
      </c>
      <c r="AD2538" s="89" t="s">
        <v>89394</v>
      </c>
      <c r="AE2538" s="31" t="s">
        <v>89393</v>
      </c>
      <c r="AF2538" s="31" t="s">
        <v>89412</v>
      </c>
      <c r="AG2538" s="31" t="s">
        <v>89412</v>
      </c>
      <c r="AH2538" s="31" t="s">
        <v>89413</v>
      </c>
      <c r="AI2538" s="15" t="s">
        <v>89414</v>
      </c>
      <c r="AJ2538" s="89" t="s">
        <v>89415</v>
      </c>
      <c r="AK2538" s="31" t="s">
        <v>89393</v>
      </c>
      <c r="AL2538" s="31" t="s">
        <v>89392</v>
      </c>
      <c r="AM2538" s="37" t="s">
        <v>89416</v>
      </c>
      <c r="AN2538" s="31" t="s">
        <v>89417</v>
      </c>
      <c r="AO2538" s="15" t="s">
        <v>89418</v>
      </c>
      <c r="AP2538" s="31" t="s">
        <v>89419</v>
      </c>
      <c r="AQ2538" s="11" t="s">
        <v>89420</v>
      </c>
      <c r="AR2538" s="11" t="s">
        <v>89421</v>
      </c>
      <c r="AS2538" s="10" t="s">
        <v>89422</v>
      </c>
      <c r="AT2538" s="11" t="s">
        <v>89423</v>
      </c>
    </row>
    <row r="2539" ht="19.5" hidden="1" customHeight="1">
      <c r="A2539" s="21" t="s">
        <v>89424</v>
      </c>
      <c r="C2539" s="34" t="s">
        <v>89425</v>
      </c>
      <c r="D2539" s="31" t="s">
        <v>89426</v>
      </c>
      <c r="E2539" s="31" t="s">
        <v>89427</v>
      </c>
      <c r="F2539" s="31" t="s">
        <v>89428</v>
      </c>
      <c r="G2539" s="44" t="s">
        <v>89429</v>
      </c>
      <c r="H2539" s="35" t="s">
        <v>89430</v>
      </c>
      <c r="I2539" s="31" t="s">
        <v>89431</v>
      </c>
      <c r="J2539" s="31" t="s">
        <v>89432</v>
      </c>
      <c r="K2539" s="42" t="s">
        <v>89433</v>
      </c>
      <c r="L2539" s="15" t="s">
        <v>89434</v>
      </c>
      <c r="M2539" s="31" t="s">
        <v>89435</v>
      </c>
      <c r="N2539" s="15" t="s">
        <v>89436</v>
      </c>
      <c r="O2539" s="15" t="s">
        <v>89437</v>
      </c>
      <c r="P2539" s="44" t="s">
        <v>89437</v>
      </c>
      <c r="Q2539" s="31" t="s">
        <v>89438</v>
      </c>
      <c r="R2539" s="31" t="s">
        <v>89439</v>
      </c>
      <c r="S2539" s="34" t="s">
        <v>89440</v>
      </c>
      <c r="T2539" s="31" t="s">
        <v>89441</v>
      </c>
      <c r="U2539" s="11" t="s">
        <v>89442</v>
      </c>
      <c r="V2539" s="31" t="s">
        <v>89443</v>
      </c>
      <c r="W2539" s="31" t="s">
        <v>89444</v>
      </c>
      <c r="X2539" s="17" t="s">
        <v>89445</v>
      </c>
      <c r="Y2539" s="31" t="s">
        <v>89446</v>
      </c>
      <c r="Z2539" s="31" t="s">
        <v>89447</v>
      </c>
      <c r="AA2539" s="31" t="s">
        <v>89448</v>
      </c>
      <c r="AB2539" s="31" t="s">
        <v>89449</v>
      </c>
      <c r="AC2539" s="15" t="s">
        <v>89450</v>
      </c>
      <c r="AD2539" s="89" t="s">
        <v>89433</v>
      </c>
      <c r="AE2539" s="31" t="s">
        <v>89451</v>
      </c>
      <c r="AF2539" s="31" t="s">
        <v>89452</v>
      </c>
      <c r="AG2539" s="31" t="s">
        <v>89452</v>
      </c>
      <c r="AH2539" s="31" t="s">
        <v>89453</v>
      </c>
      <c r="AI2539" s="15" t="s">
        <v>89454</v>
      </c>
      <c r="AJ2539" s="89" t="s">
        <v>89455</v>
      </c>
      <c r="AK2539" s="31" t="s">
        <v>89456</v>
      </c>
      <c r="AL2539" s="31" t="s">
        <v>89457</v>
      </c>
      <c r="AM2539" s="37" t="s">
        <v>89458</v>
      </c>
      <c r="AN2539" s="31" t="s">
        <v>89459</v>
      </c>
      <c r="AO2539" s="15" t="s">
        <v>89460</v>
      </c>
      <c r="AP2539" s="31" t="s">
        <v>89461</v>
      </c>
      <c r="AQ2539" s="11" t="s">
        <v>89462</v>
      </c>
      <c r="AR2539" s="11" t="s">
        <v>89463</v>
      </c>
      <c r="AS2539" s="10" t="s">
        <v>89464</v>
      </c>
      <c r="AT2539" s="11" t="s">
        <v>89465</v>
      </c>
    </row>
    <row r="2540" ht="19.5" hidden="1" customHeight="1">
      <c r="A2540" s="21" t="s">
        <v>89466</v>
      </c>
      <c r="C2540" s="34" t="s">
        <v>89467</v>
      </c>
      <c r="D2540" s="31" t="s">
        <v>89468</v>
      </c>
      <c r="E2540" s="31" t="s">
        <v>89469</v>
      </c>
      <c r="F2540" s="31" t="s">
        <v>89470</v>
      </c>
      <c r="G2540" s="107" t="s">
        <v>89471</v>
      </c>
      <c r="H2540" s="35" t="s">
        <v>89471</v>
      </c>
      <c r="I2540" s="31" t="s">
        <v>89472</v>
      </c>
      <c r="J2540" s="31" t="s">
        <v>89473</v>
      </c>
      <c r="K2540" s="42" t="s">
        <v>89474</v>
      </c>
      <c r="L2540" s="15" t="s">
        <v>89475</v>
      </c>
      <c r="M2540" s="31" t="s">
        <v>89476</v>
      </c>
      <c r="N2540" s="15" t="s">
        <v>89477</v>
      </c>
      <c r="O2540" s="15" t="s">
        <v>89478</v>
      </c>
      <c r="P2540" s="44" t="s">
        <v>89478</v>
      </c>
      <c r="Q2540" s="31" t="s">
        <v>89479</v>
      </c>
      <c r="R2540" s="31" t="s">
        <v>89480</v>
      </c>
      <c r="S2540" s="34" t="s">
        <v>89481</v>
      </c>
      <c r="T2540" s="31" t="s">
        <v>89482</v>
      </c>
      <c r="U2540" s="11" t="s">
        <v>89483</v>
      </c>
      <c r="V2540" s="31" t="s">
        <v>89484</v>
      </c>
      <c r="W2540" s="31" t="s">
        <v>89485</v>
      </c>
      <c r="X2540" s="17" t="s">
        <v>89486</v>
      </c>
      <c r="Y2540" s="31" t="s">
        <v>89487</v>
      </c>
      <c r="Z2540" s="31" t="s">
        <v>89488</v>
      </c>
      <c r="AA2540" s="31" t="s">
        <v>89489</v>
      </c>
      <c r="AB2540" s="31" t="s">
        <v>89490</v>
      </c>
      <c r="AC2540" s="15" t="s">
        <v>89491</v>
      </c>
      <c r="AD2540" s="89" t="s">
        <v>89492</v>
      </c>
      <c r="AE2540" s="31" t="s">
        <v>89493</v>
      </c>
      <c r="AF2540" s="31" t="s">
        <v>89494</v>
      </c>
      <c r="AG2540" s="31" t="s">
        <v>89494</v>
      </c>
      <c r="AH2540" s="31" t="s">
        <v>89495</v>
      </c>
      <c r="AI2540" s="15" t="s">
        <v>89496</v>
      </c>
      <c r="AJ2540" s="89" t="s">
        <v>89472</v>
      </c>
      <c r="AK2540" s="31" t="s">
        <v>89497</v>
      </c>
      <c r="AL2540" s="31" t="s">
        <v>89498</v>
      </c>
      <c r="AM2540" s="37" t="s">
        <v>89499</v>
      </c>
      <c r="AN2540" s="31" t="s">
        <v>89500</v>
      </c>
      <c r="AO2540" s="15" t="s">
        <v>89501</v>
      </c>
      <c r="AP2540" s="31" t="s">
        <v>89502</v>
      </c>
      <c r="AQ2540" s="11" t="s">
        <v>89503</v>
      </c>
      <c r="AR2540" s="11" t="s">
        <v>89504</v>
      </c>
      <c r="AS2540" s="10" t="s">
        <v>89505</v>
      </c>
      <c r="AT2540" s="11" t="s">
        <v>89506</v>
      </c>
    </row>
    <row r="2541" ht="19.5" hidden="1" customHeight="1">
      <c r="A2541" s="21" t="s">
        <v>83603</v>
      </c>
      <c r="C2541" s="34" t="s">
        <v>89507</v>
      </c>
      <c r="D2541" s="31" t="s">
        <v>89508</v>
      </c>
      <c r="E2541" s="31" t="s">
        <v>89509</v>
      </c>
      <c r="F2541" s="31" t="s">
        <v>89510</v>
      </c>
      <c r="G2541" s="44" t="s">
        <v>89511</v>
      </c>
      <c r="H2541" s="35" t="s">
        <v>89512</v>
      </c>
      <c r="I2541" s="31" t="s">
        <v>89513</v>
      </c>
      <c r="J2541" s="31" t="s">
        <v>89514</v>
      </c>
      <c r="K2541" s="42" t="s">
        <v>89515</v>
      </c>
      <c r="L2541" s="15" t="s">
        <v>83603</v>
      </c>
      <c r="M2541" s="31" t="s">
        <v>89516</v>
      </c>
      <c r="N2541" s="15" t="s">
        <v>89517</v>
      </c>
      <c r="O2541" s="15" t="s">
        <v>89518</v>
      </c>
      <c r="P2541" s="44" t="s">
        <v>89518</v>
      </c>
      <c r="Q2541" s="31" t="s">
        <v>89519</v>
      </c>
      <c r="R2541" s="31" t="s">
        <v>89520</v>
      </c>
      <c r="S2541" s="34" t="s">
        <v>83605</v>
      </c>
      <c r="T2541" s="31" t="s">
        <v>89521</v>
      </c>
      <c r="U2541" s="11" t="s">
        <v>89522</v>
      </c>
      <c r="V2541" s="31" t="s">
        <v>83608</v>
      </c>
      <c r="W2541" s="31" t="s">
        <v>89523</v>
      </c>
      <c r="X2541" s="17" t="s">
        <v>83610</v>
      </c>
      <c r="Y2541" s="31" t="s">
        <v>83611</v>
      </c>
      <c r="Z2541" s="31" t="s">
        <v>89524</v>
      </c>
      <c r="AA2541" s="31" t="s">
        <v>89525</v>
      </c>
      <c r="AB2541" s="31" t="s">
        <v>89526</v>
      </c>
      <c r="AC2541" s="15" t="s">
        <v>83615</v>
      </c>
      <c r="AD2541" s="89" t="s">
        <v>89527</v>
      </c>
      <c r="AE2541" s="31" t="s">
        <v>89528</v>
      </c>
      <c r="AF2541" s="31" t="s">
        <v>83603</v>
      </c>
      <c r="AG2541" s="31" t="s">
        <v>83603</v>
      </c>
      <c r="AH2541" s="31" t="s">
        <v>83603</v>
      </c>
      <c r="AI2541" s="15" t="s">
        <v>89529</v>
      </c>
      <c r="AJ2541" s="89" t="s">
        <v>89530</v>
      </c>
      <c r="AK2541" s="31" t="s">
        <v>89514</v>
      </c>
      <c r="AL2541" s="31" t="s">
        <v>89531</v>
      </c>
      <c r="AM2541" s="37" t="s">
        <v>89532</v>
      </c>
      <c r="AN2541" s="31" t="s">
        <v>89533</v>
      </c>
      <c r="AO2541" s="15" t="s">
        <v>89534</v>
      </c>
      <c r="AP2541" s="31" t="s">
        <v>83603</v>
      </c>
      <c r="AQ2541" s="11" t="s">
        <v>83627</v>
      </c>
      <c r="AR2541" s="11" t="s">
        <v>83628</v>
      </c>
      <c r="AS2541" s="10" t="s">
        <v>83629</v>
      </c>
      <c r="AT2541" s="11" t="s">
        <v>83603</v>
      </c>
    </row>
    <row r="2542" ht="19.5" hidden="1" customHeight="1">
      <c r="A2542" s="19" t="s">
        <v>83603</v>
      </c>
      <c r="C2542" s="10" t="s">
        <v>89507</v>
      </c>
      <c r="D2542" s="11" t="s">
        <v>89508</v>
      </c>
      <c r="E2542" s="11" t="s">
        <v>89509</v>
      </c>
      <c r="F2542" s="11" t="s">
        <v>89510</v>
      </c>
      <c r="G2542" s="44" t="s">
        <v>89511</v>
      </c>
      <c r="H2542" s="11" t="s">
        <v>89512</v>
      </c>
      <c r="I2542" s="11" t="s">
        <v>89513</v>
      </c>
      <c r="J2542" s="11" t="s">
        <v>89514</v>
      </c>
      <c r="K2542" s="11" t="s">
        <v>89515</v>
      </c>
      <c r="L2542" s="15" t="s">
        <v>83603</v>
      </c>
      <c r="M2542" s="11" t="s">
        <v>89516</v>
      </c>
      <c r="N2542" s="15" t="s">
        <v>89517</v>
      </c>
      <c r="O2542" s="15" t="s">
        <v>89518</v>
      </c>
      <c r="P2542" s="44" t="s">
        <v>89518</v>
      </c>
      <c r="Q2542" s="11" t="s">
        <v>89519</v>
      </c>
      <c r="R2542" s="31" t="s">
        <v>89520</v>
      </c>
      <c r="S2542" s="10" t="s">
        <v>83605</v>
      </c>
      <c r="T2542" s="11" t="s">
        <v>89521</v>
      </c>
      <c r="U2542" s="11" t="s">
        <v>89522</v>
      </c>
      <c r="V2542" s="11" t="s">
        <v>83608</v>
      </c>
      <c r="W2542" s="11" t="s">
        <v>89523</v>
      </c>
      <c r="X2542" s="17" t="s">
        <v>83610</v>
      </c>
      <c r="Y2542" s="11" t="s">
        <v>83611</v>
      </c>
      <c r="Z2542" s="11" t="s">
        <v>89524</v>
      </c>
      <c r="AA2542" s="11" t="s">
        <v>89525</v>
      </c>
      <c r="AB2542" s="11" t="s">
        <v>89526</v>
      </c>
      <c r="AC2542" s="15" t="s">
        <v>83615</v>
      </c>
      <c r="AD2542" s="11" t="s">
        <v>89527</v>
      </c>
      <c r="AE2542" s="11" t="s">
        <v>89535</v>
      </c>
      <c r="AF2542" s="11" t="s">
        <v>83603</v>
      </c>
      <c r="AG2542" s="11" t="s">
        <v>83603</v>
      </c>
      <c r="AH2542" s="11" t="s">
        <v>83603</v>
      </c>
      <c r="AI2542" s="11" t="s">
        <v>89536</v>
      </c>
      <c r="AJ2542" s="11" t="s">
        <v>89530</v>
      </c>
      <c r="AK2542" s="11" t="s">
        <v>89514</v>
      </c>
      <c r="AL2542" s="11" t="s">
        <v>89531</v>
      </c>
      <c r="AM2542" s="33" t="s">
        <v>89532</v>
      </c>
      <c r="AN2542" s="11" t="s">
        <v>83625</v>
      </c>
      <c r="AO2542" s="15" t="s">
        <v>89534</v>
      </c>
      <c r="AP2542" s="11" t="s">
        <v>83603</v>
      </c>
      <c r="AQ2542" s="11" t="s">
        <v>83627</v>
      </c>
      <c r="AR2542" s="11" t="s">
        <v>83628</v>
      </c>
      <c r="AS2542" s="10" t="s">
        <v>83629</v>
      </c>
      <c r="AT2542" s="11" t="s">
        <v>83603</v>
      </c>
    </row>
    <row r="2543" ht="19.5" hidden="1" customHeight="1">
      <c r="A2543" s="19" t="s">
        <v>89537</v>
      </c>
      <c r="C2543" s="10" t="s">
        <v>89538</v>
      </c>
      <c r="D2543" s="11" t="s">
        <v>89539</v>
      </c>
      <c r="E2543" s="11" t="s">
        <v>89540</v>
      </c>
      <c r="F2543" s="11" t="s">
        <v>89541</v>
      </c>
      <c r="G2543" s="41" t="s">
        <v>89542</v>
      </c>
      <c r="H2543" s="11" t="s">
        <v>89543</v>
      </c>
      <c r="I2543" s="11" t="s">
        <v>89544</v>
      </c>
      <c r="J2543" s="11" t="s">
        <v>89545</v>
      </c>
      <c r="K2543" s="11" t="s">
        <v>89546</v>
      </c>
      <c r="L2543" s="15" t="s">
        <v>89547</v>
      </c>
      <c r="M2543" s="11" t="s">
        <v>89548</v>
      </c>
      <c r="N2543" s="15" t="s">
        <v>89549</v>
      </c>
      <c r="O2543" s="15" t="s">
        <v>89550</v>
      </c>
      <c r="P2543" s="41" t="s">
        <v>89550</v>
      </c>
      <c r="Q2543" s="11" t="s">
        <v>89551</v>
      </c>
      <c r="R2543" s="11" t="s">
        <v>89552</v>
      </c>
      <c r="S2543" s="10" t="s">
        <v>89553</v>
      </c>
      <c r="T2543" s="11" t="s">
        <v>89554</v>
      </c>
      <c r="U2543" s="11" t="s">
        <v>89555</v>
      </c>
      <c r="V2543" s="11" t="s">
        <v>89556</v>
      </c>
      <c r="W2543" s="11" t="s">
        <v>89557</v>
      </c>
      <c r="X2543" s="17" t="s">
        <v>89558</v>
      </c>
      <c r="Y2543" s="11" t="s">
        <v>89559</v>
      </c>
      <c r="Z2543" s="11" t="s">
        <v>89560</v>
      </c>
      <c r="AA2543" s="11" t="s">
        <v>89561</v>
      </c>
      <c r="AB2543" s="11" t="s">
        <v>89539</v>
      </c>
      <c r="AC2543" s="15" t="s">
        <v>89562</v>
      </c>
      <c r="AD2543" s="11" t="s">
        <v>89563</v>
      </c>
      <c r="AE2543" s="11" t="s">
        <v>89564</v>
      </c>
      <c r="AF2543" s="11" t="s">
        <v>89565</v>
      </c>
      <c r="AG2543" s="11" t="s">
        <v>89565</v>
      </c>
      <c r="AH2543" s="11" t="s">
        <v>89566</v>
      </c>
      <c r="AI2543" s="11" t="s">
        <v>89567</v>
      </c>
      <c r="AJ2543" s="11" t="s">
        <v>89568</v>
      </c>
      <c r="AK2543" s="11" t="s">
        <v>89569</v>
      </c>
      <c r="AL2543" s="11" t="s">
        <v>89570</v>
      </c>
      <c r="AM2543" s="23" t="s">
        <v>89565</v>
      </c>
      <c r="AN2543" s="11" t="s">
        <v>89571</v>
      </c>
      <c r="AO2543" s="15" t="s">
        <v>89572</v>
      </c>
      <c r="AP2543" s="11" t="s">
        <v>89573</v>
      </c>
      <c r="AQ2543" s="11" t="s">
        <v>89574</v>
      </c>
      <c r="AR2543" s="11" t="s">
        <v>89575</v>
      </c>
      <c r="AS2543" s="10" t="s">
        <v>89576</v>
      </c>
      <c r="AT2543" s="11" t="s">
        <v>89577</v>
      </c>
    </row>
    <row r="2544" ht="19.5" hidden="1" customHeight="1">
      <c r="A2544" s="19" t="s">
        <v>89578</v>
      </c>
      <c r="C2544" s="10" t="s">
        <v>89538</v>
      </c>
      <c r="D2544" s="11" t="s">
        <v>89539</v>
      </c>
      <c r="E2544" s="11" t="s">
        <v>89540</v>
      </c>
      <c r="F2544" s="11" t="s">
        <v>89541</v>
      </c>
      <c r="G2544" s="44" t="s">
        <v>89542</v>
      </c>
      <c r="H2544" s="11" t="s">
        <v>89543</v>
      </c>
      <c r="I2544" s="11" t="s">
        <v>89544</v>
      </c>
      <c r="J2544" s="11" t="s">
        <v>89545</v>
      </c>
      <c r="K2544" s="11" t="s">
        <v>89546</v>
      </c>
      <c r="L2544" s="15" t="s">
        <v>89547</v>
      </c>
      <c r="M2544" s="11" t="s">
        <v>89548</v>
      </c>
      <c r="N2544" s="15" t="s">
        <v>89549</v>
      </c>
      <c r="O2544" s="15" t="s">
        <v>89550</v>
      </c>
      <c r="P2544" s="44" t="s">
        <v>89550</v>
      </c>
      <c r="Q2544" s="11" t="s">
        <v>89551</v>
      </c>
      <c r="R2544" s="31" t="s">
        <v>89552</v>
      </c>
      <c r="S2544" s="10" t="s">
        <v>89553</v>
      </c>
      <c r="T2544" s="11" t="s">
        <v>89554</v>
      </c>
      <c r="U2544" s="11" t="s">
        <v>89555</v>
      </c>
      <c r="V2544" s="11" t="s">
        <v>89556</v>
      </c>
      <c r="W2544" s="11" t="s">
        <v>89579</v>
      </c>
      <c r="X2544" s="17" t="s">
        <v>89558</v>
      </c>
      <c r="Y2544" s="11" t="s">
        <v>89559</v>
      </c>
      <c r="Z2544" s="11" t="s">
        <v>89560</v>
      </c>
      <c r="AA2544" s="11" t="s">
        <v>89561</v>
      </c>
      <c r="AB2544" s="11" t="s">
        <v>89539</v>
      </c>
      <c r="AC2544" s="15" t="s">
        <v>89580</v>
      </c>
      <c r="AD2544" s="11" t="s">
        <v>89563</v>
      </c>
      <c r="AE2544" s="11" t="s">
        <v>89564</v>
      </c>
      <c r="AF2544" s="11" t="s">
        <v>89565</v>
      </c>
      <c r="AG2544" s="11" t="s">
        <v>89565</v>
      </c>
      <c r="AH2544" s="11" t="s">
        <v>89566</v>
      </c>
      <c r="AI2544" s="11" t="s">
        <v>89567</v>
      </c>
      <c r="AJ2544" s="11" t="s">
        <v>89568</v>
      </c>
      <c r="AK2544" s="11" t="s">
        <v>89569</v>
      </c>
      <c r="AL2544" s="11" t="s">
        <v>89570</v>
      </c>
      <c r="AM2544" s="33" t="s">
        <v>89565</v>
      </c>
      <c r="AN2544" s="11" t="s">
        <v>89571</v>
      </c>
      <c r="AO2544" s="15" t="s">
        <v>89572</v>
      </c>
      <c r="AP2544" s="11" t="s">
        <v>89573</v>
      </c>
      <c r="AQ2544" s="11" t="s">
        <v>89574</v>
      </c>
      <c r="AR2544" s="11" t="s">
        <v>89575</v>
      </c>
      <c r="AS2544" s="10" t="s">
        <v>89576</v>
      </c>
      <c r="AT2544" s="11" t="s">
        <v>89577</v>
      </c>
    </row>
    <row r="2545" ht="19.5" hidden="1" customHeight="1">
      <c r="A2545" s="19" t="s">
        <v>89581</v>
      </c>
      <c r="C2545" s="10" t="s">
        <v>89582</v>
      </c>
      <c r="D2545" s="11" t="s">
        <v>89583</v>
      </c>
      <c r="E2545" s="11" t="s">
        <v>89584</v>
      </c>
      <c r="F2545" s="11" t="s">
        <v>89585</v>
      </c>
      <c r="G2545" s="108" t="s">
        <v>89586</v>
      </c>
      <c r="H2545" s="26" t="s">
        <v>89587</v>
      </c>
      <c r="I2545" s="11" t="s">
        <v>89588</v>
      </c>
      <c r="J2545" s="11" t="s">
        <v>89589</v>
      </c>
      <c r="K2545" s="11" t="s">
        <v>89590</v>
      </c>
      <c r="L2545" s="15" t="s">
        <v>89591</v>
      </c>
      <c r="M2545" s="11" t="s">
        <v>89592</v>
      </c>
      <c r="N2545" s="15" t="s">
        <v>89593</v>
      </c>
      <c r="O2545" s="15" t="s">
        <v>89594</v>
      </c>
      <c r="P2545" s="41" t="s">
        <v>89594</v>
      </c>
      <c r="Q2545" s="11" t="s">
        <v>89595</v>
      </c>
      <c r="R2545" s="11" t="s">
        <v>89596</v>
      </c>
      <c r="S2545" s="10" t="s">
        <v>89597</v>
      </c>
      <c r="T2545" s="11" t="s">
        <v>89598</v>
      </c>
      <c r="U2545" s="11" t="s">
        <v>89599</v>
      </c>
      <c r="V2545" s="11" t="s">
        <v>89600</v>
      </c>
      <c r="W2545" s="11" t="s">
        <v>89601</v>
      </c>
      <c r="X2545" s="17" t="s">
        <v>89602</v>
      </c>
      <c r="Y2545" s="11" t="s">
        <v>89603</v>
      </c>
      <c r="Z2545" s="11" t="s">
        <v>89604</v>
      </c>
      <c r="AA2545" s="11" t="s">
        <v>89605</v>
      </c>
      <c r="AB2545" s="11" t="s">
        <v>89606</v>
      </c>
      <c r="AC2545" s="15" t="s">
        <v>89607</v>
      </c>
      <c r="AD2545" s="11" t="s">
        <v>89608</v>
      </c>
      <c r="AE2545" s="11" t="s">
        <v>89609</v>
      </c>
      <c r="AF2545" s="11" t="s">
        <v>89610</v>
      </c>
      <c r="AG2545" s="11" t="s">
        <v>89610</v>
      </c>
      <c r="AH2545" s="11" t="s">
        <v>89611</v>
      </c>
      <c r="AI2545" s="11" t="s">
        <v>89612</v>
      </c>
      <c r="AJ2545" s="11" t="s">
        <v>89613</v>
      </c>
      <c r="AK2545" s="11" t="s">
        <v>89614</v>
      </c>
      <c r="AL2545" s="11" t="s">
        <v>89615</v>
      </c>
      <c r="AM2545" s="23" t="s">
        <v>89616</v>
      </c>
      <c r="AN2545" s="11" t="s">
        <v>89617</v>
      </c>
      <c r="AO2545" s="15" t="s">
        <v>89618</v>
      </c>
      <c r="AP2545" s="11" t="s">
        <v>89619</v>
      </c>
      <c r="AQ2545" s="11" t="s">
        <v>89620</v>
      </c>
      <c r="AR2545" s="11" t="s">
        <v>89621</v>
      </c>
      <c r="AS2545" s="10" t="s">
        <v>89622</v>
      </c>
      <c r="AT2545" s="11" t="s">
        <v>89623</v>
      </c>
    </row>
    <row r="2546" ht="19.5" hidden="1" customHeight="1">
      <c r="A2546" s="19" t="s">
        <v>89624</v>
      </c>
      <c r="C2546" s="10" t="s">
        <v>89625</v>
      </c>
      <c r="D2546" s="11" t="s">
        <v>89624</v>
      </c>
      <c r="E2546" s="11" t="s">
        <v>89626</v>
      </c>
      <c r="F2546" s="11" t="s">
        <v>89627</v>
      </c>
      <c r="G2546" s="41" t="s">
        <v>89628</v>
      </c>
      <c r="H2546" s="11" t="s">
        <v>89628</v>
      </c>
      <c r="I2546" s="11" t="s">
        <v>89629</v>
      </c>
      <c r="J2546" s="11" t="s">
        <v>89630</v>
      </c>
      <c r="K2546" s="11" t="s">
        <v>89631</v>
      </c>
      <c r="L2546" s="15" t="s">
        <v>89632</v>
      </c>
      <c r="M2546" s="11" t="s">
        <v>89633</v>
      </c>
      <c r="N2546" s="15" t="s">
        <v>89634</v>
      </c>
      <c r="O2546" s="15" t="s">
        <v>89624</v>
      </c>
      <c r="P2546" s="41" t="s">
        <v>89624</v>
      </c>
      <c r="Q2546" s="11" t="s">
        <v>89635</v>
      </c>
      <c r="R2546" s="11" t="s">
        <v>89636</v>
      </c>
      <c r="S2546" s="10" t="s">
        <v>89637</v>
      </c>
      <c r="T2546" s="11" t="s">
        <v>89638</v>
      </c>
      <c r="U2546" s="11" t="s">
        <v>89639</v>
      </c>
      <c r="V2546" s="11" t="s">
        <v>89640</v>
      </c>
      <c r="W2546" s="11" t="s">
        <v>89641</v>
      </c>
      <c r="X2546" s="17" t="s">
        <v>89642</v>
      </c>
      <c r="Y2546" s="11" t="s">
        <v>89643</v>
      </c>
      <c r="Z2546" s="11" t="s">
        <v>89644</v>
      </c>
      <c r="AA2546" s="11" t="s">
        <v>89645</v>
      </c>
      <c r="AB2546" s="11" t="s">
        <v>89646</v>
      </c>
      <c r="AC2546" s="15" t="s">
        <v>89647</v>
      </c>
      <c r="AD2546" s="11" t="s">
        <v>89648</v>
      </c>
      <c r="AE2546" s="11" t="s">
        <v>89649</v>
      </c>
      <c r="AF2546" s="11" t="s">
        <v>89650</v>
      </c>
      <c r="AG2546" s="11" t="s">
        <v>89650</v>
      </c>
      <c r="AH2546" s="11" t="s">
        <v>89651</v>
      </c>
      <c r="AI2546" s="11" t="s">
        <v>89652</v>
      </c>
      <c r="AJ2546" s="11" t="s">
        <v>89653</v>
      </c>
      <c r="AK2546" s="11" t="s">
        <v>89654</v>
      </c>
      <c r="AL2546" s="11" t="s">
        <v>89655</v>
      </c>
      <c r="AM2546" s="23" t="s">
        <v>89656</v>
      </c>
      <c r="AN2546" s="11" t="s">
        <v>89657</v>
      </c>
      <c r="AO2546" s="15" t="s">
        <v>89658</v>
      </c>
      <c r="AP2546" s="11" t="s">
        <v>89659</v>
      </c>
      <c r="AQ2546" s="11" t="s">
        <v>89660</v>
      </c>
      <c r="AR2546" s="11" t="s">
        <v>89661</v>
      </c>
      <c r="AS2546" s="10" t="s">
        <v>89662</v>
      </c>
      <c r="AT2546" s="11" t="s">
        <v>89663</v>
      </c>
    </row>
    <row r="2547" ht="19.5" hidden="1" customHeight="1">
      <c r="A2547" s="19" t="s">
        <v>89664</v>
      </c>
      <c r="C2547" s="11" t="s">
        <v>89664</v>
      </c>
      <c r="D2547" s="11" t="s">
        <v>89664</v>
      </c>
      <c r="E2547" s="11" t="s">
        <v>89664</v>
      </c>
      <c r="F2547" s="11" t="s">
        <v>89664</v>
      </c>
      <c r="G2547" s="41" t="s">
        <v>89664</v>
      </c>
      <c r="H2547" s="11" t="s">
        <v>89664</v>
      </c>
      <c r="I2547" s="11" t="s">
        <v>89664</v>
      </c>
      <c r="J2547" s="11" t="s">
        <v>89664</v>
      </c>
      <c r="K2547" s="11" t="s">
        <v>89664</v>
      </c>
      <c r="L2547" s="15" t="s">
        <v>89664</v>
      </c>
      <c r="M2547" s="11" t="s">
        <v>89664</v>
      </c>
      <c r="N2547" s="15" t="s">
        <v>89664</v>
      </c>
      <c r="O2547" s="15" t="s">
        <v>89664</v>
      </c>
      <c r="P2547" s="41" t="s">
        <v>89664</v>
      </c>
      <c r="Q2547" s="11" t="s">
        <v>89664</v>
      </c>
      <c r="R2547" s="11" t="s">
        <v>89664</v>
      </c>
      <c r="S2547" s="11" t="s">
        <v>89664</v>
      </c>
      <c r="T2547" s="11" t="s">
        <v>89664</v>
      </c>
      <c r="U2547" s="11" t="s">
        <v>89664</v>
      </c>
      <c r="V2547" s="11" t="s">
        <v>89664</v>
      </c>
      <c r="W2547" s="11" t="s">
        <v>89664</v>
      </c>
      <c r="X2547" s="17" t="s">
        <v>89664</v>
      </c>
      <c r="Y2547" s="11" t="s">
        <v>89664</v>
      </c>
      <c r="Z2547" s="11" t="s">
        <v>89664</v>
      </c>
      <c r="AA2547" s="11" t="s">
        <v>89664</v>
      </c>
      <c r="AB2547" s="11" t="s">
        <v>89664</v>
      </c>
      <c r="AC2547" s="15" t="s">
        <v>89664</v>
      </c>
      <c r="AD2547" s="11" t="s">
        <v>89664</v>
      </c>
      <c r="AE2547" s="11" t="s">
        <v>89664</v>
      </c>
      <c r="AF2547" s="11" t="s">
        <v>89664</v>
      </c>
      <c r="AG2547" s="11" t="s">
        <v>89664</v>
      </c>
      <c r="AH2547" s="11" t="s">
        <v>89664</v>
      </c>
      <c r="AI2547" s="11" t="s">
        <v>89664</v>
      </c>
      <c r="AJ2547" s="11" t="s">
        <v>89665</v>
      </c>
      <c r="AK2547" s="11" t="s">
        <v>89664</v>
      </c>
      <c r="AL2547" s="11" t="s">
        <v>89664</v>
      </c>
      <c r="AM2547" s="23" t="s">
        <v>89664</v>
      </c>
      <c r="AN2547" s="11" t="s">
        <v>89664</v>
      </c>
      <c r="AO2547" s="15" t="s">
        <v>89666</v>
      </c>
      <c r="AP2547" s="11" t="s">
        <v>89664</v>
      </c>
      <c r="AQ2547" s="11" t="s">
        <v>89664</v>
      </c>
      <c r="AR2547" s="11" t="s">
        <v>89664</v>
      </c>
      <c r="AS2547" s="11" t="s">
        <v>89664</v>
      </c>
      <c r="AT2547" s="11" t="s">
        <v>89664</v>
      </c>
    </row>
    <row r="2548" ht="19.5" hidden="1" customHeight="1">
      <c r="A2548" s="21" t="s">
        <v>89667</v>
      </c>
      <c r="C2548" s="34" t="s">
        <v>89668</v>
      </c>
      <c r="D2548" s="31" t="s">
        <v>89669</v>
      </c>
      <c r="E2548" s="31" t="s">
        <v>89670</v>
      </c>
      <c r="F2548" s="31" t="s">
        <v>89671</v>
      </c>
      <c r="G2548" s="74" t="s">
        <v>89672</v>
      </c>
      <c r="H2548" s="54" t="s">
        <v>89673</v>
      </c>
      <c r="I2548" s="31" t="s">
        <v>89674</v>
      </c>
      <c r="J2548" s="31" t="s">
        <v>89675</v>
      </c>
      <c r="K2548" s="42" t="s">
        <v>89676</v>
      </c>
      <c r="L2548" s="15" t="s">
        <v>89677</v>
      </c>
      <c r="M2548" s="31" t="s">
        <v>89678</v>
      </c>
      <c r="N2548" s="15" t="s">
        <v>89679</v>
      </c>
      <c r="O2548" s="15" t="s">
        <v>89680</v>
      </c>
      <c r="P2548" s="44" t="s">
        <v>89680</v>
      </c>
      <c r="Q2548" s="31" t="s">
        <v>89681</v>
      </c>
      <c r="R2548" s="31" t="s">
        <v>89682</v>
      </c>
      <c r="S2548" s="34" t="s">
        <v>89683</v>
      </c>
      <c r="T2548" s="31" t="s">
        <v>89684</v>
      </c>
      <c r="U2548" s="11" t="s">
        <v>89685</v>
      </c>
      <c r="V2548" s="31" t="s">
        <v>89686</v>
      </c>
      <c r="W2548" s="31" t="s">
        <v>89687</v>
      </c>
      <c r="X2548" s="17" t="s">
        <v>89688</v>
      </c>
      <c r="Y2548" s="31" t="s">
        <v>89689</v>
      </c>
      <c r="Z2548" s="31" t="s">
        <v>89690</v>
      </c>
      <c r="AA2548" s="31" t="s">
        <v>89691</v>
      </c>
      <c r="AB2548" s="31" t="s">
        <v>89692</v>
      </c>
      <c r="AC2548" s="15" t="s">
        <v>89693</v>
      </c>
      <c r="AD2548" s="89" t="s">
        <v>89694</v>
      </c>
      <c r="AE2548" s="43" t="s">
        <v>89695</v>
      </c>
      <c r="AF2548" s="31" t="s">
        <v>89696</v>
      </c>
      <c r="AG2548" s="31" t="s">
        <v>89696</v>
      </c>
      <c r="AH2548" s="31" t="s">
        <v>89697</v>
      </c>
      <c r="AI2548" s="15" t="s">
        <v>89698</v>
      </c>
      <c r="AJ2548" s="89" t="s">
        <v>89699</v>
      </c>
      <c r="AK2548" s="31" t="s">
        <v>89700</v>
      </c>
      <c r="AL2548" s="31" t="s">
        <v>89701</v>
      </c>
      <c r="AM2548" s="37" t="s">
        <v>89702</v>
      </c>
      <c r="AN2548" s="31" t="s">
        <v>89703</v>
      </c>
      <c r="AO2548" s="15" t="s">
        <v>89704</v>
      </c>
      <c r="AP2548" s="31" t="s">
        <v>89705</v>
      </c>
      <c r="AQ2548" s="11" t="s">
        <v>89706</v>
      </c>
      <c r="AR2548" s="11" t="s">
        <v>89707</v>
      </c>
      <c r="AS2548" s="11" t="s">
        <v>89667</v>
      </c>
      <c r="AT2548" s="11" t="s">
        <v>89708</v>
      </c>
    </row>
    <row r="2549" ht="19.5" hidden="1" customHeight="1">
      <c r="A2549" s="19" t="s">
        <v>89709</v>
      </c>
      <c r="C2549" s="10" t="s">
        <v>89710</v>
      </c>
      <c r="D2549" s="11" t="s">
        <v>89711</v>
      </c>
      <c r="E2549" s="38" t="s">
        <v>89712</v>
      </c>
      <c r="F2549" s="11" t="s">
        <v>89713</v>
      </c>
      <c r="G2549" s="44" t="s">
        <v>89714</v>
      </c>
      <c r="H2549" s="11" t="s">
        <v>89715</v>
      </c>
      <c r="I2549" s="11" t="s">
        <v>89716</v>
      </c>
      <c r="J2549" s="11" t="s">
        <v>89717</v>
      </c>
      <c r="K2549" s="36" t="s">
        <v>89718</v>
      </c>
      <c r="L2549" s="15" t="s">
        <v>89719</v>
      </c>
      <c r="M2549" s="11" t="s">
        <v>89720</v>
      </c>
      <c r="N2549" s="15" t="s">
        <v>89721</v>
      </c>
      <c r="O2549" s="15" t="s">
        <v>89722</v>
      </c>
      <c r="P2549" s="44" t="s">
        <v>89722</v>
      </c>
      <c r="Q2549" s="11" t="s">
        <v>89723</v>
      </c>
      <c r="R2549" s="11" t="s">
        <v>89724</v>
      </c>
      <c r="S2549" s="34" t="s">
        <v>89725</v>
      </c>
      <c r="T2549" s="31" t="s">
        <v>89726</v>
      </c>
      <c r="U2549" s="11" t="s">
        <v>89727</v>
      </c>
      <c r="V2549" s="11" t="s">
        <v>89728</v>
      </c>
      <c r="W2549" s="31" t="s">
        <v>89729</v>
      </c>
      <c r="X2549" s="17" t="s">
        <v>89730</v>
      </c>
      <c r="Y2549" s="39" t="s">
        <v>89731</v>
      </c>
      <c r="Z2549" s="11" t="s">
        <v>89732</v>
      </c>
      <c r="AA2549" s="11" t="s">
        <v>89733</v>
      </c>
      <c r="AB2549" s="11" t="s">
        <v>89711</v>
      </c>
      <c r="AC2549" s="11" t="s">
        <v>89734</v>
      </c>
      <c r="AD2549" s="11" t="s">
        <v>89718</v>
      </c>
      <c r="AE2549" s="11" t="s">
        <v>89735</v>
      </c>
      <c r="AF2549" s="31" t="s">
        <v>89736</v>
      </c>
      <c r="AG2549" s="31" t="s">
        <v>89736</v>
      </c>
      <c r="AH2549" s="11" t="s">
        <v>89737</v>
      </c>
      <c r="AI2549" s="15" t="s">
        <v>89713</v>
      </c>
      <c r="AJ2549" s="11" t="s">
        <v>89716</v>
      </c>
      <c r="AK2549" s="11" t="s">
        <v>89738</v>
      </c>
      <c r="AL2549" s="11" t="s">
        <v>89716</v>
      </c>
      <c r="AM2549" s="23" t="s">
        <v>89739</v>
      </c>
      <c r="AN2549" s="11" t="s">
        <v>89740</v>
      </c>
      <c r="AO2549" s="15" t="s">
        <v>89741</v>
      </c>
      <c r="AP2549" s="11" t="s">
        <v>89742</v>
      </c>
      <c r="AQ2549" s="11" t="s">
        <v>89743</v>
      </c>
      <c r="AR2549" s="11" t="s">
        <v>89744</v>
      </c>
      <c r="AS2549" s="10" t="s">
        <v>89745</v>
      </c>
      <c r="AT2549" s="11" t="s">
        <v>89746</v>
      </c>
    </row>
    <row r="2550" ht="19.5" hidden="1" customHeight="1">
      <c r="A2550" s="19" t="s">
        <v>89747</v>
      </c>
      <c r="C2550" s="11" t="s">
        <v>89747</v>
      </c>
      <c r="D2550" s="11" t="s">
        <v>89747</v>
      </c>
      <c r="E2550" s="24" t="s">
        <v>89748</v>
      </c>
      <c r="F2550" s="11" t="s">
        <v>89747</v>
      </c>
      <c r="G2550" s="44" t="s">
        <v>89747</v>
      </c>
      <c r="H2550" s="11" t="s">
        <v>89747</v>
      </c>
      <c r="I2550" s="11" t="s">
        <v>89747</v>
      </c>
      <c r="J2550" s="11" t="s">
        <v>89747</v>
      </c>
      <c r="K2550" s="36" t="s">
        <v>89747</v>
      </c>
      <c r="L2550" s="15" t="s">
        <v>89749</v>
      </c>
      <c r="M2550" s="11" t="s">
        <v>89747</v>
      </c>
      <c r="N2550" s="15" t="s">
        <v>89747</v>
      </c>
      <c r="O2550" s="15" t="s">
        <v>89747</v>
      </c>
      <c r="P2550" s="44" t="s">
        <v>89747</v>
      </c>
      <c r="Q2550" s="31" t="s">
        <v>89747</v>
      </c>
      <c r="R2550" s="11" t="s">
        <v>89747</v>
      </c>
      <c r="S2550" s="29" t="s">
        <v>89750</v>
      </c>
      <c r="T2550" s="30" t="s">
        <v>89751</v>
      </c>
      <c r="U2550" s="11" t="s">
        <v>89747</v>
      </c>
      <c r="V2550" s="11" t="s">
        <v>89747</v>
      </c>
      <c r="W2550" s="31" t="s">
        <v>89747</v>
      </c>
      <c r="X2550" s="17" t="s">
        <v>89747</v>
      </c>
      <c r="Y2550" s="32" t="s">
        <v>89747</v>
      </c>
      <c r="Z2550" s="11" t="s">
        <v>89747</v>
      </c>
      <c r="AA2550" s="11" t="s">
        <v>89752</v>
      </c>
      <c r="AB2550" s="11" t="s">
        <v>89747</v>
      </c>
      <c r="AC2550" s="11" t="s">
        <v>89747</v>
      </c>
      <c r="AD2550" s="11" t="s">
        <v>89747</v>
      </c>
      <c r="AE2550" s="11" t="s">
        <v>89747</v>
      </c>
      <c r="AF2550" s="31" t="s">
        <v>89747</v>
      </c>
      <c r="AG2550" s="31" t="s">
        <v>89747</v>
      </c>
      <c r="AH2550" s="11" t="s">
        <v>89747</v>
      </c>
      <c r="AI2550" s="31" t="s">
        <v>89747</v>
      </c>
      <c r="AJ2550" s="11" t="s">
        <v>89747</v>
      </c>
      <c r="AK2550" s="11" t="s">
        <v>89747</v>
      </c>
      <c r="AL2550" s="11" t="s">
        <v>89747</v>
      </c>
      <c r="AM2550" s="23" t="s">
        <v>89747</v>
      </c>
      <c r="AN2550" s="11" t="s">
        <v>89747</v>
      </c>
      <c r="AO2550" s="15" t="s">
        <v>89753</v>
      </c>
      <c r="AP2550" s="11" t="s">
        <v>89747</v>
      </c>
      <c r="AQ2550" s="11" t="s">
        <v>89747</v>
      </c>
      <c r="AR2550" s="11" t="s">
        <v>89747</v>
      </c>
      <c r="AS2550" s="10" t="s">
        <v>89754</v>
      </c>
      <c r="AT2550" s="11" t="s">
        <v>89747</v>
      </c>
    </row>
    <row r="2551" ht="19.5" hidden="1" customHeight="1">
      <c r="A2551" s="19" t="s">
        <v>89755</v>
      </c>
      <c r="C2551" s="10" t="s">
        <v>89756</v>
      </c>
      <c r="D2551" s="11" t="s">
        <v>89757</v>
      </c>
      <c r="E2551" s="24" t="s">
        <v>89758</v>
      </c>
      <c r="F2551" s="11" t="s">
        <v>89759</v>
      </c>
      <c r="G2551" s="44" t="s">
        <v>89760</v>
      </c>
      <c r="H2551" s="11" t="s">
        <v>89761</v>
      </c>
      <c r="I2551" s="11" t="s">
        <v>89762</v>
      </c>
      <c r="J2551" s="11" t="s">
        <v>89755</v>
      </c>
      <c r="K2551" s="36" t="s">
        <v>89763</v>
      </c>
      <c r="L2551" s="15" t="s">
        <v>89764</v>
      </c>
      <c r="M2551" s="11" t="s">
        <v>89765</v>
      </c>
      <c r="N2551" s="15" t="s">
        <v>89755</v>
      </c>
      <c r="O2551" s="15" t="s">
        <v>89766</v>
      </c>
      <c r="P2551" s="44" t="s">
        <v>89766</v>
      </c>
      <c r="Q2551" s="31" t="s">
        <v>89767</v>
      </c>
      <c r="R2551" s="11" t="s">
        <v>89768</v>
      </c>
      <c r="S2551" s="29" t="s">
        <v>89769</v>
      </c>
      <c r="T2551" s="30" t="s">
        <v>89770</v>
      </c>
      <c r="U2551" s="11" t="s">
        <v>89771</v>
      </c>
      <c r="V2551" s="11" t="s">
        <v>89772</v>
      </c>
      <c r="W2551" s="31" t="s">
        <v>89755</v>
      </c>
      <c r="X2551" s="17" t="s">
        <v>89773</v>
      </c>
      <c r="Y2551" s="32" t="s">
        <v>89774</v>
      </c>
      <c r="Z2551" s="11" t="s">
        <v>89775</v>
      </c>
      <c r="AA2551" s="11" t="s">
        <v>89755</v>
      </c>
      <c r="AB2551" s="11" t="s">
        <v>89776</v>
      </c>
      <c r="AC2551" s="11" t="s">
        <v>89755</v>
      </c>
      <c r="AD2551" s="11" t="s">
        <v>89763</v>
      </c>
      <c r="AE2551" s="11" t="s">
        <v>89777</v>
      </c>
      <c r="AF2551" s="31" t="s">
        <v>89778</v>
      </c>
      <c r="AG2551" s="31" t="s">
        <v>89778</v>
      </c>
      <c r="AH2551" s="11" t="s">
        <v>89755</v>
      </c>
      <c r="AI2551" s="31" t="s">
        <v>89755</v>
      </c>
      <c r="AJ2551" s="11" t="s">
        <v>89762</v>
      </c>
      <c r="AK2551" s="11" t="s">
        <v>89755</v>
      </c>
      <c r="AL2551" s="11" t="s">
        <v>89777</v>
      </c>
      <c r="AM2551" s="23" t="s">
        <v>89779</v>
      </c>
      <c r="AN2551" s="11" t="s">
        <v>89780</v>
      </c>
      <c r="AO2551" s="15" t="s">
        <v>89781</v>
      </c>
      <c r="AP2551" s="11" t="s">
        <v>89755</v>
      </c>
      <c r="AQ2551" s="11" t="s">
        <v>89782</v>
      </c>
      <c r="AR2551" s="11" t="s">
        <v>89783</v>
      </c>
      <c r="AS2551" s="10" t="s">
        <v>89784</v>
      </c>
      <c r="AT2551" s="11" t="s">
        <v>89785</v>
      </c>
    </row>
    <row r="2552" ht="19.5" hidden="1" customHeight="1">
      <c r="A2552" s="19" t="s">
        <v>89786</v>
      </c>
      <c r="C2552" s="10" t="s">
        <v>89787</v>
      </c>
      <c r="D2552" s="11" t="s">
        <v>89788</v>
      </c>
      <c r="E2552" s="11" t="s">
        <v>89789</v>
      </c>
      <c r="F2552" s="11" t="s">
        <v>89790</v>
      </c>
      <c r="G2552" s="41" t="s">
        <v>89791</v>
      </c>
      <c r="H2552" s="11" t="s">
        <v>89792</v>
      </c>
      <c r="I2552" s="11" t="s">
        <v>89793</v>
      </c>
      <c r="J2552" s="11" t="s">
        <v>89794</v>
      </c>
      <c r="K2552" s="11" t="s">
        <v>89795</v>
      </c>
      <c r="L2552" s="15" t="s">
        <v>89796</v>
      </c>
      <c r="M2552" s="11" t="s">
        <v>89797</v>
      </c>
      <c r="N2552" s="15" t="s">
        <v>89798</v>
      </c>
      <c r="O2552" s="15" t="s">
        <v>89799</v>
      </c>
      <c r="P2552" s="41" t="s">
        <v>89799</v>
      </c>
      <c r="Q2552" s="11" t="s">
        <v>89800</v>
      </c>
      <c r="R2552" s="11" t="s">
        <v>89801</v>
      </c>
      <c r="S2552" s="10" t="s">
        <v>89802</v>
      </c>
      <c r="T2552" s="11" t="s">
        <v>89803</v>
      </c>
      <c r="U2552" s="11" t="s">
        <v>89804</v>
      </c>
      <c r="V2552" s="11" t="s">
        <v>89805</v>
      </c>
      <c r="W2552" s="11" t="s">
        <v>89806</v>
      </c>
      <c r="X2552" s="17" t="s">
        <v>89807</v>
      </c>
      <c r="Y2552" s="11" t="s">
        <v>89808</v>
      </c>
      <c r="Z2552" s="11" t="s">
        <v>89809</v>
      </c>
      <c r="AA2552" s="11" t="s">
        <v>89810</v>
      </c>
      <c r="AB2552" s="11" t="s">
        <v>89788</v>
      </c>
      <c r="AC2552" s="15" t="s">
        <v>89811</v>
      </c>
      <c r="AD2552" s="11" t="s">
        <v>89812</v>
      </c>
      <c r="AE2552" s="11" t="s">
        <v>89809</v>
      </c>
      <c r="AF2552" s="11" t="s">
        <v>89813</v>
      </c>
      <c r="AG2552" s="11" t="s">
        <v>89813</v>
      </c>
      <c r="AH2552" s="11" t="s">
        <v>89814</v>
      </c>
      <c r="AI2552" s="11" t="s">
        <v>89815</v>
      </c>
      <c r="AJ2552" s="11" t="s">
        <v>89815</v>
      </c>
      <c r="AK2552" s="11" t="s">
        <v>89794</v>
      </c>
      <c r="AL2552" s="11" t="s">
        <v>89816</v>
      </c>
      <c r="AM2552" s="23" t="s">
        <v>89817</v>
      </c>
      <c r="AN2552" s="11" t="s">
        <v>89818</v>
      </c>
      <c r="AO2552" s="15" t="s">
        <v>89819</v>
      </c>
      <c r="AP2552" s="11" t="s">
        <v>89820</v>
      </c>
      <c r="AQ2552" s="11" t="s">
        <v>89821</v>
      </c>
      <c r="AR2552" s="11" t="s">
        <v>89822</v>
      </c>
      <c r="AS2552" s="10" t="s">
        <v>89823</v>
      </c>
      <c r="AT2552" s="11" t="s">
        <v>89824</v>
      </c>
    </row>
    <row r="2553" ht="19.5" hidden="1" customHeight="1">
      <c r="A2553" s="19" t="s">
        <v>89825</v>
      </c>
      <c r="C2553" s="10" t="s">
        <v>89826</v>
      </c>
      <c r="D2553" s="11" t="s">
        <v>89827</v>
      </c>
      <c r="E2553" s="38" t="s">
        <v>89828</v>
      </c>
      <c r="F2553" s="11" t="s">
        <v>89829</v>
      </c>
      <c r="G2553" s="44" t="s">
        <v>89830</v>
      </c>
      <c r="H2553" s="11" t="s">
        <v>89831</v>
      </c>
      <c r="I2553" s="11" t="s">
        <v>89832</v>
      </c>
      <c r="J2553" s="11" t="s">
        <v>89833</v>
      </c>
      <c r="K2553" s="36" t="s">
        <v>89834</v>
      </c>
      <c r="L2553" s="15" t="s">
        <v>89835</v>
      </c>
      <c r="M2553" s="11" t="s">
        <v>89836</v>
      </c>
      <c r="N2553" s="15" t="s">
        <v>89825</v>
      </c>
      <c r="O2553" s="15" t="s">
        <v>89837</v>
      </c>
      <c r="P2553" s="44" t="s">
        <v>89837</v>
      </c>
      <c r="Q2553" s="11" t="s">
        <v>89838</v>
      </c>
      <c r="R2553" s="11" t="s">
        <v>89839</v>
      </c>
      <c r="S2553" s="34" t="s">
        <v>89840</v>
      </c>
      <c r="T2553" s="30" t="s">
        <v>89841</v>
      </c>
      <c r="U2553" s="11" t="s">
        <v>89842</v>
      </c>
      <c r="V2553" s="11" t="s">
        <v>89843</v>
      </c>
      <c r="W2553" s="31" t="s">
        <v>89844</v>
      </c>
      <c r="X2553" s="17" t="s">
        <v>89845</v>
      </c>
      <c r="Y2553" s="39" t="s">
        <v>89846</v>
      </c>
      <c r="Z2553" s="11" t="s">
        <v>89847</v>
      </c>
      <c r="AA2553" s="11" t="s">
        <v>89848</v>
      </c>
      <c r="AB2553" s="11" t="s">
        <v>89849</v>
      </c>
      <c r="AC2553" s="11" t="s">
        <v>89850</v>
      </c>
      <c r="AD2553" s="11" t="s">
        <v>89851</v>
      </c>
      <c r="AE2553" s="11" t="s">
        <v>89852</v>
      </c>
      <c r="AF2553" s="31" t="s">
        <v>89853</v>
      </c>
      <c r="AG2553" s="31" t="s">
        <v>89853</v>
      </c>
      <c r="AH2553" s="11" t="s">
        <v>89854</v>
      </c>
      <c r="AI2553" s="15" t="s">
        <v>89855</v>
      </c>
      <c r="AJ2553" s="11" t="s">
        <v>89856</v>
      </c>
      <c r="AK2553" s="11" t="s">
        <v>89857</v>
      </c>
      <c r="AL2553" s="11" t="s">
        <v>89858</v>
      </c>
      <c r="AM2553" s="23" t="s">
        <v>89859</v>
      </c>
      <c r="AN2553" s="11" t="s">
        <v>89860</v>
      </c>
      <c r="AO2553" s="15" t="s">
        <v>89861</v>
      </c>
      <c r="AP2553" s="11" t="s">
        <v>89862</v>
      </c>
      <c r="AQ2553" s="11" t="s">
        <v>89863</v>
      </c>
      <c r="AR2553" s="11" t="s">
        <v>89864</v>
      </c>
      <c r="AS2553" s="10" t="s">
        <v>89865</v>
      </c>
      <c r="AT2553" s="11" t="s">
        <v>89866</v>
      </c>
    </row>
    <row r="2554" ht="19.5" hidden="1" customHeight="1">
      <c r="A2554" s="19" t="s">
        <v>89867</v>
      </c>
      <c r="C2554" s="10" t="s">
        <v>89868</v>
      </c>
      <c r="D2554" s="11" t="s">
        <v>89869</v>
      </c>
      <c r="E2554" s="24" t="s">
        <v>89870</v>
      </c>
      <c r="F2554" s="11" t="s">
        <v>89871</v>
      </c>
      <c r="G2554" s="44" t="s">
        <v>89867</v>
      </c>
      <c r="H2554" s="11" t="s">
        <v>89867</v>
      </c>
      <c r="I2554" s="11" t="s">
        <v>89872</v>
      </c>
      <c r="J2554" s="11" t="s">
        <v>89873</v>
      </c>
      <c r="K2554" s="36" t="s">
        <v>89867</v>
      </c>
      <c r="L2554" s="15" t="s">
        <v>89874</v>
      </c>
      <c r="M2554" s="11" t="s">
        <v>89875</v>
      </c>
      <c r="N2554" s="15" t="s">
        <v>89876</v>
      </c>
      <c r="O2554" s="15" t="s">
        <v>89877</v>
      </c>
      <c r="P2554" s="44" t="s">
        <v>89877</v>
      </c>
      <c r="Q2554" s="31" t="s">
        <v>89878</v>
      </c>
      <c r="R2554" s="11" t="s">
        <v>89879</v>
      </c>
      <c r="S2554" s="29" t="s">
        <v>89880</v>
      </c>
      <c r="T2554" s="30" t="s">
        <v>89881</v>
      </c>
      <c r="U2554" s="11" t="s">
        <v>89882</v>
      </c>
      <c r="V2554" s="11" t="s">
        <v>89883</v>
      </c>
      <c r="W2554" s="31" t="s">
        <v>89884</v>
      </c>
      <c r="X2554" s="17" t="s">
        <v>89885</v>
      </c>
      <c r="Y2554" s="39" t="s">
        <v>89867</v>
      </c>
      <c r="Z2554" s="11" t="s">
        <v>89886</v>
      </c>
      <c r="AA2554" s="11" t="s">
        <v>89887</v>
      </c>
      <c r="AB2554" s="11" t="s">
        <v>89888</v>
      </c>
      <c r="AC2554" s="11" t="s">
        <v>89867</v>
      </c>
      <c r="AD2554" s="11" t="s">
        <v>89889</v>
      </c>
      <c r="AE2554" s="11" t="s">
        <v>89890</v>
      </c>
      <c r="AF2554" s="31" t="s">
        <v>89891</v>
      </c>
      <c r="AG2554" s="31" t="s">
        <v>89891</v>
      </c>
      <c r="AH2554" s="11" t="s">
        <v>89892</v>
      </c>
      <c r="AI2554" s="31" t="s">
        <v>89893</v>
      </c>
      <c r="AJ2554" s="11" t="s">
        <v>89894</v>
      </c>
      <c r="AK2554" s="11" t="s">
        <v>89895</v>
      </c>
      <c r="AL2554" s="11" t="s">
        <v>89896</v>
      </c>
      <c r="AM2554" s="23" t="s">
        <v>89897</v>
      </c>
      <c r="AN2554" s="11" t="s">
        <v>89898</v>
      </c>
      <c r="AO2554" s="15" t="s">
        <v>89899</v>
      </c>
      <c r="AP2554" s="11" t="s">
        <v>89900</v>
      </c>
      <c r="AQ2554" s="11" t="s">
        <v>89901</v>
      </c>
      <c r="AR2554" s="11" t="s">
        <v>89902</v>
      </c>
      <c r="AS2554" s="10" t="s">
        <v>89903</v>
      </c>
      <c r="AT2554" s="11" t="s">
        <v>89904</v>
      </c>
    </row>
    <row r="2555" ht="19.5" hidden="1" customHeight="1">
      <c r="A2555" s="19" t="s">
        <v>89905</v>
      </c>
      <c r="C2555" s="10" t="s">
        <v>89906</v>
      </c>
      <c r="D2555" s="11" t="s">
        <v>89907</v>
      </c>
      <c r="E2555" s="11" t="s">
        <v>89908</v>
      </c>
      <c r="F2555" s="11" t="s">
        <v>89909</v>
      </c>
      <c r="G2555" s="41" t="s">
        <v>89910</v>
      </c>
      <c r="H2555" s="11" t="s">
        <v>89911</v>
      </c>
      <c r="I2555" s="11" t="s">
        <v>89912</v>
      </c>
      <c r="J2555" s="11" t="s">
        <v>89913</v>
      </c>
      <c r="K2555" s="11" t="s">
        <v>89914</v>
      </c>
      <c r="L2555" s="15" t="s">
        <v>89915</v>
      </c>
      <c r="M2555" s="11" t="s">
        <v>89916</v>
      </c>
      <c r="N2555" s="15" t="s">
        <v>89917</v>
      </c>
      <c r="O2555" s="15" t="s">
        <v>89918</v>
      </c>
      <c r="P2555" s="41" t="s">
        <v>89918</v>
      </c>
      <c r="Q2555" s="11" t="s">
        <v>89919</v>
      </c>
      <c r="R2555" s="11" t="s">
        <v>89919</v>
      </c>
      <c r="S2555" s="10" t="s">
        <v>89920</v>
      </c>
      <c r="T2555" s="11" t="s">
        <v>89921</v>
      </c>
      <c r="U2555" s="11" t="s">
        <v>89922</v>
      </c>
      <c r="V2555" s="11" t="s">
        <v>89923</v>
      </c>
      <c r="W2555" s="11" t="s">
        <v>89924</v>
      </c>
      <c r="X2555" s="17" t="s">
        <v>89925</v>
      </c>
      <c r="Y2555" s="11" t="s">
        <v>89926</v>
      </c>
      <c r="Z2555" s="11" t="s">
        <v>89927</v>
      </c>
      <c r="AA2555" s="11" t="s">
        <v>89928</v>
      </c>
      <c r="AB2555" s="11" t="s">
        <v>89929</v>
      </c>
      <c r="AC2555" s="15" t="s">
        <v>89930</v>
      </c>
      <c r="AD2555" s="11" t="s">
        <v>89931</v>
      </c>
      <c r="AE2555" s="11" t="s">
        <v>89932</v>
      </c>
      <c r="AF2555" s="11" t="s">
        <v>89933</v>
      </c>
      <c r="AG2555" s="11" t="s">
        <v>89933</v>
      </c>
      <c r="AH2555" s="11" t="s">
        <v>89934</v>
      </c>
      <c r="AI2555" s="11" t="s">
        <v>89935</v>
      </c>
      <c r="AJ2555" s="11" t="s">
        <v>89936</v>
      </c>
      <c r="AK2555" s="11" t="s">
        <v>89937</v>
      </c>
      <c r="AL2555" s="11" t="s">
        <v>89938</v>
      </c>
      <c r="AM2555" s="23" t="s">
        <v>89939</v>
      </c>
      <c r="AN2555" s="11" t="s">
        <v>89940</v>
      </c>
      <c r="AO2555" s="15" t="s">
        <v>89941</v>
      </c>
      <c r="AP2555" s="11" t="s">
        <v>89942</v>
      </c>
      <c r="AQ2555" s="11" t="s">
        <v>89943</v>
      </c>
      <c r="AR2555" s="11" t="s">
        <v>89944</v>
      </c>
      <c r="AS2555" s="10" t="s">
        <v>89945</v>
      </c>
      <c r="AT2555" s="11" t="s">
        <v>89946</v>
      </c>
    </row>
    <row r="2556" ht="19.5" hidden="1" customHeight="1">
      <c r="A2556" s="19" t="s">
        <v>89947</v>
      </c>
      <c r="C2556" s="10" t="s">
        <v>89948</v>
      </c>
      <c r="D2556" s="11" t="s">
        <v>89949</v>
      </c>
      <c r="E2556" s="11" t="s">
        <v>89950</v>
      </c>
      <c r="F2556" s="11" t="s">
        <v>89951</v>
      </c>
      <c r="G2556" s="41" t="s">
        <v>89952</v>
      </c>
      <c r="H2556" s="11" t="s">
        <v>89953</v>
      </c>
      <c r="I2556" s="11" t="s">
        <v>89954</v>
      </c>
      <c r="J2556" s="11" t="s">
        <v>89955</v>
      </c>
      <c r="K2556" s="11" t="s">
        <v>89956</v>
      </c>
      <c r="L2556" s="15" t="s">
        <v>89957</v>
      </c>
      <c r="M2556" s="11" t="s">
        <v>89958</v>
      </c>
      <c r="N2556" s="15" t="s">
        <v>89959</v>
      </c>
      <c r="O2556" s="15" t="s">
        <v>89960</v>
      </c>
      <c r="P2556" s="41" t="s">
        <v>89960</v>
      </c>
      <c r="Q2556" s="11" t="s">
        <v>89961</v>
      </c>
      <c r="R2556" s="11" t="s">
        <v>89962</v>
      </c>
      <c r="S2556" s="10" t="s">
        <v>89963</v>
      </c>
      <c r="T2556" s="11" t="s">
        <v>89964</v>
      </c>
      <c r="U2556" s="11" t="s">
        <v>89965</v>
      </c>
      <c r="V2556" s="11" t="s">
        <v>89966</v>
      </c>
      <c r="W2556" s="11" t="s">
        <v>89967</v>
      </c>
      <c r="X2556" s="17" t="s">
        <v>89968</v>
      </c>
      <c r="Y2556" s="11" t="s">
        <v>89969</v>
      </c>
      <c r="Z2556" s="11" t="s">
        <v>89970</v>
      </c>
      <c r="AA2556" s="11" t="s">
        <v>89971</v>
      </c>
      <c r="AB2556" s="11" t="s">
        <v>89972</v>
      </c>
      <c r="AC2556" s="15" t="s">
        <v>89973</v>
      </c>
      <c r="AD2556" s="11" t="s">
        <v>89974</v>
      </c>
      <c r="AE2556" s="11" t="s">
        <v>89975</v>
      </c>
      <c r="AF2556" s="11" t="s">
        <v>89976</v>
      </c>
      <c r="AG2556" s="11" t="s">
        <v>89976</v>
      </c>
      <c r="AH2556" s="11" t="s">
        <v>89977</v>
      </c>
      <c r="AI2556" s="11" t="s">
        <v>89978</v>
      </c>
      <c r="AJ2556" s="11" t="s">
        <v>89979</v>
      </c>
      <c r="AK2556" s="11" t="s">
        <v>89980</v>
      </c>
      <c r="AL2556" s="11" t="s">
        <v>89981</v>
      </c>
      <c r="AM2556" s="23" t="s">
        <v>89982</v>
      </c>
      <c r="AN2556" s="11" t="s">
        <v>89983</v>
      </c>
      <c r="AO2556" s="15" t="s">
        <v>89984</v>
      </c>
      <c r="AP2556" s="11" t="s">
        <v>89985</v>
      </c>
      <c r="AQ2556" s="11" t="s">
        <v>89986</v>
      </c>
      <c r="AR2556" s="11" t="s">
        <v>89987</v>
      </c>
      <c r="AS2556" s="10" t="s">
        <v>89988</v>
      </c>
      <c r="AT2556" s="11" t="s">
        <v>89989</v>
      </c>
    </row>
    <row r="2557" ht="19.5" hidden="1" customHeight="1">
      <c r="A2557" s="19" t="s">
        <v>89990</v>
      </c>
      <c r="C2557" s="10" t="s">
        <v>89991</v>
      </c>
      <c r="D2557" s="11" t="s">
        <v>89992</v>
      </c>
      <c r="E2557" s="11" t="s">
        <v>89993</v>
      </c>
      <c r="F2557" s="11" t="s">
        <v>89994</v>
      </c>
      <c r="G2557" s="41" t="s">
        <v>89995</v>
      </c>
      <c r="H2557" s="11" t="s">
        <v>89996</v>
      </c>
      <c r="I2557" s="11" t="s">
        <v>89997</v>
      </c>
      <c r="J2557" s="11" t="s">
        <v>89998</v>
      </c>
      <c r="K2557" s="11" t="s">
        <v>89999</v>
      </c>
      <c r="L2557" s="15" t="s">
        <v>90000</v>
      </c>
      <c r="M2557" s="11" t="s">
        <v>90001</v>
      </c>
      <c r="N2557" s="15" t="s">
        <v>90002</v>
      </c>
      <c r="O2557" s="15" t="s">
        <v>90003</v>
      </c>
      <c r="P2557" s="41" t="s">
        <v>90003</v>
      </c>
      <c r="Q2557" s="11" t="s">
        <v>90004</v>
      </c>
      <c r="R2557" s="11" t="s">
        <v>90005</v>
      </c>
      <c r="S2557" s="10" t="s">
        <v>90006</v>
      </c>
      <c r="T2557" s="11" t="s">
        <v>90007</v>
      </c>
      <c r="U2557" s="11" t="s">
        <v>90008</v>
      </c>
      <c r="V2557" s="11" t="s">
        <v>90009</v>
      </c>
      <c r="W2557" s="11" t="s">
        <v>90010</v>
      </c>
      <c r="X2557" s="17" t="s">
        <v>90011</v>
      </c>
      <c r="Y2557" s="11" t="s">
        <v>90012</v>
      </c>
      <c r="Z2557" s="11" t="s">
        <v>90013</v>
      </c>
      <c r="AA2557" s="11" t="s">
        <v>90014</v>
      </c>
      <c r="AB2557" s="11" t="s">
        <v>90015</v>
      </c>
      <c r="AC2557" s="15" t="s">
        <v>90016</v>
      </c>
      <c r="AD2557" s="11" t="s">
        <v>90017</v>
      </c>
      <c r="AE2557" s="11" t="s">
        <v>90018</v>
      </c>
      <c r="AF2557" s="11" t="s">
        <v>90019</v>
      </c>
      <c r="AG2557" s="11" t="s">
        <v>90019</v>
      </c>
      <c r="AH2557" s="11" t="s">
        <v>90020</v>
      </c>
      <c r="AI2557" s="11" t="s">
        <v>90021</v>
      </c>
      <c r="AJ2557" s="11" t="s">
        <v>90022</v>
      </c>
      <c r="AK2557" s="11" t="s">
        <v>90023</v>
      </c>
      <c r="AL2557" s="11" t="s">
        <v>90024</v>
      </c>
      <c r="AM2557" s="23" t="s">
        <v>90025</v>
      </c>
      <c r="AN2557" s="11" t="s">
        <v>90026</v>
      </c>
      <c r="AO2557" s="15" t="s">
        <v>90027</v>
      </c>
      <c r="AP2557" s="11" t="s">
        <v>90028</v>
      </c>
      <c r="AQ2557" s="11" t="s">
        <v>90029</v>
      </c>
      <c r="AR2557" s="11" t="s">
        <v>90030</v>
      </c>
      <c r="AS2557" s="10" t="s">
        <v>90031</v>
      </c>
      <c r="AT2557" s="11" t="s">
        <v>90032</v>
      </c>
    </row>
    <row r="2558" ht="19.5" hidden="1" customHeight="1">
      <c r="A2558" s="19" t="s">
        <v>90033</v>
      </c>
      <c r="C2558" s="10" t="s">
        <v>90034</v>
      </c>
      <c r="D2558" s="11" t="s">
        <v>90035</v>
      </c>
      <c r="E2558" s="11" t="s">
        <v>90036</v>
      </c>
      <c r="F2558" s="11" t="s">
        <v>90037</v>
      </c>
      <c r="G2558" s="108" t="s">
        <v>90038</v>
      </c>
      <c r="H2558" s="26" t="s">
        <v>90039</v>
      </c>
      <c r="I2558" s="11" t="s">
        <v>90040</v>
      </c>
      <c r="J2558" s="11" t="s">
        <v>90041</v>
      </c>
      <c r="K2558" s="11" t="s">
        <v>90042</v>
      </c>
      <c r="L2558" s="15" t="s">
        <v>90043</v>
      </c>
      <c r="M2558" s="11" t="s">
        <v>90044</v>
      </c>
      <c r="N2558" s="15" t="s">
        <v>90045</v>
      </c>
      <c r="O2558" s="15" t="s">
        <v>90046</v>
      </c>
      <c r="P2558" s="41" t="s">
        <v>90046</v>
      </c>
      <c r="Q2558" s="11" t="s">
        <v>90047</v>
      </c>
      <c r="R2558" s="11" t="s">
        <v>90048</v>
      </c>
      <c r="S2558" s="10" t="s">
        <v>90049</v>
      </c>
      <c r="T2558" s="11" t="s">
        <v>90050</v>
      </c>
      <c r="U2558" s="11" t="s">
        <v>90051</v>
      </c>
      <c r="V2558" s="11" t="s">
        <v>90052</v>
      </c>
      <c r="W2558" s="11" t="s">
        <v>90053</v>
      </c>
      <c r="X2558" s="17" t="s">
        <v>90054</v>
      </c>
      <c r="Y2558" s="11" t="s">
        <v>90055</v>
      </c>
      <c r="Z2558" s="11" t="s">
        <v>90056</v>
      </c>
      <c r="AA2558" s="11" t="s">
        <v>90057</v>
      </c>
      <c r="AB2558" s="11" t="s">
        <v>90035</v>
      </c>
      <c r="AC2558" s="15" t="s">
        <v>90058</v>
      </c>
      <c r="AD2558" s="11" t="s">
        <v>90059</v>
      </c>
      <c r="AE2558" s="11" t="s">
        <v>90060</v>
      </c>
      <c r="AF2558" s="11" t="s">
        <v>90061</v>
      </c>
      <c r="AG2558" s="11" t="s">
        <v>90061</v>
      </c>
      <c r="AH2558" s="11" t="s">
        <v>90062</v>
      </c>
      <c r="AI2558" s="11" t="s">
        <v>90063</v>
      </c>
      <c r="AJ2558" s="11" t="s">
        <v>90064</v>
      </c>
      <c r="AK2558" s="11" t="s">
        <v>90065</v>
      </c>
      <c r="AL2558" s="11" t="s">
        <v>90066</v>
      </c>
      <c r="AM2558" s="23" t="s">
        <v>90067</v>
      </c>
      <c r="AN2558" s="11" t="s">
        <v>90068</v>
      </c>
      <c r="AO2558" s="15" t="s">
        <v>90069</v>
      </c>
      <c r="AP2558" s="11" t="s">
        <v>90070</v>
      </c>
      <c r="AQ2558" s="11" t="s">
        <v>90071</v>
      </c>
      <c r="AR2558" s="11" t="s">
        <v>90072</v>
      </c>
      <c r="AS2558" s="10" t="s">
        <v>90073</v>
      </c>
      <c r="AT2558" s="11" t="s">
        <v>90074</v>
      </c>
    </row>
    <row r="2559" ht="19.5" hidden="1" customHeight="1">
      <c r="A2559" s="19" t="s">
        <v>90075</v>
      </c>
      <c r="C2559" s="10" t="s">
        <v>90076</v>
      </c>
      <c r="D2559" s="11" t="s">
        <v>90077</v>
      </c>
      <c r="E2559" s="11" t="s">
        <v>90078</v>
      </c>
      <c r="F2559" s="11" t="s">
        <v>90079</v>
      </c>
      <c r="G2559" s="41" t="s">
        <v>90080</v>
      </c>
      <c r="H2559" s="11" t="s">
        <v>90081</v>
      </c>
      <c r="I2559" s="11" t="s">
        <v>90082</v>
      </c>
      <c r="J2559" s="11" t="s">
        <v>90083</v>
      </c>
      <c r="K2559" s="11" t="s">
        <v>90084</v>
      </c>
      <c r="L2559" s="15" t="s">
        <v>90085</v>
      </c>
      <c r="M2559" s="11" t="s">
        <v>90086</v>
      </c>
      <c r="N2559" s="15" t="s">
        <v>90087</v>
      </c>
      <c r="O2559" s="15" t="s">
        <v>90088</v>
      </c>
      <c r="P2559" s="41" t="s">
        <v>90088</v>
      </c>
      <c r="Q2559" s="11" t="s">
        <v>90089</v>
      </c>
      <c r="R2559" s="11" t="s">
        <v>90090</v>
      </c>
      <c r="S2559" s="10" t="s">
        <v>90091</v>
      </c>
      <c r="T2559" s="11" t="s">
        <v>90092</v>
      </c>
      <c r="U2559" s="11" t="s">
        <v>90093</v>
      </c>
      <c r="V2559" s="11" t="s">
        <v>90094</v>
      </c>
      <c r="W2559" s="11" t="s">
        <v>90095</v>
      </c>
      <c r="X2559" s="17" t="s">
        <v>90096</v>
      </c>
      <c r="Y2559" s="11" t="s">
        <v>90097</v>
      </c>
      <c r="Z2559" s="11" t="s">
        <v>90098</v>
      </c>
      <c r="AA2559" s="11" t="s">
        <v>90099</v>
      </c>
      <c r="AB2559" s="11" t="s">
        <v>90100</v>
      </c>
      <c r="AC2559" s="15" t="s">
        <v>90101</v>
      </c>
      <c r="AD2559" s="11" t="s">
        <v>90102</v>
      </c>
      <c r="AE2559" s="11" t="s">
        <v>90103</v>
      </c>
      <c r="AF2559" s="11" t="s">
        <v>90104</v>
      </c>
      <c r="AG2559" s="11" t="s">
        <v>90104</v>
      </c>
      <c r="AH2559" s="11" t="s">
        <v>90105</v>
      </c>
      <c r="AI2559" s="11" t="s">
        <v>90106</v>
      </c>
      <c r="AJ2559" s="11" t="s">
        <v>90107</v>
      </c>
      <c r="AK2559" s="11" t="s">
        <v>90108</v>
      </c>
      <c r="AL2559" s="11" t="s">
        <v>90109</v>
      </c>
      <c r="AM2559" s="23" t="s">
        <v>90110</v>
      </c>
      <c r="AN2559" s="11" t="s">
        <v>90111</v>
      </c>
      <c r="AO2559" s="15" t="s">
        <v>90112</v>
      </c>
      <c r="AP2559" s="11" t="s">
        <v>90113</v>
      </c>
      <c r="AQ2559" s="11" t="s">
        <v>90114</v>
      </c>
      <c r="AR2559" s="11" t="s">
        <v>90115</v>
      </c>
      <c r="AS2559" s="10" t="s">
        <v>90116</v>
      </c>
      <c r="AT2559" s="11" t="s">
        <v>90117</v>
      </c>
    </row>
    <row r="2560" ht="19.5" hidden="1" customHeight="1">
      <c r="A2560" s="19" t="s">
        <v>90118</v>
      </c>
      <c r="C2560" s="10" t="s">
        <v>90119</v>
      </c>
      <c r="D2560" s="11" t="s">
        <v>90120</v>
      </c>
      <c r="E2560" s="38" t="s">
        <v>90121</v>
      </c>
      <c r="F2560" s="11" t="s">
        <v>90122</v>
      </c>
      <c r="G2560" s="44" t="s">
        <v>90123</v>
      </c>
      <c r="H2560" s="11" t="s">
        <v>90124</v>
      </c>
      <c r="I2560" s="11" t="s">
        <v>90125</v>
      </c>
      <c r="J2560" s="11" t="s">
        <v>90126</v>
      </c>
      <c r="K2560" s="36" t="s">
        <v>90127</v>
      </c>
      <c r="L2560" s="15" t="s">
        <v>90128</v>
      </c>
      <c r="M2560" s="11" t="s">
        <v>90129</v>
      </c>
      <c r="N2560" s="15" t="s">
        <v>90130</v>
      </c>
      <c r="O2560" s="15" t="s">
        <v>90131</v>
      </c>
      <c r="P2560" s="44" t="s">
        <v>90131</v>
      </c>
      <c r="Q2560" s="11" t="s">
        <v>90132</v>
      </c>
      <c r="R2560" s="11" t="s">
        <v>90133</v>
      </c>
      <c r="S2560" s="34" t="s">
        <v>90134</v>
      </c>
      <c r="T2560" s="31" t="s">
        <v>90135</v>
      </c>
      <c r="U2560" s="11" t="s">
        <v>90136</v>
      </c>
      <c r="V2560" s="11" t="s">
        <v>90137</v>
      </c>
      <c r="W2560" s="31" t="s">
        <v>90138</v>
      </c>
      <c r="X2560" s="17" t="s">
        <v>90139</v>
      </c>
      <c r="Y2560" s="39" t="s">
        <v>90140</v>
      </c>
      <c r="Z2560" s="11" t="s">
        <v>90141</v>
      </c>
      <c r="AA2560" s="11" t="s">
        <v>90142</v>
      </c>
      <c r="AB2560" s="11" t="s">
        <v>90143</v>
      </c>
      <c r="AC2560" s="11" t="s">
        <v>90144</v>
      </c>
      <c r="AD2560" s="11" t="s">
        <v>90145</v>
      </c>
      <c r="AE2560" s="11" t="s">
        <v>90146</v>
      </c>
      <c r="AF2560" s="31" t="s">
        <v>90147</v>
      </c>
      <c r="AG2560" s="31" t="s">
        <v>90147</v>
      </c>
      <c r="AH2560" s="11" t="s">
        <v>90148</v>
      </c>
      <c r="AI2560" s="15" t="s">
        <v>90149</v>
      </c>
      <c r="AJ2560" s="11" t="s">
        <v>90150</v>
      </c>
      <c r="AK2560" s="11" t="s">
        <v>90151</v>
      </c>
      <c r="AL2560" s="11" t="s">
        <v>90152</v>
      </c>
      <c r="AM2560" s="23" t="s">
        <v>90153</v>
      </c>
      <c r="AN2560" s="11" t="s">
        <v>90154</v>
      </c>
      <c r="AO2560" s="15" t="s">
        <v>90155</v>
      </c>
      <c r="AP2560" s="11" t="s">
        <v>90156</v>
      </c>
      <c r="AQ2560" s="11" t="s">
        <v>90157</v>
      </c>
      <c r="AR2560" s="11" t="s">
        <v>90158</v>
      </c>
      <c r="AS2560" s="10" t="s">
        <v>90159</v>
      </c>
      <c r="AT2560" s="11" t="s">
        <v>90160</v>
      </c>
    </row>
    <row r="2561" ht="19.5" hidden="1" customHeight="1">
      <c r="A2561" s="19" t="s">
        <v>65572</v>
      </c>
      <c r="C2561" s="11" t="s">
        <v>65572</v>
      </c>
      <c r="D2561" s="11" t="s">
        <v>65573</v>
      </c>
      <c r="E2561" s="38" t="s">
        <v>65572</v>
      </c>
      <c r="F2561" s="11" t="s">
        <v>65572</v>
      </c>
      <c r="G2561" s="44" t="s">
        <v>65572</v>
      </c>
      <c r="H2561" s="11" t="s">
        <v>65572</v>
      </c>
      <c r="I2561" s="11" t="s">
        <v>65572</v>
      </c>
      <c r="J2561" s="11" t="s">
        <v>65572</v>
      </c>
      <c r="K2561" s="36" t="s">
        <v>65572</v>
      </c>
      <c r="L2561" s="15" t="s">
        <v>65572</v>
      </c>
      <c r="M2561" s="11" t="s">
        <v>65572</v>
      </c>
      <c r="N2561" s="15" t="s">
        <v>65572</v>
      </c>
      <c r="O2561" s="15" t="s">
        <v>65572</v>
      </c>
      <c r="P2561" s="44" t="s">
        <v>65572</v>
      </c>
      <c r="Q2561" s="11" t="s">
        <v>65572</v>
      </c>
      <c r="R2561" s="11" t="s">
        <v>65572</v>
      </c>
      <c r="S2561" s="34" t="s">
        <v>65574</v>
      </c>
      <c r="T2561" s="30" t="s">
        <v>65572</v>
      </c>
      <c r="U2561" s="11" t="s">
        <v>65572</v>
      </c>
      <c r="V2561" s="11" t="s">
        <v>65572</v>
      </c>
      <c r="W2561" s="11" t="s">
        <v>65572</v>
      </c>
      <c r="X2561" s="17" t="s">
        <v>65572</v>
      </c>
      <c r="Y2561" s="39" t="s">
        <v>65572</v>
      </c>
      <c r="Z2561" s="11" t="s">
        <v>65572</v>
      </c>
      <c r="AA2561" s="11" t="s">
        <v>65572</v>
      </c>
      <c r="AB2561" s="11" t="s">
        <v>65572</v>
      </c>
      <c r="AC2561" s="11" t="s">
        <v>65572</v>
      </c>
      <c r="AD2561" s="11" t="s">
        <v>65572</v>
      </c>
      <c r="AE2561" s="11" t="s">
        <v>65572</v>
      </c>
      <c r="AF2561" s="31" t="s">
        <v>65572</v>
      </c>
      <c r="AG2561" s="31" t="s">
        <v>65572</v>
      </c>
      <c r="AH2561" s="11" t="s">
        <v>65572</v>
      </c>
      <c r="AI2561" s="15" t="s">
        <v>90161</v>
      </c>
      <c r="AJ2561" s="11" t="s">
        <v>65572</v>
      </c>
      <c r="AK2561" s="11" t="s">
        <v>65572</v>
      </c>
      <c r="AL2561" s="11" t="s">
        <v>65572</v>
      </c>
      <c r="AM2561" s="23" t="s">
        <v>65572</v>
      </c>
      <c r="AN2561" s="11" t="s">
        <v>65572</v>
      </c>
      <c r="AO2561" s="15" t="s">
        <v>65575</v>
      </c>
      <c r="AP2561" s="11" t="s">
        <v>65572</v>
      </c>
      <c r="AQ2561" s="11" t="s">
        <v>65572</v>
      </c>
      <c r="AR2561" s="11" t="s">
        <v>65572</v>
      </c>
      <c r="AS2561" s="10" t="s">
        <v>65576</v>
      </c>
      <c r="AT2561" s="11" t="s">
        <v>65572</v>
      </c>
    </row>
    <row r="2562" ht="19.5" hidden="1" customHeight="1">
      <c r="A2562" s="19" t="s">
        <v>65577</v>
      </c>
      <c r="C2562" s="11" t="s">
        <v>65577</v>
      </c>
      <c r="D2562" s="11" t="s">
        <v>65577</v>
      </c>
      <c r="E2562" s="38" t="s">
        <v>65577</v>
      </c>
      <c r="F2562" s="11" t="s">
        <v>65577</v>
      </c>
      <c r="G2562" s="44" t="s">
        <v>65577</v>
      </c>
      <c r="H2562" s="11" t="s">
        <v>65577</v>
      </c>
      <c r="I2562" s="11" t="s">
        <v>65577</v>
      </c>
      <c r="J2562" s="11" t="s">
        <v>65577</v>
      </c>
      <c r="K2562" s="36" t="s">
        <v>65577</v>
      </c>
      <c r="L2562" s="15" t="s">
        <v>65577</v>
      </c>
      <c r="M2562" s="11" t="s">
        <v>65577</v>
      </c>
      <c r="N2562" s="15" t="s">
        <v>65577</v>
      </c>
      <c r="O2562" s="15" t="s">
        <v>65577</v>
      </c>
      <c r="P2562" s="44" t="s">
        <v>65577</v>
      </c>
      <c r="Q2562" s="11" t="s">
        <v>65577</v>
      </c>
      <c r="R2562" s="11" t="s">
        <v>65577</v>
      </c>
      <c r="S2562" s="34" t="s">
        <v>65578</v>
      </c>
      <c r="T2562" s="30" t="s">
        <v>65577</v>
      </c>
      <c r="U2562" s="11" t="s">
        <v>65577</v>
      </c>
      <c r="V2562" s="11" t="s">
        <v>65577</v>
      </c>
      <c r="W2562" s="11" t="s">
        <v>65577</v>
      </c>
      <c r="X2562" s="17" t="s">
        <v>65577</v>
      </c>
      <c r="Y2562" s="39" t="s">
        <v>65577</v>
      </c>
      <c r="Z2562" s="11" t="s">
        <v>65577</v>
      </c>
      <c r="AA2562" s="11" t="s">
        <v>65577</v>
      </c>
      <c r="AB2562" s="11" t="s">
        <v>65577</v>
      </c>
      <c r="AC2562" s="11" t="s">
        <v>65577</v>
      </c>
      <c r="AD2562" s="11" t="s">
        <v>65577</v>
      </c>
      <c r="AE2562" s="11" t="s">
        <v>65577</v>
      </c>
      <c r="AF2562" s="31" t="s">
        <v>65577</v>
      </c>
      <c r="AG2562" s="31" t="s">
        <v>65577</v>
      </c>
      <c r="AH2562" s="11" t="s">
        <v>65577</v>
      </c>
      <c r="AI2562" s="15" t="s">
        <v>90162</v>
      </c>
      <c r="AJ2562" s="11" t="s">
        <v>65577</v>
      </c>
      <c r="AK2562" s="11" t="s">
        <v>65577</v>
      </c>
      <c r="AL2562" s="11" t="s">
        <v>65577</v>
      </c>
      <c r="AM2562" s="23" t="s">
        <v>65577</v>
      </c>
      <c r="AN2562" s="11" t="s">
        <v>65577</v>
      </c>
      <c r="AO2562" s="15" t="s">
        <v>65579</v>
      </c>
      <c r="AP2562" s="11" t="s">
        <v>65577</v>
      </c>
      <c r="AQ2562" s="11" t="s">
        <v>65577</v>
      </c>
      <c r="AR2562" s="11" t="s">
        <v>65577</v>
      </c>
      <c r="AS2562" s="10" t="s">
        <v>65580</v>
      </c>
      <c r="AT2562" s="11" t="s">
        <v>65577</v>
      </c>
    </row>
    <row r="2563" ht="19.5" hidden="1" customHeight="1">
      <c r="A2563" s="19" t="s">
        <v>90163</v>
      </c>
      <c r="C2563" s="10" t="s">
        <v>90164</v>
      </c>
      <c r="D2563" s="11" t="s">
        <v>90165</v>
      </c>
      <c r="E2563" s="11" t="s">
        <v>90166</v>
      </c>
      <c r="F2563" s="11" t="s">
        <v>90167</v>
      </c>
      <c r="G2563" s="41" t="s">
        <v>90168</v>
      </c>
      <c r="H2563" s="11" t="s">
        <v>90169</v>
      </c>
      <c r="I2563" s="11" t="s">
        <v>90170</v>
      </c>
      <c r="J2563" s="11" t="s">
        <v>90171</v>
      </c>
      <c r="K2563" s="11" t="s">
        <v>90172</v>
      </c>
      <c r="L2563" s="15" t="s">
        <v>90173</v>
      </c>
      <c r="M2563" s="11" t="s">
        <v>90174</v>
      </c>
      <c r="N2563" s="15" t="s">
        <v>90175</v>
      </c>
      <c r="O2563" s="15" t="s">
        <v>90176</v>
      </c>
      <c r="P2563" s="41" t="s">
        <v>90176</v>
      </c>
      <c r="Q2563" s="11" t="s">
        <v>90177</v>
      </c>
      <c r="R2563" s="11" t="s">
        <v>90177</v>
      </c>
      <c r="S2563" s="40" t="s">
        <v>90178</v>
      </c>
      <c r="T2563" s="11" t="s">
        <v>90179</v>
      </c>
      <c r="U2563" s="11" t="s">
        <v>90180</v>
      </c>
      <c r="V2563" s="11" t="s">
        <v>90181</v>
      </c>
      <c r="W2563" s="11" t="s">
        <v>90182</v>
      </c>
      <c r="X2563" s="17" t="s">
        <v>90183</v>
      </c>
      <c r="Y2563" s="11" t="s">
        <v>90184</v>
      </c>
      <c r="Z2563" s="11" t="s">
        <v>90185</v>
      </c>
      <c r="AA2563" s="11" t="s">
        <v>90186</v>
      </c>
      <c r="AB2563" s="11" t="s">
        <v>90187</v>
      </c>
      <c r="AC2563" s="15" t="s">
        <v>90188</v>
      </c>
      <c r="AD2563" s="11" t="s">
        <v>90189</v>
      </c>
      <c r="AE2563" s="11" t="s">
        <v>90190</v>
      </c>
      <c r="AF2563" s="11" t="s">
        <v>90191</v>
      </c>
      <c r="AG2563" s="11" t="s">
        <v>90191</v>
      </c>
      <c r="AH2563" s="11" t="s">
        <v>90192</v>
      </c>
      <c r="AI2563" s="11" t="s">
        <v>90193</v>
      </c>
      <c r="AJ2563" s="11" t="s">
        <v>90194</v>
      </c>
      <c r="AK2563" s="11" t="s">
        <v>90195</v>
      </c>
      <c r="AL2563" s="11" t="s">
        <v>90196</v>
      </c>
      <c r="AM2563" s="23" t="s">
        <v>90197</v>
      </c>
      <c r="AN2563" s="11" t="s">
        <v>90198</v>
      </c>
      <c r="AO2563" s="15" t="s">
        <v>90199</v>
      </c>
      <c r="AP2563" s="11" t="s">
        <v>90200</v>
      </c>
      <c r="AQ2563" s="11" t="s">
        <v>90201</v>
      </c>
      <c r="AR2563" s="11" t="s">
        <v>90202</v>
      </c>
      <c r="AS2563" s="40" t="s">
        <v>90203</v>
      </c>
      <c r="AT2563" s="11" t="s">
        <v>90204</v>
      </c>
    </row>
    <row r="2564" ht="19.5" hidden="1" customHeight="1">
      <c r="A2564" s="19" t="s">
        <v>5049</v>
      </c>
      <c r="C2564" s="10" t="s">
        <v>5050</v>
      </c>
      <c r="D2564" s="11" t="s">
        <v>5051</v>
      </c>
      <c r="E2564" s="24" t="s">
        <v>90205</v>
      </c>
      <c r="F2564" s="11" t="s">
        <v>5053</v>
      </c>
      <c r="G2564" s="44" t="s">
        <v>4972</v>
      </c>
      <c r="H2564" s="11" t="s">
        <v>4972</v>
      </c>
      <c r="I2564" s="11" t="s">
        <v>5056</v>
      </c>
      <c r="J2564" s="11" t="s">
        <v>5057</v>
      </c>
      <c r="K2564" s="36" t="s">
        <v>5058</v>
      </c>
      <c r="L2564" s="15" t="s">
        <v>5058</v>
      </c>
      <c r="M2564" s="11" t="s">
        <v>5059</v>
      </c>
      <c r="N2564" s="15" t="s">
        <v>5060</v>
      </c>
      <c r="O2564" s="15" t="s">
        <v>5061</v>
      </c>
      <c r="P2564" s="44" t="s">
        <v>5061</v>
      </c>
      <c r="Q2564" s="11" t="s">
        <v>5058</v>
      </c>
      <c r="R2564" s="11" t="s">
        <v>5062</v>
      </c>
      <c r="S2564" s="29" t="s">
        <v>5063</v>
      </c>
      <c r="T2564" s="30" t="s">
        <v>90206</v>
      </c>
      <c r="U2564" s="11" t="s">
        <v>5065</v>
      </c>
      <c r="V2564" s="11" t="s">
        <v>5066</v>
      </c>
      <c r="W2564" s="31" t="s">
        <v>5067</v>
      </c>
      <c r="X2564" s="17" t="s">
        <v>5049</v>
      </c>
      <c r="Y2564" s="32" t="s">
        <v>90207</v>
      </c>
      <c r="Z2564" s="11" t="s">
        <v>5068</v>
      </c>
      <c r="AA2564" s="11" t="s">
        <v>5069</v>
      </c>
      <c r="AB2564" s="11" t="s">
        <v>5051</v>
      </c>
      <c r="AC2564" s="11" t="s">
        <v>5070</v>
      </c>
      <c r="AD2564" s="11" t="s">
        <v>5058</v>
      </c>
      <c r="AE2564" s="11" t="s">
        <v>5071</v>
      </c>
      <c r="AF2564" s="31" t="s">
        <v>5072</v>
      </c>
      <c r="AG2564" s="31" t="s">
        <v>5072</v>
      </c>
      <c r="AH2564" s="11" t="s">
        <v>5056</v>
      </c>
      <c r="AI2564" s="31" t="s">
        <v>5053</v>
      </c>
      <c r="AJ2564" s="11" t="s">
        <v>5056</v>
      </c>
      <c r="AK2564" s="11" t="s">
        <v>5073</v>
      </c>
      <c r="AL2564" s="11" t="s">
        <v>5056</v>
      </c>
      <c r="AM2564" s="33" t="s">
        <v>5075</v>
      </c>
      <c r="AN2564" s="11" t="s">
        <v>377</v>
      </c>
      <c r="AO2564" s="15" t="s">
        <v>5076</v>
      </c>
      <c r="AP2564" s="11" t="s">
        <v>5077</v>
      </c>
      <c r="AQ2564" s="11" t="s">
        <v>5078</v>
      </c>
      <c r="AR2564" s="11" t="s">
        <v>5079</v>
      </c>
      <c r="AS2564" s="10" t="s">
        <v>5080</v>
      </c>
      <c r="AT2564" s="11" t="s">
        <v>5081</v>
      </c>
    </row>
    <row r="2565" ht="19.5" hidden="1" customHeight="1">
      <c r="A2565" s="19" t="s">
        <v>90208</v>
      </c>
      <c r="C2565" s="10" t="s">
        <v>90209</v>
      </c>
      <c r="D2565" s="11" t="s">
        <v>90210</v>
      </c>
      <c r="E2565" s="24" t="s">
        <v>90211</v>
      </c>
      <c r="F2565" s="11" t="s">
        <v>90212</v>
      </c>
      <c r="G2565" s="44" t="s">
        <v>90213</v>
      </c>
      <c r="H2565" s="11" t="s">
        <v>90214</v>
      </c>
      <c r="I2565" s="11" t="s">
        <v>90215</v>
      </c>
      <c r="J2565" s="11" t="s">
        <v>90216</v>
      </c>
      <c r="K2565" s="36" t="s">
        <v>90217</v>
      </c>
      <c r="L2565" s="15" t="s">
        <v>90218</v>
      </c>
      <c r="M2565" s="11" t="s">
        <v>90219</v>
      </c>
      <c r="N2565" s="15" t="s">
        <v>90220</v>
      </c>
      <c r="O2565" s="15" t="s">
        <v>90221</v>
      </c>
      <c r="P2565" s="44" t="s">
        <v>90221</v>
      </c>
      <c r="Q2565" s="31" t="s">
        <v>90222</v>
      </c>
      <c r="R2565" s="11" t="s">
        <v>90223</v>
      </c>
      <c r="S2565" s="29" t="s">
        <v>90224</v>
      </c>
      <c r="T2565" s="30" t="s">
        <v>90225</v>
      </c>
      <c r="U2565" s="11" t="s">
        <v>90226</v>
      </c>
      <c r="V2565" s="11" t="s">
        <v>90227</v>
      </c>
      <c r="W2565" s="31" t="s">
        <v>90228</v>
      </c>
      <c r="X2565" s="17" t="s">
        <v>90229</v>
      </c>
      <c r="Y2565" s="32" t="s">
        <v>90230</v>
      </c>
      <c r="Z2565" s="11" t="s">
        <v>90231</v>
      </c>
      <c r="AA2565" s="11" t="s">
        <v>90232</v>
      </c>
      <c r="AB2565" s="11" t="s">
        <v>90233</v>
      </c>
      <c r="AC2565" s="11" t="s">
        <v>90234</v>
      </c>
      <c r="AD2565" s="11" t="s">
        <v>90235</v>
      </c>
      <c r="AE2565" s="11" t="s">
        <v>90236</v>
      </c>
      <c r="AF2565" s="31" t="s">
        <v>90237</v>
      </c>
      <c r="AG2565" s="31" t="s">
        <v>90237</v>
      </c>
      <c r="AH2565" s="11" t="s">
        <v>90238</v>
      </c>
      <c r="AI2565" s="31" t="s">
        <v>90239</v>
      </c>
      <c r="AJ2565" s="11" t="s">
        <v>90215</v>
      </c>
      <c r="AK2565" s="11" t="s">
        <v>90240</v>
      </c>
      <c r="AL2565" s="11" t="s">
        <v>90241</v>
      </c>
      <c r="AM2565" s="23" t="s">
        <v>90242</v>
      </c>
      <c r="AN2565" s="11" t="s">
        <v>90243</v>
      </c>
      <c r="AO2565" s="15" t="s">
        <v>90244</v>
      </c>
      <c r="AP2565" s="11" t="s">
        <v>90245</v>
      </c>
      <c r="AQ2565" s="11" t="s">
        <v>90246</v>
      </c>
      <c r="AR2565" s="11" t="s">
        <v>90247</v>
      </c>
      <c r="AS2565" s="10" t="s">
        <v>90248</v>
      </c>
      <c r="AT2565" s="11" t="s">
        <v>90249</v>
      </c>
    </row>
    <row r="2566" ht="19.5" hidden="1" customHeight="1">
      <c r="A2566" s="21" t="s">
        <v>90250</v>
      </c>
      <c r="C2566" s="34" t="s">
        <v>90251</v>
      </c>
      <c r="D2566" s="31" t="s">
        <v>90252</v>
      </c>
      <c r="E2566" s="31" t="s">
        <v>90253</v>
      </c>
      <c r="F2566" s="31" t="s">
        <v>90254</v>
      </c>
      <c r="G2566" s="107" t="s">
        <v>90255</v>
      </c>
      <c r="H2566" s="35" t="s">
        <v>90256</v>
      </c>
      <c r="I2566" s="31" t="s">
        <v>90257</v>
      </c>
      <c r="J2566" s="31" t="s">
        <v>90216</v>
      </c>
      <c r="K2566" s="42" t="s">
        <v>90258</v>
      </c>
      <c r="L2566" s="15" t="s">
        <v>90259</v>
      </c>
      <c r="M2566" s="31" t="s">
        <v>90219</v>
      </c>
      <c r="N2566" s="15" t="s">
        <v>90220</v>
      </c>
      <c r="O2566" s="15" t="s">
        <v>90260</v>
      </c>
      <c r="P2566" s="44" t="s">
        <v>90260</v>
      </c>
      <c r="Q2566" s="31" t="s">
        <v>90261</v>
      </c>
      <c r="R2566" s="31" t="s">
        <v>90223</v>
      </c>
      <c r="S2566" s="34" t="s">
        <v>90262</v>
      </c>
      <c r="T2566" s="31" t="s">
        <v>90263</v>
      </c>
      <c r="U2566" s="11" t="s">
        <v>90264</v>
      </c>
      <c r="V2566" s="31" t="s">
        <v>90265</v>
      </c>
      <c r="W2566" s="31" t="s">
        <v>90266</v>
      </c>
      <c r="X2566" s="17" t="s">
        <v>90229</v>
      </c>
      <c r="Y2566" s="31" t="s">
        <v>90267</v>
      </c>
      <c r="Z2566" s="31" t="s">
        <v>90268</v>
      </c>
      <c r="AA2566" s="31" t="s">
        <v>90269</v>
      </c>
      <c r="AB2566" s="31" t="s">
        <v>90270</v>
      </c>
      <c r="AC2566" s="15" t="s">
        <v>90271</v>
      </c>
      <c r="AD2566" s="89" t="s">
        <v>90272</v>
      </c>
      <c r="AE2566" s="31" t="s">
        <v>90273</v>
      </c>
      <c r="AF2566" s="31" t="s">
        <v>90274</v>
      </c>
      <c r="AG2566" s="31" t="s">
        <v>90274</v>
      </c>
      <c r="AH2566" s="31" t="s">
        <v>90275</v>
      </c>
      <c r="AI2566" s="15" t="s">
        <v>90276</v>
      </c>
      <c r="AJ2566" s="89" t="s">
        <v>90277</v>
      </c>
      <c r="AK2566" s="31" t="s">
        <v>90240</v>
      </c>
      <c r="AL2566" s="31" t="s">
        <v>90241</v>
      </c>
      <c r="AM2566" s="37" t="s">
        <v>90278</v>
      </c>
      <c r="AN2566" s="31" t="s">
        <v>90279</v>
      </c>
      <c r="AO2566" s="15" t="s">
        <v>90280</v>
      </c>
      <c r="AP2566" s="31" t="s">
        <v>90281</v>
      </c>
      <c r="AQ2566" s="11" t="s">
        <v>90246</v>
      </c>
      <c r="AR2566" s="11" t="s">
        <v>90282</v>
      </c>
      <c r="AS2566" s="10" t="s">
        <v>90283</v>
      </c>
      <c r="AT2566" s="11" t="s">
        <v>90284</v>
      </c>
    </row>
    <row r="2567" ht="19.5" hidden="1" customHeight="1">
      <c r="A2567" s="19" t="s">
        <v>90285</v>
      </c>
      <c r="C2567" s="10" t="s">
        <v>90286</v>
      </c>
      <c r="D2567" s="11" t="s">
        <v>90287</v>
      </c>
      <c r="E2567" s="24" t="s">
        <v>90288</v>
      </c>
      <c r="F2567" s="11" t="s">
        <v>90289</v>
      </c>
      <c r="G2567" s="44" t="s">
        <v>90290</v>
      </c>
      <c r="H2567" s="11" t="s">
        <v>90291</v>
      </c>
      <c r="I2567" s="11" t="s">
        <v>90292</v>
      </c>
      <c r="J2567" s="11" t="s">
        <v>90293</v>
      </c>
      <c r="K2567" s="36" t="s">
        <v>90294</v>
      </c>
      <c r="L2567" s="15" t="s">
        <v>90295</v>
      </c>
      <c r="M2567" s="11" t="s">
        <v>90296</v>
      </c>
      <c r="N2567" s="15" t="s">
        <v>90297</v>
      </c>
      <c r="O2567" s="15" t="s">
        <v>90298</v>
      </c>
      <c r="P2567" s="44" t="s">
        <v>90298</v>
      </c>
      <c r="Q2567" s="31" t="s">
        <v>90299</v>
      </c>
      <c r="R2567" s="11" t="s">
        <v>90300</v>
      </c>
      <c r="S2567" s="29" t="s">
        <v>90301</v>
      </c>
      <c r="T2567" s="30" t="s">
        <v>90302</v>
      </c>
      <c r="U2567" s="11" t="s">
        <v>90303</v>
      </c>
      <c r="V2567" s="11" t="s">
        <v>90304</v>
      </c>
      <c r="W2567" s="31" t="s">
        <v>90305</v>
      </c>
      <c r="X2567" s="17" t="s">
        <v>90306</v>
      </c>
      <c r="Y2567" s="32" t="s">
        <v>90307</v>
      </c>
      <c r="Z2567" s="11" t="s">
        <v>90308</v>
      </c>
      <c r="AA2567" s="11" t="s">
        <v>90309</v>
      </c>
      <c r="AB2567" s="11" t="s">
        <v>90310</v>
      </c>
      <c r="AC2567" s="11" t="s">
        <v>90311</v>
      </c>
      <c r="AD2567" s="11" t="s">
        <v>90312</v>
      </c>
      <c r="AE2567" s="11" t="s">
        <v>90313</v>
      </c>
      <c r="AF2567" s="31" t="s">
        <v>90314</v>
      </c>
      <c r="AG2567" s="31" t="s">
        <v>90314</v>
      </c>
      <c r="AH2567" s="11" t="s">
        <v>90315</v>
      </c>
      <c r="AI2567" s="31" t="s">
        <v>90316</v>
      </c>
      <c r="AJ2567" s="11" t="s">
        <v>90317</v>
      </c>
      <c r="AK2567" s="11" t="s">
        <v>90318</v>
      </c>
      <c r="AL2567" s="11" t="s">
        <v>90319</v>
      </c>
      <c r="AM2567" s="23" t="s">
        <v>90320</v>
      </c>
      <c r="AN2567" s="11" t="s">
        <v>90321</v>
      </c>
      <c r="AO2567" s="15" t="s">
        <v>90322</v>
      </c>
      <c r="AP2567" s="11" t="s">
        <v>90323</v>
      </c>
      <c r="AQ2567" s="11" t="s">
        <v>90324</v>
      </c>
      <c r="AR2567" s="11" t="s">
        <v>90325</v>
      </c>
      <c r="AS2567" s="10" t="s">
        <v>90326</v>
      </c>
      <c r="AT2567" s="11" t="s">
        <v>90327</v>
      </c>
    </row>
    <row r="2568" ht="19.5" hidden="1" customHeight="1">
      <c r="A2568" s="19" t="s">
        <v>90328</v>
      </c>
      <c r="C2568" s="10" t="s">
        <v>75004</v>
      </c>
      <c r="D2568" s="11" t="s">
        <v>90329</v>
      </c>
      <c r="E2568" s="11" t="s">
        <v>90330</v>
      </c>
      <c r="F2568" s="11" t="s">
        <v>90331</v>
      </c>
      <c r="G2568" s="44" t="s">
        <v>90332</v>
      </c>
      <c r="H2568" s="11" t="s">
        <v>90333</v>
      </c>
      <c r="I2568" s="11" t="s">
        <v>90334</v>
      </c>
      <c r="J2568" s="11" t="s">
        <v>90335</v>
      </c>
      <c r="K2568" s="11" t="s">
        <v>90336</v>
      </c>
      <c r="L2568" s="15" t="s">
        <v>75003</v>
      </c>
      <c r="M2568" s="11" t="s">
        <v>90337</v>
      </c>
      <c r="N2568" s="15" t="s">
        <v>90338</v>
      </c>
      <c r="O2568" s="15" t="s">
        <v>75015</v>
      </c>
      <c r="P2568" s="44" t="s">
        <v>75015</v>
      </c>
      <c r="Q2568" s="11" t="s">
        <v>90339</v>
      </c>
      <c r="R2568" s="31" t="s">
        <v>90340</v>
      </c>
      <c r="S2568" s="10" t="s">
        <v>75018</v>
      </c>
      <c r="T2568" s="11" t="s">
        <v>90328</v>
      </c>
      <c r="U2568" s="11" t="s">
        <v>90341</v>
      </c>
      <c r="V2568" s="11" t="s">
        <v>75021</v>
      </c>
      <c r="W2568" s="11" t="s">
        <v>75022</v>
      </c>
      <c r="X2568" s="17" t="s">
        <v>90328</v>
      </c>
      <c r="Y2568" s="11" t="s">
        <v>90328</v>
      </c>
      <c r="Z2568" s="11" t="s">
        <v>90342</v>
      </c>
      <c r="AA2568" s="11" t="s">
        <v>90343</v>
      </c>
      <c r="AB2568" s="11" t="s">
        <v>90328</v>
      </c>
      <c r="AC2568" s="11" t="s">
        <v>90344</v>
      </c>
      <c r="AD2568" s="11" t="s">
        <v>75012</v>
      </c>
      <c r="AE2568" s="11" t="s">
        <v>90345</v>
      </c>
      <c r="AF2568" s="11" t="s">
        <v>75031</v>
      </c>
      <c r="AG2568" s="11" t="s">
        <v>75031</v>
      </c>
      <c r="AH2568" s="11" t="s">
        <v>90346</v>
      </c>
      <c r="AI2568" s="11" t="s">
        <v>90347</v>
      </c>
      <c r="AJ2568" s="11" t="s">
        <v>90348</v>
      </c>
      <c r="AK2568" s="11" t="s">
        <v>90349</v>
      </c>
      <c r="AL2568" s="11" t="s">
        <v>75035</v>
      </c>
      <c r="AM2568" s="33" t="s">
        <v>90350</v>
      </c>
      <c r="AN2568" s="11" t="s">
        <v>90351</v>
      </c>
      <c r="AO2568" s="15" t="s">
        <v>90352</v>
      </c>
      <c r="AP2568" s="11" t="s">
        <v>90328</v>
      </c>
      <c r="AQ2568" s="11" t="s">
        <v>90351</v>
      </c>
      <c r="AR2568" s="11" t="s">
        <v>90353</v>
      </c>
      <c r="AS2568" s="10" t="s">
        <v>90354</v>
      </c>
      <c r="AT2568" s="11" t="s">
        <v>90355</v>
      </c>
    </row>
    <row r="2569" ht="19.5" hidden="1" customHeight="1">
      <c r="A2569" s="19" t="s">
        <v>90356</v>
      </c>
      <c r="C2569" s="10" t="s">
        <v>90357</v>
      </c>
      <c r="D2569" s="11" t="s">
        <v>90356</v>
      </c>
      <c r="E2569" s="38" t="s">
        <v>90358</v>
      </c>
      <c r="F2569" s="11" t="s">
        <v>79301</v>
      </c>
      <c r="G2569" s="44" t="s">
        <v>90359</v>
      </c>
      <c r="H2569" s="11" t="s">
        <v>90359</v>
      </c>
      <c r="I2569" s="11" t="s">
        <v>90360</v>
      </c>
      <c r="J2569" s="11" t="s">
        <v>90361</v>
      </c>
      <c r="K2569" s="36" t="s">
        <v>90356</v>
      </c>
      <c r="L2569" s="15" t="s">
        <v>90362</v>
      </c>
      <c r="M2569" s="11" t="s">
        <v>90363</v>
      </c>
      <c r="N2569" s="15" t="s">
        <v>90364</v>
      </c>
      <c r="O2569" s="15" t="s">
        <v>90356</v>
      </c>
      <c r="P2569" s="44" t="s">
        <v>90356</v>
      </c>
      <c r="Q2569" s="11" t="s">
        <v>90356</v>
      </c>
      <c r="R2569" s="11" t="s">
        <v>90365</v>
      </c>
      <c r="S2569" s="34" t="s">
        <v>90366</v>
      </c>
      <c r="T2569" s="30" t="s">
        <v>90367</v>
      </c>
      <c r="U2569" s="11" t="s">
        <v>90368</v>
      </c>
      <c r="V2569" s="11" t="s">
        <v>90369</v>
      </c>
      <c r="W2569" s="31" t="s">
        <v>90356</v>
      </c>
      <c r="X2569" s="17" t="s">
        <v>90370</v>
      </c>
      <c r="Y2569" s="32" t="s">
        <v>90371</v>
      </c>
      <c r="Z2569" s="11" t="s">
        <v>90372</v>
      </c>
      <c r="AA2569" s="11" t="s">
        <v>63373</v>
      </c>
      <c r="AB2569" s="11" t="s">
        <v>90356</v>
      </c>
      <c r="AC2569" s="11" t="s">
        <v>90373</v>
      </c>
      <c r="AD2569" s="11" t="s">
        <v>90356</v>
      </c>
      <c r="AE2569" s="11" t="s">
        <v>90374</v>
      </c>
      <c r="AF2569" s="31" t="s">
        <v>90356</v>
      </c>
      <c r="AG2569" s="31" t="s">
        <v>90356</v>
      </c>
      <c r="AH2569" s="11" t="s">
        <v>90375</v>
      </c>
      <c r="AI2569" s="15" t="s">
        <v>90376</v>
      </c>
      <c r="AJ2569" s="11" t="s">
        <v>90377</v>
      </c>
      <c r="AK2569" s="11" t="s">
        <v>90378</v>
      </c>
      <c r="AL2569" s="11" t="s">
        <v>90379</v>
      </c>
      <c r="AM2569" s="94" t="s">
        <v>90380</v>
      </c>
      <c r="AN2569" s="11" t="s">
        <v>90356</v>
      </c>
      <c r="AO2569" s="15" t="s">
        <v>90381</v>
      </c>
      <c r="AP2569" s="11" t="s">
        <v>90382</v>
      </c>
      <c r="AQ2569" s="11" t="s">
        <v>3262</v>
      </c>
      <c r="AR2569" s="11" t="s">
        <v>90383</v>
      </c>
      <c r="AS2569" s="10" t="s">
        <v>90384</v>
      </c>
      <c r="AT2569" s="11" t="s">
        <v>90385</v>
      </c>
    </row>
    <row r="2570" ht="19.5" hidden="1" customHeight="1">
      <c r="A2570" s="19" t="s">
        <v>13598</v>
      </c>
      <c r="C2570" s="10" t="s">
        <v>13599</v>
      </c>
      <c r="D2570" s="11" t="s">
        <v>13600</v>
      </c>
      <c r="E2570" s="11" t="s">
        <v>13601</v>
      </c>
      <c r="F2570" s="11" t="s">
        <v>13602</v>
      </c>
      <c r="G2570" s="41" t="s">
        <v>13603</v>
      </c>
      <c r="H2570" s="11" t="s">
        <v>13603</v>
      </c>
      <c r="I2570" s="11" t="s">
        <v>13604</v>
      </c>
      <c r="J2570" s="11" t="s">
        <v>13605</v>
      </c>
      <c r="K2570" s="11" t="s">
        <v>13606</v>
      </c>
      <c r="L2570" s="15" t="s">
        <v>61834</v>
      </c>
      <c r="M2570" s="11" t="s">
        <v>13608</v>
      </c>
      <c r="N2570" s="15" t="s">
        <v>13609</v>
      </c>
      <c r="O2570" s="15" t="s">
        <v>13610</v>
      </c>
      <c r="P2570" s="41" t="s">
        <v>13610</v>
      </c>
      <c r="Q2570" s="11" t="s">
        <v>13611</v>
      </c>
      <c r="R2570" s="11" t="s">
        <v>13612</v>
      </c>
      <c r="S2570" s="10" t="s">
        <v>13613</v>
      </c>
      <c r="T2570" s="11" t="s">
        <v>13614</v>
      </c>
      <c r="U2570" s="11" t="s">
        <v>13615</v>
      </c>
      <c r="V2570" s="11" t="s">
        <v>13616</v>
      </c>
      <c r="W2570" s="11" t="s">
        <v>13617</v>
      </c>
      <c r="X2570" s="17" t="s">
        <v>13618</v>
      </c>
      <c r="Y2570" s="11" t="s">
        <v>13619</v>
      </c>
      <c r="Z2570" s="11" t="s">
        <v>13620</v>
      </c>
      <c r="AA2570" s="11" t="s">
        <v>13621</v>
      </c>
      <c r="AB2570" s="11" t="s">
        <v>13622</v>
      </c>
      <c r="AC2570" s="15" t="s">
        <v>13623</v>
      </c>
      <c r="AD2570" s="11" t="s">
        <v>13624</v>
      </c>
      <c r="AE2570" s="11" t="s">
        <v>13625</v>
      </c>
      <c r="AF2570" s="11" t="s">
        <v>13626</v>
      </c>
      <c r="AG2570" s="11" t="s">
        <v>13626</v>
      </c>
      <c r="AH2570" s="11" t="s">
        <v>13627</v>
      </c>
      <c r="AI2570" s="11" t="s">
        <v>13628</v>
      </c>
      <c r="AJ2570" s="11" t="s">
        <v>13629</v>
      </c>
      <c r="AK2570" s="11" t="s">
        <v>13630</v>
      </c>
      <c r="AL2570" s="11" t="s">
        <v>13631</v>
      </c>
      <c r="AM2570" s="23" t="s">
        <v>13626</v>
      </c>
      <c r="AN2570" s="11" t="s">
        <v>13633</v>
      </c>
      <c r="AO2570" s="15" t="s">
        <v>13634</v>
      </c>
      <c r="AP2570" s="11" t="s">
        <v>13635</v>
      </c>
      <c r="AQ2570" s="11" t="s">
        <v>13636</v>
      </c>
      <c r="AR2570" s="11" t="s">
        <v>13637</v>
      </c>
      <c r="AS2570" s="10" t="s">
        <v>13638</v>
      </c>
      <c r="AT2570" s="11" t="s">
        <v>13639</v>
      </c>
    </row>
    <row r="2571" ht="19.5" hidden="1" customHeight="1">
      <c r="A2571" s="19" t="s">
        <v>90386</v>
      </c>
      <c r="C2571" s="10" t="s">
        <v>90387</v>
      </c>
      <c r="D2571" s="11" t="s">
        <v>90388</v>
      </c>
      <c r="E2571" s="11" t="s">
        <v>90389</v>
      </c>
      <c r="F2571" s="11" t="s">
        <v>90390</v>
      </c>
      <c r="G2571" s="41" t="s">
        <v>90391</v>
      </c>
      <c r="H2571" s="11" t="s">
        <v>90392</v>
      </c>
      <c r="I2571" s="11" t="s">
        <v>90393</v>
      </c>
      <c r="J2571" s="11" t="s">
        <v>90394</v>
      </c>
      <c r="K2571" s="11" t="s">
        <v>90395</v>
      </c>
      <c r="L2571" s="15" t="s">
        <v>90396</v>
      </c>
      <c r="M2571" s="11" t="s">
        <v>90397</v>
      </c>
      <c r="N2571" s="15" t="s">
        <v>90398</v>
      </c>
      <c r="O2571" s="15" t="s">
        <v>90399</v>
      </c>
      <c r="P2571" s="41" t="s">
        <v>90399</v>
      </c>
      <c r="Q2571" s="11" t="s">
        <v>90400</v>
      </c>
      <c r="R2571" s="11" t="s">
        <v>90401</v>
      </c>
      <c r="S2571" s="10" t="s">
        <v>90402</v>
      </c>
      <c r="T2571" s="11" t="s">
        <v>90403</v>
      </c>
      <c r="U2571" s="11" t="s">
        <v>90404</v>
      </c>
      <c r="V2571" s="11" t="s">
        <v>90405</v>
      </c>
      <c r="W2571" s="11" t="s">
        <v>90406</v>
      </c>
      <c r="X2571" s="17" t="s">
        <v>90407</v>
      </c>
      <c r="Y2571" s="11" t="s">
        <v>90408</v>
      </c>
      <c r="Z2571" s="11" t="s">
        <v>90409</v>
      </c>
      <c r="AA2571" s="11" t="s">
        <v>90410</v>
      </c>
      <c r="AB2571" s="11" t="s">
        <v>90411</v>
      </c>
      <c r="AC2571" s="15" t="s">
        <v>90412</v>
      </c>
      <c r="AD2571" s="11" t="s">
        <v>90413</v>
      </c>
      <c r="AE2571" s="11" t="s">
        <v>90414</v>
      </c>
      <c r="AF2571" s="11" t="s">
        <v>90415</v>
      </c>
      <c r="AG2571" s="11" t="s">
        <v>90415</v>
      </c>
      <c r="AH2571" s="11" t="s">
        <v>90416</v>
      </c>
      <c r="AI2571" s="11" t="s">
        <v>90417</v>
      </c>
      <c r="AJ2571" s="11" t="s">
        <v>90418</v>
      </c>
      <c r="AK2571" s="11" t="s">
        <v>90419</v>
      </c>
      <c r="AL2571" s="11" t="s">
        <v>90420</v>
      </c>
      <c r="AM2571" s="23" t="s">
        <v>90421</v>
      </c>
      <c r="AN2571" s="11" t="s">
        <v>90422</v>
      </c>
      <c r="AO2571" s="15" t="s">
        <v>90423</v>
      </c>
      <c r="AP2571" s="11" t="s">
        <v>90424</v>
      </c>
      <c r="AQ2571" s="11" t="s">
        <v>90425</v>
      </c>
      <c r="AR2571" s="11" t="s">
        <v>90426</v>
      </c>
      <c r="AS2571" s="10" t="s">
        <v>90427</v>
      </c>
      <c r="AT2571" s="11" t="s">
        <v>90428</v>
      </c>
    </row>
    <row r="2572" ht="19.5" hidden="1" customHeight="1">
      <c r="A2572" s="19" t="s">
        <v>82807</v>
      </c>
      <c r="C2572" s="10" t="s">
        <v>90429</v>
      </c>
      <c r="D2572" s="11" t="s">
        <v>82809</v>
      </c>
      <c r="E2572" s="38" t="s">
        <v>82810</v>
      </c>
      <c r="F2572" s="11" t="s">
        <v>82811</v>
      </c>
      <c r="G2572" s="44" t="s">
        <v>82812</v>
      </c>
      <c r="H2572" s="11" t="s">
        <v>82813</v>
      </c>
      <c r="I2572" s="11" t="s">
        <v>82814</v>
      </c>
      <c r="J2572" s="11" t="s">
        <v>82815</v>
      </c>
      <c r="K2572" s="42" t="s">
        <v>82816</v>
      </c>
      <c r="L2572" s="15" t="s">
        <v>82817</v>
      </c>
      <c r="M2572" s="11" t="s">
        <v>82818</v>
      </c>
      <c r="N2572" s="15" t="s">
        <v>82819</v>
      </c>
      <c r="O2572" s="15" t="s">
        <v>82820</v>
      </c>
      <c r="P2572" s="44" t="s">
        <v>82820</v>
      </c>
      <c r="Q2572" s="11" t="s">
        <v>90430</v>
      </c>
      <c r="R2572" s="11" t="s">
        <v>82822</v>
      </c>
      <c r="S2572" s="34" t="s">
        <v>90431</v>
      </c>
      <c r="T2572" s="31" t="s">
        <v>90432</v>
      </c>
      <c r="U2572" s="11" t="s">
        <v>82825</v>
      </c>
      <c r="V2572" s="11" t="s">
        <v>90433</v>
      </c>
      <c r="W2572" s="31" t="s">
        <v>82827</v>
      </c>
      <c r="X2572" s="17" t="s">
        <v>82812</v>
      </c>
      <c r="Y2572" s="32" t="s">
        <v>82828</v>
      </c>
      <c r="Z2572" s="11" t="s">
        <v>90434</v>
      </c>
      <c r="AA2572" s="11" t="s">
        <v>82830</v>
      </c>
      <c r="AB2572" s="11" t="s">
        <v>82831</v>
      </c>
      <c r="AC2572" s="11" t="s">
        <v>82832</v>
      </c>
      <c r="AD2572" s="11" t="s">
        <v>82816</v>
      </c>
      <c r="AE2572" s="11" t="s">
        <v>82833</v>
      </c>
      <c r="AF2572" s="31" t="s">
        <v>82834</v>
      </c>
      <c r="AG2572" s="31" t="s">
        <v>82834</v>
      </c>
      <c r="AH2572" s="11" t="s">
        <v>82835</v>
      </c>
      <c r="AI2572" s="15" t="s">
        <v>82836</v>
      </c>
      <c r="AJ2572" s="11" t="s">
        <v>82837</v>
      </c>
      <c r="AK2572" s="11" t="s">
        <v>82815</v>
      </c>
      <c r="AL2572" s="11" t="s">
        <v>90435</v>
      </c>
      <c r="AM2572" s="23" t="s">
        <v>82834</v>
      </c>
      <c r="AN2572" s="11" t="s">
        <v>82839</v>
      </c>
      <c r="AO2572" s="15" t="s">
        <v>82840</v>
      </c>
      <c r="AP2572" s="11" t="s">
        <v>82841</v>
      </c>
      <c r="AQ2572" s="11" t="s">
        <v>82842</v>
      </c>
      <c r="AR2572" s="11" t="s">
        <v>82843</v>
      </c>
      <c r="AS2572" s="10" t="s">
        <v>82844</v>
      </c>
      <c r="AT2572" s="11" t="s">
        <v>82845</v>
      </c>
    </row>
    <row r="2573" ht="19.5" hidden="1" customHeight="1">
      <c r="A2573" s="19" t="s">
        <v>90436</v>
      </c>
      <c r="C2573" s="10" t="s">
        <v>90437</v>
      </c>
      <c r="D2573" s="11" t="s">
        <v>90438</v>
      </c>
      <c r="E2573" s="38" t="s">
        <v>90439</v>
      </c>
      <c r="F2573" s="11" t="s">
        <v>90440</v>
      </c>
      <c r="G2573" s="44" t="s">
        <v>90441</v>
      </c>
      <c r="H2573" s="11" t="s">
        <v>90441</v>
      </c>
      <c r="I2573" s="11" t="s">
        <v>90442</v>
      </c>
      <c r="J2573" s="11" t="s">
        <v>90443</v>
      </c>
      <c r="K2573" s="36" t="s">
        <v>90444</v>
      </c>
      <c r="L2573" s="15" t="s">
        <v>90445</v>
      </c>
      <c r="M2573" s="11" t="s">
        <v>90446</v>
      </c>
      <c r="N2573" s="15" t="s">
        <v>90447</v>
      </c>
      <c r="O2573" s="15" t="s">
        <v>90448</v>
      </c>
      <c r="P2573" s="44" t="s">
        <v>90448</v>
      </c>
      <c r="Q2573" s="11" t="s">
        <v>90449</v>
      </c>
      <c r="R2573" s="11" t="s">
        <v>90450</v>
      </c>
      <c r="S2573" s="34" t="s">
        <v>90451</v>
      </c>
      <c r="T2573" s="31" t="s">
        <v>90452</v>
      </c>
      <c r="U2573" s="11" t="s">
        <v>90453</v>
      </c>
      <c r="V2573" s="11" t="s">
        <v>90454</v>
      </c>
      <c r="W2573" s="31" t="s">
        <v>90455</v>
      </c>
      <c r="X2573" s="17" t="s">
        <v>90456</v>
      </c>
      <c r="Y2573" s="39" t="s">
        <v>90457</v>
      </c>
      <c r="Z2573" s="11" t="s">
        <v>90458</v>
      </c>
      <c r="AA2573" s="11" t="s">
        <v>90459</v>
      </c>
      <c r="AB2573" s="11" t="s">
        <v>90460</v>
      </c>
      <c r="AC2573" s="11" t="s">
        <v>90461</v>
      </c>
      <c r="AD2573" s="11" t="s">
        <v>90462</v>
      </c>
      <c r="AE2573" s="11" t="s">
        <v>90463</v>
      </c>
      <c r="AF2573" s="31" t="s">
        <v>90464</v>
      </c>
      <c r="AG2573" s="31" t="s">
        <v>90464</v>
      </c>
      <c r="AH2573" s="11" t="s">
        <v>90465</v>
      </c>
      <c r="AI2573" s="15" t="s">
        <v>90466</v>
      </c>
      <c r="AJ2573" s="11" t="s">
        <v>90467</v>
      </c>
      <c r="AK2573" s="11" t="s">
        <v>90468</v>
      </c>
      <c r="AL2573" s="11" t="s">
        <v>90469</v>
      </c>
      <c r="AM2573" s="23" t="s">
        <v>90470</v>
      </c>
      <c r="AN2573" s="11" t="s">
        <v>90471</v>
      </c>
      <c r="AO2573" s="15" t="s">
        <v>90472</v>
      </c>
      <c r="AP2573" s="11" t="s">
        <v>90473</v>
      </c>
      <c r="AQ2573" s="11" t="s">
        <v>90474</v>
      </c>
      <c r="AR2573" s="11" t="s">
        <v>90475</v>
      </c>
      <c r="AS2573" s="10" t="s">
        <v>90476</v>
      </c>
      <c r="AT2573" s="11" t="s">
        <v>90477</v>
      </c>
    </row>
    <row r="2574" ht="19.5" hidden="1" customHeight="1">
      <c r="A2574" s="21" t="s">
        <v>90478</v>
      </c>
      <c r="C2574" s="34" t="s">
        <v>90479</v>
      </c>
      <c r="D2574" s="31" t="s">
        <v>90480</v>
      </c>
      <c r="E2574" s="31" t="s">
        <v>90481</v>
      </c>
      <c r="F2574" s="31" t="s">
        <v>5324</v>
      </c>
      <c r="G2574" s="44" t="s">
        <v>90482</v>
      </c>
      <c r="H2574" s="57" t="s">
        <v>90483</v>
      </c>
      <c r="I2574" s="31" t="s">
        <v>90484</v>
      </c>
      <c r="J2574" s="31" t="s">
        <v>5327</v>
      </c>
      <c r="K2574" s="42" t="s">
        <v>90485</v>
      </c>
      <c r="L2574" s="15" t="s">
        <v>90486</v>
      </c>
      <c r="M2574" s="31" t="s">
        <v>90487</v>
      </c>
      <c r="N2574" s="15" t="s">
        <v>90488</v>
      </c>
      <c r="O2574" s="15" t="s">
        <v>90489</v>
      </c>
      <c r="P2574" s="44" t="s">
        <v>90489</v>
      </c>
      <c r="Q2574" s="31" t="s">
        <v>90490</v>
      </c>
      <c r="R2574" s="31" t="s">
        <v>90491</v>
      </c>
      <c r="S2574" s="29" t="s">
        <v>5334</v>
      </c>
      <c r="T2574" s="31" t="s">
        <v>90492</v>
      </c>
      <c r="U2574" s="11" t="s">
        <v>90493</v>
      </c>
      <c r="V2574" s="31" t="s">
        <v>90486</v>
      </c>
      <c r="W2574" s="11" t="s">
        <v>90494</v>
      </c>
      <c r="X2574" s="17" t="s">
        <v>90478</v>
      </c>
      <c r="Y2574" s="31" t="s">
        <v>90495</v>
      </c>
      <c r="Z2574" s="31" t="s">
        <v>90496</v>
      </c>
      <c r="AA2574" s="31" t="s">
        <v>90496</v>
      </c>
      <c r="AB2574" s="31" t="s">
        <v>90478</v>
      </c>
      <c r="AC2574" s="15" t="s">
        <v>90497</v>
      </c>
      <c r="AD2574" s="89" t="s">
        <v>90498</v>
      </c>
      <c r="AE2574" s="31" t="s">
        <v>90499</v>
      </c>
      <c r="AF2574" s="31" t="s">
        <v>24831</v>
      </c>
      <c r="AG2574" s="31" t="s">
        <v>24831</v>
      </c>
      <c r="AH2574" s="31" t="s">
        <v>24831</v>
      </c>
      <c r="AI2574" s="15" t="s">
        <v>90500</v>
      </c>
      <c r="AJ2574" s="31" t="s">
        <v>90484</v>
      </c>
      <c r="AK2574" s="31" t="s">
        <v>5345</v>
      </c>
      <c r="AL2574" s="31" t="s">
        <v>90501</v>
      </c>
      <c r="AM2574" s="37" t="s">
        <v>90502</v>
      </c>
      <c r="AN2574" s="31" t="s">
        <v>90485</v>
      </c>
      <c r="AO2574" s="15" t="s">
        <v>90503</v>
      </c>
      <c r="AP2574" s="31" t="s">
        <v>90504</v>
      </c>
      <c r="AQ2574" s="11" t="s">
        <v>90478</v>
      </c>
      <c r="AR2574" s="11" t="s">
        <v>90478</v>
      </c>
      <c r="AS2574" s="10" t="s">
        <v>90505</v>
      </c>
      <c r="AT2574" s="11" t="s">
        <v>24831</v>
      </c>
    </row>
    <row r="2575" ht="19.5" hidden="1" customHeight="1">
      <c r="A2575" s="21" t="s">
        <v>90506</v>
      </c>
      <c r="C2575" s="34" t="s">
        <v>90507</v>
      </c>
      <c r="D2575" s="31" t="s">
        <v>90508</v>
      </c>
      <c r="E2575" s="31" t="s">
        <v>90509</v>
      </c>
      <c r="F2575" s="31" t="s">
        <v>90510</v>
      </c>
      <c r="G2575" s="44" t="s">
        <v>90511</v>
      </c>
      <c r="H2575" s="35" t="s">
        <v>90512</v>
      </c>
      <c r="I2575" s="31" t="s">
        <v>90513</v>
      </c>
      <c r="J2575" s="31" t="s">
        <v>90514</v>
      </c>
      <c r="K2575" s="42" t="s">
        <v>90515</v>
      </c>
      <c r="L2575" s="15" t="s">
        <v>90516</v>
      </c>
      <c r="M2575" s="31" t="s">
        <v>90517</v>
      </c>
      <c r="N2575" s="15" t="s">
        <v>90518</v>
      </c>
      <c r="O2575" s="15" t="s">
        <v>90519</v>
      </c>
      <c r="P2575" s="44" t="s">
        <v>90519</v>
      </c>
      <c r="Q2575" s="31" t="s">
        <v>90520</v>
      </c>
      <c r="R2575" s="31" t="s">
        <v>90521</v>
      </c>
      <c r="S2575" s="34" t="s">
        <v>90522</v>
      </c>
      <c r="T2575" s="31" t="s">
        <v>90523</v>
      </c>
      <c r="U2575" s="11" t="s">
        <v>90524</v>
      </c>
      <c r="V2575" s="31" t="s">
        <v>90506</v>
      </c>
      <c r="W2575" s="31" t="s">
        <v>90525</v>
      </c>
      <c r="X2575" s="17" t="s">
        <v>90526</v>
      </c>
      <c r="Y2575" s="31" t="s">
        <v>90527</v>
      </c>
      <c r="Z2575" s="31" t="s">
        <v>90528</v>
      </c>
      <c r="AA2575" s="31" t="s">
        <v>90529</v>
      </c>
      <c r="AB2575" s="31" t="s">
        <v>90530</v>
      </c>
      <c r="AC2575" s="15" t="s">
        <v>90531</v>
      </c>
      <c r="AD2575" s="89" t="s">
        <v>90532</v>
      </c>
      <c r="AE2575" s="31" t="s">
        <v>90533</v>
      </c>
      <c r="AF2575" s="31" t="s">
        <v>90534</v>
      </c>
      <c r="AG2575" s="31" t="s">
        <v>90534</v>
      </c>
      <c r="AH2575" s="31" t="s">
        <v>90535</v>
      </c>
      <c r="AI2575" s="15" t="s">
        <v>90536</v>
      </c>
      <c r="AJ2575" s="89" t="s">
        <v>90537</v>
      </c>
      <c r="AK2575" s="31" t="s">
        <v>90538</v>
      </c>
      <c r="AL2575" s="31" t="s">
        <v>90539</v>
      </c>
      <c r="AM2575" s="37" t="s">
        <v>90540</v>
      </c>
      <c r="AN2575" s="31" t="s">
        <v>90541</v>
      </c>
      <c r="AO2575" s="15" t="s">
        <v>90542</v>
      </c>
      <c r="AP2575" s="31" t="s">
        <v>90543</v>
      </c>
      <c r="AQ2575" s="11" t="s">
        <v>90544</v>
      </c>
      <c r="AR2575" s="11" t="s">
        <v>90545</v>
      </c>
      <c r="AS2575" s="10" t="s">
        <v>90546</v>
      </c>
      <c r="AT2575" s="11" t="s">
        <v>90547</v>
      </c>
    </row>
    <row r="2576" ht="19.5" customHeight="1">
      <c r="A2576" s="21" t="s">
        <v>90548</v>
      </c>
      <c r="C2576" s="34" t="s">
        <v>90549</v>
      </c>
      <c r="D2576" s="31" t="s">
        <v>90550</v>
      </c>
      <c r="E2576" s="31" t="s">
        <v>90551</v>
      </c>
      <c r="F2576" s="31" t="s">
        <v>90552</v>
      </c>
      <c r="G2576" s="107" t="s">
        <v>90553</v>
      </c>
      <c r="H2576" s="35" t="s">
        <v>90554</v>
      </c>
      <c r="I2576" s="31" t="s">
        <v>90555</v>
      </c>
      <c r="J2576" s="31" t="s">
        <v>90556</v>
      </c>
      <c r="K2576" s="36" t="s">
        <v>90557</v>
      </c>
      <c r="L2576" s="15" t="s">
        <v>90558</v>
      </c>
      <c r="M2576" s="31" t="s">
        <v>90559</v>
      </c>
      <c r="N2576" s="15" t="s">
        <v>90560</v>
      </c>
      <c r="O2576" s="15" t="s">
        <v>90561</v>
      </c>
      <c r="P2576" s="44" t="s">
        <v>90561</v>
      </c>
      <c r="Q2576" s="31" t="s">
        <v>90562</v>
      </c>
      <c r="R2576" s="31" t="s">
        <v>90563</v>
      </c>
      <c r="S2576" s="34" t="s">
        <v>90564</v>
      </c>
      <c r="T2576" s="31" t="s">
        <v>90565</v>
      </c>
      <c r="U2576" s="11" t="s">
        <v>90566</v>
      </c>
      <c r="V2576" s="31" t="s">
        <v>90567</v>
      </c>
      <c r="W2576" s="31" t="s">
        <v>90568</v>
      </c>
      <c r="X2576" s="17" t="s">
        <v>90569</v>
      </c>
      <c r="Y2576" s="31" t="s">
        <v>90570</v>
      </c>
      <c r="Z2576" s="31" t="s">
        <v>90571</v>
      </c>
      <c r="AA2576" s="31" t="s">
        <v>90572</v>
      </c>
      <c r="AB2576" s="31" t="s">
        <v>90573</v>
      </c>
      <c r="AC2576" s="15" t="s">
        <v>90574</v>
      </c>
      <c r="AD2576" s="89" t="s">
        <v>90575</v>
      </c>
      <c r="AE2576" s="43" t="s">
        <v>90576</v>
      </c>
      <c r="AF2576" s="31" t="s">
        <v>90577</v>
      </c>
      <c r="AG2576" s="31" t="s">
        <v>90577</v>
      </c>
      <c r="AH2576" s="31" t="s">
        <v>90578</v>
      </c>
      <c r="AI2576" s="15" t="s">
        <v>90579</v>
      </c>
      <c r="AJ2576" s="89" t="s">
        <v>90580</v>
      </c>
      <c r="AK2576" s="31" t="s">
        <v>90581</v>
      </c>
      <c r="AL2576" s="31" t="s">
        <v>90582</v>
      </c>
      <c r="AM2576" s="37" t="s">
        <v>90583</v>
      </c>
      <c r="AN2576" s="31" t="s">
        <v>90584</v>
      </c>
      <c r="AO2576" s="15" t="s">
        <v>90585</v>
      </c>
      <c r="AP2576" s="31" t="s">
        <v>90586</v>
      </c>
      <c r="AQ2576" s="11" t="s">
        <v>90587</v>
      </c>
      <c r="AR2576" s="11" t="s">
        <v>90588</v>
      </c>
      <c r="AS2576" s="10" t="s">
        <v>90589</v>
      </c>
      <c r="AT2576" s="11" t="s">
        <v>90590</v>
      </c>
    </row>
    <row r="2577" ht="19.5" customHeight="1">
      <c r="A2577" s="21" t="s">
        <v>90591</v>
      </c>
      <c r="C2577" s="34" t="s">
        <v>90592</v>
      </c>
      <c r="D2577" s="31" t="s">
        <v>90593</v>
      </c>
      <c r="E2577" s="31" t="s">
        <v>90594</v>
      </c>
      <c r="F2577" s="31" t="s">
        <v>90595</v>
      </c>
      <c r="G2577" s="44" t="s">
        <v>90596</v>
      </c>
      <c r="H2577" s="35" t="s">
        <v>90597</v>
      </c>
      <c r="I2577" s="31" t="s">
        <v>90598</v>
      </c>
      <c r="J2577" s="31" t="s">
        <v>90599</v>
      </c>
      <c r="K2577" s="36" t="s">
        <v>90600</v>
      </c>
      <c r="L2577" s="15" t="s">
        <v>90601</v>
      </c>
      <c r="M2577" s="31" t="s">
        <v>90602</v>
      </c>
      <c r="N2577" s="15" t="s">
        <v>90603</v>
      </c>
      <c r="O2577" s="15" t="s">
        <v>90604</v>
      </c>
      <c r="P2577" s="44" t="s">
        <v>90604</v>
      </c>
      <c r="Q2577" s="31" t="s">
        <v>90605</v>
      </c>
      <c r="R2577" s="31" t="s">
        <v>90606</v>
      </c>
      <c r="S2577" s="34" t="s">
        <v>90607</v>
      </c>
      <c r="T2577" s="31" t="s">
        <v>90608</v>
      </c>
      <c r="U2577" s="11" t="s">
        <v>90609</v>
      </c>
      <c r="V2577" s="31" t="s">
        <v>90610</v>
      </c>
      <c r="W2577" s="31" t="s">
        <v>90611</v>
      </c>
      <c r="X2577" s="17" t="s">
        <v>90612</v>
      </c>
      <c r="Y2577" s="31" t="s">
        <v>90613</v>
      </c>
      <c r="Z2577" s="31" t="s">
        <v>90614</v>
      </c>
      <c r="AA2577" s="31" t="s">
        <v>90615</v>
      </c>
      <c r="AB2577" s="31" t="s">
        <v>90616</v>
      </c>
      <c r="AC2577" s="15" t="s">
        <v>90617</v>
      </c>
      <c r="AD2577" s="89" t="s">
        <v>90618</v>
      </c>
      <c r="AE2577" s="43" t="s">
        <v>90619</v>
      </c>
      <c r="AF2577" s="31" t="s">
        <v>90620</v>
      </c>
      <c r="AG2577" s="31" t="s">
        <v>90620</v>
      </c>
      <c r="AH2577" s="31" t="s">
        <v>90621</v>
      </c>
      <c r="AI2577" s="15" t="s">
        <v>90622</v>
      </c>
      <c r="AJ2577" s="89" t="s">
        <v>90623</v>
      </c>
      <c r="AK2577" s="31" t="s">
        <v>90624</v>
      </c>
      <c r="AL2577" s="31" t="s">
        <v>90625</v>
      </c>
      <c r="AM2577" s="37" t="s">
        <v>90626</v>
      </c>
      <c r="AN2577" s="31" t="s">
        <v>90627</v>
      </c>
      <c r="AO2577" s="15" t="s">
        <v>90628</v>
      </c>
      <c r="AP2577" s="31" t="s">
        <v>90629</v>
      </c>
      <c r="AQ2577" s="11" t="s">
        <v>90630</v>
      </c>
      <c r="AR2577" s="11" t="s">
        <v>90631</v>
      </c>
      <c r="AS2577" s="10" t="s">
        <v>90632</v>
      </c>
      <c r="AT2577" s="11" t="s">
        <v>90633</v>
      </c>
    </row>
    <row r="2578" ht="19.5" hidden="1" customHeight="1">
      <c r="A2578" s="21" t="s">
        <v>90634</v>
      </c>
      <c r="C2578" s="34" t="s">
        <v>90635</v>
      </c>
      <c r="D2578" s="31" t="s">
        <v>90636</v>
      </c>
      <c r="E2578" s="31" t="s">
        <v>90637</v>
      </c>
      <c r="F2578" s="31" t="s">
        <v>90638</v>
      </c>
      <c r="G2578" s="44" t="s">
        <v>90639</v>
      </c>
      <c r="H2578" s="35" t="s">
        <v>90639</v>
      </c>
      <c r="I2578" s="31" t="s">
        <v>90640</v>
      </c>
      <c r="J2578" s="31" t="s">
        <v>90641</v>
      </c>
      <c r="K2578" s="42" t="s">
        <v>90642</v>
      </c>
      <c r="L2578" s="15" t="s">
        <v>90643</v>
      </c>
      <c r="M2578" s="31" t="s">
        <v>90644</v>
      </c>
      <c r="N2578" s="15" t="s">
        <v>90645</v>
      </c>
      <c r="O2578" s="15" t="s">
        <v>90646</v>
      </c>
      <c r="P2578" s="44" t="s">
        <v>90646</v>
      </c>
      <c r="Q2578" s="31" t="s">
        <v>90647</v>
      </c>
      <c r="R2578" s="31" t="s">
        <v>90648</v>
      </c>
      <c r="S2578" s="34" t="s">
        <v>90649</v>
      </c>
      <c r="T2578" s="31" t="s">
        <v>90650</v>
      </c>
      <c r="U2578" s="11" t="s">
        <v>90651</v>
      </c>
      <c r="V2578" s="31" t="s">
        <v>90652</v>
      </c>
      <c r="W2578" s="31" t="s">
        <v>90653</v>
      </c>
      <c r="X2578" s="17" t="s">
        <v>90654</v>
      </c>
      <c r="Y2578" s="31" t="s">
        <v>90655</v>
      </c>
      <c r="Z2578" s="31" t="s">
        <v>90656</v>
      </c>
      <c r="AA2578" s="31" t="s">
        <v>90657</v>
      </c>
      <c r="AB2578" s="31" t="s">
        <v>90658</v>
      </c>
      <c r="AC2578" s="15" t="s">
        <v>90659</v>
      </c>
      <c r="AD2578" s="89" t="s">
        <v>90660</v>
      </c>
      <c r="AE2578" s="31" t="s">
        <v>90661</v>
      </c>
      <c r="AF2578" s="31" t="s">
        <v>90662</v>
      </c>
      <c r="AG2578" s="31" t="s">
        <v>90662</v>
      </c>
      <c r="AH2578" s="31" t="s">
        <v>90634</v>
      </c>
      <c r="AI2578" s="15" t="s">
        <v>90663</v>
      </c>
      <c r="AJ2578" s="89" t="s">
        <v>90640</v>
      </c>
      <c r="AK2578" s="31" t="s">
        <v>90664</v>
      </c>
      <c r="AL2578" s="31" t="s">
        <v>90665</v>
      </c>
      <c r="AM2578" s="37" t="s">
        <v>90653</v>
      </c>
      <c r="AN2578" s="31" t="s">
        <v>90666</v>
      </c>
      <c r="AO2578" s="15" t="s">
        <v>90667</v>
      </c>
      <c r="AP2578" s="31" t="s">
        <v>90668</v>
      </c>
      <c r="AQ2578" s="11" t="s">
        <v>90669</v>
      </c>
      <c r="AR2578" s="11" t="s">
        <v>90670</v>
      </c>
      <c r="AS2578" s="10" t="s">
        <v>90671</v>
      </c>
      <c r="AT2578" s="11" t="s">
        <v>90672</v>
      </c>
    </row>
    <row r="2579" ht="19.5" hidden="1" customHeight="1">
      <c r="A2579" s="21" t="s">
        <v>16589</v>
      </c>
      <c r="C2579" s="34" t="s">
        <v>16590</v>
      </c>
      <c r="D2579" s="31" t="s">
        <v>16591</v>
      </c>
      <c r="E2579" s="31" t="s">
        <v>16592</v>
      </c>
      <c r="F2579" s="31" t="s">
        <v>16593</v>
      </c>
      <c r="G2579" s="44" t="s">
        <v>16594</v>
      </c>
      <c r="H2579" s="35" t="s">
        <v>16595</v>
      </c>
      <c r="I2579" s="31" t="s">
        <v>16596</v>
      </c>
      <c r="J2579" s="31" t="s">
        <v>16597</v>
      </c>
      <c r="K2579" s="42" t="s">
        <v>16598</v>
      </c>
      <c r="L2579" s="15" t="s">
        <v>16599</v>
      </c>
      <c r="M2579" s="31" t="s">
        <v>16600</v>
      </c>
      <c r="N2579" s="15" t="s">
        <v>16601</v>
      </c>
      <c r="O2579" s="15" t="s">
        <v>16602</v>
      </c>
      <c r="P2579" s="44" t="s">
        <v>16602</v>
      </c>
      <c r="Q2579" s="31" t="s">
        <v>16603</v>
      </c>
      <c r="R2579" s="31" t="s">
        <v>16604</v>
      </c>
      <c r="S2579" s="34" t="s">
        <v>16605</v>
      </c>
      <c r="T2579" s="31" t="s">
        <v>16606</v>
      </c>
      <c r="U2579" s="11" t="s">
        <v>16607</v>
      </c>
      <c r="V2579" s="31" t="s">
        <v>16608</v>
      </c>
      <c r="W2579" s="31" t="s">
        <v>16609</v>
      </c>
      <c r="X2579" s="17" t="s">
        <v>16610</v>
      </c>
      <c r="Y2579" s="31" t="s">
        <v>16611</v>
      </c>
      <c r="Z2579" s="31" t="s">
        <v>16612</v>
      </c>
      <c r="AA2579" s="31" t="s">
        <v>16613</v>
      </c>
      <c r="AB2579" s="31" t="s">
        <v>16614</v>
      </c>
      <c r="AC2579" s="15" t="s">
        <v>16615</v>
      </c>
      <c r="AD2579" s="89" t="s">
        <v>16598</v>
      </c>
      <c r="AE2579" s="31" t="s">
        <v>16616</v>
      </c>
      <c r="AF2579" s="31" t="s">
        <v>16617</v>
      </c>
      <c r="AG2579" s="31" t="s">
        <v>16617</v>
      </c>
      <c r="AH2579" s="31" t="s">
        <v>16618</v>
      </c>
      <c r="AI2579" s="15" t="s">
        <v>16619</v>
      </c>
      <c r="AJ2579" s="89" t="s">
        <v>16620</v>
      </c>
      <c r="AK2579" s="31" t="s">
        <v>16621</v>
      </c>
      <c r="AL2579" s="31" t="s">
        <v>16622</v>
      </c>
      <c r="AM2579" s="37" t="s">
        <v>16623</v>
      </c>
      <c r="AN2579" s="31" t="s">
        <v>16624</v>
      </c>
      <c r="AO2579" s="15" t="s">
        <v>16625</v>
      </c>
      <c r="AP2579" s="31" t="s">
        <v>16626</v>
      </c>
      <c r="AQ2579" s="11" t="s">
        <v>16627</v>
      </c>
      <c r="AR2579" s="11" t="s">
        <v>16628</v>
      </c>
      <c r="AS2579" s="10" t="s">
        <v>16629</v>
      </c>
      <c r="AT2579" s="11" t="s">
        <v>16630</v>
      </c>
    </row>
    <row r="2580" ht="19.5" hidden="1" customHeight="1">
      <c r="A2580" s="21" t="s">
        <v>16470</v>
      </c>
      <c r="C2580" s="34" t="s">
        <v>16471</v>
      </c>
      <c r="D2580" s="31" t="s">
        <v>16472</v>
      </c>
      <c r="E2580" s="31" t="s">
        <v>16473</v>
      </c>
      <c r="F2580" s="31" t="s">
        <v>16474</v>
      </c>
      <c r="G2580" s="50" t="s">
        <v>16475</v>
      </c>
      <c r="H2580" s="11" t="s">
        <v>16475</v>
      </c>
      <c r="I2580" s="31" t="s">
        <v>16476</v>
      </c>
      <c r="J2580" s="31" t="s">
        <v>16477</v>
      </c>
      <c r="K2580" s="36" t="s">
        <v>16478</v>
      </c>
      <c r="L2580" s="15" t="s">
        <v>16479</v>
      </c>
      <c r="M2580" s="31" t="s">
        <v>16480</v>
      </c>
      <c r="N2580" s="15" t="s">
        <v>16481</v>
      </c>
      <c r="O2580" s="15" t="s">
        <v>62499</v>
      </c>
      <c r="P2580" s="44" t="s">
        <v>62499</v>
      </c>
      <c r="Q2580" s="31" t="s">
        <v>16483</v>
      </c>
      <c r="R2580" s="31" t="s">
        <v>16484</v>
      </c>
      <c r="S2580" s="34" t="s">
        <v>16485</v>
      </c>
      <c r="T2580" s="31" t="s">
        <v>16486</v>
      </c>
      <c r="U2580" s="11" t="s">
        <v>16487</v>
      </c>
      <c r="V2580" s="31" t="s">
        <v>16470</v>
      </c>
      <c r="W2580" s="31" t="s">
        <v>16488</v>
      </c>
      <c r="X2580" s="17" t="s">
        <v>16489</v>
      </c>
      <c r="Y2580" s="31" t="s">
        <v>16490</v>
      </c>
      <c r="Z2580" s="31" t="s">
        <v>16491</v>
      </c>
      <c r="AA2580" s="31" t="s">
        <v>16492</v>
      </c>
      <c r="AB2580" s="31" t="s">
        <v>16472</v>
      </c>
      <c r="AC2580" s="15" t="s">
        <v>16493</v>
      </c>
      <c r="AD2580" s="89" t="s">
        <v>16478</v>
      </c>
      <c r="AE2580" s="31" t="s">
        <v>16494</v>
      </c>
      <c r="AF2580" s="31" t="s">
        <v>16495</v>
      </c>
      <c r="AG2580" s="31" t="s">
        <v>16495</v>
      </c>
      <c r="AH2580" s="31" t="s">
        <v>16496</v>
      </c>
      <c r="AI2580" s="15" t="s">
        <v>16497</v>
      </c>
      <c r="AJ2580" s="89" t="s">
        <v>16476</v>
      </c>
      <c r="AK2580" s="31" t="s">
        <v>16477</v>
      </c>
      <c r="AL2580" s="31" t="s">
        <v>16498</v>
      </c>
      <c r="AM2580" s="125" t="s">
        <v>16499</v>
      </c>
      <c r="AN2580" s="31" t="s">
        <v>90673</v>
      </c>
      <c r="AO2580" s="15" t="s">
        <v>16501</v>
      </c>
      <c r="AP2580" s="31" t="s">
        <v>16502</v>
      </c>
      <c r="AQ2580" s="11" t="s">
        <v>62520</v>
      </c>
      <c r="AR2580" s="11" t="s">
        <v>16503</v>
      </c>
      <c r="AS2580" s="10" t="s">
        <v>16504</v>
      </c>
      <c r="AT2580" s="11" t="s">
        <v>16505</v>
      </c>
    </row>
    <row r="2581" ht="19.5" hidden="1" customHeight="1">
      <c r="A2581" s="19" t="s">
        <v>64493</v>
      </c>
      <c r="C2581" s="11" t="s">
        <v>64493</v>
      </c>
      <c r="D2581" s="11" t="s">
        <v>64493</v>
      </c>
      <c r="E2581" s="11" t="s">
        <v>64493</v>
      </c>
      <c r="F2581" s="11" t="s">
        <v>64493</v>
      </c>
      <c r="G2581" s="44" t="s">
        <v>64493</v>
      </c>
      <c r="H2581" s="11" t="s">
        <v>64493</v>
      </c>
      <c r="I2581" s="11" t="s">
        <v>64493</v>
      </c>
      <c r="J2581" s="11" t="s">
        <v>64493</v>
      </c>
      <c r="K2581" s="11" t="s">
        <v>64493</v>
      </c>
      <c r="L2581" s="15" t="s">
        <v>64493</v>
      </c>
      <c r="M2581" s="11" t="s">
        <v>64493</v>
      </c>
      <c r="N2581" s="15" t="s">
        <v>64493</v>
      </c>
      <c r="O2581" s="15" t="s">
        <v>64493</v>
      </c>
      <c r="P2581" s="44" t="s">
        <v>64493</v>
      </c>
      <c r="Q2581" s="31" t="s">
        <v>90674</v>
      </c>
      <c r="R2581" s="11" t="s">
        <v>64493</v>
      </c>
      <c r="S2581" s="11" t="s">
        <v>64493</v>
      </c>
      <c r="T2581" s="11" t="s">
        <v>64493</v>
      </c>
      <c r="U2581" s="11" t="s">
        <v>64493</v>
      </c>
      <c r="V2581" s="11" t="s">
        <v>64493</v>
      </c>
      <c r="W2581" s="31" t="s">
        <v>64493</v>
      </c>
      <c r="X2581" s="17" t="s">
        <v>64493</v>
      </c>
      <c r="Y2581" s="39" t="s">
        <v>64493</v>
      </c>
      <c r="Z2581" s="11" t="s">
        <v>64493</v>
      </c>
      <c r="AA2581" s="11" t="s">
        <v>90675</v>
      </c>
      <c r="AB2581" s="11" t="s">
        <v>64493</v>
      </c>
      <c r="AC2581" s="11" t="s">
        <v>64493</v>
      </c>
      <c r="AD2581" s="11" t="s">
        <v>64493</v>
      </c>
      <c r="AE2581" s="11" t="s">
        <v>64493</v>
      </c>
      <c r="AF2581" s="31" t="s">
        <v>64493</v>
      </c>
      <c r="AG2581" s="31" t="s">
        <v>64493</v>
      </c>
      <c r="AH2581" s="11" t="s">
        <v>64493</v>
      </c>
      <c r="AI2581" s="31" t="s">
        <v>64493</v>
      </c>
      <c r="AJ2581" s="11" t="s">
        <v>64493</v>
      </c>
      <c r="AK2581" s="11" t="s">
        <v>64493</v>
      </c>
      <c r="AL2581" s="11" t="s">
        <v>64493</v>
      </c>
      <c r="AM2581" s="23" t="s">
        <v>64493</v>
      </c>
      <c r="AN2581" s="11" t="s">
        <v>90676</v>
      </c>
      <c r="AO2581" s="15" t="s">
        <v>90677</v>
      </c>
      <c r="AP2581" s="11" t="s">
        <v>90676</v>
      </c>
      <c r="AQ2581" s="11" t="s">
        <v>90678</v>
      </c>
      <c r="AR2581" s="11" t="s">
        <v>64493</v>
      </c>
      <c r="AS2581" s="11" t="s">
        <v>64493</v>
      </c>
      <c r="AT2581" s="11" t="s">
        <v>64493</v>
      </c>
    </row>
    <row r="2582" ht="19.5" hidden="1" customHeight="1">
      <c r="A2582" s="21" t="s">
        <v>90679</v>
      </c>
      <c r="C2582" s="31" t="s">
        <v>90679</v>
      </c>
      <c r="D2582" s="31" t="s">
        <v>90679</v>
      </c>
      <c r="E2582" s="31" t="s">
        <v>90679</v>
      </c>
      <c r="F2582" s="31" t="s">
        <v>90679</v>
      </c>
      <c r="G2582" s="44" t="s">
        <v>90679</v>
      </c>
      <c r="H2582" s="57" t="s">
        <v>90679</v>
      </c>
      <c r="I2582" s="31" t="s">
        <v>90679</v>
      </c>
      <c r="J2582" s="31" t="s">
        <v>90679</v>
      </c>
      <c r="K2582" s="42" t="s">
        <v>90679</v>
      </c>
      <c r="L2582" s="15" t="s">
        <v>90679</v>
      </c>
      <c r="M2582" s="31" t="s">
        <v>90679</v>
      </c>
      <c r="N2582" s="15" t="s">
        <v>90679</v>
      </c>
      <c r="O2582" s="15" t="s">
        <v>90679</v>
      </c>
      <c r="P2582" s="44" t="s">
        <v>90679</v>
      </c>
      <c r="Q2582" s="31" t="s">
        <v>90679</v>
      </c>
      <c r="R2582" s="31" t="s">
        <v>90679</v>
      </c>
      <c r="S2582" s="142" t="s">
        <v>90679</v>
      </c>
      <c r="T2582" s="31" t="s">
        <v>90679</v>
      </c>
      <c r="U2582" s="11" t="s">
        <v>90679</v>
      </c>
      <c r="V2582" s="31" t="s">
        <v>90679</v>
      </c>
      <c r="W2582" s="31" t="s">
        <v>90679</v>
      </c>
      <c r="X2582" s="17" t="s">
        <v>90679</v>
      </c>
      <c r="Y2582" s="31" t="s">
        <v>90679</v>
      </c>
      <c r="Z2582" s="31" t="s">
        <v>90679</v>
      </c>
      <c r="AA2582" s="31" t="s">
        <v>90679</v>
      </c>
      <c r="AB2582" s="31" t="s">
        <v>90679</v>
      </c>
      <c r="AC2582" s="15" t="s">
        <v>90679</v>
      </c>
      <c r="AD2582" s="31" t="s">
        <v>90679</v>
      </c>
      <c r="AE2582" s="31" t="s">
        <v>90679</v>
      </c>
      <c r="AF2582" s="31" t="s">
        <v>90679</v>
      </c>
      <c r="AG2582" s="31" t="s">
        <v>90679</v>
      </c>
      <c r="AH2582" s="31" t="s">
        <v>90679</v>
      </c>
      <c r="AI2582" s="15" t="s">
        <v>90679</v>
      </c>
      <c r="AJ2582" s="31" t="s">
        <v>90679</v>
      </c>
      <c r="AK2582" s="31" t="s">
        <v>90679</v>
      </c>
      <c r="AL2582" s="31" t="s">
        <v>90679</v>
      </c>
      <c r="AM2582" s="37" t="s">
        <v>90679</v>
      </c>
      <c r="AN2582" s="31" t="s">
        <v>90679</v>
      </c>
      <c r="AO2582" s="15" t="s">
        <v>90679</v>
      </c>
      <c r="AP2582" s="31" t="s">
        <v>90679</v>
      </c>
      <c r="AQ2582" s="11" t="s">
        <v>90679</v>
      </c>
      <c r="AR2582" s="31" t="s">
        <v>90679</v>
      </c>
      <c r="AS2582" s="31" t="s">
        <v>90679</v>
      </c>
      <c r="AT2582" s="11" t="s">
        <v>90679</v>
      </c>
    </row>
    <row r="2583" ht="19.5" hidden="1" customHeight="1">
      <c r="A2583" s="19" t="s">
        <v>16631</v>
      </c>
      <c r="C2583" s="34" t="s">
        <v>16632</v>
      </c>
      <c r="D2583" s="31" t="s">
        <v>16633</v>
      </c>
      <c r="E2583" s="31" t="s">
        <v>16592</v>
      </c>
      <c r="F2583" s="31" t="s">
        <v>16634</v>
      </c>
      <c r="G2583" s="44" t="s">
        <v>90680</v>
      </c>
      <c r="H2583" s="35" t="s">
        <v>90681</v>
      </c>
      <c r="I2583" s="31" t="s">
        <v>16637</v>
      </c>
      <c r="J2583" s="31" t="s">
        <v>16638</v>
      </c>
      <c r="K2583" s="42" t="s">
        <v>16639</v>
      </c>
      <c r="L2583" s="15" t="s">
        <v>16640</v>
      </c>
      <c r="M2583" s="31" t="s">
        <v>16641</v>
      </c>
      <c r="N2583" s="15" t="s">
        <v>13695</v>
      </c>
      <c r="O2583" s="15" t="s">
        <v>16642</v>
      </c>
      <c r="P2583" s="44" t="s">
        <v>16642</v>
      </c>
      <c r="Q2583" s="31" t="s">
        <v>16643</v>
      </c>
      <c r="R2583" s="31" t="s">
        <v>16644</v>
      </c>
      <c r="S2583" s="29" t="s">
        <v>16645</v>
      </c>
      <c r="T2583" s="31" t="s">
        <v>16646</v>
      </c>
      <c r="U2583" s="11" t="s">
        <v>16647</v>
      </c>
      <c r="V2583" s="31" t="s">
        <v>16608</v>
      </c>
      <c r="W2583" s="31" t="s">
        <v>16648</v>
      </c>
      <c r="X2583" s="17" t="s">
        <v>16649</v>
      </c>
      <c r="Y2583" s="31" t="s">
        <v>16650</v>
      </c>
      <c r="Z2583" s="31" t="s">
        <v>16651</v>
      </c>
      <c r="AA2583" s="31" t="s">
        <v>16652</v>
      </c>
      <c r="AB2583" s="31" t="s">
        <v>16653</v>
      </c>
      <c r="AC2583" s="15" t="s">
        <v>16654</v>
      </c>
      <c r="AD2583" s="31" t="s">
        <v>16655</v>
      </c>
      <c r="AE2583" s="31" t="s">
        <v>16656</v>
      </c>
      <c r="AF2583" s="31" t="s">
        <v>16657</v>
      </c>
      <c r="AG2583" s="31" t="s">
        <v>16657</v>
      </c>
      <c r="AH2583" s="31" t="s">
        <v>16658</v>
      </c>
      <c r="AI2583" s="15" t="s">
        <v>16659</v>
      </c>
      <c r="AJ2583" s="31" t="s">
        <v>16660</v>
      </c>
      <c r="AK2583" s="31" t="s">
        <v>16661</v>
      </c>
      <c r="AL2583" s="31" t="s">
        <v>16662</v>
      </c>
      <c r="AM2583" s="37" t="s">
        <v>16663</v>
      </c>
      <c r="AN2583" s="31" t="s">
        <v>90682</v>
      </c>
      <c r="AO2583" s="15" t="s">
        <v>16665</v>
      </c>
      <c r="AP2583" s="31" t="s">
        <v>16666</v>
      </c>
      <c r="AQ2583" s="11" t="s">
        <v>90683</v>
      </c>
      <c r="AR2583" s="11" t="s">
        <v>16667</v>
      </c>
      <c r="AS2583" s="10" t="s">
        <v>16668</v>
      </c>
      <c r="AT2583" s="11" t="s">
        <v>16669</v>
      </c>
    </row>
    <row r="2584" ht="19.5" hidden="1" customHeight="1">
      <c r="A2584" s="19" t="s">
        <v>90684</v>
      </c>
      <c r="C2584" s="10" t="s">
        <v>90685</v>
      </c>
      <c r="D2584" s="11" t="s">
        <v>90686</v>
      </c>
      <c r="E2584" s="11" t="s">
        <v>90687</v>
      </c>
      <c r="F2584" s="11" t="s">
        <v>90688</v>
      </c>
      <c r="G2584" s="74" t="s">
        <v>90689</v>
      </c>
      <c r="H2584" s="54" t="s">
        <v>90690</v>
      </c>
      <c r="I2584" s="31" t="s">
        <v>90691</v>
      </c>
      <c r="J2584" s="43" t="s">
        <v>90692</v>
      </c>
      <c r="K2584" s="42" t="s">
        <v>90693</v>
      </c>
      <c r="L2584" s="15" t="s">
        <v>90694</v>
      </c>
      <c r="M2584" s="31" t="s">
        <v>90695</v>
      </c>
      <c r="N2584" s="15" t="s">
        <v>90696</v>
      </c>
      <c r="O2584" s="15" t="s">
        <v>90697</v>
      </c>
      <c r="P2584" s="44" t="s">
        <v>90697</v>
      </c>
      <c r="Q2584" s="11" t="s">
        <v>90698</v>
      </c>
      <c r="R2584" s="31" t="s">
        <v>90699</v>
      </c>
      <c r="S2584" s="47" t="s">
        <v>90700</v>
      </c>
      <c r="T2584" s="11" t="s">
        <v>90701</v>
      </c>
      <c r="U2584" s="11" t="s">
        <v>90702</v>
      </c>
      <c r="V2584" s="11" t="s">
        <v>90703</v>
      </c>
      <c r="W2584" s="11" t="s">
        <v>90704</v>
      </c>
      <c r="X2584" s="17" t="s">
        <v>90705</v>
      </c>
      <c r="Y2584" s="11" t="s">
        <v>90706</v>
      </c>
      <c r="Z2584" s="11" t="s">
        <v>90707</v>
      </c>
      <c r="AA2584" s="11" t="s">
        <v>90708</v>
      </c>
      <c r="AB2584" s="11" t="s">
        <v>90709</v>
      </c>
      <c r="AC2584" s="15" t="s">
        <v>90710</v>
      </c>
      <c r="AD2584" s="105" t="s">
        <v>90711</v>
      </c>
      <c r="AE2584" s="11" t="s">
        <v>90712</v>
      </c>
      <c r="AF2584" s="31" t="s">
        <v>90713</v>
      </c>
      <c r="AG2584" s="31" t="s">
        <v>90713</v>
      </c>
      <c r="AH2584" s="11" t="s">
        <v>90714</v>
      </c>
      <c r="AI2584" s="15" t="s">
        <v>90715</v>
      </c>
      <c r="AJ2584" s="105" t="s">
        <v>90716</v>
      </c>
      <c r="AK2584" s="11" t="s">
        <v>90717</v>
      </c>
      <c r="AL2584" s="11" t="s">
        <v>90718</v>
      </c>
      <c r="AM2584" s="23" t="s">
        <v>90719</v>
      </c>
      <c r="AN2584" s="11" t="s">
        <v>90720</v>
      </c>
      <c r="AO2584" s="15" t="s">
        <v>90721</v>
      </c>
      <c r="AP2584" s="11" t="s">
        <v>90722</v>
      </c>
      <c r="AQ2584" s="11" t="s">
        <v>90723</v>
      </c>
      <c r="AR2584" s="11" t="s">
        <v>90724</v>
      </c>
      <c r="AS2584" s="10" t="s">
        <v>90725</v>
      </c>
      <c r="AT2584" s="11" t="s">
        <v>90726</v>
      </c>
    </row>
    <row r="2585" ht="19.5" hidden="1" customHeight="1">
      <c r="A2585" s="19" t="s">
        <v>90727</v>
      </c>
      <c r="C2585" s="10" t="s">
        <v>90728</v>
      </c>
      <c r="D2585" s="11" t="s">
        <v>90729</v>
      </c>
      <c r="E2585" s="11" t="s">
        <v>90730</v>
      </c>
      <c r="F2585" s="11" t="s">
        <v>90731</v>
      </c>
      <c r="G2585" s="127" t="s">
        <v>90732</v>
      </c>
      <c r="H2585" s="54" t="s">
        <v>90733</v>
      </c>
      <c r="I2585" s="31" t="s">
        <v>90734</v>
      </c>
      <c r="J2585" s="43" t="s">
        <v>90735</v>
      </c>
      <c r="K2585" s="36" t="s">
        <v>90736</v>
      </c>
      <c r="L2585" s="15" t="s">
        <v>90737</v>
      </c>
      <c r="M2585" s="31" t="s">
        <v>90738</v>
      </c>
      <c r="N2585" s="15" t="s">
        <v>90739</v>
      </c>
      <c r="O2585" s="15" t="s">
        <v>90740</v>
      </c>
      <c r="P2585" s="44" t="s">
        <v>90740</v>
      </c>
      <c r="Q2585" s="11" t="s">
        <v>90741</v>
      </c>
      <c r="R2585" s="31" t="s">
        <v>90742</v>
      </c>
      <c r="S2585" s="47" t="s">
        <v>90743</v>
      </c>
      <c r="T2585" s="11" t="s">
        <v>90744</v>
      </c>
      <c r="U2585" s="11" t="s">
        <v>90745</v>
      </c>
      <c r="V2585" s="11" t="s">
        <v>90746</v>
      </c>
      <c r="W2585" s="11" t="s">
        <v>90747</v>
      </c>
      <c r="X2585" s="17" t="s">
        <v>90748</v>
      </c>
      <c r="Y2585" s="11" t="s">
        <v>90749</v>
      </c>
      <c r="Z2585" s="11" t="s">
        <v>90750</v>
      </c>
      <c r="AA2585" s="11" t="s">
        <v>90751</v>
      </c>
      <c r="AB2585" s="11" t="s">
        <v>90752</v>
      </c>
      <c r="AC2585" s="15" t="s">
        <v>90753</v>
      </c>
      <c r="AD2585" s="105" t="s">
        <v>90754</v>
      </c>
      <c r="AE2585" s="11" t="s">
        <v>90755</v>
      </c>
      <c r="AF2585" s="31" t="s">
        <v>90756</v>
      </c>
      <c r="AG2585" s="31" t="s">
        <v>90756</v>
      </c>
      <c r="AH2585" s="11" t="s">
        <v>90757</v>
      </c>
      <c r="AI2585" s="15" t="s">
        <v>90758</v>
      </c>
      <c r="AJ2585" s="105" t="s">
        <v>90759</v>
      </c>
      <c r="AK2585" s="11" t="s">
        <v>90760</v>
      </c>
      <c r="AL2585" s="11" t="s">
        <v>90761</v>
      </c>
      <c r="AM2585" s="23" t="s">
        <v>90762</v>
      </c>
      <c r="AN2585" s="11" t="s">
        <v>90763</v>
      </c>
      <c r="AO2585" s="15" t="s">
        <v>90764</v>
      </c>
      <c r="AP2585" s="11" t="s">
        <v>90765</v>
      </c>
      <c r="AQ2585" s="11" t="s">
        <v>90766</v>
      </c>
      <c r="AR2585" s="11" t="s">
        <v>90767</v>
      </c>
      <c r="AS2585" s="10" t="s">
        <v>90768</v>
      </c>
      <c r="AT2585" s="11" t="s">
        <v>90769</v>
      </c>
    </row>
    <row r="2586" ht="19.5" hidden="1" customHeight="1">
      <c r="A2586" s="19" t="s">
        <v>90770</v>
      </c>
      <c r="C2586" s="10" t="s">
        <v>90771</v>
      </c>
      <c r="D2586" s="11" t="s">
        <v>90772</v>
      </c>
      <c r="E2586" s="11" t="s">
        <v>90773</v>
      </c>
      <c r="F2586" s="11" t="s">
        <v>90774</v>
      </c>
      <c r="G2586" s="41" t="s">
        <v>90775</v>
      </c>
      <c r="H2586" s="11" t="s">
        <v>90776</v>
      </c>
      <c r="I2586" s="11" t="s">
        <v>90777</v>
      </c>
      <c r="J2586" s="11" t="s">
        <v>90778</v>
      </c>
      <c r="K2586" s="11" t="s">
        <v>90779</v>
      </c>
      <c r="L2586" s="15" t="s">
        <v>90780</v>
      </c>
      <c r="M2586" s="11" t="s">
        <v>90781</v>
      </c>
      <c r="N2586" s="15" t="s">
        <v>90782</v>
      </c>
      <c r="O2586" s="15" t="s">
        <v>90783</v>
      </c>
      <c r="P2586" s="41" t="s">
        <v>90783</v>
      </c>
      <c r="Q2586" s="11" t="s">
        <v>90784</v>
      </c>
      <c r="R2586" s="11" t="s">
        <v>90785</v>
      </c>
      <c r="S2586" s="10" t="s">
        <v>90786</v>
      </c>
      <c r="T2586" s="11" t="s">
        <v>90787</v>
      </c>
      <c r="U2586" s="11" t="s">
        <v>90788</v>
      </c>
      <c r="V2586" s="11" t="s">
        <v>90789</v>
      </c>
      <c r="W2586" s="11" t="s">
        <v>90790</v>
      </c>
      <c r="X2586" s="17" t="s">
        <v>90791</v>
      </c>
      <c r="Y2586" s="11" t="s">
        <v>90792</v>
      </c>
      <c r="Z2586" s="11" t="s">
        <v>90793</v>
      </c>
      <c r="AA2586" s="11" t="s">
        <v>90794</v>
      </c>
      <c r="AB2586" s="11" t="s">
        <v>90795</v>
      </c>
      <c r="AC2586" s="15" t="s">
        <v>90796</v>
      </c>
      <c r="AD2586" s="11" t="s">
        <v>90797</v>
      </c>
      <c r="AE2586" s="11" t="s">
        <v>90798</v>
      </c>
      <c r="AF2586" s="11" t="s">
        <v>90799</v>
      </c>
      <c r="AG2586" s="11" t="s">
        <v>90799</v>
      </c>
      <c r="AH2586" s="11" t="s">
        <v>90800</v>
      </c>
      <c r="AI2586" s="11" t="s">
        <v>90801</v>
      </c>
      <c r="AJ2586" s="11" t="s">
        <v>90802</v>
      </c>
      <c r="AK2586" s="11" t="s">
        <v>90803</v>
      </c>
      <c r="AL2586" s="11" t="s">
        <v>90804</v>
      </c>
      <c r="AM2586" s="23" t="s">
        <v>90805</v>
      </c>
      <c r="AN2586" s="11" t="s">
        <v>90806</v>
      </c>
      <c r="AO2586" s="15" t="s">
        <v>90807</v>
      </c>
      <c r="AP2586" s="11" t="s">
        <v>90808</v>
      </c>
      <c r="AQ2586" s="11" t="s">
        <v>90809</v>
      </c>
      <c r="AR2586" s="11" t="s">
        <v>90810</v>
      </c>
      <c r="AS2586" s="10" t="s">
        <v>90811</v>
      </c>
      <c r="AT2586" s="11" t="s">
        <v>90812</v>
      </c>
    </row>
    <row r="2587" ht="19.5" hidden="1" customHeight="1">
      <c r="A2587" s="21" t="s">
        <v>90813</v>
      </c>
      <c r="C2587" s="34" t="s">
        <v>90814</v>
      </c>
      <c r="D2587" s="31" t="s">
        <v>90815</v>
      </c>
      <c r="E2587" s="31" t="s">
        <v>90816</v>
      </c>
      <c r="F2587" s="31" t="s">
        <v>90817</v>
      </c>
      <c r="G2587" s="74" t="s">
        <v>90818</v>
      </c>
      <c r="H2587" s="54" t="s">
        <v>90819</v>
      </c>
      <c r="I2587" s="31" t="s">
        <v>90820</v>
      </c>
      <c r="J2587" s="31" t="s">
        <v>90821</v>
      </c>
      <c r="K2587" s="42" t="s">
        <v>90822</v>
      </c>
      <c r="L2587" s="15" t="s">
        <v>90823</v>
      </c>
      <c r="M2587" s="31" t="s">
        <v>90824</v>
      </c>
      <c r="N2587" s="15" t="s">
        <v>90825</v>
      </c>
      <c r="O2587" s="15" t="s">
        <v>90826</v>
      </c>
      <c r="P2587" s="44" t="s">
        <v>90826</v>
      </c>
      <c r="Q2587" s="31" t="s">
        <v>90827</v>
      </c>
      <c r="R2587" s="31" t="s">
        <v>90828</v>
      </c>
      <c r="S2587" s="34" t="s">
        <v>90829</v>
      </c>
      <c r="T2587" s="31" t="s">
        <v>90830</v>
      </c>
      <c r="U2587" s="11" t="s">
        <v>90831</v>
      </c>
      <c r="V2587" s="31" t="s">
        <v>90832</v>
      </c>
      <c r="W2587" s="31" t="s">
        <v>90833</v>
      </c>
      <c r="X2587" s="17" t="s">
        <v>90834</v>
      </c>
      <c r="Y2587" s="31" t="s">
        <v>90835</v>
      </c>
      <c r="Z2587" s="31" t="s">
        <v>90836</v>
      </c>
      <c r="AA2587" s="31" t="s">
        <v>90837</v>
      </c>
      <c r="AB2587" s="31" t="s">
        <v>90838</v>
      </c>
      <c r="AC2587" s="15" t="s">
        <v>90839</v>
      </c>
      <c r="AD2587" s="89" t="s">
        <v>90840</v>
      </c>
      <c r="AE2587" s="31" t="s">
        <v>90841</v>
      </c>
      <c r="AF2587" s="31" t="s">
        <v>90842</v>
      </c>
      <c r="AG2587" s="31" t="s">
        <v>90842</v>
      </c>
      <c r="AH2587" s="31" t="s">
        <v>90843</v>
      </c>
      <c r="AI2587" s="15" t="s">
        <v>90844</v>
      </c>
      <c r="AJ2587" s="89" t="s">
        <v>90845</v>
      </c>
      <c r="AK2587" s="31" t="s">
        <v>90846</v>
      </c>
      <c r="AL2587" s="31" t="s">
        <v>90847</v>
      </c>
      <c r="AM2587" s="37" t="s">
        <v>90848</v>
      </c>
      <c r="AN2587" s="31" t="s">
        <v>90849</v>
      </c>
      <c r="AO2587" s="15" t="s">
        <v>90850</v>
      </c>
      <c r="AP2587" s="31" t="s">
        <v>90851</v>
      </c>
      <c r="AQ2587" s="11" t="s">
        <v>90852</v>
      </c>
      <c r="AR2587" s="11" t="s">
        <v>90853</v>
      </c>
      <c r="AS2587" s="10" t="s">
        <v>90854</v>
      </c>
      <c r="AT2587" s="11" t="s">
        <v>90855</v>
      </c>
    </row>
    <row r="2588" ht="19.5" hidden="1" customHeight="1">
      <c r="A2588" s="19" t="s">
        <v>90856</v>
      </c>
      <c r="C2588" s="10" t="s">
        <v>67080</v>
      </c>
      <c r="D2588" s="11" t="s">
        <v>90856</v>
      </c>
      <c r="E2588" s="11" t="s">
        <v>90857</v>
      </c>
      <c r="F2588" s="11" t="s">
        <v>90858</v>
      </c>
      <c r="G2588" s="41" t="s">
        <v>67083</v>
      </c>
      <c r="H2588" s="11" t="s">
        <v>67083</v>
      </c>
      <c r="I2588" s="11" t="s">
        <v>90856</v>
      </c>
      <c r="J2588" s="11" t="s">
        <v>90856</v>
      </c>
      <c r="K2588" s="11" t="s">
        <v>90856</v>
      </c>
      <c r="L2588" s="15" t="s">
        <v>90856</v>
      </c>
      <c r="M2588" s="11" t="s">
        <v>90856</v>
      </c>
      <c r="N2588" s="15" t="s">
        <v>90856</v>
      </c>
      <c r="O2588" s="15" t="s">
        <v>90856</v>
      </c>
      <c r="P2588" s="41" t="s">
        <v>90856</v>
      </c>
      <c r="Q2588" s="11" t="s">
        <v>90856</v>
      </c>
      <c r="R2588" s="11" t="s">
        <v>90856</v>
      </c>
      <c r="S2588" s="10" t="s">
        <v>90859</v>
      </c>
      <c r="T2588" s="11" t="s">
        <v>90860</v>
      </c>
      <c r="U2588" s="11" t="s">
        <v>90856</v>
      </c>
      <c r="V2588" s="11" t="s">
        <v>90861</v>
      </c>
      <c r="W2588" s="11" t="s">
        <v>90856</v>
      </c>
      <c r="X2588" s="17" t="s">
        <v>90856</v>
      </c>
      <c r="Y2588" s="11" t="s">
        <v>90862</v>
      </c>
      <c r="Z2588" s="11" t="s">
        <v>90863</v>
      </c>
      <c r="AA2588" s="11" t="s">
        <v>90856</v>
      </c>
      <c r="AB2588" s="11" t="s">
        <v>90856</v>
      </c>
      <c r="AC2588" s="15" t="s">
        <v>90858</v>
      </c>
      <c r="AD2588" s="11" t="s">
        <v>90856</v>
      </c>
      <c r="AE2588" s="11" t="s">
        <v>90856</v>
      </c>
      <c r="AF2588" s="11" t="s">
        <v>90856</v>
      </c>
      <c r="AG2588" s="11" t="s">
        <v>90856</v>
      </c>
      <c r="AH2588" s="11" t="s">
        <v>90856</v>
      </c>
      <c r="AI2588" s="11" t="s">
        <v>90858</v>
      </c>
      <c r="AJ2588" s="11" t="s">
        <v>90864</v>
      </c>
      <c r="AK2588" s="11" t="s">
        <v>90856</v>
      </c>
      <c r="AL2588" s="11" t="s">
        <v>90856</v>
      </c>
      <c r="AM2588" s="23" t="s">
        <v>90856</v>
      </c>
      <c r="AN2588" s="11" t="s">
        <v>90856</v>
      </c>
      <c r="AO2588" s="15" t="s">
        <v>90865</v>
      </c>
      <c r="AP2588" s="11" t="s">
        <v>90856</v>
      </c>
      <c r="AQ2588" s="11" t="s">
        <v>67109</v>
      </c>
      <c r="AR2588" s="11" t="s">
        <v>90856</v>
      </c>
      <c r="AS2588" s="10" t="s">
        <v>90866</v>
      </c>
      <c r="AT2588" s="11" t="s">
        <v>90856</v>
      </c>
    </row>
    <row r="2589" ht="19.5" hidden="1" customHeight="1">
      <c r="A2589" s="19" t="s">
        <v>90867</v>
      </c>
      <c r="C2589" s="10" t="s">
        <v>90868</v>
      </c>
      <c r="D2589" s="11" t="s">
        <v>90869</v>
      </c>
      <c r="E2589" s="11" t="s">
        <v>90867</v>
      </c>
      <c r="F2589" s="11" t="s">
        <v>90869</v>
      </c>
      <c r="G2589" s="41" t="s">
        <v>90869</v>
      </c>
      <c r="H2589" s="11" t="s">
        <v>90869</v>
      </c>
      <c r="I2589" s="11" t="s">
        <v>90869</v>
      </c>
      <c r="J2589" s="11" t="s">
        <v>90869</v>
      </c>
      <c r="K2589" s="11" t="s">
        <v>90867</v>
      </c>
      <c r="L2589" s="15" t="s">
        <v>90867</v>
      </c>
      <c r="M2589" s="11" t="s">
        <v>90869</v>
      </c>
      <c r="N2589" s="15" t="s">
        <v>90870</v>
      </c>
      <c r="O2589" s="15" t="s">
        <v>90867</v>
      </c>
      <c r="P2589" s="41" t="s">
        <v>90867</v>
      </c>
      <c r="Q2589" s="11" t="s">
        <v>90867</v>
      </c>
      <c r="R2589" s="11" t="s">
        <v>90867</v>
      </c>
      <c r="S2589" s="11" t="s">
        <v>90869</v>
      </c>
      <c r="T2589" s="11" t="s">
        <v>90871</v>
      </c>
      <c r="U2589" s="11" t="s">
        <v>90867</v>
      </c>
      <c r="V2589" s="11" t="s">
        <v>90869</v>
      </c>
      <c r="W2589" s="11" t="s">
        <v>90870</v>
      </c>
      <c r="X2589" s="17" t="s">
        <v>90867</v>
      </c>
      <c r="Y2589" s="11" t="s">
        <v>90869</v>
      </c>
      <c r="Z2589" s="11" t="s">
        <v>90869</v>
      </c>
      <c r="AA2589" s="11" t="s">
        <v>90869</v>
      </c>
      <c r="AB2589" s="11" t="s">
        <v>90869</v>
      </c>
      <c r="AC2589" s="15" t="s">
        <v>90867</v>
      </c>
      <c r="AD2589" s="11" t="s">
        <v>90869</v>
      </c>
      <c r="AE2589" s="11" t="s">
        <v>90867</v>
      </c>
      <c r="AF2589" s="11" t="s">
        <v>90867</v>
      </c>
      <c r="AG2589" s="11" t="s">
        <v>90867</v>
      </c>
      <c r="AH2589" s="11" t="s">
        <v>90869</v>
      </c>
      <c r="AI2589" s="11" t="s">
        <v>90872</v>
      </c>
      <c r="AJ2589" s="11" t="s">
        <v>90873</v>
      </c>
      <c r="AK2589" s="11" t="s">
        <v>90869</v>
      </c>
      <c r="AL2589" s="11" t="s">
        <v>90869</v>
      </c>
      <c r="AM2589" s="23" t="s">
        <v>90870</v>
      </c>
      <c r="AN2589" s="11" t="s">
        <v>90867</v>
      </c>
      <c r="AO2589" s="15" t="s">
        <v>90874</v>
      </c>
      <c r="AP2589" s="11" t="s">
        <v>90867</v>
      </c>
      <c r="AQ2589" s="11" t="s">
        <v>90869</v>
      </c>
      <c r="AR2589" s="11" t="s">
        <v>90867</v>
      </c>
      <c r="AS2589" s="11" t="s">
        <v>90867</v>
      </c>
      <c r="AT2589" s="11" t="s">
        <v>90869</v>
      </c>
    </row>
    <row r="2590" ht="19.5" hidden="1" customHeight="1">
      <c r="A2590" s="19" t="s">
        <v>90875</v>
      </c>
      <c r="C2590" s="10" t="s">
        <v>90876</v>
      </c>
      <c r="D2590" s="11" t="s">
        <v>90877</v>
      </c>
      <c r="E2590" s="24" t="s">
        <v>90878</v>
      </c>
      <c r="F2590" s="11" t="s">
        <v>90879</v>
      </c>
      <c r="G2590" s="44" t="s">
        <v>90880</v>
      </c>
      <c r="H2590" s="11" t="s">
        <v>90880</v>
      </c>
      <c r="I2590" s="11" t="s">
        <v>90881</v>
      </c>
      <c r="J2590" s="11" t="s">
        <v>90882</v>
      </c>
      <c r="K2590" s="36" t="s">
        <v>90883</v>
      </c>
      <c r="L2590" s="15" t="s">
        <v>77284</v>
      </c>
      <c r="M2590" s="11" t="s">
        <v>90884</v>
      </c>
      <c r="N2590" s="15" t="s">
        <v>90885</v>
      </c>
      <c r="O2590" s="15" t="s">
        <v>90875</v>
      </c>
      <c r="P2590" s="44" t="s">
        <v>90875</v>
      </c>
      <c r="Q2590" s="31" t="s">
        <v>90886</v>
      </c>
      <c r="R2590" s="11" t="s">
        <v>90887</v>
      </c>
      <c r="S2590" s="29" t="s">
        <v>71087</v>
      </c>
      <c r="T2590" s="30" t="s">
        <v>90888</v>
      </c>
      <c r="U2590" s="11" t="s">
        <v>90889</v>
      </c>
      <c r="V2590" s="11" t="s">
        <v>90890</v>
      </c>
      <c r="W2590" s="31" t="s">
        <v>90891</v>
      </c>
      <c r="X2590" s="17" t="s">
        <v>90892</v>
      </c>
      <c r="Y2590" s="32" t="s">
        <v>90893</v>
      </c>
      <c r="Z2590" s="11" t="s">
        <v>90894</v>
      </c>
      <c r="AA2590" s="11" t="s">
        <v>90895</v>
      </c>
      <c r="AB2590" s="11" t="s">
        <v>90896</v>
      </c>
      <c r="AC2590" s="11" t="s">
        <v>90897</v>
      </c>
      <c r="AD2590" s="11" t="s">
        <v>90898</v>
      </c>
      <c r="AE2590" s="11" t="s">
        <v>90899</v>
      </c>
      <c r="AF2590" s="31" t="s">
        <v>90900</v>
      </c>
      <c r="AG2590" s="31" t="s">
        <v>90900</v>
      </c>
      <c r="AH2590" s="11" t="s">
        <v>90901</v>
      </c>
      <c r="AI2590" s="31" t="s">
        <v>90902</v>
      </c>
      <c r="AJ2590" s="11" t="s">
        <v>90881</v>
      </c>
      <c r="AK2590" s="11" t="s">
        <v>90903</v>
      </c>
      <c r="AL2590" s="11" t="s">
        <v>90904</v>
      </c>
      <c r="AM2590" s="23" t="s">
        <v>90905</v>
      </c>
      <c r="AN2590" s="11" t="s">
        <v>90906</v>
      </c>
      <c r="AO2590" s="15" t="s">
        <v>90907</v>
      </c>
      <c r="AP2590" s="11" t="s">
        <v>90908</v>
      </c>
      <c r="AQ2590" s="11" t="s">
        <v>84767</v>
      </c>
      <c r="AR2590" s="11" t="s">
        <v>90901</v>
      </c>
      <c r="AS2590" s="10" t="s">
        <v>90909</v>
      </c>
      <c r="AT2590" s="11" t="s">
        <v>90910</v>
      </c>
    </row>
    <row r="2591" ht="19.5" hidden="1" customHeight="1">
      <c r="A2591" s="19" t="s">
        <v>90911</v>
      </c>
      <c r="C2591" s="10" t="s">
        <v>90912</v>
      </c>
      <c r="D2591" s="11" t="s">
        <v>90911</v>
      </c>
      <c r="E2591" s="24" t="s">
        <v>90913</v>
      </c>
      <c r="F2591" s="11" t="s">
        <v>90914</v>
      </c>
      <c r="G2591" s="44" t="s">
        <v>90915</v>
      </c>
      <c r="H2591" s="11" t="s">
        <v>90915</v>
      </c>
      <c r="I2591" s="11" t="s">
        <v>90911</v>
      </c>
      <c r="J2591" s="11" t="s">
        <v>90911</v>
      </c>
      <c r="K2591" s="36" t="s">
        <v>90911</v>
      </c>
      <c r="L2591" s="15" t="s">
        <v>90911</v>
      </c>
      <c r="M2591" s="11" t="s">
        <v>90911</v>
      </c>
      <c r="N2591" s="15" t="s">
        <v>90911</v>
      </c>
      <c r="O2591" s="15" t="s">
        <v>90911</v>
      </c>
      <c r="P2591" s="44" t="s">
        <v>90911</v>
      </c>
      <c r="Q2591" s="11" t="s">
        <v>90911</v>
      </c>
      <c r="R2591" s="11" t="s">
        <v>90916</v>
      </c>
      <c r="S2591" s="29" t="s">
        <v>90917</v>
      </c>
      <c r="T2591" s="15" t="s">
        <v>90911</v>
      </c>
      <c r="U2591" s="11" t="s">
        <v>90911</v>
      </c>
      <c r="V2591" s="11" t="s">
        <v>90911</v>
      </c>
      <c r="W2591" s="31" t="s">
        <v>90911</v>
      </c>
      <c r="X2591" s="17" t="s">
        <v>90911</v>
      </c>
      <c r="Y2591" s="39" t="s">
        <v>90911</v>
      </c>
      <c r="Z2591" s="11" t="s">
        <v>90911</v>
      </c>
      <c r="AA2591" s="11" t="s">
        <v>90911</v>
      </c>
      <c r="AB2591" s="11" t="s">
        <v>90911</v>
      </c>
      <c r="AC2591" s="11" t="s">
        <v>90918</v>
      </c>
      <c r="AD2591" s="11" t="s">
        <v>90911</v>
      </c>
      <c r="AE2591" s="11" t="s">
        <v>90911</v>
      </c>
      <c r="AF2591" s="31" t="s">
        <v>90911</v>
      </c>
      <c r="AG2591" s="31" t="s">
        <v>90911</v>
      </c>
      <c r="AH2591" s="11" t="s">
        <v>90911</v>
      </c>
      <c r="AI2591" s="31" t="s">
        <v>90914</v>
      </c>
      <c r="AJ2591" s="11" t="s">
        <v>90911</v>
      </c>
      <c r="AK2591" s="11" t="s">
        <v>90911</v>
      </c>
      <c r="AL2591" s="11" t="s">
        <v>90911</v>
      </c>
      <c r="AM2591" s="33" t="s">
        <v>90919</v>
      </c>
      <c r="AN2591" s="11" t="s">
        <v>90920</v>
      </c>
      <c r="AO2591" s="15" t="s">
        <v>90921</v>
      </c>
      <c r="AP2591" s="11" t="s">
        <v>90911</v>
      </c>
      <c r="AQ2591" s="11" t="s">
        <v>90922</v>
      </c>
      <c r="AR2591" s="11" t="s">
        <v>90911</v>
      </c>
      <c r="AS2591" s="10" t="s">
        <v>90923</v>
      </c>
      <c r="AT2591" s="11" t="s">
        <v>90924</v>
      </c>
    </row>
    <row r="2592" ht="19.5" hidden="1" customHeight="1">
      <c r="A2592" s="19" t="s">
        <v>14182</v>
      </c>
      <c r="C2592" s="10" t="s">
        <v>14181</v>
      </c>
      <c r="D2592" s="11" t="s">
        <v>14182</v>
      </c>
      <c r="E2592" s="24" t="s">
        <v>67163</v>
      </c>
      <c r="F2592" s="11" t="s">
        <v>14190</v>
      </c>
      <c r="G2592" s="44" t="s">
        <v>14185</v>
      </c>
      <c r="H2592" s="11" t="s">
        <v>14185</v>
      </c>
      <c r="I2592" s="11" t="s">
        <v>67164</v>
      </c>
      <c r="J2592" s="11" t="s">
        <v>14182</v>
      </c>
      <c r="K2592" s="36" t="s">
        <v>67164</v>
      </c>
      <c r="L2592" s="15" t="s">
        <v>14182</v>
      </c>
      <c r="M2592" s="11" t="s">
        <v>14182</v>
      </c>
      <c r="N2592" s="15" t="s">
        <v>14182</v>
      </c>
      <c r="O2592" s="15" t="s">
        <v>14182</v>
      </c>
      <c r="P2592" s="44" t="s">
        <v>14182</v>
      </c>
      <c r="Q2592" s="31" t="s">
        <v>14182</v>
      </c>
      <c r="R2592" s="11" t="s">
        <v>67165</v>
      </c>
      <c r="S2592" s="29" t="s">
        <v>67166</v>
      </c>
      <c r="T2592" s="30" t="s">
        <v>14187</v>
      </c>
      <c r="U2592" s="11" t="s">
        <v>67164</v>
      </c>
      <c r="V2592" s="11" t="s">
        <v>14182</v>
      </c>
      <c r="W2592" s="31" t="s">
        <v>14182</v>
      </c>
      <c r="X2592" s="17" t="s">
        <v>14188</v>
      </c>
      <c r="Y2592" s="32" t="s">
        <v>14189</v>
      </c>
      <c r="Z2592" s="11" t="s">
        <v>14182</v>
      </c>
      <c r="AA2592" s="11" t="s">
        <v>67164</v>
      </c>
      <c r="AB2592" s="11" t="s">
        <v>67164</v>
      </c>
      <c r="AC2592" s="11" t="s">
        <v>14190</v>
      </c>
      <c r="AD2592" s="11" t="s">
        <v>14182</v>
      </c>
      <c r="AE2592" s="11" t="s">
        <v>14182</v>
      </c>
      <c r="AF2592" s="31" t="s">
        <v>14182</v>
      </c>
      <c r="AG2592" s="31" t="s">
        <v>14182</v>
      </c>
      <c r="AH2592" s="11" t="s">
        <v>14182</v>
      </c>
      <c r="AI2592" s="31" t="s">
        <v>14190</v>
      </c>
      <c r="AJ2592" s="11" t="s">
        <v>14182</v>
      </c>
      <c r="AK2592" s="11" t="s">
        <v>14182</v>
      </c>
      <c r="AL2592" s="11" t="s">
        <v>14182</v>
      </c>
      <c r="AM2592" s="33" t="s">
        <v>14182</v>
      </c>
      <c r="AN2592" s="11" t="s">
        <v>14182</v>
      </c>
      <c r="AO2592" s="15" t="s">
        <v>14191</v>
      </c>
      <c r="AP2592" s="11" t="s">
        <v>14182</v>
      </c>
      <c r="AQ2592" s="11" t="s">
        <v>14192</v>
      </c>
      <c r="AR2592" s="11" t="s">
        <v>14182</v>
      </c>
      <c r="AS2592" s="10" t="s">
        <v>67168</v>
      </c>
      <c r="AT2592" s="11" t="s">
        <v>67169</v>
      </c>
    </row>
    <row r="2593" ht="19.5" hidden="1" customHeight="1">
      <c r="A2593" s="19" t="s">
        <v>90925</v>
      </c>
      <c r="C2593" s="10" t="s">
        <v>90926</v>
      </c>
      <c r="D2593" s="11" t="s">
        <v>85730</v>
      </c>
      <c r="E2593" s="38" t="s">
        <v>90927</v>
      </c>
      <c r="F2593" s="11" t="s">
        <v>90928</v>
      </c>
      <c r="G2593" s="44" t="s">
        <v>90929</v>
      </c>
      <c r="H2593" s="11" t="s">
        <v>90930</v>
      </c>
      <c r="I2593" s="11" t="s">
        <v>90931</v>
      </c>
      <c r="J2593" s="11" t="s">
        <v>85735</v>
      </c>
      <c r="K2593" s="36" t="s">
        <v>90932</v>
      </c>
      <c r="L2593" s="15" t="s">
        <v>85737</v>
      </c>
      <c r="M2593" s="11" t="s">
        <v>85738</v>
      </c>
      <c r="N2593" s="15" t="s">
        <v>90933</v>
      </c>
      <c r="O2593" s="15" t="s">
        <v>90934</v>
      </c>
      <c r="P2593" s="44" t="s">
        <v>90934</v>
      </c>
      <c r="Q2593" s="11" t="s">
        <v>90935</v>
      </c>
      <c r="R2593" s="11" t="s">
        <v>90936</v>
      </c>
      <c r="S2593" s="34" t="s">
        <v>90937</v>
      </c>
      <c r="T2593" s="31" t="s">
        <v>90938</v>
      </c>
      <c r="U2593" s="11" t="s">
        <v>90939</v>
      </c>
      <c r="V2593" s="11" t="s">
        <v>90940</v>
      </c>
      <c r="W2593" s="31" t="s">
        <v>90941</v>
      </c>
      <c r="X2593" s="17" t="s">
        <v>3678</v>
      </c>
      <c r="Y2593" s="39" t="s">
        <v>90942</v>
      </c>
      <c r="Z2593" s="11" t="s">
        <v>90943</v>
      </c>
      <c r="AA2593" s="11" t="s">
        <v>90944</v>
      </c>
      <c r="AB2593" s="11" t="s">
        <v>3761</v>
      </c>
      <c r="AC2593" s="11" t="s">
        <v>90945</v>
      </c>
      <c r="AD2593" s="11" t="s">
        <v>90932</v>
      </c>
      <c r="AE2593" s="11" t="s">
        <v>90946</v>
      </c>
      <c r="AF2593" s="31" t="s">
        <v>90947</v>
      </c>
      <c r="AG2593" s="31" t="s">
        <v>90947</v>
      </c>
      <c r="AH2593" s="11" t="s">
        <v>90932</v>
      </c>
      <c r="AI2593" s="15" t="s">
        <v>90948</v>
      </c>
      <c r="AJ2593" s="11" t="s">
        <v>90949</v>
      </c>
      <c r="AK2593" s="11" t="s">
        <v>85757</v>
      </c>
      <c r="AL2593" s="11" t="s">
        <v>90931</v>
      </c>
      <c r="AM2593" s="23" t="s">
        <v>90950</v>
      </c>
      <c r="AN2593" s="11" t="s">
        <v>90932</v>
      </c>
      <c r="AO2593" s="15" t="s">
        <v>90951</v>
      </c>
      <c r="AP2593" s="11" t="s">
        <v>90952</v>
      </c>
      <c r="AQ2593" s="11" t="s">
        <v>90953</v>
      </c>
      <c r="AR2593" s="11" t="s">
        <v>90954</v>
      </c>
      <c r="AS2593" s="10" t="s">
        <v>90955</v>
      </c>
      <c r="AT2593" s="11" t="s">
        <v>90956</v>
      </c>
    </row>
    <row r="2594" ht="19.5" hidden="1" customHeight="1">
      <c r="A2594" s="19" t="s">
        <v>90957</v>
      </c>
      <c r="C2594" s="10" t="s">
        <v>90958</v>
      </c>
      <c r="D2594" s="11" t="s">
        <v>90957</v>
      </c>
      <c r="E2594" s="24" t="s">
        <v>90959</v>
      </c>
      <c r="F2594" s="11" t="s">
        <v>90960</v>
      </c>
      <c r="G2594" s="44" t="s">
        <v>67138</v>
      </c>
      <c r="H2594" s="11" t="s">
        <v>67138</v>
      </c>
      <c r="I2594" s="11" t="s">
        <v>90957</v>
      </c>
      <c r="J2594" s="11" t="s">
        <v>90957</v>
      </c>
      <c r="K2594" s="36" t="s">
        <v>67140</v>
      </c>
      <c r="L2594" s="15" t="s">
        <v>67140</v>
      </c>
      <c r="M2594" s="11" t="s">
        <v>67140</v>
      </c>
      <c r="N2594" s="15" t="s">
        <v>90957</v>
      </c>
      <c r="O2594" s="15" t="s">
        <v>90957</v>
      </c>
      <c r="P2594" s="44" t="s">
        <v>90957</v>
      </c>
      <c r="Q2594" s="31" t="s">
        <v>67140</v>
      </c>
      <c r="R2594" s="11" t="s">
        <v>90961</v>
      </c>
      <c r="S2594" s="29" t="s">
        <v>90962</v>
      </c>
      <c r="T2594" s="15" t="s">
        <v>90957</v>
      </c>
      <c r="U2594" s="11" t="s">
        <v>67140</v>
      </c>
      <c r="V2594" s="11" t="s">
        <v>67140</v>
      </c>
      <c r="W2594" s="31" t="s">
        <v>90957</v>
      </c>
      <c r="X2594" s="17" t="s">
        <v>90957</v>
      </c>
      <c r="Y2594" s="39" t="s">
        <v>90957</v>
      </c>
      <c r="Z2594" s="11" t="s">
        <v>67140</v>
      </c>
      <c r="AA2594" s="11" t="s">
        <v>67140</v>
      </c>
      <c r="AB2594" s="11" t="s">
        <v>90957</v>
      </c>
      <c r="AC2594" s="11" t="s">
        <v>90963</v>
      </c>
      <c r="AD2594" s="11" t="s">
        <v>67140</v>
      </c>
      <c r="AE2594" s="11" t="s">
        <v>67140</v>
      </c>
      <c r="AF2594" s="31" t="s">
        <v>67140</v>
      </c>
      <c r="AG2594" s="31" t="s">
        <v>67140</v>
      </c>
      <c r="AH2594" s="11" t="s">
        <v>90957</v>
      </c>
      <c r="AI2594" s="31" t="s">
        <v>90960</v>
      </c>
      <c r="AJ2594" s="11" t="s">
        <v>90964</v>
      </c>
      <c r="AK2594" s="11" t="s">
        <v>90957</v>
      </c>
      <c r="AL2594" s="11" t="s">
        <v>67140</v>
      </c>
      <c r="AM2594" s="23" t="s">
        <v>90965</v>
      </c>
      <c r="AN2594" s="11" t="s">
        <v>67140</v>
      </c>
      <c r="AO2594" s="15" t="s">
        <v>90966</v>
      </c>
      <c r="AP2594" s="11" t="s">
        <v>67140</v>
      </c>
      <c r="AQ2594" s="11" t="s">
        <v>67160</v>
      </c>
      <c r="AR2594" s="11" t="s">
        <v>67140</v>
      </c>
      <c r="AS2594" s="10" t="s">
        <v>90967</v>
      </c>
      <c r="AT2594" s="11" t="s">
        <v>67133</v>
      </c>
    </row>
    <row r="2595" ht="19.5" hidden="1" customHeight="1">
      <c r="A2595" s="19" t="s">
        <v>90957</v>
      </c>
      <c r="C2595" s="10" t="s">
        <v>90958</v>
      </c>
      <c r="D2595" s="11" t="s">
        <v>90957</v>
      </c>
      <c r="E2595" s="11" t="s">
        <v>90959</v>
      </c>
      <c r="F2595" s="11" t="s">
        <v>90960</v>
      </c>
      <c r="G2595" s="44" t="s">
        <v>67138</v>
      </c>
      <c r="H2595" s="11" t="s">
        <v>67138</v>
      </c>
      <c r="I2595" s="11" t="s">
        <v>90957</v>
      </c>
      <c r="J2595" s="11" t="s">
        <v>90957</v>
      </c>
      <c r="K2595" s="11" t="s">
        <v>67140</v>
      </c>
      <c r="L2595" s="15" t="s">
        <v>67140</v>
      </c>
      <c r="M2595" s="11" t="s">
        <v>67140</v>
      </c>
      <c r="N2595" s="15" t="s">
        <v>90957</v>
      </c>
      <c r="O2595" s="15" t="s">
        <v>90957</v>
      </c>
      <c r="P2595" s="44" t="s">
        <v>90957</v>
      </c>
      <c r="Q2595" s="11" t="s">
        <v>67140</v>
      </c>
      <c r="R2595" s="31" t="s">
        <v>90961</v>
      </c>
      <c r="S2595" s="10" t="s">
        <v>90962</v>
      </c>
      <c r="T2595" s="11" t="s">
        <v>90957</v>
      </c>
      <c r="U2595" s="11" t="s">
        <v>67140</v>
      </c>
      <c r="V2595" s="11" t="s">
        <v>67140</v>
      </c>
      <c r="W2595" s="11" t="s">
        <v>90957</v>
      </c>
      <c r="X2595" s="17" t="s">
        <v>90957</v>
      </c>
      <c r="Y2595" s="11" t="s">
        <v>90957</v>
      </c>
      <c r="Z2595" s="11" t="s">
        <v>67140</v>
      </c>
      <c r="AA2595" s="11" t="s">
        <v>67140</v>
      </c>
      <c r="AB2595" s="11" t="s">
        <v>90957</v>
      </c>
      <c r="AC2595" s="11" t="s">
        <v>90963</v>
      </c>
      <c r="AD2595" s="11" t="s">
        <v>67140</v>
      </c>
      <c r="AE2595" s="11" t="s">
        <v>67140</v>
      </c>
      <c r="AF2595" s="11" t="s">
        <v>67140</v>
      </c>
      <c r="AG2595" s="11" t="s">
        <v>67140</v>
      </c>
      <c r="AH2595" s="11" t="s">
        <v>90957</v>
      </c>
      <c r="AI2595" s="11" t="s">
        <v>90960</v>
      </c>
      <c r="AJ2595" s="11" t="s">
        <v>90964</v>
      </c>
      <c r="AK2595" s="11" t="s">
        <v>90957</v>
      </c>
      <c r="AL2595" s="11" t="s">
        <v>67140</v>
      </c>
      <c r="AM2595" s="33" t="s">
        <v>90965</v>
      </c>
      <c r="AN2595" s="11" t="s">
        <v>67140</v>
      </c>
      <c r="AO2595" s="15" t="s">
        <v>90966</v>
      </c>
      <c r="AP2595" s="11" t="s">
        <v>67140</v>
      </c>
      <c r="AQ2595" s="11" t="s">
        <v>67160</v>
      </c>
      <c r="AR2595" s="11" t="s">
        <v>67140</v>
      </c>
      <c r="AS2595" s="10" t="s">
        <v>90967</v>
      </c>
      <c r="AT2595" s="11" t="s">
        <v>67133</v>
      </c>
    </row>
    <row r="2596" ht="19.5" hidden="1" customHeight="1">
      <c r="A2596" s="19" t="s">
        <v>85687</v>
      </c>
      <c r="C2596" s="10" t="s">
        <v>90968</v>
      </c>
      <c r="D2596" s="11" t="s">
        <v>85687</v>
      </c>
      <c r="E2596" s="24" t="s">
        <v>90969</v>
      </c>
      <c r="F2596" s="11" t="s">
        <v>90970</v>
      </c>
      <c r="G2596" s="44" t="s">
        <v>90971</v>
      </c>
      <c r="H2596" s="11" t="s">
        <v>90972</v>
      </c>
      <c r="I2596" s="11" t="s">
        <v>90973</v>
      </c>
      <c r="J2596" s="11" t="s">
        <v>90974</v>
      </c>
      <c r="K2596" s="36" t="s">
        <v>85687</v>
      </c>
      <c r="L2596" s="15" t="s">
        <v>85687</v>
      </c>
      <c r="M2596" s="11" t="s">
        <v>90975</v>
      </c>
      <c r="N2596" s="15" t="s">
        <v>85687</v>
      </c>
      <c r="O2596" s="15" t="s">
        <v>85687</v>
      </c>
      <c r="P2596" s="44" t="s">
        <v>85687</v>
      </c>
      <c r="Q2596" s="11" t="s">
        <v>90976</v>
      </c>
      <c r="R2596" s="11" t="s">
        <v>90977</v>
      </c>
      <c r="S2596" s="29" t="s">
        <v>90978</v>
      </c>
      <c r="T2596" s="30" t="s">
        <v>90979</v>
      </c>
      <c r="U2596" s="11" t="s">
        <v>90980</v>
      </c>
      <c r="V2596" s="11" t="s">
        <v>90981</v>
      </c>
      <c r="W2596" s="31" t="s">
        <v>85687</v>
      </c>
      <c r="X2596" s="17" t="s">
        <v>90982</v>
      </c>
      <c r="Y2596" s="32" t="s">
        <v>90983</v>
      </c>
      <c r="Z2596" s="11" t="s">
        <v>85687</v>
      </c>
      <c r="AA2596" s="11" t="s">
        <v>85687</v>
      </c>
      <c r="AB2596" s="11" t="s">
        <v>85687</v>
      </c>
      <c r="AC2596" s="11" t="s">
        <v>90970</v>
      </c>
      <c r="AD2596" s="11" t="s">
        <v>90984</v>
      </c>
      <c r="AE2596" s="11" t="s">
        <v>90985</v>
      </c>
      <c r="AF2596" s="31" t="s">
        <v>90985</v>
      </c>
      <c r="AG2596" s="31" t="s">
        <v>90985</v>
      </c>
      <c r="AH2596" s="11" t="s">
        <v>90974</v>
      </c>
      <c r="AI2596" s="31" t="s">
        <v>90986</v>
      </c>
      <c r="AJ2596" s="11" t="s">
        <v>90987</v>
      </c>
      <c r="AK2596" s="11" t="s">
        <v>90985</v>
      </c>
      <c r="AL2596" s="11" t="s">
        <v>90988</v>
      </c>
      <c r="AM2596" s="23" t="s">
        <v>90989</v>
      </c>
      <c r="AN2596" s="11" t="s">
        <v>85687</v>
      </c>
      <c r="AO2596" s="15" t="s">
        <v>90990</v>
      </c>
      <c r="AP2596" s="11" t="s">
        <v>85687</v>
      </c>
      <c r="AQ2596" s="11" t="s">
        <v>90991</v>
      </c>
      <c r="AR2596" s="11" t="s">
        <v>90973</v>
      </c>
      <c r="AS2596" s="10" t="s">
        <v>90992</v>
      </c>
      <c r="AT2596" s="11" t="s">
        <v>90993</v>
      </c>
    </row>
    <row r="2597" ht="19.5" hidden="1" customHeight="1">
      <c r="A2597" s="19" t="s">
        <v>90994</v>
      </c>
      <c r="C2597" s="10" t="s">
        <v>90995</v>
      </c>
      <c r="D2597" s="11" t="s">
        <v>90996</v>
      </c>
      <c r="E2597" s="11" t="s">
        <v>90997</v>
      </c>
      <c r="F2597" s="11" t="s">
        <v>90998</v>
      </c>
      <c r="G2597" s="41" t="s">
        <v>90999</v>
      </c>
      <c r="H2597" s="11" t="s">
        <v>91000</v>
      </c>
      <c r="I2597" s="11" t="s">
        <v>91001</v>
      </c>
      <c r="J2597" s="11" t="s">
        <v>91002</v>
      </c>
      <c r="K2597" s="11" t="s">
        <v>91003</v>
      </c>
      <c r="L2597" s="15" t="s">
        <v>91004</v>
      </c>
      <c r="M2597" s="11" t="s">
        <v>91005</v>
      </c>
      <c r="N2597" s="15" t="s">
        <v>91006</v>
      </c>
      <c r="O2597" s="15" t="s">
        <v>91007</v>
      </c>
      <c r="P2597" s="41" t="s">
        <v>91007</v>
      </c>
      <c r="Q2597" s="11" t="s">
        <v>91008</v>
      </c>
      <c r="R2597" s="11" t="s">
        <v>91009</v>
      </c>
      <c r="S2597" s="10" t="s">
        <v>91010</v>
      </c>
      <c r="T2597" s="11" t="s">
        <v>91011</v>
      </c>
      <c r="U2597" s="11" t="s">
        <v>91012</v>
      </c>
      <c r="V2597" s="11" t="s">
        <v>91013</v>
      </c>
      <c r="W2597" s="11" t="s">
        <v>91014</v>
      </c>
      <c r="X2597" s="17" t="s">
        <v>91015</v>
      </c>
      <c r="Y2597" s="11" t="s">
        <v>91016</v>
      </c>
      <c r="Z2597" s="11" t="s">
        <v>91017</v>
      </c>
      <c r="AA2597" s="11" t="s">
        <v>91018</v>
      </c>
      <c r="AB2597" s="11" t="s">
        <v>91019</v>
      </c>
      <c r="AC2597" s="15" t="s">
        <v>91020</v>
      </c>
      <c r="AD2597" s="11" t="s">
        <v>91021</v>
      </c>
      <c r="AE2597" s="11" t="s">
        <v>91022</v>
      </c>
      <c r="AF2597" s="11" t="s">
        <v>91023</v>
      </c>
      <c r="AG2597" s="11" t="s">
        <v>91023</v>
      </c>
      <c r="AH2597" s="11" t="s">
        <v>91024</v>
      </c>
      <c r="AI2597" s="11" t="s">
        <v>91025</v>
      </c>
      <c r="AJ2597" s="11" t="s">
        <v>91026</v>
      </c>
      <c r="AK2597" s="11" t="s">
        <v>91027</v>
      </c>
      <c r="AL2597" s="11" t="s">
        <v>91028</v>
      </c>
      <c r="AM2597" s="23" t="s">
        <v>91029</v>
      </c>
      <c r="AN2597" s="11" t="s">
        <v>91030</v>
      </c>
      <c r="AO2597" s="15" t="s">
        <v>91031</v>
      </c>
      <c r="AP2597" s="11" t="s">
        <v>91032</v>
      </c>
      <c r="AQ2597" s="11" t="s">
        <v>91033</v>
      </c>
      <c r="AR2597" s="11" t="s">
        <v>91034</v>
      </c>
      <c r="AS2597" s="10" t="s">
        <v>91035</v>
      </c>
      <c r="AT2597" s="11" t="s">
        <v>91036</v>
      </c>
    </row>
    <row r="2598" ht="19.5" hidden="1" customHeight="1">
      <c r="A2598" s="19" t="s">
        <v>91037</v>
      </c>
      <c r="C2598" s="10" t="s">
        <v>91038</v>
      </c>
      <c r="D2598" s="11" t="s">
        <v>91039</v>
      </c>
      <c r="E2598" s="11" t="s">
        <v>91040</v>
      </c>
      <c r="F2598" s="11" t="s">
        <v>91041</v>
      </c>
      <c r="G2598" s="41" t="s">
        <v>91042</v>
      </c>
      <c r="H2598" s="11" t="s">
        <v>91043</v>
      </c>
      <c r="I2598" s="11" t="s">
        <v>91044</v>
      </c>
      <c r="J2598" s="11" t="s">
        <v>91045</v>
      </c>
      <c r="K2598" s="11" t="s">
        <v>91046</v>
      </c>
      <c r="L2598" s="15" t="s">
        <v>91047</v>
      </c>
      <c r="M2598" s="11" t="s">
        <v>91048</v>
      </c>
      <c r="N2598" s="15" t="s">
        <v>91049</v>
      </c>
      <c r="O2598" s="15" t="s">
        <v>91050</v>
      </c>
      <c r="P2598" s="41" t="s">
        <v>91050</v>
      </c>
      <c r="Q2598" s="11" t="s">
        <v>91051</v>
      </c>
      <c r="R2598" s="11" t="s">
        <v>91052</v>
      </c>
      <c r="S2598" s="10" t="s">
        <v>91053</v>
      </c>
      <c r="T2598" s="11" t="s">
        <v>91054</v>
      </c>
      <c r="U2598" s="11" t="s">
        <v>91055</v>
      </c>
      <c r="V2598" s="11" t="s">
        <v>91056</v>
      </c>
      <c r="W2598" s="11" t="s">
        <v>91057</v>
      </c>
      <c r="X2598" s="17" t="s">
        <v>91058</v>
      </c>
      <c r="Y2598" s="11" t="s">
        <v>91059</v>
      </c>
      <c r="Z2598" s="11" t="s">
        <v>91060</v>
      </c>
      <c r="AA2598" s="11" t="s">
        <v>91061</v>
      </c>
      <c r="AB2598" s="11" t="s">
        <v>91062</v>
      </c>
      <c r="AC2598" s="15" t="s">
        <v>91063</v>
      </c>
      <c r="AD2598" s="11" t="s">
        <v>91064</v>
      </c>
      <c r="AE2598" s="11" t="s">
        <v>91065</v>
      </c>
      <c r="AF2598" s="11" t="s">
        <v>91066</v>
      </c>
      <c r="AG2598" s="11" t="s">
        <v>91066</v>
      </c>
      <c r="AH2598" s="11" t="s">
        <v>91067</v>
      </c>
      <c r="AI2598" s="11" t="s">
        <v>91068</v>
      </c>
      <c r="AJ2598" s="11" t="s">
        <v>91069</v>
      </c>
      <c r="AK2598" s="11" t="s">
        <v>91070</v>
      </c>
      <c r="AL2598" s="11" t="s">
        <v>91071</v>
      </c>
      <c r="AM2598" s="23" t="s">
        <v>91072</v>
      </c>
      <c r="AN2598" s="11" t="s">
        <v>91073</v>
      </c>
      <c r="AO2598" s="15" t="s">
        <v>91074</v>
      </c>
      <c r="AP2598" s="11" t="s">
        <v>91075</v>
      </c>
      <c r="AQ2598" s="11" t="s">
        <v>91076</v>
      </c>
      <c r="AR2598" s="11" t="s">
        <v>91077</v>
      </c>
      <c r="AS2598" s="10" t="s">
        <v>91078</v>
      </c>
      <c r="AT2598" s="11" t="s">
        <v>91079</v>
      </c>
    </row>
    <row r="2599" ht="19.5" hidden="1" customHeight="1">
      <c r="A2599" s="19" t="s">
        <v>91080</v>
      </c>
      <c r="C2599" s="10" t="s">
        <v>91081</v>
      </c>
      <c r="D2599" s="11" t="s">
        <v>91082</v>
      </c>
      <c r="E2599" s="11" t="s">
        <v>91083</v>
      </c>
      <c r="F2599" s="11" t="s">
        <v>91084</v>
      </c>
      <c r="G2599" s="41" t="s">
        <v>91085</v>
      </c>
      <c r="H2599" s="11" t="s">
        <v>91086</v>
      </c>
      <c r="I2599" s="11" t="s">
        <v>91087</v>
      </c>
      <c r="J2599" s="11" t="s">
        <v>91088</v>
      </c>
      <c r="K2599" s="11" t="s">
        <v>91089</v>
      </c>
      <c r="L2599" s="15" t="s">
        <v>91090</v>
      </c>
      <c r="M2599" s="11" t="s">
        <v>91091</v>
      </c>
      <c r="N2599" s="15" t="s">
        <v>91092</v>
      </c>
      <c r="O2599" s="15" t="s">
        <v>91093</v>
      </c>
      <c r="P2599" s="41" t="s">
        <v>91093</v>
      </c>
      <c r="Q2599" s="11" t="s">
        <v>91094</v>
      </c>
      <c r="R2599" s="11" t="s">
        <v>91095</v>
      </c>
      <c r="S2599" s="10" t="s">
        <v>91096</v>
      </c>
      <c r="T2599" s="11" t="s">
        <v>91097</v>
      </c>
      <c r="U2599" s="11" t="s">
        <v>91098</v>
      </c>
      <c r="V2599" s="11" t="s">
        <v>91099</v>
      </c>
      <c r="W2599" s="11" t="s">
        <v>91100</v>
      </c>
      <c r="X2599" s="17" t="s">
        <v>91101</v>
      </c>
      <c r="Y2599" s="11" t="s">
        <v>91102</v>
      </c>
      <c r="Z2599" s="11" t="s">
        <v>91103</v>
      </c>
      <c r="AA2599" s="11" t="s">
        <v>91104</v>
      </c>
      <c r="AB2599" s="11" t="s">
        <v>91105</v>
      </c>
      <c r="AC2599" s="15" t="s">
        <v>91106</v>
      </c>
      <c r="AD2599" s="11" t="s">
        <v>91107</v>
      </c>
      <c r="AE2599" s="11" t="s">
        <v>91108</v>
      </c>
      <c r="AF2599" s="11" t="s">
        <v>91109</v>
      </c>
      <c r="AG2599" s="11" t="s">
        <v>91109</v>
      </c>
      <c r="AH2599" s="11" t="s">
        <v>91110</v>
      </c>
      <c r="AI2599" s="11" t="s">
        <v>91111</v>
      </c>
      <c r="AJ2599" s="11" t="s">
        <v>91112</v>
      </c>
      <c r="AK2599" s="11" t="s">
        <v>91113</v>
      </c>
      <c r="AL2599" s="11" t="s">
        <v>91114</v>
      </c>
      <c r="AM2599" s="23" t="s">
        <v>91115</v>
      </c>
      <c r="AN2599" s="11" t="s">
        <v>91116</v>
      </c>
      <c r="AO2599" s="15" t="s">
        <v>91117</v>
      </c>
      <c r="AP2599" s="11" t="s">
        <v>91118</v>
      </c>
      <c r="AQ2599" s="11" t="s">
        <v>91119</v>
      </c>
      <c r="AR2599" s="11" t="s">
        <v>91120</v>
      </c>
      <c r="AS2599" s="10" t="s">
        <v>91121</v>
      </c>
      <c r="AT2599" s="11" t="s">
        <v>91122</v>
      </c>
    </row>
    <row r="2600" ht="19.5" hidden="1" customHeight="1">
      <c r="A2600" s="19" t="s">
        <v>91123</v>
      </c>
      <c r="C2600" s="10" t="s">
        <v>91124</v>
      </c>
      <c r="D2600" s="11" t="s">
        <v>91125</v>
      </c>
      <c r="E2600" s="11" t="s">
        <v>91126</v>
      </c>
      <c r="F2600" s="11" t="s">
        <v>91127</v>
      </c>
      <c r="G2600" s="41" t="s">
        <v>91128</v>
      </c>
      <c r="H2600" s="11" t="s">
        <v>91129</v>
      </c>
      <c r="I2600" s="11" t="s">
        <v>91130</v>
      </c>
      <c r="J2600" s="11" t="s">
        <v>91131</v>
      </c>
      <c r="K2600" s="11" t="s">
        <v>91132</v>
      </c>
      <c r="L2600" s="15" t="s">
        <v>91133</v>
      </c>
      <c r="M2600" s="11" t="s">
        <v>91134</v>
      </c>
      <c r="N2600" s="15" t="s">
        <v>91135</v>
      </c>
      <c r="O2600" s="15" t="s">
        <v>91136</v>
      </c>
      <c r="P2600" s="41" t="s">
        <v>91136</v>
      </c>
      <c r="Q2600" s="11" t="s">
        <v>91137</v>
      </c>
      <c r="R2600" s="11" t="s">
        <v>91138</v>
      </c>
      <c r="S2600" s="10" t="s">
        <v>91139</v>
      </c>
      <c r="T2600" s="11" t="s">
        <v>91140</v>
      </c>
      <c r="U2600" s="11" t="s">
        <v>91141</v>
      </c>
      <c r="V2600" s="11" t="s">
        <v>91142</v>
      </c>
      <c r="W2600" s="11" t="s">
        <v>91143</v>
      </c>
      <c r="X2600" s="17" t="s">
        <v>91144</v>
      </c>
      <c r="Y2600" s="11" t="s">
        <v>91145</v>
      </c>
      <c r="Z2600" s="11" t="s">
        <v>91146</v>
      </c>
      <c r="AA2600" s="11" t="s">
        <v>91147</v>
      </c>
      <c r="AB2600" s="11" t="s">
        <v>91148</v>
      </c>
      <c r="AC2600" s="15" t="s">
        <v>91149</v>
      </c>
      <c r="AD2600" s="11" t="s">
        <v>91150</v>
      </c>
      <c r="AE2600" s="11" t="s">
        <v>91151</v>
      </c>
      <c r="AF2600" s="11" t="s">
        <v>91152</v>
      </c>
      <c r="AG2600" s="11" t="s">
        <v>91152</v>
      </c>
      <c r="AH2600" s="11" t="s">
        <v>91153</v>
      </c>
      <c r="AI2600" s="11" t="s">
        <v>91154</v>
      </c>
      <c r="AJ2600" s="11" t="s">
        <v>91155</v>
      </c>
      <c r="AK2600" s="11" t="s">
        <v>91156</v>
      </c>
      <c r="AL2600" s="11" t="s">
        <v>91157</v>
      </c>
      <c r="AM2600" s="23" t="s">
        <v>91158</v>
      </c>
      <c r="AN2600" s="11" t="s">
        <v>91159</v>
      </c>
      <c r="AO2600" s="15" t="s">
        <v>91160</v>
      </c>
      <c r="AP2600" s="11" t="s">
        <v>91161</v>
      </c>
      <c r="AQ2600" s="11" t="s">
        <v>91162</v>
      </c>
      <c r="AR2600" s="11" t="s">
        <v>91163</v>
      </c>
      <c r="AS2600" s="10" t="s">
        <v>91164</v>
      </c>
      <c r="AT2600" s="11" t="s">
        <v>91165</v>
      </c>
    </row>
    <row r="2601" ht="19.5" hidden="1" customHeight="1">
      <c r="A2601" s="19" t="s">
        <v>3697</v>
      </c>
      <c r="C2601" s="34" t="s">
        <v>3698</v>
      </c>
      <c r="D2601" s="31" t="s">
        <v>3699</v>
      </c>
      <c r="E2601" s="31" t="s">
        <v>3700</v>
      </c>
      <c r="F2601" s="11" t="s">
        <v>3701</v>
      </c>
      <c r="G2601" s="44" t="s">
        <v>3702</v>
      </c>
      <c r="H2601" s="35" t="s">
        <v>3703</v>
      </c>
      <c r="I2601" s="31" t="s">
        <v>3704</v>
      </c>
      <c r="J2601" s="31" t="s">
        <v>3705</v>
      </c>
      <c r="K2601" s="42" t="s">
        <v>3706</v>
      </c>
      <c r="L2601" s="15" t="s">
        <v>3707</v>
      </c>
      <c r="M2601" s="31" t="s">
        <v>3708</v>
      </c>
      <c r="N2601" s="15" t="s">
        <v>3709</v>
      </c>
      <c r="O2601" s="15" t="s">
        <v>3710</v>
      </c>
      <c r="P2601" s="44" t="s">
        <v>3710</v>
      </c>
      <c r="Q2601" s="31" t="s">
        <v>3711</v>
      </c>
      <c r="R2601" s="31" t="s">
        <v>3712</v>
      </c>
      <c r="S2601" s="34" t="s">
        <v>3713</v>
      </c>
      <c r="T2601" s="31" t="s">
        <v>3714</v>
      </c>
      <c r="U2601" s="11" t="s">
        <v>91166</v>
      </c>
      <c r="V2601" s="31" t="s">
        <v>3716</v>
      </c>
      <c r="W2601" s="31" t="s">
        <v>3717</v>
      </c>
      <c r="X2601" s="17" t="s">
        <v>3703</v>
      </c>
      <c r="Y2601" s="31" t="s">
        <v>3718</v>
      </c>
      <c r="Z2601" s="31" t="s">
        <v>3719</v>
      </c>
      <c r="AA2601" s="31" t="s">
        <v>3720</v>
      </c>
      <c r="AB2601" s="31" t="s">
        <v>3699</v>
      </c>
      <c r="AC2601" s="15" t="s">
        <v>3721</v>
      </c>
      <c r="AD2601" s="89" t="s">
        <v>3722</v>
      </c>
      <c r="AE2601" s="31" t="s">
        <v>3723</v>
      </c>
      <c r="AF2601" s="31" t="s">
        <v>3724</v>
      </c>
      <c r="AG2601" s="31" t="s">
        <v>3724</v>
      </c>
      <c r="AH2601" s="31" t="s">
        <v>3725</v>
      </c>
      <c r="AI2601" s="15" t="s">
        <v>3726</v>
      </c>
      <c r="AJ2601" s="89" t="s">
        <v>3727</v>
      </c>
      <c r="AK2601" s="31" t="s">
        <v>3728</v>
      </c>
      <c r="AL2601" s="11" t="s">
        <v>3729</v>
      </c>
      <c r="AM2601" s="92" t="s">
        <v>3724</v>
      </c>
      <c r="AN2601" s="31" t="s">
        <v>3730</v>
      </c>
      <c r="AO2601" s="15" t="s">
        <v>3731</v>
      </c>
      <c r="AP2601" s="31" t="s">
        <v>3732</v>
      </c>
      <c r="AQ2601" s="11" t="s">
        <v>3733</v>
      </c>
      <c r="AR2601" s="11" t="s">
        <v>3734</v>
      </c>
      <c r="AS2601" s="10" t="s">
        <v>3735</v>
      </c>
      <c r="AT2601" s="11" t="s">
        <v>3736</v>
      </c>
    </row>
    <row r="2602" ht="19.5" hidden="1" customHeight="1">
      <c r="A2602" s="19" t="s">
        <v>69013</v>
      </c>
      <c r="C2602" s="10" t="s">
        <v>69014</v>
      </c>
      <c r="D2602" s="11" t="s">
        <v>69013</v>
      </c>
      <c r="E2602" s="24" t="s">
        <v>69013</v>
      </c>
      <c r="F2602" s="11" t="s">
        <v>69015</v>
      </c>
      <c r="G2602" s="44" t="s">
        <v>69016</v>
      </c>
      <c r="H2602" s="11" t="s">
        <v>69017</v>
      </c>
      <c r="I2602" s="11" t="s">
        <v>69018</v>
      </c>
      <c r="J2602" s="11" t="s">
        <v>69019</v>
      </c>
      <c r="K2602" s="36" t="s">
        <v>69013</v>
      </c>
      <c r="L2602" s="15" t="s">
        <v>69013</v>
      </c>
      <c r="M2602" s="11" t="s">
        <v>69020</v>
      </c>
      <c r="N2602" s="15" t="s">
        <v>69021</v>
      </c>
      <c r="O2602" s="15" t="s">
        <v>69022</v>
      </c>
      <c r="P2602" s="44" t="s">
        <v>69022</v>
      </c>
      <c r="Q2602" s="11" t="s">
        <v>69023</v>
      </c>
      <c r="R2602" s="11" t="s">
        <v>69024</v>
      </c>
      <c r="S2602" s="29" t="s">
        <v>69044</v>
      </c>
      <c r="T2602" s="30" t="s">
        <v>69026</v>
      </c>
      <c r="U2602" s="11" t="s">
        <v>69013</v>
      </c>
      <c r="V2602" s="11" t="s">
        <v>69027</v>
      </c>
      <c r="W2602" s="31" t="s">
        <v>69013</v>
      </c>
      <c r="X2602" s="17" t="s">
        <v>69013</v>
      </c>
      <c r="Y2602" s="32" t="s">
        <v>69028</v>
      </c>
      <c r="Z2602" s="11" t="s">
        <v>69029</v>
      </c>
      <c r="AA2602" s="11" t="s">
        <v>69013</v>
      </c>
      <c r="AB2602" s="11" t="s">
        <v>69030</v>
      </c>
      <c r="AC2602" s="11" t="s">
        <v>69031</v>
      </c>
      <c r="AD2602" s="11" t="s">
        <v>69032</v>
      </c>
      <c r="AE2602" s="11" t="s">
        <v>69033</v>
      </c>
      <c r="AF2602" s="31" t="s">
        <v>69034</v>
      </c>
      <c r="AG2602" s="31" t="s">
        <v>69034</v>
      </c>
      <c r="AH2602" s="11" t="s">
        <v>69013</v>
      </c>
      <c r="AI2602" s="31" t="s">
        <v>69035</v>
      </c>
      <c r="AJ2602" s="11" t="s">
        <v>69036</v>
      </c>
      <c r="AK2602" s="11" t="s">
        <v>69019</v>
      </c>
      <c r="AL2602" s="11" t="s">
        <v>69037</v>
      </c>
      <c r="AM2602" s="33" t="s">
        <v>69038</v>
      </c>
      <c r="AN2602" s="11" t="s">
        <v>69039</v>
      </c>
      <c r="AO2602" s="15" t="s">
        <v>69040</v>
      </c>
      <c r="AP2602" s="11" t="s">
        <v>69013</v>
      </c>
      <c r="AQ2602" s="11" t="s">
        <v>69041</v>
      </c>
      <c r="AR2602" s="11" t="s">
        <v>69013</v>
      </c>
      <c r="AS2602" s="10" t="s">
        <v>69042</v>
      </c>
      <c r="AT2602" s="11" t="s">
        <v>69013</v>
      </c>
    </row>
    <row r="2603" ht="19.5" hidden="1" customHeight="1">
      <c r="A2603" s="19" t="s">
        <v>91167</v>
      </c>
      <c r="C2603" s="10" t="s">
        <v>91168</v>
      </c>
      <c r="D2603" s="11" t="s">
        <v>91169</v>
      </c>
      <c r="E2603" s="11" t="s">
        <v>91170</v>
      </c>
      <c r="F2603" s="11" t="s">
        <v>91171</v>
      </c>
      <c r="G2603" s="116" t="s">
        <v>91172</v>
      </c>
      <c r="H2603" s="52" t="s">
        <v>91173</v>
      </c>
      <c r="I2603" s="11" t="s">
        <v>91174</v>
      </c>
      <c r="J2603" s="11" t="s">
        <v>91175</v>
      </c>
      <c r="K2603" s="11" t="s">
        <v>91176</v>
      </c>
      <c r="L2603" s="15" t="s">
        <v>91177</v>
      </c>
      <c r="M2603" s="11" t="s">
        <v>91178</v>
      </c>
      <c r="N2603" s="15" t="s">
        <v>91179</v>
      </c>
      <c r="O2603" s="15" t="s">
        <v>91180</v>
      </c>
      <c r="P2603" s="41" t="s">
        <v>91180</v>
      </c>
      <c r="Q2603" s="11" t="s">
        <v>91181</v>
      </c>
      <c r="R2603" s="11" t="s">
        <v>91182</v>
      </c>
      <c r="S2603" s="10" t="s">
        <v>91183</v>
      </c>
      <c r="T2603" s="11" t="s">
        <v>91184</v>
      </c>
      <c r="U2603" s="11" t="s">
        <v>91185</v>
      </c>
      <c r="V2603" s="11" t="s">
        <v>91186</v>
      </c>
      <c r="W2603" s="11" t="s">
        <v>91187</v>
      </c>
      <c r="X2603" s="17" t="s">
        <v>91188</v>
      </c>
      <c r="Y2603" s="11" t="s">
        <v>91189</v>
      </c>
      <c r="Z2603" s="11" t="s">
        <v>91190</v>
      </c>
      <c r="AA2603" s="11" t="s">
        <v>91191</v>
      </c>
      <c r="AB2603" s="11" t="s">
        <v>91192</v>
      </c>
      <c r="AC2603" s="15" t="s">
        <v>91193</v>
      </c>
      <c r="AD2603" s="11" t="s">
        <v>91194</v>
      </c>
      <c r="AE2603" s="11" t="s">
        <v>91195</v>
      </c>
      <c r="AF2603" s="11" t="s">
        <v>91196</v>
      </c>
      <c r="AG2603" s="11" t="s">
        <v>91196</v>
      </c>
      <c r="AH2603" s="11" t="s">
        <v>91197</v>
      </c>
      <c r="AI2603" s="11" t="s">
        <v>91198</v>
      </c>
      <c r="AJ2603" s="11" t="s">
        <v>91199</v>
      </c>
      <c r="AK2603" s="11" t="s">
        <v>91200</v>
      </c>
      <c r="AL2603" s="11" t="s">
        <v>91201</v>
      </c>
      <c r="AM2603" s="23" t="s">
        <v>91202</v>
      </c>
      <c r="AN2603" s="11" t="s">
        <v>91203</v>
      </c>
      <c r="AO2603" s="15" t="s">
        <v>91204</v>
      </c>
      <c r="AP2603" s="11" t="s">
        <v>91205</v>
      </c>
      <c r="AQ2603" s="11" t="s">
        <v>91206</v>
      </c>
      <c r="AR2603" s="11" t="s">
        <v>91207</v>
      </c>
      <c r="AS2603" s="40" t="s">
        <v>91208</v>
      </c>
      <c r="AT2603" s="11" t="s">
        <v>91209</v>
      </c>
    </row>
    <row r="2604" ht="19.5" hidden="1" customHeight="1">
      <c r="A2604" s="19" t="s">
        <v>91210</v>
      </c>
      <c r="C2604" s="10" t="s">
        <v>91211</v>
      </c>
      <c r="D2604" s="11" t="s">
        <v>91212</v>
      </c>
      <c r="E2604" s="11" t="s">
        <v>91213</v>
      </c>
      <c r="F2604" s="11" t="s">
        <v>91214</v>
      </c>
      <c r="G2604" s="116" t="s">
        <v>91215</v>
      </c>
      <c r="H2604" s="52" t="s">
        <v>91216</v>
      </c>
      <c r="I2604" s="11" t="s">
        <v>91217</v>
      </c>
      <c r="J2604" s="11" t="s">
        <v>91218</v>
      </c>
      <c r="K2604" s="11" t="s">
        <v>91219</v>
      </c>
      <c r="L2604" s="15" t="s">
        <v>91220</v>
      </c>
      <c r="M2604" s="11" t="s">
        <v>91221</v>
      </c>
      <c r="N2604" s="15" t="s">
        <v>91222</v>
      </c>
      <c r="O2604" s="15" t="s">
        <v>91223</v>
      </c>
      <c r="P2604" s="41" t="s">
        <v>91223</v>
      </c>
      <c r="Q2604" s="11" t="s">
        <v>91224</v>
      </c>
      <c r="R2604" s="11" t="s">
        <v>91225</v>
      </c>
      <c r="S2604" s="10" t="s">
        <v>91226</v>
      </c>
      <c r="T2604" s="11" t="s">
        <v>91227</v>
      </c>
      <c r="U2604" s="11" t="s">
        <v>91228</v>
      </c>
      <c r="V2604" s="11" t="s">
        <v>91229</v>
      </c>
      <c r="W2604" s="11" t="s">
        <v>91230</v>
      </c>
      <c r="X2604" s="17" t="s">
        <v>91231</v>
      </c>
      <c r="Y2604" s="11" t="s">
        <v>91232</v>
      </c>
      <c r="Z2604" s="11" t="s">
        <v>91233</v>
      </c>
      <c r="AA2604" s="11" t="s">
        <v>91234</v>
      </c>
      <c r="AB2604" s="11" t="s">
        <v>91235</v>
      </c>
      <c r="AC2604" s="15" t="s">
        <v>91236</v>
      </c>
      <c r="AD2604" s="11" t="s">
        <v>91237</v>
      </c>
      <c r="AE2604" s="11" t="s">
        <v>91238</v>
      </c>
      <c r="AF2604" s="11" t="s">
        <v>91239</v>
      </c>
      <c r="AG2604" s="11" t="s">
        <v>91239</v>
      </c>
      <c r="AH2604" s="11" t="s">
        <v>91240</v>
      </c>
      <c r="AI2604" s="11" t="s">
        <v>91241</v>
      </c>
      <c r="AJ2604" s="11" t="s">
        <v>91242</v>
      </c>
      <c r="AK2604" s="11" t="s">
        <v>91243</v>
      </c>
      <c r="AL2604" s="11" t="s">
        <v>91244</v>
      </c>
      <c r="AM2604" s="23" t="s">
        <v>91245</v>
      </c>
      <c r="AN2604" s="11" t="s">
        <v>91246</v>
      </c>
      <c r="AO2604" s="15" t="s">
        <v>91247</v>
      </c>
      <c r="AP2604" s="11" t="s">
        <v>91248</v>
      </c>
      <c r="AQ2604" s="11" t="s">
        <v>91249</v>
      </c>
      <c r="AR2604" s="11" t="s">
        <v>91250</v>
      </c>
      <c r="AS2604" s="40" t="s">
        <v>91251</v>
      </c>
      <c r="AT2604" s="11" t="s">
        <v>91252</v>
      </c>
    </row>
    <row r="2605" ht="19.5" hidden="1" customHeight="1">
      <c r="A2605" s="19" t="s">
        <v>91253</v>
      </c>
      <c r="C2605" s="10" t="s">
        <v>91254</v>
      </c>
      <c r="D2605" s="11" t="s">
        <v>91255</v>
      </c>
      <c r="E2605" s="11" t="s">
        <v>91256</v>
      </c>
      <c r="F2605" s="11" t="s">
        <v>91257</v>
      </c>
      <c r="G2605" s="41" t="s">
        <v>91258</v>
      </c>
      <c r="H2605" s="11" t="s">
        <v>91259</v>
      </c>
      <c r="I2605" s="11" t="s">
        <v>91260</v>
      </c>
      <c r="J2605" s="11" t="s">
        <v>91261</v>
      </c>
      <c r="K2605" s="11" t="s">
        <v>91262</v>
      </c>
      <c r="L2605" s="15" t="s">
        <v>91263</v>
      </c>
      <c r="M2605" s="11" t="s">
        <v>91264</v>
      </c>
      <c r="N2605" s="15" t="s">
        <v>91265</v>
      </c>
      <c r="O2605" s="15" t="s">
        <v>91266</v>
      </c>
      <c r="P2605" s="106" t="s">
        <v>91266</v>
      </c>
      <c r="Q2605" s="11" t="s">
        <v>91267</v>
      </c>
      <c r="R2605" s="11" t="s">
        <v>91268</v>
      </c>
      <c r="S2605" s="10" t="s">
        <v>91269</v>
      </c>
      <c r="T2605" s="11" t="s">
        <v>91270</v>
      </c>
      <c r="U2605" s="11" t="s">
        <v>91271</v>
      </c>
      <c r="V2605" s="11" t="s">
        <v>91272</v>
      </c>
      <c r="W2605" s="11" t="s">
        <v>91273</v>
      </c>
      <c r="X2605" s="17" t="s">
        <v>91274</v>
      </c>
      <c r="Y2605" s="11" t="s">
        <v>91275</v>
      </c>
      <c r="Z2605" s="11" t="s">
        <v>91276</v>
      </c>
      <c r="AA2605" s="11" t="s">
        <v>91277</v>
      </c>
      <c r="AB2605" s="11" t="s">
        <v>91278</v>
      </c>
      <c r="AC2605" s="15" t="s">
        <v>91279</v>
      </c>
      <c r="AD2605" s="11" t="s">
        <v>91280</v>
      </c>
      <c r="AE2605" s="11" t="s">
        <v>91281</v>
      </c>
      <c r="AF2605" s="11" t="s">
        <v>91282</v>
      </c>
      <c r="AG2605" s="11" t="s">
        <v>91282</v>
      </c>
      <c r="AH2605" s="11" t="s">
        <v>91283</v>
      </c>
      <c r="AI2605" s="11" t="s">
        <v>91284</v>
      </c>
      <c r="AJ2605" s="11" t="s">
        <v>91285</v>
      </c>
      <c r="AK2605" s="11" t="s">
        <v>91286</v>
      </c>
      <c r="AL2605" s="11" t="s">
        <v>91287</v>
      </c>
      <c r="AM2605" s="23" t="s">
        <v>91288</v>
      </c>
      <c r="AN2605" s="11" t="s">
        <v>91289</v>
      </c>
      <c r="AO2605" s="15" t="s">
        <v>91290</v>
      </c>
      <c r="AP2605" s="11" t="s">
        <v>91291</v>
      </c>
      <c r="AQ2605" s="11" t="s">
        <v>91292</v>
      </c>
      <c r="AR2605" s="11" t="s">
        <v>91293</v>
      </c>
      <c r="AS2605" s="40" t="s">
        <v>91294</v>
      </c>
      <c r="AT2605" s="11" t="s">
        <v>91295</v>
      </c>
    </row>
    <row r="2606" ht="19.5" hidden="1" customHeight="1">
      <c r="A2606" s="19" t="s">
        <v>91296</v>
      </c>
      <c r="C2606" s="40" t="s">
        <v>91297</v>
      </c>
      <c r="D2606" s="11" t="s">
        <v>91298</v>
      </c>
      <c r="E2606" s="11" t="s">
        <v>91299</v>
      </c>
      <c r="F2606" s="11" t="s">
        <v>91300</v>
      </c>
      <c r="G2606" s="41" t="s">
        <v>91301</v>
      </c>
      <c r="H2606" s="11" t="s">
        <v>91301</v>
      </c>
      <c r="I2606" s="11" t="s">
        <v>91302</v>
      </c>
      <c r="J2606" s="11" t="s">
        <v>91302</v>
      </c>
      <c r="K2606" s="11" t="s">
        <v>91303</v>
      </c>
      <c r="L2606" s="15" t="s">
        <v>91304</v>
      </c>
      <c r="M2606" s="11" t="s">
        <v>91305</v>
      </c>
      <c r="N2606" s="15" t="s">
        <v>91306</v>
      </c>
      <c r="O2606" s="15" t="s">
        <v>91307</v>
      </c>
      <c r="P2606" s="106" t="s">
        <v>91307</v>
      </c>
      <c r="Q2606" s="11" t="s">
        <v>91308</v>
      </c>
      <c r="R2606" s="11" t="s">
        <v>91309</v>
      </c>
      <c r="S2606" s="10" t="s">
        <v>91310</v>
      </c>
      <c r="T2606" s="11" t="s">
        <v>91311</v>
      </c>
      <c r="U2606" s="11" t="s">
        <v>91312</v>
      </c>
      <c r="V2606" s="11" t="s">
        <v>91313</v>
      </c>
      <c r="W2606" s="11" t="s">
        <v>91314</v>
      </c>
      <c r="X2606" s="17" t="s">
        <v>91315</v>
      </c>
      <c r="Y2606" s="11" t="s">
        <v>91316</v>
      </c>
      <c r="Z2606" s="11" t="s">
        <v>91317</v>
      </c>
      <c r="AA2606" s="11" t="s">
        <v>91318</v>
      </c>
      <c r="AB2606" s="11" t="s">
        <v>91298</v>
      </c>
      <c r="AC2606" s="15" t="s">
        <v>91319</v>
      </c>
      <c r="AD2606" s="11" t="s">
        <v>91320</v>
      </c>
      <c r="AE2606" s="11" t="s">
        <v>91321</v>
      </c>
      <c r="AF2606" s="11" t="s">
        <v>91322</v>
      </c>
      <c r="AG2606" s="11" t="s">
        <v>91322</v>
      </c>
      <c r="AH2606" s="11" t="s">
        <v>91323</v>
      </c>
      <c r="AI2606" s="11" t="s">
        <v>91324</v>
      </c>
      <c r="AJ2606" s="11" t="s">
        <v>91325</v>
      </c>
      <c r="AK2606" s="11" t="s">
        <v>91326</v>
      </c>
      <c r="AL2606" s="11" t="s">
        <v>91327</v>
      </c>
      <c r="AM2606" s="23" t="s">
        <v>91328</v>
      </c>
      <c r="AN2606" s="11" t="s">
        <v>91329</v>
      </c>
      <c r="AO2606" s="15" t="s">
        <v>91330</v>
      </c>
      <c r="AP2606" s="11" t="s">
        <v>91296</v>
      </c>
      <c r="AQ2606" s="11" t="s">
        <v>91331</v>
      </c>
      <c r="AR2606" s="11" t="s">
        <v>91332</v>
      </c>
      <c r="AS2606" s="40" t="s">
        <v>91333</v>
      </c>
      <c r="AT2606" s="11" t="s">
        <v>91334</v>
      </c>
    </row>
    <row r="2607" ht="19.5" hidden="1" customHeight="1">
      <c r="A2607" s="19" t="s">
        <v>5945</v>
      </c>
      <c r="C2607" s="10" t="s">
        <v>91335</v>
      </c>
      <c r="D2607" s="11" t="s">
        <v>5947</v>
      </c>
      <c r="E2607" s="24" t="s">
        <v>5948</v>
      </c>
      <c r="F2607" s="11" t="s">
        <v>5949</v>
      </c>
      <c r="G2607" s="44" t="s">
        <v>5950</v>
      </c>
      <c r="H2607" s="11" t="s">
        <v>5951</v>
      </c>
      <c r="I2607" s="11" t="s">
        <v>5952</v>
      </c>
      <c r="J2607" s="11" t="s">
        <v>5953</v>
      </c>
      <c r="K2607" s="36" t="s">
        <v>5954</v>
      </c>
      <c r="L2607" s="15" t="s">
        <v>91336</v>
      </c>
      <c r="M2607" s="11" t="s">
        <v>91337</v>
      </c>
      <c r="N2607" s="15" t="s">
        <v>5957</v>
      </c>
      <c r="O2607" s="15" t="s">
        <v>91338</v>
      </c>
      <c r="P2607" s="44" t="s">
        <v>91338</v>
      </c>
      <c r="Q2607" s="31" t="s">
        <v>5959</v>
      </c>
      <c r="R2607" s="11" t="s">
        <v>5960</v>
      </c>
      <c r="S2607" s="29" t="s">
        <v>91339</v>
      </c>
      <c r="T2607" s="30" t="s">
        <v>91340</v>
      </c>
      <c r="U2607" s="11" t="s">
        <v>5963</v>
      </c>
      <c r="V2607" s="11" t="s">
        <v>5964</v>
      </c>
      <c r="W2607" s="31" t="s">
        <v>91341</v>
      </c>
      <c r="X2607" s="17" t="s">
        <v>5966</v>
      </c>
      <c r="Y2607" s="39" t="s">
        <v>91342</v>
      </c>
      <c r="Z2607" s="11" t="s">
        <v>5968</v>
      </c>
      <c r="AA2607" s="11" t="s">
        <v>5969</v>
      </c>
      <c r="AB2607" s="11" t="s">
        <v>5970</v>
      </c>
      <c r="AC2607" s="11" t="s">
        <v>91343</v>
      </c>
      <c r="AD2607" s="11" t="s">
        <v>5972</v>
      </c>
      <c r="AE2607" s="11" t="s">
        <v>5973</v>
      </c>
      <c r="AF2607" s="31" t="s">
        <v>91344</v>
      </c>
      <c r="AG2607" s="31" t="s">
        <v>91344</v>
      </c>
      <c r="AH2607" s="11" t="s">
        <v>5975</v>
      </c>
      <c r="AI2607" s="31" t="s">
        <v>5976</v>
      </c>
      <c r="AJ2607" s="11" t="s">
        <v>91345</v>
      </c>
      <c r="AK2607" s="11" t="s">
        <v>5978</v>
      </c>
      <c r="AL2607" s="11" t="s">
        <v>5979</v>
      </c>
      <c r="AM2607" s="23" t="s">
        <v>91346</v>
      </c>
      <c r="AN2607" s="11" t="s">
        <v>5981</v>
      </c>
      <c r="AO2607" s="15" t="s">
        <v>5982</v>
      </c>
      <c r="AP2607" s="11" t="s">
        <v>5983</v>
      </c>
      <c r="AQ2607" s="11" t="s">
        <v>5984</v>
      </c>
      <c r="AR2607" s="11" t="s">
        <v>5985</v>
      </c>
      <c r="AS2607" s="10" t="s">
        <v>5986</v>
      </c>
      <c r="AT2607" s="11" t="s">
        <v>5987</v>
      </c>
    </row>
    <row r="2608" ht="19.5" hidden="1" customHeight="1">
      <c r="A2608" s="21" t="s">
        <v>91347</v>
      </c>
      <c r="C2608" s="34" t="s">
        <v>91348</v>
      </c>
      <c r="D2608" s="31" t="s">
        <v>91349</v>
      </c>
      <c r="E2608" s="31" t="s">
        <v>91350</v>
      </c>
      <c r="F2608" s="31" t="s">
        <v>91351</v>
      </c>
      <c r="G2608" s="44" t="s">
        <v>91352</v>
      </c>
      <c r="H2608" s="35" t="s">
        <v>91353</v>
      </c>
      <c r="I2608" s="31" t="s">
        <v>91354</v>
      </c>
      <c r="J2608" s="31" t="s">
        <v>91355</v>
      </c>
      <c r="K2608" s="42" t="s">
        <v>91356</v>
      </c>
      <c r="L2608" s="15" t="s">
        <v>91357</v>
      </c>
      <c r="M2608" s="31" t="s">
        <v>91358</v>
      </c>
      <c r="N2608" s="15" t="s">
        <v>91359</v>
      </c>
      <c r="O2608" s="15" t="s">
        <v>91360</v>
      </c>
      <c r="P2608" s="44" t="s">
        <v>91360</v>
      </c>
      <c r="Q2608" s="31" t="s">
        <v>91361</v>
      </c>
      <c r="R2608" s="31" t="s">
        <v>91362</v>
      </c>
      <c r="S2608" s="34" t="s">
        <v>91363</v>
      </c>
      <c r="T2608" s="31" t="s">
        <v>91364</v>
      </c>
      <c r="U2608" s="11" t="s">
        <v>91365</v>
      </c>
      <c r="V2608" s="31" t="s">
        <v>91366</v>
      </c>
      <c r="W2608" s="31" t="s">
        <v>91367</v>
      </c>
      <c r="X2608" s="17" t="s">
        <v>91368</v>
      </c>
      <c r="Y2608" s="31" t="s">
        <v>91369</v>
      </c>
      <c r="Z2608" s="68" t="s">
        <v>91370</v>
      </c>
      <c r="AA2608" s="31" t="s">
        <v>91371</v>
      </c>
      <c r="AB2608" s="31" t="s">
        <v>91372</v>
      </c>
      <c r="AC2608" s="15" t="s">
        <v>91373</v>
      </c>
      <c r="AD2608" s="89" t="s">
        <v>91374</v>
      </c>
      <c r="AE2608" s="43" t="s">
        <v>91375</v>
      </c>
      <c r="AF2608" s="31" t="s">
        <v>91376</v>
      </c>
      <c r="AG2608" s="31" t="s">
        <v>91376</v>
      </c>
      <c r="AH2608" s="31" t="s">
        <v>91377</v>
      </c>
      <c r="AI2608" s="15" t="s">
        <v>91378</v>
      </c>
      <c r="AJ2608" s="89" t="s">
        <v>91379</v>
      </c>
      <c r="AK2608" s="31" t="s">
        <v>91380</v>
      </c>
      <c r="AL2608" s="31" t="s">
        <v>91381</v>
      </c>
      <c r="AM2608" s="37" t="s">
        <v>91382</v>
      </c>
      <c r="AN2608" s="31" t="s">
        <v>91383</v>
      </c>
      <c r="AO2608" s="15" t="s">
        <v>91384</v>
      </c>
      <c r="AP2608" s="31" t="s">
        <v>91385</v>
      </c>
      <c r="AQ2608" s="11" t="s">
        <v>91386</v>
      </c>
      <c r="AR2608" s="11" t="s">
        <v>91387</v>
      </c>
      <c r="AS2608" s="143" t="s">
        <v>91388</v>
      </c>
      <c r="AT2608" s="11" t="s">
        <v>91389</v>
      </c>
    </row>
    <row r="2609" ht="19.5" hidden="1" customHeight="1">
      <c r="A2609" s="21" t="s">
        <v>91390</v>
      </c>
      <c r="C2609" s="34" t="s">
        <v>91391</v>
      </c>
      <c r="D2609" s="31" t="s">
        <v>91392</v>
      </c>
      <c r="E2609" s="31" t="s">
        <v>91393</v>
      </c>
      <c r="F2609" s="31" t="s">
        <v>91394</v>
      </c>
      <c r="G2609" s="74" t="s">
        <v>91395</v>
      </c>
      <c r="H2609" s="54" t="s">
        <v>91396</v>
      </c>
      <c r="I2609" s="31" t="s">
        <v>91397</v>
      </c>
      <c r="J2609" s="31" t="s">
        <v>91398</v>
      </c>
      <c r="K2609" s="42" t="s">
        <v>91399</v>
      </c>
      <c r="L2609" s="15" t="s">
        <v>91400</v>
      </c>
      <c r="M2609" s="31" t="s">
        <v>91401</v>
      </c>
      <c r="N2609" s="15" t="s">
        <v>91402</v>
      </c>
      <c r="O2609" s="15" t="s">
        <v>91403</v>
      </c>
      <c r="P2609" s="44" t="s">
        <v>91403</v>
      </c>
      <c r="Q2609" s="31" t="s">
        <v>91404</v>
      </c>
      <c r="R2609" s="31" t="s">
        <v>91405</v>
      </c>
      <c r="S2609" s="34" t="s">
        <v>91406</v>
      </c>
      <c r="T2609" s="31" t="s">
        <v>91407</v>
      </c>
      <c r="U2609" s="11" t="s">
        <v>91408</v>
      </c>
      <c r="V2609" s="31" t="s">
        <v>91409</v>
      </c>
      <c r="W2609" s="31" t="s">
        <v>91410</v>
      </c>
      <c r="X2609" s="17" t="s">
        <v>91411</v>
      </c>
      <c r="Y2609" s="31" t="s">
        <v>91412</v>
      </c>
      <c r="Z2609" s="68" t="s">
        <v>91413</v>
      </c>
      <c r="AA2609" s="31" t="s">
        <v>91414</v>
      </c>
      <c r="AB2609" s="31" t="s">
        <v>91415</v>
      </c>
      <c r="AC2609" s="15" t="s">
        <v>91416</v>
      </c>
      <c r="AD2609" s="89" t="s">
        <v>91417</v>
      </c>
      <c r="AE2609" s="31" t="s">
        <v>91418</v>
      </c>
      <c r="AF2609" s="31" t="s">
        <v>91419</v>
      </c>
      <c r="AG2609" s="31" t="s">
        <v>91419</v>
      </c>
      <c r="AH2609" s="31" t="s">
        <v>91420</v>
      </c>
      <c r="AI2609" s="15" t="s">
        <v>91421</v>
      </c>
      <c r="AJ2609" s="89" t="s">
        <v>91422</v>
      </c>
      <c r="AK2609" s="31" t="s">
        <v>91423</v>
      </c>
      <c r="AL2609" s="31" t="s">
        <v>91424</v>
      </c>
      <c r="AM2609" s="37" t="s">
        <v>91425</v>
      </c>
      <c r="AN2609" s="31" t="s">
        <v>91426</v>
      </c>
      <c r="AO2609" s="15" t="s">
        <v>91427</v>
      </c>
      <c r="AP2609" s="31" t="s">
        <v>91428</v>
      </c>
      <c r="AQ2609" s="11" t="s">
        <v>91429</v>
      </c>
      <c r="AR2609" s="11" t="s">
        <v>91430</v>
      </c>
      <c r="AS2609" s="10" t="s">
        <v>91431</v>
      </c>
      <c r="AT2609" s="11" t="s">
        <v>91432</v>
      </c>
    </row>
    <row r="2610" ht="19.5" hidden="1" customHeight="1">
      <c r="A2610" s="19" t="s">
        <v>91433</v>
      </c>
      <c r="C2610" s="10" t="s">
        <v>91434</v>
      </c>
      <c r="D2610" s="11" t="s">
        <v>91435</v>
      </c>
      <c r="E2610" s="24" t="s">
        <v>91436</v>
      </c>
      <c r="F2610" s="11" t="s">
        <v>91437</v>
      </c>
      <c r="G2610" s="44" t="s">
        <v>91438</v>
      </c>
      <c r="H2610" s="11" t="s">
        <v>91439</v>
      </c>
      <c r="I2610" s="11" t="s">
        <v>91440</v>
      </c>
      <c r="J2610" s="11" t="s">
        <v>91441</v>
      </c>
      <c r="K2610" s="36" t="s">
        <v>91442</v>
      </c>
      <c r="L2610" s="15" t="s">
        <v>91443</v>
      </c>
      <c r="M2610" s="11" t="s">
        <v>91444</v>
      </c>
      <c r="N2610" s="15" t="s">
        <v>91445</v>
      </c>
      <c r="O2610" s="15" t="s">
        <v>91446</v>
      </c>
      <c r="P2610" s="44" t="s">
        <v>91446</v>
      </c>
      <c r="Q2610" s="31" t="s">
        <v>91447</v>
      </c>
      <c r="R2610" s="11" t="s">
        <v>91448</v>
      </c>
      <c r="S2610" s="29" t="s">
        <v>91449</v>
      </c>
      <c r="T2610" s="30" t="s">
        <v>91450</v>
      </c>
      <c r="U2610" s="11" t="s">
        <v>91451</v>
      </c>
      <c r="V2610" s="11" t="s">
        <v>91452</v>
      </c>
      <c r="W2610" s="31" t="s">
        <v>91453</v>
      </c>
      <c r="X2610" s="17" t="s">
        <v>91454</v>
      </c>
      <c r="Y2610" s="39" t="s">
        <v>91455</v>
      </c>
      <c r="Z2610" s="11" t="s">
        <v>91456</v>
      </c>
      <c r="AA2610" s="11" t="s">
        <v>91457</v>
      </c>
      <c r="AB2610" s="11" t="s">
        <v>91458</v>
      </c>
      <c r="AC2610" s="11" t="s">
        <v>91459</v>
      </c>
      <c r="AD2610" s="11" t="s">
        <v>91460</v>
      </c>
      <c r="AE2610" s="11" t="s">
        <v>91461</v>
      </c>
      <c r="AF2610" s="31" t="s">
        <v>91462</v>
      </c>
      <c r="AG2610" s="31" t="s">
        <v>91462</v>
      </c>
      <c r="AH2610" s="11" t="s">
        <v>91463</v>
      </c>
      <c r="AI2610" s="31" t="s">
        <v>91464</v>
      </c>
      <c r="AJ2610" s="11" t="s">
        <v>91465</v>
      </c>
      <c r="AK2610" s="11" t="s">
        <v>91466</v>
      </c>
      <c r="AL2610" s="11" t="s">
        <v>91467</v>
      </c>
      <c r="AM2610" s="23" t="s">
        <v>91468</v>
      </c>
      <c r="AN2610" s="11" t="s">
        <v>91469</v>
      </c>
      <c r="AO2610" s="15" t="s">
        <v>91470</v>
      </c>
      <c r="AP2610" s="11" t="s">
        <v>91471</v>
      </c>
      <c r="AQ2610" s="11" t="s">
        <v>91472</v>
      </c>
      <c r="AR2610" s="11" t="s">
        <v>91473</v>
      </c>
      <c r="AS2610" s="10" t="s">
        <v>91474</v>
      </c>
      <c r="AT2610" s="11" t="s">
        <v>91475</v>
      </c>
    </row>
    <row r="2611" ht="19.5" hidden="1" customHeight="1">
      <c r="A2611" s="21" t="s">
        <v>91476</v>
      </c>
      <c r="C2611" s="34" t="s">
        <v>91477</v>
      </c>
      <c r="D2611" s="31" t="s">
        <v>91478</v>
      </c>
      <c r="E2611" s="31" t="s">
        <v>91479</v>
      </c>
      <c r="F2611" s="31" t="s">
        <v>91480</v>
      </c>
      <c r="G2611" s="127" t="s">
        <v>91481</v>
      </c>
      <c r="H2611" s="54" t="s">
        <v>91482</v>
      </c>
      <c r="I2611" s="31" t="s">
        <v>91483</v>
      </c>
      <c r="J2611" s="31" t="s">
        <v>91484</v>
      </c>
      <c r="K2611" s="36" t="s">
        <v>91485</v>
      </c>
      <c r="L2611" s="15" t="s">
        <v>91486</v>
      </c>
      <c r="M2611" s="31" t="s">
        <v>91487</v>
      </c>
      <c r="N2611" s="15" t="s">
        <v>91488</v>
      </c>
      <c r="O2611" s="15" t="s">
        <v>91489</v>
      </c>
      <c r="P2611" s="44" t="s">
        <v>91489</v>
      </c>
      <c r="Q2611" s="31" t="s">
        <v>91490</v>
      </c>
      <c r="R2611" s="31" t="s">
        <v>91491</v>
      </c>
      <c r="S2611" s="34" t="s">
        <v>91492</v>
      </c>
      <c r="T2611" s="31" t="s">
        <v>91493</v>
      </c>
      <c r="U2611" s="11" t="s">
        <v>91494</v>
      </c>
      <c r="V2611" s="31" t="s">
        <v>91495</v>
      </c>
      <c r="W2611" s="31" t="s">
        <v>91496</v>
      </c>
      <c r="X2611" s="17" t="s">
        <v>91497</v>
      </c>
      <c r="Y2611" s="31" t="s">
        <v>91498</v>
      </c>
      <c r="Z2611" s="31" t="s">
        <v>91499</v>
      </c>
      <c r="AA2611" s="31" t="s">
        <v>91500</v>
      </c>
      <c r="AB2611" s="31" t="s">
        <v>91501</v>
      </c>
      <c r="AC2611" s="15" t="s">
        <v>91502</v>
      </c>
      <c r="AD2611" s="89" t="s">
        <v>91503</v>
      </c>
      <c r="AE2611" s="31" t="s">
        <v>91504</v>
      </c>
      <c r="AF2611" s="31" t="s">
        <v>91505</v>
      </c>
      <c r="AG2611" s="31" t="s">
        <v>91505</v>
      </c>
      <c r="AH2611" s="31" t="s">
        <v>91506</v>
      </c>
      <c r="AI2611" s="15" t="s">
        <v>91507</v>
      </c>
      <c r="AJ2611" s="89" t="s">
        <v>91508</v>
      </c>
      <c r="AK2611" s="31" t="s">
        <v>91509</v>
      </c>
      <c r="AL2611" s="31" t="s">
        <v>91510</v>
      </c>
      <c r="AM2611" s="37" t="s">
        <v>91511</v>
      </c>
      <c r="AN2611" s="31" t="s">
        <v>91512</v>
      </c>
      <c r="AO2611" s="15" t="s">
        <v>91513</v>
      </c>
      <c r="AP2611" s="31" t="s">
        <v>91514</v>
      </c>
      <c r="AQ2611" s="11" t="s">
        <v>91515</v>
      </c>
      <c r="AR2611" s="11" t="s">
        <v>91516</v>
      </c>
      <c r="AS2611" s="10" t="s">
        <v>91517</v>
      </c>
      <c r="AT2611" s="11" t="s">
        <v>91518</v>
      </c>
    </row>
    <row r="2612" ht="19.5" hidden="1" customHeight="1">
      <c r="A2612" s="19" t="s">
        <v>91519</v>
      </c>
      <c r="C2612" s="10" t="s">
        <v>91520</v>
      </c>
      <c r="D2612" s="11" t="s">
        <v>91521</v>
      </c>
      <c r="E2612" s="24" t="s">
        <v>91522</v>
      </c>
      <c r="F2612" s="11" t="s">
        <v>91523</v>
      </c>
      <c r="G2612" s="74" t="s">
        <v>91524</v>
      </c>
      <c r="H2612" s="52" t="s">
        <v>91525</v>
      </c>
      <c r="I2612" s="11" t="s">
        <v>91526</v>
      </c>
      <c r="J2612" s="11" t="s">
        <v>91527</v>
      </c>
      <c r="K2612" s="36" t="s">
        <v>91528</v>
      </c>
      <c r="L2612" s="15" t="s">
        <v>91529</v>
      </c>
      <c r="M2612" s="11" t="s">
        <v>91530</v>
      </c>
      <c r="N2612" s="15" t="s">
        <v>91531</v>
      </c>
      <c r="O2612" s="15" t="s">
        <v>91532</v>
      </c>
      <c r="P2612" s="44" t="s">
        <v>91532</v>
      </c>
      <c r="Q2612" s="31" t="s">
        <v>91533</v>
      </c>
      <c r="R2612" s="11" t="s">
        <v>91534</v>
      </c>
      <c r="S2612" s="29" t="s">
        <v>91535</v>
      </c>
      <c r="T2612" s="30" t="s">
        <v>91536</v>
      </c>
      <c r="U2612" s="11" t="s">
        <v>91537</v>
      </c>
      <c r="V2612" s="11" t="s">
        <v>91538</v>
      </c>
      <c r="W2612" s="31" t="s">
        <v>91539</v>
      </c>
      <c r="X2612" s="17" t="s">
        <v>91540</v>
      </c>
      <c r="Y2612" s="39" t="s">
        <v>91541</v>
      </c>
      <c r="Z2612" s="11" t="s">
        <v>91542</v>
      </c>
      <c r="AA2612" s="11" t="s">
        <v>91543</v>
      </c>
      <c r="AB2612" s="11" t="s">
        <v>91544</v>
      </c>
      <c r="AC2612" s="11" t="s">
        <v>91545</v>
      </c>
      <c r="AD2612" s="11" t="s">
        <v>91546</v>
      </c>
      <c r="AE2612" s="11" t="s">
        <v>91547</v>
      </c>
      <c r="AF2612" s="31" t="s">
        <v>91548</v>
      </c>
      <c r="AG2612" s="31" t="s">
        <v>91548</v>
      </c>
      <c r="AH2612" s="11" t="s">
        <v>91549</v>
      </c>
      <c r="AI2612" s="31" t="s">
        <v>91464</v>
      </c>
      <c r="AJ2612" s="11" t="s">
        <v>91550</v>
      </c>
      <c r="AK2612" s="11" t="s">
        <v>91551</v>
      </c>
      <c r="AL2612" s="11" t="s">
        <v>91552</v>
      </c>
      <c r="AM2612" s="23" t="s">
        <v>91553</v>
      </c>
      <c r="AN2612" s="11" t="s">
        <v>91554</v>
      </c>
      <c r="AO2612" s="15" t="s">
        <v>91555</v>
      </c>
      <c r="AP2612" s="11" t="s">
        <v>91556</v>
      </c>
      <c r="AQ2612" s="11" t="s">
        <v>91557</v>
      </c>
      <c r="AR2612" s="11" t="s">
        <v>91558</v>
      </c>
      <c r="AS2612" s="10" t="s">
        <v>91559</v>
      </c>
      <c r="AT2612" s="11" t="s">
        <v>91560</v>
      </c>
    </row>
    <row r="2613" ht="19.5" hidden="1" customHeight="1">
      <c r="A2613" s="19" t="s">
        <v>91561</v>
      </c>
      <c r="C2613" s="10" t="s">
        <v>91562</v>
      </c>
      <c r="D2613" s="11" t="s">
        <v>91563</v>
      </c>
      <c r="E2613" s="24" t="s">
        <v>91564</v>
      </c>
      <c r="F2613" s="11" t="s">
        <v>91565</v>
      </c>
      <c r="G2613" s="74" t="s">
        <v>91566</v>
      </c>
      <c r="H2613" s="52" t="s">
        <v>91567</v>
      </c>
      <c r="I2613" s="11" t="s">
        <v>91568</v>
      </c>
      <c r="J2613" s="11" t="s">
        <v>91569</v>
      </c>
      <c r="K2613" s="36" t="s">
        <v>91570</v>
      </c>
      <c r="L2613" s="15" t="s">
        <v>91571</v>
      </c>
      <c r="M2613" s="11" t="s">
        <v>91572</v>
      </c>
      <c r="N2613" s="15" t="s">
        <v>91573</v>
      </c>
      <c r="O2613" s="15" t="s">
        <v>91574</v>
      </c>
      <c r="P2613" s="44" t="s">
        <v>91574</v>
      </c>
      <c r="Q2613" s="31" t="s">
        <v>91575</v>
      </c>
      <c r="R2613" s="11" t="s">
        <v>91576</v>
      </c>
      <c r="S2613" s="29" t="s">
        <v>91577</v>
      </c>
      <c r="T2613" s="30" t="s">
        <v>91578</v>
      </c>
      <c r="U2613" s="11" t="s">
        <v>91579</v>
      </c>
      <c r="V2613" s="11" t="s">
        <v>91580</v>
      </c>
      <c r="W2613" s="31" t="s">
        <v>91581</v>
      </c>
      <c r="X2613" s="17" t="s">
        <v>91582</v>
      </c>
      <c r="Y2613" s="39" t="s">
        <v>91583</v>
      </c>
      <c r="Z2613" s="11" t="s">
        <v>91584</v>
      </c>
      <c r="AA2613" s="11" t="s">
        <v>91585</v>
      </c>
      <c r="AB2613" s="11" t="s">
        <v>91586</v>
      </c>
      <c r="AC2613" s="11" t="s">
        <v>91587</v>
      </c>
      <c r="AD2613" s="11" t="s">
        <v>91588</v>
      </c>
      <c r="AE2613" s="11" t="s">
        <v>91589</v>
      </c>
      <c r="AF2613" s="31" t="s">
        <v>91590</v>
      </c>
      <c r="AG2613" s="31" t="s">
        <v>91590</v>
      </c>
      <c r="AH2613" s="11" t="s">
        <v>91591</v>
      </c>
      <c r="AI2613" s="31" t="s">
        <v>91592</v>
      </c>
      <c r="AJ2613" s="11" t="s">
        <v>91593</v>
      </c>
      <c r="AK2613" s="11" t="s">
        <v>91594</v>
      </c>
      <c r="AL2613" s="11" t="s">
        <v>91595</v>
      </c>
      <c r="AM2613" s="23" t="s">
        <v>91596</v>
      </c>
      <c r="AN2613" s="11" t="s">
        <v>91597</v>
      </c>
      <c r="AO2613" s="15" t="s">
        <v>91598</v>
      </c>
      <c r="AP2613" s="11" t="s">
        <v>91599</v>
      </c>
      <c r="AQ2613" s="11" t="s">
        <v>91600</v>
      </c>
      <c r="AR2613" s="11" t="s">
        <v>91601</v>
      </c>
      <c r="AS2613" s="10" t="s">
        <v>91602</v>
      </c>
      <c r="AT2613" s="11" t="s">
        <v>91603</v>
      </c>
    </row>
    <row r="2614" ht="19.5" hidden="1" customHeight="1">
      <c r="A2614" s="21" t="s">
        <v>91604</v>
      </c>
      <c r="C2614" s="34" t="s">
        <v>91605</v>
      </c>
      <c r="D2614" s="31" t="s">
        <v>91606</v>
      </c>
      <c r="E2614" s="31" t="s">
        <v>91607</v>
      </c>
      <c r="F2614" s="31" t="s">
        <v>91608</v>
      </c>
      <c r="G2614" s="107" t="s">
        <v>91609</v>
      </c>
      <c r="H2614" s="35" t="s">
        <v>91610</v>
      </c>
      <c r="I2614" s="31" t="s">
        <v>91611</v>
      </c>
      <c r="J2614" s="31" t="s">
        <v>91612</v>
      </c>
      <c r="K2614" s="42" t="s">
        <v>91613</v>
      </c>
      <c r="L2614" s="15" t="s">
        <v>91614</v>
      </c>
      <c r="M2614" s="31" t="s">
        <v>91615</v>
      </c>
      <c r="N2614" s="15" t="s">
        <v>91616</v>
      </c>
      <c r="O2614" s="15" t="s">
        <v>91617</v>
      </c>
      <c r="P2614" s="44" t="s">
        <v>91617</v>
      </c>
      <c r="Q2614" s="31" t="s">
        <v>91618</v>
      </c>
      <c r="R2614" s="31" t="s">
        <v>91619</v>
      </c>
      <c r="S2614" s="34" t="s">
        <v>91620</v>
      </c>
      <c r="T2614" s="31" t="s">
        <v>91621</v>
      </c>
      <c r="U2614" s="11" t="s">
        <v>91622</v>
      </c>
      <c r="V2614" s="31" t="s">
        <v>91623</v>
      </c>
      <c r="W2614" s="31" t="s">
        <v>91624</v>
      </c>
      <c r="X2614" s="17" t="s">
        <v>91625</v>
      </c>
      <c r="Y2614" s="31" t="s">
        <v>91626</v>
      </c>
      <c r="Z2614" s="31" t="s">
        <v>91627</v>
      </c>
      <c r="AA2614" s="31" t="s">
        <v>91628</v>
      </c>
      <c r="AB2614" s="31" t="s">
        <v>91629</v>
      </c>
      <c r="AC2614" s="15" t="s">
        <v>91630</v>
      </c>
      <c r="AD2614" s="89" t="s">
        <v>91631</v>
      </c>
      <c r="AE2614" s="31" t="s">
        <v>91632</v>
      </c>
      <c r="AF2614" s="31" t="s">
        <v>91633</v>
      </c>
      <c r="AG2614" s="31" t="s">
        <v>91633</v>
      </c>
      <c r="AH2614" s="31" t="s">
        <v>91634</v>
      </c>
      <c r="AI2614" s="15" t="s">
        <v>91635</v>
      </c>
      <c r="AJ2614" s="89" t="s">
        <v>91636</v>
      </c>
      <c r="AK2614" s="31" t="s">
        <v>91637</v>
      </c>
      <c r="AL2614" s="31" t="s">
        <v>91638</v>
      </c>
      <c r="AM2614" s="37" t="s">
        <v>91639</v>
      </c>
      <c r="AN2614" s="31" t="s">
        <v>91640</v>
      </c>
      <c r="AO2614" s="15" t="s">
        <v>91641</v>
      </c>
      <c r="AP2614" s="31" t="s">
        <v>91642</v>
      </c>
      <c r="AQ2614" s="11" t="s">
        <v>91643</v>
      </c>
      <c r="AR2614" s="11" t="s">
        <v>91644</v>
      </c>
      <c r="AS2614" s="10" t="s">
        <v>91645</v>
      </c>
      <c r="AT2614" s="11" t="s">
        <v>91646</v>
      </c>
    </row>
    <row r="2615" ht="19.5" hidden="1" customHeight="1">
      <c r="A2615" s="21" t="s">
        <v>91647</v>
      </c>
      <c r="C2615" s="34" t="s">
        <v>91648</v>
      </c>
      <c r="D2615" s="31" t="s">
        <v>91649</v>
      </c>
      <c r="E2615" s="31" t="s">
        <v>91650</v>
      </c>
      <c r="F2615" s="31" t="s">
        <v>91651</v>
      </c>
      <c r="G2615" s="107" t="s">
        <v>91652</v>
      </c>
      <c r="H2615" s="35" t="s">
        <v>91653</v>
      </c>
      <c r="I2615" s="31" t="s">
        <v>91654</v>
      </c>
      <c r="J2615" s="31" t="s">
        <v>91655</v>
      </c>
      <c r="K2615" s="42" t="s">
        <v>91656</v>
      </c>
      <c r="L2615" s="15" t="s">
        <v>91657</v>
      </c>
      <c r="M2615" s="31" t="s">
        <v>91658</v>
      </c>
      <c r="N2615" s="15" t="s">
        <v>91659</v>
      </c>
      <c r="O2615" s="15" t="s">
        <v>91660</v>
      </c>
      <c r="P2615" s="44" t="s">
        <v>91660</v>
      </c>
      <c r="Q2615" s="31" t="s">
        <v>91661</v>
      </c>
      <c r="R2615" s="31" t="s">
        <v>91662</v>
      </c>
      <c r="S2615" s="34" t="s">
        <v>91663</v>
      </c>
      <c r="T2615" s="31" t="s">
        <v>91664</v>
      </c>
      <c r="U2615" s="11" t="s">
        <v>91665</v>
      </c>
      <c r="V2615" s="31" t="s">
        <v>91666</v>
      </c>
      <c r="W2615" s="31" t="s">
        <v>91667</v>
      </c>
      <c r="X2615" s="17" t="s">
        <v>91668</v>
      </c>
      <c r="Y2615" s="31" t="s">
        <v>91669</v>
      </c>
      <c r="Z2615" s="31" t="s">
        <v>91670</v>
      </c>
      <c r="AA2615" s="31" t="s">
        <v>91671</v>
      </c>
      <c r="AB2615" s="31" t="s">
        <v>91672</v>
      </c>
      <c r="AC2615" s="15" t="s">
        <v>91673</v>
      </c>
      <c r="AD2615" s="89" t="s">
        <v>91674</v>
      </c>
      <c r="AE2615" s="31" t="s">
        <v>91675</v>
      </c>
      <c r="AF2615" s="31" t="s">
        <v>91676</v>
      </c>
      <c r="AG2615" s="31" t="s">
        <v>91676</v>
      </c>
      <c r="AH2615" s="31" t="s">
        <v>91677</v>
      </c>
      <c r="AI2615" s="15" t="s">
        <v>91678</v>
      </c>
      <c r="AJ2615" s="89" t="s">
        <v>91679</v>
      </c>
      <c r="AK2615" s="31" t="s">
        <v>91680</v>
      </c>
      <c r="AL2615" s="31" t="s">
        <v>91681</v>
      </c>
      <c r="AM2615" s="37" t="s">
        <v>91682</v>
      </c>
      <c r="AN2615" s="31" t="s">
        <v>91683</v>
      </c>
      <c r="AO2615" s="15" t="s">
        <v>91684</v>
      </c>
      <c r="AP2615" s="31" t="s">
        <v>91685</v>
      </c>
      <c r="AQ2615" s="11" t="s">
        <v>91686</v>
      </c>
      <c r="AR2615" s="11" t="s">
        <v>91687</v>
      </c>
      <c r="AS2615" s="10" t="s">
        <v>91688</v>
      </c>
      <c r="AT2615" s="11" t="s">
        <v>91689</v>
      </c>
    </row>
    <row r="2616" ht="19.5" hidden="1" customHeight="1">
      <c r="A2616" s="19" t="s">
        <v>91690</v>
      </c>
      <c r="C2616" s="10" t="s">
        <v>368</v>
      </c>
      <c r="D2616" s="11" t="s">
        <v>369</v>
      </c>
      <c r="E2616" s="38" t="s">
        <v>370</v>
      </c>
      <c r="F2616" s="11" t="s">
        <v>371</v>
      </c>
      <c r="G2616" s="49" t="s">
        <v>372</v>
      </c>
      <c r="H2616" s="11" t="s">
        <v>372</v>
      </c>
      <c r="I2616" s="11" t="s">
        <v>373</v>
      </c>
      <c r="J2616" s="11" t="s">
        <v>374</v>
      </c>
      <c r="K2616" s="36" t="s">
        <v>375</v>
      </c>
      <c r="L2616" s="15" t="s">
        <v>376</v>
      </c>
      <c r="M2616" s="11" t="s">
        <v>377</v>
      </c>
      <c r="N2616" s="15" t="s">
        <v>377</v>
      </c>
      <c r="O2616" s="15" t="s">
        <v>378</v>
      </c>
      <c r="P2616" s="44" t="s">
        <v>378</v>
      </c>
      <c r="Q2616" s="11" t="s">
        <v>379</v>
      </c>
      <c r="R2616" s="11" t="s">
        <v>380</v>
      </c>
      <c r="S2616" s="34" t="s">
        <v>381</v>
      </c>
      <c r="T2616" s="31" t="s">
        <v>382</v>
      </c>
      <c r="U2616" s="11" t="s">
        <v>383</v>
      </c>
      <c r="V2616" s="11" t="s">
        <v>375</v>
      </c>
      <c r="W2616" s="31" t="s">
        <v>384</v>
      </c>
      <c r="X2616" s="17" t="s">
        <v>91690</v>
      </c>
      <c r="Y2616" s="39" t="s">
        <v>385</v>
      </c>
      <c r="Z2616" s="11" t="s">
        <v>386</v>
      </c>
      <c r="AA2616" s="11" t="s">
        <v>387</v>
      </c>
      <c r="AB2616" s="11" t="s">
        <v>369</v>
      </c>
      <c r="AC2616" s="11" t="s">
        <v>388</v>
      </c>
      <c r="AD2616" s="11" t="s">
        <v>375</v>
      </c>
      <c r="AE2616" s="11" t="s">
        <v>373</v>
      </c>
      <c r="AF2616" s="31" t="s">
        <v>384</v>
      </c>
      <c r="AG2616" s="31" t="s">
        <v>384</v>
      </c>
      <c r="AH2616" s="11" t="s">
        <v>389</v>
      </c>
      <c r="AI2616" s="15" t="s">
        <v>371</v>
      </c>
      <c r="AJ2616" s="11" t="s">
        <v>373</v>
      </c>
      <c r="AK2616" s="11" t="s">
        <v>374</v>
      </c>
      <c r="AL2616" s="11" t="s">
        <v>391</v>
      </c>
      <c r="AM2616" s="23" t="s">
        <v>392</v>
      </c>
      <c r="AN2616" s="11" t="s">
        <v>91691</v>
      </c>
      <c r="AO2616" s="15" t="s">
        <v>394</v>
      </c>
      <c r="AP2616" s="11" t="s">
        <v>395</v>
      </c>
      <c r="AQ2616" s="11" t="s">
        <v>396</v>
      </c>
      <c r="AR2616" s="11" t="s">
        <v>91692</v>
      </c>
      <c r="AS2616" s="10" t="s">
        <v>398</v>
      </c>
      <c r="AT2616" s="11" t="s">
        <v>399</v>
      </c>
    </row>
    <row r="2617" ht="19.5" hidden="1" customHeight="1">
      <c r="A2617" s="19" t="s">
        <v>91693</v>
      </c>
      <c r="C2617" s="10" t="s">
        <v>91694</v>
      </c>
      <c r="D2617" s="11" t="s">
        <v>91695</v>
      </c>
      <c r="E2617" s="24" t="s">
        <v>91696</v>
      </c>
      <c r="F2617" s="11" t="s">
        <v>91697</v>
      </c>
      <c r="G2617" s="44" t="s">
        <v>91698</v>
      </c>
      <c r="H2617" s="11" t="s">
        <v>91699</v>
      </c>
      <c r="I2617" s="11" t="s">
        <v>91700</v>
      </c>
      <c r="J2617" s="11" t="s">
        <v>91701</v>
      </c>
      <c r="K2617" s="36" t="s">
        <v>91702</v>
      </c>
      <c r="L2617" s="15" t="s">
        <v>91703</v>
      </c>
      <c r="M2617" s="11" t="s">
        <v>91704</v>
      </c>
      <c r="N2617" s="15" t="s">
        <v>91705</v>
      </c>
      <c r="O2617" s="15" t="s">
        <v>91706</v>
      </c>
      <c r="P2617" s="44" t="s">
        <v>91706</v>
      </c>
      <c r="Q2617" s="31" t="s">
        <v>91707</v>
      </c>
      <c r="R2617" s="11" t="s">
        <v>91708</v>
      </c>
      <c r="S2617" s="29" t="s">
        <v>91709</v>
      </c>
      <c r="T2617" s="30" t="s">
        <v>91710</v>
      </c>
      <c r="U2617" s="11" t="s">
        <v>91711</v>
      </c>
      <c r="V2617" s="11" t="s">
        <v>91712</v>
      </c>
      <c r="W2617" s="31" t="s">
        <v>91713</v>
      </c>
      <c r="X2617" s="17" t="s">
        <v>91714</v>
      </c>
      <c r="Y2617" s="39" t="s">
        <v>91715</v>
      </c>
      <c r="Z2617" s="11" t="s">
        <v>91716</v>
      </c>
      <c r="AA2617" s="11" t="s">
        <v>91717</v>
      </c>
      <c r="AB2617" s="11" t="s">
        <v>91718</v>
      </c>
      <c r="AC2617" s="11" t="s">
        <v>91719</v>
      </c>
      <c r="AD2617" s="11" t="s">
        <v>91720</v>
      </c>
      <c r="AE2617" s="11" t="s">
        <v>91721</v>
      </c>
      <c r="AF2617" s="31" t="s">
        <v>91722</v>
      </c>
      <c r="AG2617" s="31" t="s">
        <v>91722</v>
      </c>
      <c r="AH2617" s="11" t="s">
        <v>91723</v>
      </c>
      <c r="AI2617" s="31" t="s">
        <v>91724</v>
      </c>
      <c r="AJ2617" s="11" t="s">
        <v>91725</v>
      </c>
      <c r="AK2617" s="11" t="s">
        <v>91726</v>
      </c>
      <c r="AL2617" s="11" t="s">
        <v>91727</v>
      </c>
      <c r="AM2617" s="23" t="s">
        <v>91728</v>
      </c>
      <c r="AN2617" s="11" t="s">
        <v>91729</v>
      </c>
      <c r="AO2617" s="15" t="s">
        <v>91730</v>
      </c>
      <c r="AP2617" s="11" t="s">
        <v>91731</v>
      </c>
      <c r="AQ2617" s="11" t="s">
        <v>91732</v>
      </c>
      <c r="AR2617" s="11" t="s">
        <v>91733</v>
      </c>
      <c r="AS2617" s="10" t="s">
        <v>91734</v>
      </c>
      <c r="AT2617" s="11" t="s">
        <v>91735</v>
      </c>
    </row>
    <row r="2618" ht="19.5" hidden="1" customHeight="1">
      <c r="A2618" s="19" t="s">
        <v>91736</v>
      </c>
      <c r="C2618" s="10" t="s">
        <v>91737</v>
      </c>
      <c r="D2618" s="11" t="s">
        <v>91738</v>
      </c>
      <c r="E2618" s="24" t="s">
        <v>91739</v>
      </c>
      <c r="F2618" s="11" t="s">
        <v>91740</v>
      </c>
      <c r="G2618" s="44" t="s">
        <v>91741</v>
      </c>
      <c r="H2618" s="11" t="s">
        <v>91742</v>
      </c>
      <c r="I2618" s="11" t="s">
        <v>91743</v>
      </c>
      <c r="J2618" s="11" t="s">
        <v>91744</v>
      </c>
      <c r="K2618" s="36" t="s">
        <v>91745</v>
      </c>
      <c r="L2618" s="15" t="s">
        <v>91746</v>
      </c>
      <c r="M2618" s="11" t="s">
        <v>91747</v>
      </c>
      <c r="N2618" s="15" t="s">
        <v>91748</v>
      </c>
      <c r="O2618" s="15" t="s">
        <v>91749</v>
      </c>
      <c r="P2618" s="44" t="s">
        <v>91749</v>
      </c>
      <c r="Q2618" s="31" t="s">
        <v>91750</v>
      </c>
      <c r="R2618" s="11" t="s">
        <v>91751</v>
      </c>
      <c r="S2618" s="29" t="s">
        <v>91752</v>
      </c>
      <c r="T2618" s="30" t="s">
        <v>91753</v>
      </c>
      <c r="U2618" s="11" t="s">
        <v>91754</v>
      </c>
      <c r="V2618" s="11" t="s">
        <v>91755</v>
      </c>
      <c r="W2618" s="31" t="s">
        <v>91756</v>
      </c>
      <c r="X2618" s="17" t="s">
        <v>91757</v>
      </c>
      <c r="Y2618" s="39" t="s">
        <v>91758</v>
      </c>
      <c r="Z2618" s="11" t="s">
        <v>91759</v>
      </c>
      <c r="AA2618" s="11" t="s">
        <v>91760</v>
      </c>
      <c r="AB2618" s="11" t="s">
        <v>91761</v>
      </c>
      <c r="AC2618" s="11" t="s">
        <v>91762</v>
      </c>
      <c r="AD2618" s="11" t="s">
        <v>91763</v>
      </c>
      <c r="AE2618" s="11" t="s">
        <v>91764</v>
      </c>
      <c r="AF2618" s="31" t="s">
        <v>91765</v>
      </c>
      <c r="AG2618" s="31" t="s">
        <v>91765</v>
      </c>
      <c r="AH2618" s="11" t="s">
        <v>91766</v>
      </c>
      <c r="AI2618" s="31" t="s">
        <v>91767</v>
      </c>
      <c r="AJ2618" s="11" t="s">
        <v>91768</v>
      </c>
      <c r="AK2618" s="11" t="s">
        <v>91769</v>
      </c>
      <c r="AL2618" s="11" t="s">
        <v>91770</v>
      </c>
      <c r="AM2618" s="23" t="s">
        <v>91771</v>
      </c>
      <c r="AN2618" s="11" t="s">
        <v>91772</v>
      </c>
      <c r="AO2618" s="15" t="s">
        <v>91773</v>
      </c>
      <c r="AP2618" s="11" t="s">
        <v>91774</v>
      </c>
      <c r="AQ2618" s="11" t="s">
        <v>91775</v>
      </c>
      <c r="AR2618" s="11" t="s">
        <v>91776</v>
      </c>
      <c r="AS2618" s="10" t="s">
        <v>91777</v>
      </c>
      <c r="AT2618" s="11" t="s">
        <v>91778</v>
      </c>
    </row>
    <row r="2619" ht="19.5" hidden="1" customHeight="1">
      <c r="A2619" s="19" t="s">
        <v>91779</v>
      </c>
      <c r="C2619" s="10" t="s">
        <v>91780</v>
      </c>
      <c r="D2619" s="11" t="s">
        <v>91781</v>
      </c>
      <c r="E2619" s="11" t="s">
        <v>91782</v>
      </c>
      <c r="F2619" s="11" t="s">
        <v>91783</v>
      </c>
      <c r="G2619" s="74" t="s">
        <v>91784</v>
      </c>
      <c r="H2619" s="54" t="s">
        <v>91785</v>
      </c>
      <c r="I2619" s="31" t="s">
        <v>91786</v>
      </c>
      <c r="J2619" s="43" t="s">
        <v>91787</v>
      </c>
      <c r="K2619" s="42" t="s">
        <v>91788</v>
      </c>
      <c r="L2619" s="15" t="s">
        <v>91789</v>
      </c>
      <c r="M2619" s="31" t="s">
        <v>91790</v>
      </c>
      <c r="N2619" s="15" t="s">
        <v>91791</v>
      </c>
      <c r="O2619" s="15" t="s">
        <v>91792</v>
      </c>
      <c r="P2619" s="44" t="s">
        <v>91792</v>
      </c>
      <c r="Q2619" s="11" t="s">
        <v>91793</v>
      </c>
      <c r="R2619" s="31" t="s">
        <v>91794</v>
      </c>
      <c r="S2619" s="47" t="s">
        <v>91795</v>
      </c>
      <c r="T2619" s="11" t="s">
        <v>91796</v>
      </c>
      <c r="U2619" s="11" t="s">
        <v>91797</v>
      </c>
      <c r="V2619" s="11" t="s">
        <v>91798</v>
      </c>
      <c r="W2619" s="11" t="s">
        <v>91799</v>
      </c>
      <c r="X2619" s="17" t="s">
        <v>91800</v>
      </c>
      <c r="Y2619" s="11" t="s">
        <v>91801</v>
      </c>
      <c r="Z2619" s="11" t="s">
        <v>91802</v>
      </c>
      <c r="AA2619" s="11" t="s">
        <v>91803</v>
      </c>
      <c r="AB2619" s="11" t="s">
        <v>91804</v>
      </c>
      <c r="AC2619" s="15" t="s">
        <v>91805</v>
      </c>
      <c r="AD2619" s="105" t="s">
        <v>91806</v>
      </c>
      <c r="AE2619" s="11" t="s">
        <v>91807</v>
      </c>
      <c r="AF2619" s="31" t="s">
        <v>91808</v>
      </c>
      <c r="AG2619" s="31" t="s">
        <v>91808</v>
      </c>
      <c r="AH2619" s="11" t="s">
        <v>91809</v>
      </c>
      <c r="AI2619" s="15" t="s">
        <v>91810</v>
      </c>
      <c r="AJ2619" s="105" t="s">
        <v>91811</v>
      </c>
      <c r="AK2619" s="11" t="s">
        <v>91812</v>
      </c>
      <c r="AL2619" s="11" t="s">
        <v>91813</v>
      </c>
      <c r="AM2619" s="48" t="s">
        <v>91814</v>
      </c>
      <c r="AN2619" s="11" t="s">
        <v>91815</v>
      </c>
      <c r="AO2619" s="15" t="s">
        <v>91816</v>
      </c>
      <c r="AP2619" s="11" t="s">
        <v>91817</v>
      </c>
      <c r="AQ2619" s="11" t="s">
        <v>91818</v>
      </c>
      <c r="AR2619" s="11" t="s">
        <v>91819</v>
      </c>
      <c r="AS2619" s="10" t="s">
        <v>91820</v>
      </c>
      <c r="AT2619" s="11" t="s">
        <v>91821</v>
      </c>
    </row>
    <row r="2620" ht="19.5" hidden="1" customHeight="1">
      <c r="A2620" s="19" t="s">
        <v>91822</v>
      </c>
      <c r="C2620" s="10" t="s">
        <v>91823</v>
      </c>
      <c r="D2620" s="11" t="s">
        <v>21188</v>
      </c>
      <c r="E2620" s="11" t="s">
        <v>91824</v>
      </c>
      <c r="F2620" s="11" t="s">
        <v>21190</v>
      </c>
      <c r="G2620" s="107" t="s">
        <v>91825</v>
      </c>
      <c r="H2620" s="46" t="s">
        <v>91826</v>
      </c>
      <c r="I2620" s="31" t="s">
        <v>91827</v>
      </c>
      <c r="J2620" s="43" t="s">
        <v>91828</v>
      </c>
      <c r="K2620" s="42" t="s">
        <v>21195</v>
      </c>
      <c r="L2620" s="15" t="s">
        <v>91829</v>
      </c>
      <c r="M2620" s="31" t="s">
        <v>91830</v>
      </c>
      <c r="N2620" s="15" t="s">
        <v>21198</v>
      </c>
      <c r="O2620" s="15" t="s">
        <v>91831</v>
      </c>
      <c r="P2620" s="44" t="s">
        <v>91831</v>
      </c>
      <c r="Q2620" s="11" t="s">
        <v>91832</v>
      </c>
      <c r="R2620" s="31" t="s">
        <v>91833</v>
      </c>
      <c r="S2620" s="47" t="s">
        <v>21201</v>
      </c>
      <c r="T2620" s="11" t="s">
        <v>91834</v>
      </c>
      <c r="U2620" s="11" t="s">
        <v>91835</v>
      </c>
      <c r="V2620" s="11" t="s">
        <v>91836</v>
      </c>
      <c r="W2620" s="11" t="s">
        <v>91837</v>
      </c>
      <c r="X2620" s="17" t="s">
        <v>21206</v>
      </c>
      <c r="Y2620" s="11" t="s">
        <v>91838</v>
      </c>
      <c r="Z2620" s="11" t="s">
        <v>21208</v>
      </c>
      <c r="AA2620" s="11" t="s">
        <v>21209</v>
      </c>
      <c r="AB2620" s="11" t="s">
        <v>91839</v>
      </c>
      <c r="AC2620" s="15" t="s">
        <v>91840</v>
      </c>
      <c r="AD2620" s="105" t="s">
        <v>21211</v>
      </c>
      <c r="AE2620" s="11" t="s">
        <v>21212</v>
      </c>
      <c r="AF2620" s="31" t="s">
        <v>91841</v>
      </c>
      <c r="AG2620" s="31" t="s">
        <v>91841</v>
      </c>
      <c r="AH2620" s="11" t="s">
        <v>91842</v>
      </c>
      <c r="AI2620" s="15" t="s">
        <v>21215</v>
      </c>
      <c r="AJ2620" s="105" t="s">
        <v>91843</v>
      </c>
      <c r="AK2620" s="11" t="s">
        <v>91844</v>
      </c>
      <c r="AL2620" s="11" t="s">
        <v>21218</v>
      </c>
      <c r="AM2620" s="48" t="s">
        <v>91845</v>
      </c>
      <c r="AN2620" s="11" t="s">
        <v>91846</v>
      </c>
      <c r="AO2620" s="15" t="s">
        <v>91847</v>
      </c>
      <c r="AP2620" s="11" t="s">
        <v>91848</v>
      </c>
      <c r="AQ2620" s="11" t="s">
        <v>91849</v>
      </c>
      <c r="AR2620" s="11" t="s">
        <v>91850</v>
      </c>
      <c r="AS2620" s="10" t="s">
        <v>91851</v>
      </c>
      <c r="AT2620" s="11" t="s">
        <v>21226</v>
      </c>
    </row>
    <row r="2621" ht="19.5" hidden="1" customHeight="1">
      <c r="A2621" s="19" t="s">
        <v>91852</v>
      </c>
      <c r="C2621" s="10" t="s">
        <v>91853</v>
      </c>
      <c r="D2621" s="11" t="s">
        <v>91854</v>
      </c>
      <c r="E2621" s="11" t="s">
        <v>91855</v>
      </c>
      <c r="F2621" s="11" t="s">
        <v>91856</v>
      </c>
      <c r="G2621" s="116" t="s">
        <v>76941</v>
      </c>
      <c r="H2621" s="52" t="s">
        <v>76942</v>
      </c>
      <c r="I2621" s="11" t="s">
        <v>91857</v>
      </c>
      <c r="J2621" s="11" t="s">
        <v>91858</v>
      </c>
      <c r="K2621" s="11" t="s">
        <v>91859</v>
      </c>
      <c r="L2621" s="15" t="s">
        <v>91860</v>
      </c>
      <c r="M2621" s="11" t="s">
        <v>91861</v>
      </c>
      <c r="N2621" s="15" t="s">
        <v>91862</v>
      </c>
      <c r="O2621" s="15" t="s">
        <v>91863</v>
      </c>
      <c r="P2621" s="41" t="s">
        <v>91863</v>
      </c>
      <c r="Q2621" s="11" t="s">
        <v>91864</v>
      </c>
      <c r="R2621" s="11" t="s">
        <v>91865</v>
      </c>
      <c r="S2621" s="10" t="s">
        <v>91866</v>
      </c>
      <c r="T2621" s="11" t="s">
        <v>91867</v>
      </c>
      <c r="U2621" s="11" t="s">
        <v>91868</v>
      </c>
      <c r="V2621" s="11" t="s">
        <v>91869</v>
      </c>
      <c r="W2621" s="11" t="s">
        <v>91870</v>
      </c>
      <c r="X2621" s="17" t="s">
        <v>76957</v>
      </c>
      <c r="Y2621" s="11" t="s">
        <v>91871</v>
      </c>
      <c r="Z2621" s="11" t="s">
        <v>91872</v>
      </c>
      <c r="AA2621" s="11" t="s">
        <v>91873</v>
      </c>
      <c r="AB2621" s="11" t="s">
        <v>91874</v>
      </c>
      <c r="AC2621" s="15" t="s">
        <v>91875</v>
      </c>
      <c r="AD2621" s="11" t="s">
        <v>91876</v>
      </c>
      <c r="AE2621" s="11" t="s">
        <v>91877</v>
      </c>
      <c r="AF2621" s="11" t="s">
        <v>91878</v>
      </c>
      <c r="AG2621" s="11" t="s">
        <v>91878</v>
      </c>
      <c r="AH2621" s="11" t="s">
        <v>91879</v>
      </c>
      <c r="AI2621" s="11" t="s">
        <v>91880</v>
      </c>
      <c r="AJ2621" s="11" t="s">
        <v>91881</v>
      </c>
      <c r="AK2621" s="11" t="s">
        <v>91882</v>
      </c>
      <c r="AL2621" s="11" t="s">
        <v>91883</v>
      </c>
      <c r="AM2621" s="23" t="s">
        <v>91884</v>
      </c>
      <c r="AN2621" s="11" t="s">
        <v>91885</v>
      </c>
      <c r="AO2621" s="15" t="s">
        <v>91886</v>
      </c>
      <c r="AP2621" s="11" t="s">
        <v>91887</v>
      </c>
      <c r="AQ2621" s="11" t="s">
        <v>91888</v>
      </c>
      <c r="AR2621" s="11" t="s">
        <v>91889</v>
      </c>
      <c r="AS2621" s="10" t="s">
        <v>91890</v>
      </c>
      <c r="AT2621" s="11" t="s">
        <v>91891</v>
      </c>
    </row>
    <row r="2622" ht="19.5" hidden="1" customHeight="1">
      <c r="A2622" s="19" t="s">
        <v>91892</v>
      </c>
      <c r="C2622" s="10" t="s">
        <v>91893</v>
      </c>
      <c r="D2622" s="11" t="s">
        <v>91894</v>
      </c>
      <c r="E2622" s="11" t="s">
        <v>91895</v>
      </c>
      <c r="F2622" s="11" t="s">
        <v>91896</v>
      </c>
      <c r="G2622" s="107" t="s">
        <v>91897</v>
      </c>
      <c r="H2622" s="46" t="s">
        <v>91898</v>
      </c>
      <c r="I2622" s="31" t="s">
        <v>91899</v>
      </c>
      <c r="J2622" s="43" t="s">
        <v>91900</v>
      </c>
      <c r="K2622" s="42" t="s">
        <v>91901</v>
      </c>
      <c r="L2622" s="15" t="s">
        <v>91902</v>
      </c>
      <c r="M2622" s="31" t="s">
        <v>91903</v>
      </c>
      <c r="N2622" s="15" t="s">
        <v>91904</v>
      </c>
      <c r="O2622" s="15" t="s">
        <v>91905</v>
      </c>
      <c r="P2622" s="44" t="s">
        <v>91905</v>
      </c>
      <c r="Q2622" s="11" t="s">
        <v>91906</v>
      </c>
      <c r="R2622" s="31" t="s">
        <v>91907</v>
      </c>
      <c r="S2622" s="47" t="s">
        <v>91908</v>
      </c>
      <c r="T2622" s="11" t="s">
        <v>91909</v>
      </c>
      <c r="U2622" s="11" t="s">
        <v>91910</v>
      </c>
      <c r="V2622" s="11" t="s">
        <v>91911</v>
      </c>
      <c r="W2622" s="11" t="s">
        <v>91912</v>
      </c>
      <c r="X2622" s="17" t="s">
        <v>91913</v>
      </c>
      <c r="Y2622" s="11" t="s">
        <v>91914</v>
      </c>
      <c r="Z2622" s="11" t="s">
        <v>91915</v>
      </c>
      <c r="AA2622" s="11" t="s">
        <v>91916</v>
      </c>
      <c r="AB2622" s="11" t="s">
        <v>91917</v>
      </c>
      <c r="AC2622" s="15" t="s">
        <v>91918</v>
      </c>
      <c r="AD2622" s="105" t="s">
        <v>91919</v>
      </c>
      <c r="AE2622" s="11" t="s">
        <v>91920</v>
      </c>
      <c r="AF2622" s="31" t="s">
        <v>91921</v>
      </c>
      <c r="AG2622" s="31" t="s">
        <v>91921</v>
      </c>
      <c r="AH2622" s="11" t="s">
        <v>91922</v>
      </c>
      <c r="AI2622" s="15" t="s">
        <v>91923</v>
      </c>
      <c r="AJ2622" s="105" t="s">
        <v>91924</v>
      </c>
      <c r="AK2622" s="11" t="s">
        <v>91925</v>
      </c>
      <c r="AL2622" s="11" t="s">
        <v>91926</v>
      </c>
      <c r="AM2622" s="48" t="s">
        <v>91927</v>
      </c>
      <c r="AN2622" s="11" t="s">
        <v>91928</v>
      </c>
      <c r="AO2622" s="15" t="s">
        <v>91929</v>
      </c>
      <c r="AP2622" s="11" t="s">
        <v>91930</v>
      </c>
      <c r="AQ2622" s="11" t="s">
        <v>91931</v>
      </c>
      <c r="AR2622" s="11" t="s">
        <v>91932</v>
      </c>
      <c r="AS2622" s="10" t="s">
        <v>91933</v>
      </c>
      <c r="AT2622" s="11" t="s">
        <v>91934</v>
      </c>
    </row>
    <row r="2623" ht="19.5" hidden="1" customHeight="1">
      <c r="A2623" s="21" t="s">
        <v>91935</v>
      </c>
      <c r="C2623" s="34" t="s">
        <v>91936</v>
      </c>
      <c r="D2623" s="31" t="s">
        <v>91937</v>
      </c>
      <c r="E2623" s="31" t="s">
        <v>91938</v>
      </c>
      <c r="F2623" s="31" t="s">
        <v>91939</v>
      </c>
      <c r="G2623" s="107" t="s">
        <v>91940</v>
      </c>
      <c r="H2623" s="35" t="s">
        <v>91941</v>
      </c>
      <c r="I2623" s="31" t="s">
        <v>91942</v>
      </c>
      <c r="J2623" s="31" t="s">
        <v>91943</v>
      </c>
      <c r="K2623" s="42" t="s">
        <v>91944</v>
      </c>
      <c r="L2623" s="15" t="s">
        <v>91945</v>
      </c>
      <c r="M2623" s="31" t="s">
        <v>91946</v>
      </c>
      <c r="N2623" s="15" t="s">
        <v>91947</v>
      </c>
      <c r="O2623" s="15" t="s">
        <v>91948</v>
      </c>
      <c r="P2623" s="44" t="s">
        <v>91948</v>
      </c>
      <c r="Q2623" s="31" t="s">
        <v>91949</v>
      </c>
      <c r="R2623" s="31" t="s">
        <v>91950</v>
      </c>
      <c r="S2623" s="34" t="s">
        <v>91951</v>
      </c>
      <c r="T2623" s="31" t="s">
        <v>91952</v>
      </c>
      <c r="U2623" s="11" t="s">
        <v>91953</v>
      </c>
      <c r="V2623" s="31" t="s">
        <v>91954</v>
      </c>
      <c r="W2623" s="31" t="s">
        <v>91955</v>
      </c>
      <c r="X2623" s="17" t="s">
        <v>91956</v>
      </c>
      <c r="Y2623" s="31" t="s">
        <v>91957</v>
      </c>
      <c r="Z2623" s="31" t="s">
        <v>91958</v>
      </c>
      <c r="AA2623" s="31" t="s">
        <v>91959</v>
      </c>
      <c r="AB2623" s="31" t="s">
        <v>91960</v>
      </c>
      <c r="AC2623" s="15" t="s">
        <v>91961</v>
      </c>
      <c r="AD2623" s="89" t="s">
        <v>91962</v>
      </c>
      <c r="AE2623" s="31" t="s">
        <v>91963</v>
      </c>
      <c r="AF2623" s="31" t="s">
        <v>91964</v>
      </c>
      <c r="AG2623" s="31" t="s">
        <v>91964</v>
      </c>
      <c r="AH2623" s="31" t="s">
        <v>91965</v>
      </c>
      <c r="AI2623" s="15" t="s">
        <v>91966</v>
      </c>
      <c r="AJ2623" s="89" t="s">
        <v>91967</v>
      </c>
      <c r="AK2623" s="31" t="s">
        <v>91968</v>
      </c>
      <c r="AL2623" s="31" t="s">
        <v>91969</v>
      </c>
      <c r="AM2623" s="37" t="s">
        <v>91970</v>
      </c>
      <c r="AN2623" s="31" t="s">
        <v>91971</v>
      </c>
      <c r="AO2623" s="15" t="s">
        <v>91972</v>
      </c>
      <c r="AP2623" s="31" t="s">
        <v>91973</v>
      </c>
      <c r="AQ2623" s="11" t="s">
        <v>91974</v>
      </c>
      <c r="AR2623" s="11" t="s">
        <v>91975</v>
      </c>
      <c r="AS2623" s="10" t="s">
        <v>91976</v>
      </c>
      <c r="AT2623" s="11" t="s">
        <v>91977</v>
      </c>
    </row>
    <row r="2624" ht="19.5" hidden="1" customHeight="1">
      <c r="A2624" s="19" t="s">
        <v>91978</v>
      </c>
      <c r="C2624" s="10" t="s">
        <v>91979</v>
      </c>
      <c r="D2624" s="11" t="s">
        <v>91980</v>
      </c>
      <c r="E2624" s="38" t="s">
        <v>91981</v>
      </c>
      <c r="F2624" s="11" t="s">
        <v>91982</v>
      </c>
      <c r="G2624" s="44" t="s">
        <v>91983</v>
      </c>
      <c r="H2624" s="11" t="s">
        <v>91984</v>
      </c>
      <c r="I2624" s="11" t="s">
        <v>91985</v>
      </c>
      <c r="J2624" s="11" t="s">
        <v>91986</v>
      </c>
      <c r="K2624" s="36" t="s">
        <v>91987</v>
      </c>
      <c r="L2624" s="15" t="s">
        <v>91988</v>
      </c>
      <c r="M2624" s="11" t="s">
        <v>91989</v>
      </c>
      <c r="N2624" s="15" t="s">
        <v>91990</v>
      </c>
      <c r="O2624" s="15" t="s">
        <v>91991</v>
      </c>
      <c r="P2624" s="44" t="s">
        <v>91991</v>
      </c>
      <c r="Q2624" s="11" t="s">
        <v>91992</v>
      </c>
      <c r="R2624" s="11" t="s">
        <v>91993</v>
      </c>
      <c r="S2624" s="34" t="s">
        <v>91994</v>
      </c>
      <c r="T2624" s="31" t="s">
        <v>91995</v>
      </c>
      <c r="U2624" s="11" t="s">
        <v>91996</v>
      </c>
      <c r="V2624" s="11" t="s">
        <v>91997</v>
      </c>
      <c r="W2624" s="11" t="s">
        <v>91998</v>
      </c>
      <c r="X2624" s="17" t="s">
        <v>91999</v>
      </c>
      <c r="Y2624" s="39" t="s">
        <v>92000</v>
      </c>
      <c r="Z2624" s="11" t="s">
        <v>92001</v>
      </c>
      <c r="AA2624" s="11" t="s">
        <v>92002</v>
      </c>
      <c r="AB2624" s="11" t="s">
        <v>92003</v>
      </c>
      <c r="AC2624" s="11" t="s">
        <v>92004</v>
      </c>
      <c r="AD2624" s="11" t="s">
        <v>92005</v>
      </c>
      <c r="AE2624" s="11" t="s">
        <v>92006</v>
      </c>
      <c r="AF2624" s="31" t="s">
        <v>92007</v>
      </c>
      <c r="AG2624" s="31" t="s">
        <v>92007</v>
      </c>
      <c r="AH2624" s="11" t="s">
        <v>92008</v>
      </c>
      <c r="AI2624" s="15" t="s">
        <v>92009</v>
      </c>
      <c r="AJ2624" s="11" t="s">
        <v>92010</v>
      </c>
      <c r="AK2624" s="11" t="s">
        <v>92011</v>
      </c>
      <c r="AL2624" s="11" t="s">
        <v>92012</v>
      </c>
      <c r="AM2624" s="23" t="s">
        <v>92013</v>
      </c>
      <c r="AN2624" s="11" t="s">
        <v>92014</v>
      </c>
      <c r="AO2624" s="15" t="s">
        <v>92015</v>
      </c>
      <c r="AP2624" s="11" t="s">
        <v>92016</v>
      </c>
      <c r="AQ2624" s="11" t="s">
        <v>92017</v>
      </c>
      <c r="AR2624" s="11" t="s">
        <v>92018</v>
      </c>
      <c r="AS2624" s="10" t="s">
        <v>92019</v>
      </c>
      <c r="AT2624" s="11" t="s">
        <v>92020</v>
      </c>
    </row>
    <row r="2625" ht="19.5" hidden="1" customHeight="1">
      <c r="A2625" s="21" t="s">
        <v>92021</v>
      </c>
      <c r="C2625" s="34" t="s">
        <v>92022</v>
      </c>
      <c r="D2625" s="31" t="s">
        <v>92023</v>
      </c>
      <c r="E2625" s="31" t="s">
        <v>92024</v>
      </c>
      <c r="F2625" s="31" t="s">
        <v>92025</v>
      </c>
      <c r="G2625" s="107" t="s">
        <v>92026</v>
      </c>
      <c r="H2625" s="35" t="s">
        <v>92027</v>
      </c>
      <c r="I2625" s="31" t="s">
        <v>92028</v>
      </c>
      <c r="J2625" s="31" t="s">
        <v>92029</v>
      </c>
      <c r="K2625" s="42" t="s">
        <v>92030</v>
      </c>
      <c r="L2625" s="15" t="s">
        <v>92031</v>
      </c>
      <c r="M2625" s="31" t="s">
        <v>92032</v>
      </c>
      <c r="N2625" s="15" t="s">
        <v>92033</v>
      </c>
      <c r="O2625" s="15" t="s">
        <v>92034</v>
      </c>
      <c r="P2625" s="44" t="s">
        <v>92034</v>
      </c>
      <c r="Q2625" s="31" t="s">
        <v>92035</v>
      </c>
      <c r="R2625" s="31" t="s">
        <v>92036</v>
      </c>
      <c r="S2625" s="34" t="s">
        <v>92037</v>
      </c>
      <c r="T2625" s="31" t="s">
        <v>92038</v>
      </c>
      <c r="U2625" s="11" t="s">
        <v>92039</v>
      </c>
      <c r="V2625" s="31" t="s">
        <v>92040</v>
      </c>
      <c r="W2625" s="31" t="s">
        <v>92041</v>
      </c>
      <c r="X2625" s="17" t="s">
        <v>92042</v>
      </c>
      <c r="Y2625" s="31" t="s">
        <v>92043</v>
      </c>
      <c r="Z2625" s="31" t="s">
        <v>92044</v>
      </c>
      <c r="AA2625" s="31" t="s">
        <v>92045</v>
      </c>
      <c r="AB2625" s="31" t="s">
        <v>92046</v>
      </c>
      <c r="AC2625" s="15" t="s">
        <v>92047</v>
      </c>
      <c r="AD2625" s="89" t="s">
        <v>92048</v>
      </c>
      <c r="AE2625" s="31" t="s">
        <v>92049</v>
      </c>
      <c r="AF2625" s="31" t="s">
        <v>92050</v>
      </c>
      <c r="AG2625" s="31" t="s">
        <v>92050</v>
      </c>
      <c r="AH2625" s="31" t="s">
        <v>92051</v>
      </c>
      <c r="AI2625" s="15" t="s">
        <v>92052</v>
      </c>
      <c r="AJ2625" s="89" t="s">
        <v>92053</v>
      </c>
      <c r="AK2625" s="31" t="s">
        <v>92054</v>
      </c>
      <c r="AL2625" s="31" t="s">
        <v>92055</v>
      </c>
      <c r="AM2625" s="37" t="s">
        <v>92056</v>
      </c>
      <c r="AN2625" s="31" t="s">
        <v>92057</v>
      </c>
      <c r="AO2625" s="15" t="s">
        <v>92058</v>
      </c>
      <c r="AP2625" s="31" t="s">
        <v>92059</v>
      </c>
      <c r="AQ2625" s="11" t="s">
        <v>92060</v>
      </c>
      <c r="AR2625" s="11" t="s">
        <v>92061</v>
      </c>
      <c r="AS2625" s="10" t="s">
        <v>92062</v>
      </c>
      <c r="AT2625" s="11" t="s">
        <v>92063</v>
      </c>
    </row>
    <row r="2626" ht="19.5" hidden="1" customHeight="1">
      <c r="A2626" s="19" t="s">
        <v>92064</v>
      </c>
      <c r="C2626" s="91" t="s">
        <v>92065</v>
      </c>
      <c r="D2626" s="11" t="s">
        <v>92066</v>
      </c>
      <c r="E2626" s="11" t="s">
        <v>92067</v>
      </c>
      <c r="F2626" s="11" t="s">
        <v>92068</v>
      </c>
      <c r="G2626" s="44" t="s">
        <v>92069</v>
      </c>
      <c r="H2626" s="46" t="s">
        <v>92070</v>
      </c>
      <c r="I2626" s="31" t="s">
        <v>92071</v>
      </c>
      <c r="J2626" s="43" t="s">
        <v>92072</v>
      </c>
      <c r="K2626" s="42" t="s">
        <v>92073</v>
      </c>
      <c r="L2626" s="15" t="s">
        <v>92074</v>
      </c>
      <c r="M2626" s="31" t="s">
        <v>92075</v>
      </c>
      <c r="N2626" s="15" t="s">
        <v>92076</v>
      </c>
      <c r="O2626" s="15" t="s">
        <v>92077</v>
      </c>
      <c r="P2626" s="44" t="s">
        <v>92077</v>
      </c>
      <c r="Q2626" s="11" t="s">
        <v>92078</v>
      </c>
      <c r="R2626" s="31" t="s">
        <v>92079</v>
      </c>
      <c r="S2626" s="47" t="s">
        <v>92080</v>
      </c>
      <c r="T2626" s="11" t="s">
        <v>92081</v>
      </c>
      <c r="U2626" s="11" t="s">
        <v>92082</v>
      </c>
      <c r="V2626" s="11" t="s">
        <v>92083</v>
      </c>
      <c r="W2626" s="11" t="s">
        <v>92084</v>
      </c>
      <c r="X2626" s="17" t="s">
        <v>92085</v>
      </c>
      <c r="Y2626" s="11" t="s">
        <v>92086</v>
      </c>
      <c r="Z2626" s="11" t="s">
        <v>92087</v>
      </c>
      <c r="AA2626" s="11" t="s">
        <v>92088</v>
      </c>
      <c r="AB2626" s="11" t="s">
        <v>92089</v>
      </c>
      <c r="AC2626" s="15" t="s">
        <v>92090</v>
      </c>
      <c r="AD2626" s="105" t="s">
        <v>92091</v>
      </c>
      <c r="AE2626" s="11" t="s">
        <v>92092</v>
      </c>
      <c r="AF2626" s="31" t="s">
        <v>92093</v>
      </c>
      <c r="AG2626" s="31" t="s">
        <v>92093</v>
      </c>
      <c r="AH2626" s="11" t="s">
        <v>92094</v>
      </c>
      <c r="AI2626" s="15" t="s">
        <v>92095</v>
      </c>
      <c r="AJ2626" s="105" t="s">
        <v>92096</v>
      </c>
      <c r="AK2626" s="11" t="s">
        <v>92097</v>
      </c>
      <c r="AL2626" s="11" t="s">
        <v>92098</v>
      </c>
      <c r="AM2626" s="48" t="s">
        <v>92099</v>
      </c>
      <c r="AN2626" s="11" t="s">
        <v>92100</v>
      </c>
      <c r="AO2626" s="15" t="s">
        <v>92101</v>
      </c>
      <c r="AP2626" s="11" t="s">
        <v>92102</v>
      </c>
      <c r="AQ2626" s="11" t="s">
        <v>92103</v>
      </c>
      <c r="AR2626" s="11" t="s">
        <v>92104</v>
      </c>
      <c r="AS2626" s="10" t="s">
        <v>92105</v>
      </c>
      <c r="AT2626" s="11" t="s">
        <v>92106</v>
      </c>
    </row>
    <row r="2627" ht="19.5" hidden="1" customHeight="1">
      <c r="A2627" s="19" t="s">
        <v>92107</v>
      </c>
      <c r="C2627" s="10" t="s">
        <v>92108</v>
      </c>
      <c r="D2627" s="11" t="s">
        <v>92109</v>
      </c>
      <c r="E2627" s="11" t="s">
        <v>92110</v>
      </c>
      <c r="F2627" s="11" t="s">
        <v>92111</v>
      </c>
      <c r="G2627" s="44" t="s">
        <v>92112</v>
      </c>
      <c r="H2627" s="46" t="s">
        <v>92113</v>
      </c>
      <c r="I2627" s="31" t="s">
        <v>92114</v>
      </c>
      <c r="J2627" s="43" t="s">
        <v>92115</v>
      </c>
      <c r="K2627" s="42" t="s">
        <v>92116</v>
      </c>
      <c r="L2627" s="15" t="s">
        <v>92117</v>
      </c>
      <c r="M2627" s="31" t="s">
        <v>92118</v>
      </c>
      <c r="N2627" s="15" t="s">
        <v>92119</v>
      </c>
      <c r="O2627" s="15" t="s">
        <v>92120</v>
      </c>
      <c r="P2627" s="44" t="s">
        <v>92120</v>
      </c>
      <c r="Q2627" s="11" t="s">
        <v>92121</v>
      </c>
      <c r="R2627" s="31" t="s">
        <v>92122</v>
      </c>
      <c r="S2627" s="47" t="s">
        <v>92123</v>
      </c>
      <c r="T2627" s="11" t="s">
        <v>92124</v>
      </c>
      <c r="U2627" s="11" t="s">
        <v>92125</v>
      </c>
      <c r="V2627" s="11" t="s">
        <v>92126</v>
      </c>
      <c r="W2627" s="11" t="s">
        <v>92127</v>
      </c>
      <c r="X2627" s="17" t="s">
        <v>92128</v>
      </c>
      <c r="Y2627" s="11" t="s">
        <v>92129</v>
      </c>
      <c r="Z2627" s="11" t="s">
        <v>92130</v>
      </c>
      <c r="AA2627" s="11" t="s">
        <v>92131</v>
      </c>
      <c r="AB2627" s="11" t="s">
        <v>92132</v>
      </c>
      <c r="AC2627" s="15" t="s">
        <v>92133</v>
      </c>
      <c r="AD2627" s="105" t="s">
        <v>92134</v>
      </c>
      <c r="AE2627" s="11" t="s">
        <v>92135</v>
      </c>
      <c r="AF2627" s="31" t="s">
        <v>92136</v>
      </c>
      <c r="AG2627" s="31" t="s">
        <v>92136</v>
      </c>
      <c r="AH2627" s="11" t="s">
        <v>92137</v>
      </c>
      <c r="AI2627" s="15" t="s">
        <v>92138</v>
      </c>
      <c r="AJ2627" s="105" t="s">
        <v>92139</v>
      </c>
      <c r="AK2627" s="11" t="s">
        <v>92140</v>
      </c>
      <c r="AL2627" s="11" t="s">
        <v>92141</v>
      </c>
      <c r="AM2627" s="48" t="s">
        <v>92142</v>
      </c>
      <c r="AN2627" s="11" t="s">
        <v>92143</v>
      </c>
      <c r="AO2627" s="15" t="s">
        <v>92144</v>
      </c>
      <c r="AP2627" s="11" t="s">
        <v>92145</v>
      </c>
      <c r="AQ2627" s="11" t="s">
        <v>92146</v>
      </c>
      <c r="AR2627" s="11" t="s">
        <v>92147</v>
      </c>
      <c r="AS2627" s="10" t="s">
        <v>92148</v>
      </c>
      <c r="AT2627" s="11" t="s">
        <v>92149</v>
      </c>
    </row>
    <row r="2628" ht="19.5" hidden="1" customHeight="1">
      <c r="A2628" s="19" t="s">
        <v>92150</v>
      </c>
      <c r="C2628" s="10" t="s">
        <v>92151</v>
      </c>
      <c r="D2628" s="11" t="s">
        <v>92152</v>
      </c>
      <c r="E2628" s="11" t="s">
        <v>92153</v>
      </c>
      <c r="F2628" s="11" t="s">
        <v>92154</v>
      </c>
      <c r="G2628" s="41" t="s">
        <v>92155</v>
      </c>
      <c r="H2628" s="11" t="s">
        <v>92156</v>
      </c>
      <c r="I2628" s="11" t="s">
        <v>92157</v>
      </c>
      <c r="J2628" s="11" t="s">
        <v>92158</v>
      </c>
      <c r="K2628" s="11" t="s">
        <v>92159</v>
      </c>
      <c r="L2628" s="15" t="s">
        <v>92160</v>
      </c>
      <c r="M2628" s="11" t="s">
        <v>92161</v>
      </c>
      <c r="N2628" s="15" t="s">
        <v>92162</v>
      </c>
      <c r="O2628" s="15" t="s">
        <v>92163</v>
      </c>
      <c r="P2628" s="41" t="s">
        <v>92163</v>
      </c>
      <c r="Q2628" s="11" t="s">
        <v>92164</v>
      </c>
      <c r="R2628" s="11" t="s">
        <v>92165</v>
      </c>
      <c r="S2628" s="10" t="s">
        <v>92166</v>
      </c>
      <c r="T2628" s="11" t="s">
        <v>92167</v>
      </c>
      <c r="U2628" s="11" t="s">
        <v>92168</v>
      </c>
      <c r="V2628" s="11" t="s">
        <v>92169</v>
      </c>
      <c r="W2628" s="11" t="s">
        <v>92170</v>
      </c>
      <c r="X2628" s="17" t="s">
        <v>92171</v>
      </c>
      <c r="Y2628" s="11" t="s">
        <v>92172</v>
      </c>
      <c r="Z2628" s="11" t="s">
        <v>92173</v>
      </c>
      <c r="AA2628" s="11" t="s">
        <v>92174</v>
      </c>
      <c r="AB2628" s="11" t="s">
        <v>92175</v>
      </c>
      <c r="AC2628" s="15" t="s">
        <v>92176</v>
      </c>
      <c r="AD2628" s="11" t="s">
        <v>92159</v>
      </c>
      <c r="AE2628" s="11" t="s">
        <v>92177</v>
      </c>
      <c r="AF2628" s="11" t="s">
        <v>92178</v>
      </c>
      <c r="AG2628" s="11" t="s">
        <v>92178</v>
      </c>
      <c r="AH2628" s="11" t="s">
        <v>92179</v>
      </c>
      <c r="AI2628" s="11" t="s">
        <v>92180</v>
      </c>
      <c r="AJ2628" s="11" t="s">
        <v>92181</v>
      </c>
      <c r="AK2628" s="11" t="s">
        <v>92182</v>
      </c>
      <c r="AL2628" s="11" t="s">
        <v>92183</v>
      </c>
      <c r="AM2628" s="23" t="s">
        <v>92184</v>
      </c>
      <c r="AN2628" s="11" t="s">
        <v>92185</v>
      </c>
      <c r="AO2628" s="15" t="s">
        <v>92186</v>
      </c>
      <c r="AP2628" s="11" t="s">
        <v>92187</v>
      </c>
      <c r="AQ2628" s="11" t="s">
        <v>92188</v>
      </c>
      <c r="AR2628" s="11" t="s">
        <v>92189</v>
      </c>
      <c r="AS2628" s="40" t="s">
        <v>92190</v>
      </c>
      <c r="AT2628" s="11" t="s">
        <v>92191</v>
      </c>
    </row>
    <row r="2629" ht="19.5" hidden="1" customHeight="1">
      <c r="A2629" s="19" t="s">
        <v>92192</v>
      </c>
      <c r="C2629" s="10" t="s">
        <v>92193</v>
      </c>
      <c r="D2629" s="11" t="s">
        <v>92194</v>
      </c>
      <c r="E2629" s="11" t="s">
        <v>92195</v>
      </c>
      <c r="F2629" s="11" t="s">
        <v>92196</v>
      </c>
      <c r="G2629" s="41" t="s">
        <v>92197</v>
      </c>
      <c r="H2629" s="11" t="s">
        <v>92198</v>
      </c>
      <c r="I2629" s="11" t="s">
        <v>92199</v>
      </c>
      <c r="J2629" s="11" t="s">
        <v>92200</v>
      </c>
      <c r="K2629" s="11" t="s">
        <v>92201</v>
      </c>
      <c r="L2629" s="15" t="s">
        <v>92202</v>
      </c>
      <c r="M2629" s="11" t="s">
        <v>92203</v>
      </c>
      <c r="N2629" s="15" t="s">
        <v>92204</v>
      </c>
      <c r="O2629" s="15" t="s">
        <v>92205</v>
      </c>
      <c r="P2629" s="41" t="s">
        <v>92205</v>
      </c>
      <c r="Q2629" s="11" t="s">
        <v>92206</v>
      </c>
      <c r="R2629" s="11" t="s">
        <v>92207</v>
      </c>
      <c r="S2629" s="10" t="s">
        <v>92208</v>
      </c>
      <c r="T2629" s="11" t="s">
        <v>92209</v>
      </c>
      <c r="U2629" s="11" t="s">
        <v>92210</v>
      </c>
      <c r="V2629" s="11" t="s">
        <v>92211</v>
      </c>
      <c r="W2629" s="11" t="s">
        <v>92212</v>
      </c>
      <c r="X2629" s="17" t="s">
        <v>92213</v>
      </c>
      <c r="Y2629" s="11" t="s">
        <v>92214</v>
      </c>
      <c r="Z2629" s="11" t="s">
        <v>92215</v>
      </c>
      <c r="AA2629" s="11" t="s">
        <v>92216</v>
      </c>
      <c r="AB2629" s="11" t="s">
        <v>92217</v>
      </c>
      <c r="AC2629" s="15" t="s">
        <v>92218</v>
      </c>
      <c r="AD2629" s="11" t="s">
        <v>92219</v>
      </c>
      <c r="AE2629" s="11" t="s">
        <v>92220</v>
      </c>
      <c r="AF2629" s="11" t="s">
        <v>92221</v>
      </c>
      <c r="AG2629" s="11" t="s">
        <v>92221</v>
      </c>
      <c r="AH2629" s="11" t="s">
        <v>92222</v>
      </c>
      <c r="AI2629" s="11" t="s">
        <v>92223</v>
      </c>
      <c r="AJ2629" s="11" t="s">
        <v>92224</v>
      </c>
      <c r="AK2629" s="11" t="s">
        <v>92225</v>
      </c>
      <c r="AL2629" s="11" t="s">
        <v>92226</v>
      </c>
      <c r="AM2629" s="23" t="s">
        <v>92227</v>
      </c>
      <c r="AN2629" s="11" t="s">
        <v>92228</v>
      </c>
      <c r="AO2629" s="15" t="s">
        <v>92229</v>
      </c>
      <c r="AP2629" s="11" t="s">
        <v>92230</v>
      </c>
      <c r="AQ2629" s="11" t="s">
        <v>92231</v>
      </c>
      <c r="AR2629" s="11" t="s">
        <v>92232</v>
      </c>
      <c r="AS2629" s="40" t="s">
        <v>92233</v>
      </c>
      <c r="AT2629" s="11" t="s">
        <v>92234</v>
      </c>
    </row>
    <row r="2630" ht="19.5" hidden="1" customHeight="1">
      <c r="A2630" s="19" t="s">
        <v>92235</v>
      </c>
      <c r="C2630" s="10" t="s">
        <v>92236</v>
      </c>
      <c r="D2630" s="11" t="s">
        <v>92237</v>
      </c>
      <c r="E2630" s="11" t="s">
        <v>92238</v>
      </c>
      <c r="F2630" s="11" t="s">
        <v>92239</v>
      </c>
      <c r="G2630" s="41" t="s">
        <v>92240</v>
      </c>
      <c r="H2630" s="11" t="s">
        <v>92241</v>
      </c>
      <c r="I2630" s="11" t="s">
        <v>92242</v>
      </c>
      <c r="J2630" s="11" t="s">
        <v>92243</v>
      </c>
      <c r="K2630" s="11" t="s">
        <v>92244</v>
      </c>
      <c r="L2630" s="15" t="s">
        <v>92245</v>
      </c>
      <c r="M2630" s="11" t="s">
        <v>92203</v>
      </c>
      <c r="N2630" s="15" t="s">
        <v>92204</v>
      </c>
      <c r="O2630" s="15" t="s">
        <v>92246</v>
      </c>
      <c r="P2630" s="41" t="s">
        <v>92246</v>
      </c>
      <c r="Q2630" s="11" t="s">
        <v>92247</v>
      </c>
      <c r="R2630" s="11" t="s">
        <v>92248</v>
      </c>
      <c r="S2630" s="10" t="s">
        <v>92249</v>
      </c>
      <c r="T2630" s="11" t="s">
        <v>92250</v>
      </c>
      <c r="U2630" s="11" t="s">
        <v>92251</v>
      </c>
      <c r="V2630" s="11" t="s">
        <v>92252</v>
      </c>
      <c r="W2630" s="11" t="s">
        <v>92212</v>
      </c>
      <c r="X2630" s="17" t="s">
        <v>92253</v>
      </c>
      <c r="Y2630" s="11" t="s">
        <v>92214</v>
      </c>
      <c r="Z2630" s="11" t="s">
        <v>92215</v>
      </c>
      <c r="AA2630" s="11" t="s">
        <v>92216</v>
      </c>
      <c r="AB2630" s="11" t="s">
        <v>92254</v>
      </c>
      <c r="AC2630" s="15" t="s">
        <v>92255</v>
      </c>
      <c r="AD2630" s="11" t="s">
        <v>92256</v>
      </c>
      <c r="AE2630" s="11" t="s">
        <v>92257</v>
      </c>
      <c r="AF2630" s="11" t="s">
        <v>92258</v>
      </c>
      <c r="AG2630" s="11" t="s">
        <v>92258</v>
      </c>
      <c r="AH2630" s="11" t="s">
        <v>92259</v>
      </c>
      <c r="AI2630" s="11" t="s">
        <v>92260</v>
      </c>
      <c r="AJ2630" s="11" t="s">
        <v>92261</v>
      </c>
      <c r="AK2630" s="11" t="s">
        <v>92262</v>
      </c>
      <c r="AL2630" s="11" t="s">
        <v>92263</v>
      </c>
      <c r="AM2630" s="23" t="s">
        <v>92264</v>
      </c>
      <c r="AN2630" s="11" t="s">
        <v>92265</v>
      </c>
      <c r="AO2630" s="15" t="s">
        <v>92266</v>
      </c>
      <c r="AP2630" s="11" t="s">
        <v>92267</v>
      </c>
      <c r="AQ2630" s="11" t="s">
        <v>92268</v>
      </c>
      <c r="AR2630" s="11" t="s">
        <v>92269</v>
      </c>
      <c r="AS2630" s="40" t="s">
        <v>92270</v>
      </c>
      <c r="AT2630" s="11" t="s">
        <v>92271</v>
      </c>
    </row>
    <row r="2631" ht="19.5" hidden="1" customHeight="1">
      <c r="A2631" s="19" t="s">
        <v>92272</v>
      </c>
      <c r="C2631" s="10" t="s">
        <v>92273</v>
      </c>
      <c r="D2631" s="11" t="s">
        <v>92274</v>
      </c>
      <c r="E2631" s="11" t="s">
        <v>92275</v>
      </c>
      <c r="F2631" s="11" t="s">
        <v>92276</v>
      </c>
      <c r="G2631" s="41" t="s">
        <v>92277</v>
      </c>
      <c r="H2631" s="11" t="s">
        <v>30518</v>
      </c>
      <c r="I2631" s="11" t="s">
        <v>92278</v>
      </c>
      <c r="J2631" s="11" t="s">
        <v>92279</v>
      </c>
      <c r="K2631" s="11" t="s">
        <v>92280</v>
      </c>
      <c r="L2631" s="15" t="s">
        <v>30507</v>
      </c>
      <c r="M2631" s="11" t="s">
        <v>92281</v>
      </c>
      <c r="N2631" s="15" t="s">
        <v>92282</v>
      </c>
      <c r="O2631" s="15" t="s">
        <v>92283</v>
      </c>
      <c r="P2631" s="41" t="s">
        <v>92283</v>
      </c>
      <c r="Q2631" s="11" t="s">
        <v>92284</v>
      </c>
      <c r="R2631" s="11" t="s">
        <v>92285</v>
      </c>
      <c r="S2631" s="10" t="s">
        <v>92286</v>
      </c>
      <c r="T2631" s="11" t="s">
        <v>92287</v>
      </c>
      <c r="U2631" s="11" t="s">
        <v>30515</v>
      </c>
      <c r="V2631" s="11" t="s">
        <v>92288</v>
      </c>
      <c r="W2631" s="11" t="s">
        <v>30517</v>
      </c>
      <c r="X2631" s="17" t="s">
        <v>30518</v>
      </c>
      <c r="Y2631" s="11" t="s">
        <v>30519</v>
      </c>
      <c r="Z2631" s="11" t="s">
        <v>92289</v>
      </c>
      <c r="AA2631" s="11" t="s">
        <v>92290</v>
      </c>
      <c r="AB2631" s="11" t="s">
        <v>92291</v>
      </c>
      <c r="AC2631" s="15" t="s">
        <v>30523</v>
      </c>
      <c r="AD2631" s="11" t="s">
        <v>92280</v>
      </c>
      <c r="AE2631" s="11" t="s">
        <v>92292</v>
      </c>
      <c r="AF2631" s="11" t="s">
        <v>92293</v>
      </c>
      <c r="AG2631" s="11" t="s">
        <v>92293</v>
      </c>
      <c r="AH2631" s="11" t="s">
        <v>92294</v>
      </c>
      <c r="AI2631" s="11" t="s">
        <v>92295</v>
      </c>
      <c r="AJ2631" s="11" t="s">
        <v>92296</v>
      </c>
      <c r="AK2631" s="11" t="s">
        <v>92297</v>
      </c>
      <c r="AL2631" s="11" t="s">
        <v>92298</v>
      </c>
      <c r="AM2631" s="23" t="s">
        <v>92299</v>
      </c>
      <c r="AN2631" s="11" t="s">
        <v>92300</v>
      </c>
      <c r="AO2631" s="15" t="s">
        <v>92301</v>
      </c>
      <c r="AP2631" s="11" t="s">
        <v>92302</v>
      </c>
      <c r="AQ2631" s="11" t="s">
        <v>30535</v>
      </c>
      <c r="AR2631" s="11" t="s">
        <v>92303</v>
      </c>
      <c r="AS2631" s="10" t="s">
        <v>92304</v>
      </c>
      <c r="AT2631" s="11" t="s">
        <v>30538</v>
      </c>
    </row>
    <row r="2632" ht="19.5" hidden="1" customHeight="1">
      <c r="A2632" s="19" t="s">
        <v>92305</v>
      </c>
      <c r="C2632" s="10" t="s">
        <v>92306</v>
      </c>
      <c r="D2632" s="11" t="s">
        <v>92307</v>
      </c>
      <c r="E2632" s="38" t="s">
        <v>92308</v>
      </c>
      <c r="F2632" s="11" t="s">
        <v>92309</v>
      </c>
      <c r="G2632" s="44" t="s">
        <v>92310</v>
      </c>
      <c r="H2632" s="11" t="s">
        <v>92311</v>
      </c>
      <c r="I2632" s="11" t="s">
        <v>92312</v>
      </c>
      <c r="J2632" s="11" t="s">
        <v>92313</v>
      </c>
      <c r="K2632" s="36" t="s">
        <v>92314</v>
      </c>
      <c r="L2632" s="15" t="s">
        <v>92315</v>
      </c>
      <c r="M2632" s="11" t="s">
        <v>92316</v>
      </c>
      <c r="N2632" s="15" t="s">
        <v>92317</v>
      </c>
      <c r="O2632" s="15" t="s">
        <v>92318</v>
      </c>
      <c r="P2632" s="44" t="s">
        <v>92318</v>
      </c>
      <c r="Q2632" s="11" t="s">
        <v>92319</v>
      </c>
      <c r="R2632" s="11" t="s">
        <v>92320</v>
      </c>
      <c r="S2632" s="34" t="s">
        <v>92321</v>
      </c>
      <c r="T2632" s="30" t="s">
        <v>92322</v>
      </c>
      <c r="U2632" s="11" t="s">
        <v>92323</v>
      </c>
      <c r="V2632" s="11" t="s">
        <v>92324</v>
      </c>
      <c r="W2632" s="31" t="s">
        <v>92325</v>
      </c>
      <c r="X2632" s="17" t="s">
        <v>92326</v>
      </c>
      <c r="Y2632" s="39" t="s">
        <v>92327</v>
      </c>
      <c r="Z2632" s="11" t="s">
        <v>92328</v>
      </c>
      <c r="AA2632" s="11" t="s">
        <v>92329</v>
      </c>
      <c r="AB2632" s="11" t="s">
        <v>92330</v>
      </c>
      <c r="AC2632" s="11" t="s">
        <v>92331</v>
      </c>
      <c r="AD2632" s="11" t="s">
        <v>92332</v>
      </c>
      <c r="AE2632" s="11" t="s">
        <v>92333</v>
      </c>
      <c r="AF2632" s="31" t="s">
        <v>92334</v>
      </c>
      <c r="AG2632" s="31" t="s">
        <v>92334</v>
      </c>
      <c r="AH2632" s="11" t="s">
        <v>92335</v>
      </c>
      <c r="AI2632" s="15" t="s">
        <v>92336</v>
      </c>
      <c r="AJ2632" s="11" t="s">
        <v>92337</v>
      </c>
      <c r="AK2632" s="11" t="s">
        <v>92338</v>
      </c>
      <c r="AL2632" s="11" t="s">
        <v>92339</v>
      </c>
      <c r="AM2632" s="23" t="s">
        <v>92340</v>
      </c>
      <c r="AN2632" s="11" t="s">
        <v>92341</v>
      </c>
      <c r="AO2632" s="15" t="s">
        <v>92342</v>
      </c>
      <c r="AP2632" s="11" t="s">
        <v>92343</v>
      </c>
      <c r="AQ2632" s="11" t="s">
        <v>92344</v>
      </c>
      <c r="AR2632" s="11" t="s">
        <v>92345</v>
      </c>
      <c r="AS2632" s="10" t="s">
        <v>92346</v>
      </c>
      <c r="AT2632" s="11" t="s">
        <v>92347</v>
      </c>
    </row>
    <row r="2633" ht="19.5" hidden="1" customHeight="1">
      <c r="A2633" s="21" t="s">
        <v>92348</v>
      </c>
      <c r="C2633" s="34" t="s">
        <v>92349</v>
      </c>
      <c r="D2633" s="31" t="s">
        <v>92350</v>
      </c>
      <c r="E2633" s="31" t="s">
        <v>92351</v>
      </c>
      <c r="F2633" s="31" t="s">
        <v>92352</v>
      </c>
      <c r="G2633" s="107" t="s">
        <v>92353</v>
      </c>
      <c r="H2633" s="35" t="s">
        <v>92354</v>
      </c>
      <c r="I2633" s="31" t="s">
        <v>92355</v>
      </c>
      <c r="J2633" s="31" t="s">
        <v>92356</v>
      </c>
      <c r="K2633" s="42" t="s">
        <v>92357</v>
      </c>
      <c r="L2633" s="15" t="s">
        <v>92358</v>
      </c>
      <c r="M2633" s="31" t="s">
        <v>92359</v>
      </c>
      <c r="N2633" s="15" t="s">
        <v>92360</v>
      </c>
      <c r="O2633" s="15" t="s">
        <v>92361</v>
      </c>
      <c r="P2633" s="44" t="s">
        <v>92361</v>
      </c>
      <c r="Q2633" s="31" t="s">
        <v>92362</v>
      </c>
      <c r="R2633" s="31" t="s">
        <v>92363</v>
      </c>
      <c r="S2633" s="34" t="s">
        <v>92364</v>
      </c>
      <c r="T2633" s="31" t="s">
        <v>92365</v>
      </c>
      <c r="U2633" s="11" t="s">
        <v>92366</v>
      </c>
      <c r="V2633" s="31" t="s">
        <v>92367</v>
      </c>
      <c r="W2633" s="31" t="s">
        <v>92368</v>
      </c>
      <c r="X2633" s="17" t="s">
        <v>92369</v>
      </c>
      <c r="Y2633" s="31" t="s">
        <v>92370</v>
      </c>
      <c r="Z2633" s="31" t="s">
        <v>92371</v>
      </c>
      <c r="AA2633" s="31" t="s">
        <v>92372</v>
      </c>
      <c r="AB2633" s="31" t="s">
        <v>92373</v>
      </c>
      <c r="AC2633" s="15" t="s">
        <v>92374</v>
      </c>
      <c r="AD2633" s="89" t="s">
        <v>92375</v>
      </c>
      <c r="AE2633" s="31" t="s">
        <v>92376</v>
      </c>
      <c r="AF2633" s="31" t="s">
        <v>92377</v>
      </c>
      <c r="AG2633" s="31" t="s">
        <v>92377</v>
      </c>
      <c r="AH2633" s="31" t="s">
        <v>92378</v>
      </c>
      <c r="AI2633" s="15" t="s">
        <v>92379</v>
      </c>
      <c r="AJ2633" s="89" t="s">
        <v>92380</v>
      </c>
      <c r="AK2633" s="31" t="s">
        <v>92381</v>
      </c>
      <c r="AL2633" s="31" t="s">
        <v>92382</v>
      </c>
      <c r="AM2633" s="37" t="s">
        <v>92383</v>
      </c>
      <c r="AN2633" s="31" t="s">
        <v>92384</v>
      </c>
      <c r="AO2633" s="15" t="s">
        <v>92385</v>
      </c>
      <c r="AP2633" s="31" t="s">
        <v>92386</v>
      </c>
      <c r="AQ2633" s="11" t="s">
        <v>92387</v>
      </c>
      <c r="AR2633" s="11" t="s">
        <v>92388</v>
      </c>
      <c r="AS2633" s="10" t="s">
        <v>92389</v>
      </c>
      <c r="AT2633" s="11" t="s">
        <v>92390</v>
      </c>
    </row>
    <row r="2634" ht="19.5" hidden="1" customHeight="1">
      <c r="A2634" s="21" t="s">
        <v>92391</v>
      </c>
      <c r="C2634" s="34" t="s">
        <v>92392</v>
      </c>
      <c r="D2634" s="31" t="s">
        <v>92393</v>
      </c>
      <c r="E2634" s="31" t="s">
        <v>92394</v>
      </c>
      <c r="F2634" s="31" t="s">
        <v>92395</v>
      </c>
      <c r="G2634" s="107" t="s">
        <v>92396</v>
      </c>
      <c r="H2634" s="35" t="s">
        <v>92397</v>
      </c>
      <c r="I2634" s="31" t="s">
        <v>92398</v>
      </c>
      <c r="J2634" s="31" t="s">
        <v>92399</v>
      </c>
      <c r="K2634" s="42" t="s">
        <v>92400</v>
      </c>
      <c r="L2634" s="15" t="s">
        <v>92401</v>
      </c>
      <c r="M2634" s="31" t="s">
        <v>92402</v>
      </c>
      <c r="N2634" s="15" t="s">
        <v>92403</v>
      </c>
      <c r="O2634" s="15" t="s">
        <v>92404</v>
      </c>
      <c r="P2634" s="44" t="s">
        <v>92404</v>
      </c>
      <c r="Q2634" s="31" t="s">
        <v>92405</v>
      </c>
      <c r="R2634" s="31" t="s">
        <v>92406</v>
      </c>
      <c r="S2634" s="34" t="s">
        <v>92407</v>
      </c>
      <c r="T2634" s="31" t="s">
        <v>92408</v>
      </c>
      <c r="U2634" s="11" t="s">
        <v>92409</v>
      </c>
      <c r="V2634" s="31" t="s">
        <v>92410</v>
      </c>
      <c r="W2634" s="31" t="s">
        <v>92411</v>
      </c>
      <c r="X2634" s="17" t="s">
        <v>92412</v>
      </c>
      <c r="Y2634" s="31" t="s">
        <v>92413</v>
      </c>
      <c r="Z2634" s="31" t="s">
        <v>92414</v>
      </c>
      <c r="AA2634" s="31" t="s">
        <v>92415</v>
      </c>
      <c r="AB2634" s="31" t="s">
        <v>92416</v>
      </c>
      <c r="AC2634" s="15" t="s">
        <v>92417</v>
      </c>
      <c r="AD2634" s="89" t="s">
        <v>92418</v>
      </c>
      <c r="AE2634" s="31" t="s">
        <v>92419</v>
      </c>
      <c r="AF2634" s="31" t="s">
        <v>92420</v>
      </c>
      <c r="AG2634" s="31" t="s">
        <v>92420</v>
      </c>
      <c r="AH2634" s="31" t="s">
        <v>92421</v>
      </c>
      <c r="AI2634" s="15" t="s">
        <v>92422</v>
      </c>
      <c r="AJ2634" s="89" t="s">
        <v>92380</v>
      </c>
      <c r="AK2634" s="31" t="s">
        <v>92423</v>
      </c>
      <c r="AL2634" s="31" t="s">
        <v>92424</v>
      </c>
      <c r="AM2634" s="37" t="s">
        <v>92425</v>
      </c>
      <c r="AN2634" s="31" t="s">
        <v>92426</v>
      </c>
      <c r="AO2634" s="15" t="s">
        <v>92427</v>
      </c>
      <c r="AP2634" s="31" t="s">
        <v>92428</v>
      </c>
      <c r="AQ2634" s="11" t="s">
        <v>92429</v>
      </c>
      <c r="AR2634" s="11" t="s">
        <v>92430</v>
      </c>
      <c r="AS2634" s="10" t="s">
        <v>92431</v>
      </c>
      <c r="AT2634" s="11" t="s">
        <v>92432</v>
      </c>
    </row>
    <row r="2635" ht="19.5" hidden="1" customHeight="1">
      <c r="A2635" s="21" t="s">
        <v>92433</v>
      </c>
      <c r="C2635" s="34" t="s">
        <v>92434</v>
      </c>
      <c r="D2635" s="31" t="s">
        <v>92435</v>
      </c>
      <c r="E2635" s="31" t="s">
        <v>92436</v>
      </c>
      <c r="F2635" s="31" t="s">
        <v>92437</v>
      </c>
      <c r="G2635" s="107" t="s">
        <v>92438</v>
      </c>
      <c r="H2635" s="35" t="s">
        <v>92438</v>
      </c>
      <c r="I2635" s="31" t="s">
        <v>92439</v>
      </c>
      <c r="J2635" s="31" t="s">
        <v>92440</v>
      </c>
      <c r="K2635" s="42" t="s">
        <v>92441</v>
      </c>
      <c r="L2635" s="15" t="s">
        <v>92442</v>
      </c>
      <c r="M2635" s="31" t="s">
        <v>92443</v>
      </c>
      <c r="N2635" s="15" t="s">
        <v>92444</v>
      </c>
      <c r="O2635" s="15" t="s">
        <v>92445</v>
      </c>
      <c r="P2635" s="44" t="s">
        <v>92445</v>
      </c>
      <c r="Q2635" s="31" t="s">
        <v>92446</v>
      </c>
      <c r="R2635" s="31" t="s">
        <v>92447</v>
      </c>
      <c r="S2635" s="34" t="s">
        <v>92448</v>
      </c>
      <c r="T2635" s="31" t="s">
        <v>92449</v>
      </c>
      <c r="U2635" s="11" t="s">
        <v>92450</v>
      </c>
      <c r="V2635" s="31" t="s">
        <v>92451</v>
      </c>
      <c r="W2635" s="31" t="s">
        <v>92452</v>
      </c>
      <c r="X2635" s="17" t="s">
        <v>92453</v>
      </c>
      <c r="Y2635" s="31" t="s">
        <v>92454</v>
      </c>
      <c r="Z2635" s="31" t="s">
        <v>92455</v>
      </c>
      <c r="AA2635" s="31" t="s">
        <v>92456</v>
      </c>
      <c r="AB2635" s="31" t="s">
        <v>92457</v>
      </c>
      <c r="AC2635" s="15" t="s">
        <v>92458</v>
      </c>
      <c r="AD2635" s="89" t="s">
        <v>92459</v>
      </c>
      <c r="AE2635" s="31" t="s">
        <v>92460</v>
      </c>
      <c r="AF2635" s="31" t="s">
        <v>92461</v>
      </c>
      <c r="AG2635" s="31" t="s">
        <v>92461</v>
      </c>
      <c r="AH2635" s="31" t="s">
        <v>92462</v>
      </c>
      <c r="AI2635" s="15" t="s">
        <v>92463</v>
      </c>
      <c r="AJ2635" s="89" t="s">
        <v>92464</v>
      </c>
      <c r="AK2635" s="31" t="s">
        <v>92465</v>
      </c>
      <c r="AL2635" s="31" t="s">
        <v>92466</v>
      </c>
      <c r="AM2635" s="37" t="s">
        <v>92467</v>
      </c>
      <c r="AN2635" s="31" t="s">
        <v>92468</v>
      </c>
      <c r="AO2635" s="15" t="s">
        <v>92469</v>
      </c>
      <c r="AP2635" s="31" t="s">
        <v>92470</v>
      </c>
      <c r="AQ2635" s="11" t="s">
        <v>92471</v>
      </c>
      <c r="AR2635" s="11" t="s">
        <v>92472</v>
      </c>
      <c r="AS2635" s="10" t="s">
        <v>92473</v>
      </c>
      <c r="AT2635" s="11" t="s">
        <v>92474</v>
      </c>
    </row>
    <row r="2636" ht="19.5" hidden="1" customHeight="1">
      <c r="A2636" s="21" t="s">
        <v>92475</v>
      </c>
      <c r="C2636" s="34" t="s">
        <v>92476</v>
      </c>
      <c r="D2636" s="31" t="s">
        <v>92477</v>
      </c>
      <c r="E2636" s="31" t="s">
        <v>92478</v>
      </c>
      <c r="F2636" s="31" t="s">
        <v>92479</v>
      </c>
      <c r="G2636" s="107" t="s">
        <v>92480</v>
      </c>
      <c r="H2636" s="35" t="s">
        <v>92481</v>
      </c>
      <c r="I2636" s="31" t="s">
        <v>92482</v>
      </c>
      <c r="J2636" s="31" t="s">
        <v>92483</v>
      </c>
      <c r="K2636" s="42" t="s">
        <v>92484</v>
      </c>
      <c r="L2636" s="15" t="s">
        <v>92485</v>
      </c>
      <c r="M2636" s="31" t="s">
        <v>92486</v>
      </c>
      <c r="N2636" s="15" t="s">
        <v>92487</v>
      </c>
      <c r="O2636" s="15" t="s">
        <v>92488</v>
      </c>
      <c r="P2636" s="44" t="s">
        <v>92488</v>
      </c>
      <c r="Q2636" s="31" t="s">
        <v>92489</v>
      </c>
      <c r="R2636" s="31" t="s">
        <v>92490</v>
      </c>
      <c r="S2636" s="34" t="s">
        <v>92491</v>
      </c>
      <c r="T2636" s="31" t="s">
        <v>92492</v>
      </c>
      <c r="U2636" s="11" t="s">
        <v>92493</v>
      </c>
      <c r="V2636" s="31" t="s">
        <v>92494</v>
      </c>
      <c r="W2636" s="31" t="s">
        <v>92495</v>
      </c>
      <c r="X2636" s="17" t="s">
        <v>92496</v>
      </c>
      <c r="Y2636" s="31" t="s">
        <v>92497</v>
      </c>
      <c r="Z2636" s="31" t="s">
        <v>92498</v>
      </c>
      <c r="AA2636" s="31" t="s">
        <v>92499</v>
      </c>
      <c r="AB2636" s="31" t="s">
        <v>92500</v>
      </c>
      <c r="AC2636" s="15" t="s">
        <v>92501</v>
      </c>
      <c r="AD2636" s="89" t="s">
        <v>92502</v>
      </c>
      <c r="AE2636" s="31" t="s">
        <v>92503</v>
      </c>
      <c r="AF2636" s="31" t="s">
        <v>92504</v>
      </c>
      <c r="AG2636" s="31" t="s">
        <v>92504</v>
      </c>
      <c r="AH2636" s="31" t="s">
        <v>92505</v>
      </c>
      <c r="AI2636" s="15" t="s">
        <v>92506</v>
      </c>
      <c r="AJ2636" s="89" t="s">
        <v>92507</v>
      </c>
      <c r="AK2636" s="31" t="s">
        <v>92508</v>
      </c>
      <c r="AL2636" s="31" t="s">
        <v>92509</v>
      </c>
      <c r="AM2636" s="37" t="s">
        <v>92510</v>
      </c>
      <c r="AN2636" s="31" t="s">
        <v>92511</v>
      </c>
      <c r="AO2636" s="15" t="s">
        <v>92512</v>
      </c>
      <c r="AP2636" s="31" t="s">
        <v>92513</v>
      </c>
      <c r="AQ2636" s="11" t="s">
        <v>92514</v>
      </c>
      <c r="AR2636" s="11" t="s">
        <v>92515</v>
      </c>
      <c r="AS2636" s="10" t="s">
        <v>92516</v>
      </c>
      <c r="AT2636" s="11" t="s">
        <v>92517</v>
      </c>
    </row>
    <row r="2637" ht="19.5" hidden="1" customHeight="1">
      <c r="A2637" s="21" t="s">
        <v>92518</v>
      </c>
      <c r="C2637" s="34" t="s">
        <v>92519</v>
      </c>
      <c r="D2637" s="31" t="s">
        <v>92520</v>
      </c>
      <c r="E2637" s="31" t="s">
        <v>92521</v>
      </c>
      <c r="F2637" s="31" t="s">
        <v>92522</v>
      </c>
      <c r="G2637" s="107" t="s">
        <v>92523</v>
      </c>
      <c r="H2637" s="35" t="s">
        <v>92524</v>
      </c>
      <c r="I2637" s="31" t="s">
        <v>92525</v>
      </c>
      <c r="J2637" s="31" t="s">
        <v>92526</v>
      </c>
      <c r="K2637" s="42" t="s">
        <v>92527</v>
      </c>
      <c r="L2637" s="15" t="s">
        <v>92528</v>
      </c>
      <c r="M2637" s="31" t="s">
        <v>92529</v>
      </c>
      <c r="N2637" s="15" t="s">
        <v>92530</v>
      </c>
      <c r="O2637" s="15" t="s">
        <v>92531</v>
      </c>
      <c r="P2637" s="44" t="s">
        <v>92531</v>
      </c>
      <c r="Q2637" s="31" t="s">
        <v>92532</v>
      </c>
      <c r="R2637" s="31" t="s">
        <v>92533</v>
      </c>
      <c r="S2637" s="34" t="s">
        <v>92534</v>
      </c>
      <c r="T2637" s="31" t="s">
        <v>92535</v>
      </c>
      <c r="U2637" s="11" t="s">
        <v>92536</v>
      </c>
      <c r="V2637" s="31" t="s">
        <v>92537</v>
      </c>
      <c r="W2637" s="31" t="s">
        <v>92538</v>
      </c>
      <c r="X2637" s="17" t="s">
        <v>92539</v>
      </c>
      <c r="Y2637" s="31" t="s">
        <v>92540</v>
      </c>
      <c r="Z2637" s="31" t="s">
        <v>92541</v>
      </c>
      <c r="AA2637" s="31" t="s">
        <v>92542</v>
      </c>
      <c r="AB2637" s="31" t="s">
        <v>92543</v>
      </c>
      <c r="AC2637" s="15" t="s">
        <v>92544</v>
      </c>
      <c r="AD2637" s="89" t="s">
        <v>92545</v>
      </c>
      <c r="AE2637" s="31" t="s">
        <v>92546</v>
      </c>
      <c r="AF2637" s="31" t="s">
        <v>92547</v>
      </c>
      <c r="AG2637" s="31" t="s">
        <v>92547</v>
      </c>
      <c r="AH2637" s="31" t="s">
        <v>92548</v>
      </c>
      <c r="AI2637" s="15" t="s">
        <v>92549</v>
      </c>
      <c r="AJ2637" s="89" t="s">
        <v>92550</v>
      </c>
      <c r="AK2637" s="31" t="s">
        <v>92551</v>
      </c>
      <c r="AL2637" s="31" t="s">
        <v>92552</v>
      </c>
      <c r="AM2637" s="37" t="s">
        <v>92553</v>
      </c>
      <c r="AN2637" s="31" t="s">
        <v>92554</v>
      </c>
      <c r="AO2637" s="15" t="s">
        <v>92555</v>
      </c>
      <c r="AP2637" s="31" t="s">
        <v>92556</v>
      </c>
      <c r="AQ2637" s="11" t="s">
        <v>92557</v>
      </c>
      <c r="AR2637" s="11" t="s">
        <v>92558</v>
      </c>
      <c r="AS2637" s="10" t="s">
        <v>92559</v>
      </c>
      <c r="AT2637" s="11" t="s">
        <v>92560</v>
      </c>
    </row>
    <row r="2638" ht="19.5" hidden="1" customHeight="1">
      <c r="A2638" s="21" t="s">
        <v>92561</v>
      </c>
      <c r="C2638" s="34" t="s">
        <v>92562</v>
      </c>
      <c r="D2638" s="31" t="s">
        <v>92563</v>
      </c>
      <c r="E2638" s="31" t="s">
        <v>92564</v>
      </c>
      <c r="F2638" s="31" t="s">
        <v>92565</v>
      </c>
      <c r="G2638" s="107" t="s">
        <v>92566</v>
      </c>
      <c r="H2638" s="35" t="s">
        <v>92566</v>
      </c>
      <c r="I2638" s="31" t="s">
        <v>92567</v>
      </c>
      <c r="J2638" s="31" t="s">
        <v>92568</v>
      </c>
      <c r="K2638" s="42" t="s">
        <v>92569</v>
      </c>
      <c r="L2638" s="15" t="s">
        <v>92570</v>
      </c>
      <c r="M2638" s="31" t="s">
        <v>92571</v>
      </c>
      <c r="N2638" s="15" t="s">
        <v>92572</v>
      </c>
      <c r="O2638" s="15" t="s">
        <v>92573</v>
      </c>
      <c r="P2638" s="44" t="s">
        <v>92573</v>
      </c>
      <c r="Q2638" s="31" t="s">
        <v>92574</v>
      </c>
      <c r="R2638" s="31" t="s">
        <v>92575</v>
      </c>
      <c r="S2638" s="34" t="s">
        <v>92576</v>
      </c>
      <c r="T2638" s="31" t="s">
        <v>92577</v>
      </c>
      <c r="U2638" s="11" t="s">
        <v>92578</v>
      </c>
      <c r="V2638" s="31" t="s">
        <v>92579</v>
      </c>
      <c r="W2638" s="31" t="s">
        <v>92580</v>
      </c>
      <c r="X2638" s="17" t="s">
        <v>92581</v>
      </c>
      <c r="Y2638" s="31" t="s">
        <v>92582</v>
      </c>
      <c r="Z2638" s="31" t="s">
        <v>92583</v>
      </c>
      <c r="AA2638" s="31" t="s">
        <v>92584</v>
      </c>
      <c r="AB2638" s="31" t="s">
        <v>92585</v>
      </c>
      <c r="AC2638" s="15" t="s">
        <v>92586</v>
      </c>
      <c r="AD2638" s="89" t="s">
        <v>92587</v>
      </c>
      <c r="AE2638" s="31" t="s">
        <v>92588</v>
      </c>
      <c r="AF2638" s="31" t="s">
        <v>92589</v>
      </c>
      <c r="AG2638" s="31" t="s">
        <v>92589</v>
      </c>
      <c r="AH2638" s="31" t="s">
        <v>92590</v>
      </c>
      <c r="AI2638" s="15" t="s">
        <v>92591</v>
      </c>
      <c r="AJ2638" s="89" t="s">
        <v>92592</v>
      </c>
      <c r="AK2638" s="31" t="s">
        <v>92593</v>
      </c>
      <c r="AL2638" s="31" t="s">
        <v>92594</v>
      </c>
      <c r="AM2638" s="37" t="s">
        <v>92595</v>
      </c>
      <c r="AN2638" s="31" t="s">
        <v>92596</v>
      </c>
      <c r="AO2638" s="15" t="s">
        <v>92597</v>
      </c>
      <c r="AP2638" s="31" t="s">
        <v>92598</v>
      </c>
      <c r="AQ2638" s="11" t="s">
        <v>92599</v>
      </c>
      <c r="AR2638" s="11" t="s">
        <v>92600</v>
      </c>
      <c r="AS2638" s="10" t="s">
        <v>92601</v>
      </c>
      <c r="AT2638" s="11" t="s">
        <v>92602</v>
      </c>
    </row>
    <row r="2639" ht="19.5" hidden="1" customHeight="1">
      <c r="A2639" s="19" t="s">
        <v>92603</v>
      </c>
      <c r="C2639" s="10" t="s">
        <v>92604</v>
      </c>
      <c r="D2639" s="11" t="s">
        <v>92605</v>
      </c>
      <c r="E2639" s="11" t="s">
        <v>92606</v>
      </c>
      <c r="F2639" s="11" t="s">
        <v>92607</v>
      </c>
      <c r="G2639" s="107" t="s">
        <v>92608</v>
      </c>
      <c r="H2639" s="46" t="s">
        <v>92609</v>
      </c>
      <c r="I2639" s="31" t="s">
        <v>92610</v>
      </c>
      <c r="J2639" s="43" t="s">
        <v>92611</v>
      </c>
      <c r="K2639" s="42" t="s">
        <v>92612</v>
      </c>
      <c r="L2639" s="15" t="s">
        <v>92613</v>
      </c>
      <c r="M2639" s="31" t="s">
        <v>92614</v>
      </c>
      <c r="N2639" s="15" t="s">
        <v>92615</v>
      </c>
      <c r="O2639" s="15" t="s">
        <v>92616</v>
      </c>
      <c r="P2639" s="44" t="s">
        <v>92616</v>
      </c>
      <c r="Q2639" s="11" t="s">
        <v>92617</v>
      </c>
      <c r="R2639" s="31" t="s">
        <v>92618</v>
      </c>
      <c r="S2639" s="47" t="s">
        <v>92619</v>
      </c>
      <c r="T2639" s="11" t="s">
        <v>92620</v>
      </c>
      <c r="U2639" s="11" t="s">
        <v>92621</v>
      </c>
      <c r="V2639" s="11" t="s">
        <v>92622</v>
      </c>
      <c r="W2639" s="11" t="s">
        <v>92623</v>
      </c>
      <c r="X2639" s="17" t="s">
        <v>92624</v>
      </c>
      <c r="Y2639" s="11" t="s">
        <v>92625</v>
      </c>
      <c r="Z2639" s="11" t="s">
        <v>92626</v>
      </c>
      <c r="AA2639" s="11" t="s">
        <v>92627</v>
      </c>
      <c r="AB2639" s="11" t="s">
        <v>92628</v>
      </c>
      <c r="AC2639" s="15" t="s">
        <v>92629</v>
      </c>
      <c r="AD2639" s="105" t="s">
        <v>92630</v>
      </c>
      <c r="AE2639" s="11" t="s">
        <v>92631</v>
      </c>
      <c r="AF2639" s="31" t="s">
        <v>92632</v>
      </c>
      <c r="AG2639" s="31" t="s">
        <v>92632</v>
      </c>
      <c r="AH2639" s="11" t="s">
        <v>92633</v>
      </c>
      <c r="AI2639" s="15" t="s">
        <v>92634</v>
      </c>
      <c r="AJ2639" s="105" t="s">
        <v>92635</v>
      </c>
      <c r="AK2639" s="11" t="s">
        <v>92636</v>
      </c>
      <c r="AL2639" s="11" t="s">
        <v>92637</v>
      </c>
      <c r="AM2639" s="48" t="s">
        <v>92638</v>
      </c>
      <c r="AN2639" s="11" t="s">
        <v>92639</v>
      </c>
      <c r="AO2639" s="15" t="s">
        <v>92640</v>
      </c>
      <c r="AP2639" s="11" t="s">
        <v>92641</v>
      </c>
      <c r="AQ2639" s="11" t="s">
        <v>92642</v>
      </c>
      <c r="AR2639" s="11" t="s">
        <v>92643</v>
      </c>
      <c r="AS2639" s="10" t="s">
        <v>92644</v>
      </c>
      <c r="AT2639" s="11" t="s">
        <v>92645</v>
      </c>
    </row>
    <row r="2640" ht="19.5" hidden="1" customHeight="1">
      <c r="A2640" s="19" t="s">
        <v>92646</v>
      </c>
      <c r="C2640" s="10" t="s">
        <v>92647</v>
      </c>
      <c r="D2640" s="11" t="s">
        <v>92648</v>
      </c>
      <c r="E2640" s="24" t="s">
        <v>92649</v>
      </c>
      <c r="F2640" s="11" t="s">
        <v>92650</v>
      </c>
      <c r="G2640" s="44" t="s">
        <v>92651</v>
      </c>
      <c r="H2640" s="11" t="s">
        <v>92652</v>
      </c>
      <c r="I2640" s="11" t="s">
        <v>92653</v>
      </c>
      <c r="J2640" s="11" t="s">
        <v>92654</v>
      </c>
      <c r="K2640" s="36" t="s">
        <v>92655</v>
      </c>
      <c r="L2640" s="15" t="s">
        <v>92656</v>
      </c>
      <c r="M2640" s="11" t="s">
        <v>92657</v>
      </c>
      <c r="N2640" s="15" t="s">
        <v>92658</v>
      </c>
      <c r="O2640" s="15" t="s">
        <v>92659</v>
      </c>
      <c r="P2640" s="44" t="s">
        <v>92659</v>
      </c>
      <c r="Q2640" s="31" t="s">
        <v>92660</v>
      </c>
      <c r="R2640" s="11" t="s">
        <v>92661</v>
      </c>
      <c r="S2640" s="29" t="s">
        <v>92662</v>
      </c>
      <c r="T2640" s="30" t="s">
        <v>92663</v>
      </c>
      <c r="U2640" s="11" t="s">
        <v>92664</v>
      </c>
      <c r="V2640" s="11" t="s">
        <v>92665</v>
      </c>
      <c r="W2640" s="31" t="s">
        <v>92666</v>
      </c>
      <c r="X2640" s="17" t="s">
        <v>92667</v>
      </c>
      <c r="Y2640" s="39" t="s">
        <v>92668</v>
      </c>
      <c r="Z2640" s="11" t="s">
        <v>92669</v>
      </c>
      <c r="AA2640" s="11" t="s">
        <v>92670</v>
      </c>
      <c r="AB2640" s="11" t="s">
        <v>92671</v>
      </c>
      <c r="AC2640" s="11" t="s">
        <v>92672</v>
      </c>
      <c r="AD2640" s="11" t="s">
        <v>92673</v>
      </c>
      <c r="AE2640" s="11" t="s">
        <v>92674</v>
      </c>
      <c r="AF2640" s="31" t="s">
        <v>92675</v>
      </c>
      <c r="AG2640" s="31" t="s">
        <v>92675</v>
      </c>
      <c r="AH2640" s="11" t="s">
        <v>92676</v>
      </c>
      <c r="AI2640" s="31" t="s">
        <v>92677</v>
      </c>
      <c r="AJ2640" s="11" t="s">
        <v>92678</v>
      </c>
      <c r="AK2640" s="11" t="s">
        <v>92679</v>
      </c>
      <c r="AL2640" s="11" t="s">
        <v>92680</v>
      </c>
      <c r="AM2640" s="23" t="s">
        <v>92681</v>
      </c>
      <c r="AN2640" s="11" t="s">
        <v>92682</v>
      </c>
      <c r="AO2640" s="15" t="s">
        <v>92683</v>
      </c>
      <c r="AP2640" s="11" t="s">
        <v>92684</v>
      </c>
      <c r="AQ2640" s="11" t="s">
        <v>92685</v>
      </c>
      <c r="AR2640" s="11" t="s">
        <v>92686</v>
      </c>
      <c r="AS2640" s="10" t="s">
        <v>92687</v>
      </c>
      <c r="AT2640" s="11" t="s">
        <v>92688</v>
      </c>
    </row>
    <row r="2641" ht="19.5" hidden="1" customHeight="1">
      <c r="A2641" s="19" t="s">
        <v>92689</v>
      </c>
      <c r="C2641" s="10" t="s">
        <v>92690</v>
      </c>
      <c r="D2641" s="11" t="s">
        <v>92691</v>
      </c>
      <c r="E2641" s="24" t="s">
        <v>92692</v>
      </c>
      <c r="F2641" s="11" t="s">
        <v>92693</v>
      </c>
      <c r="G2641" s="44" t="s">
        <v>92694</v>
      </c>
      <c r="H2641" s="11" t="s">
        <v>92695</v>
      </c>
      <c r="I2641" s="11" t="s">
        <v>92696</v>
      </c>
      <c r="J2641" s="11" t="s">
        <v>92697</v>
      </c>
      <c r="K2641" s="36" t="s">
        <v>92698</v>
      </c>
      <c r="L2641" s="15" t="s">
        <v>92699</v>
      </c>
      <c r="M2641" s="11" t="s">
        <v>92700</v>
      </c>
      <c r="N2641" s="15" t="s">
        <v>92701</v>
      </c>
      <c r="O2641" s="15" t="s">
        <v>92702</v>
      </c>
      <c r="P2641" s="44" t="s">
        <v>92702</v>
      </c>
      <c r="Q2641" s="31" t="s">
        <v>92703</v>
      </c>
      <c r="R2641" s="11" t="s">
        <v>92704</v>
      </c>
      <c r="S2641" s="29" t="s">
        <v>92705</v>
      </c>
      <c r="T2641" s="30" t="s">
        <v>92706</v>
      </c>
      <c r="U2641" s="11" t="s">
        <v>92707</v>
      </c>
      <c r="V2641" s="11" t="s">
        <v>92708</v>
      </c>
      <c r="W2641" s="31" t="s">
        <v>92709</v>
      </c>
      <c r="X2641" s="17" t="s">
        <v>92710</v>
      </c>
      <c r="Y2641" s="39" t="s">
        <v>92711</v>
      </c>
      <c r="Z2641" s="11" t="s">
        <v>92712</v>
      </c>
      <c r="AA2641" s="11" t="s">
        <v>92713</v>
      </c>
      <c r="AB2641" s="11" t="s">
        <v>92714</v>
      </c>
      <c r="AC2641" s="11" t="s">
        <v>92715</v>
      </c>
      <c r="AD2641" s="11" t="s">
        <v>92716</v>
      </c>
      <c r="AE2641" s="11" t="s">
        <v>92717</v>
      </c>
      <c r="AF2641" s="31" t="s">
        <v>92718</v>
      </c>
      <c r="AG2641" s="31" t="s">
        <v>92718</v>
      </c>
      <c r="AH2641" s="11" t="s">
        <v>92719</v>
      </c>
      <c r="AI2641" s="31" t="s">
        <v>92720</v>
      </c>
      <c r="AJ2641" s="11" t="s">
        <v>92721</v>
      </c>
      <c r="AK2641" s="11" t="s">
        <v>92722</v>
      </c>
      <c r="AL2641" s="11" t="s">
        <v>92723</v>
      </c>
      <c r="AM2641" s="23" t="s">
        <v>92724</v>
      </c>
      <c r="AN2641" s="11" t="s">
        <v>92725</v>
      </c>
      <c r="AO2641" s="15" t="s">
        <v>92726</v>
      </c>
      <c r="AP2641" s="11" t="s">
        <v>92727</v>
      </c>
      <c r="AQ2641" s="11" t="s">
        <v>92728</v>
      </c>
      <c r="AR2641" s="11" t="s">
        <v>92729</v>
      </c>
      <c r="AS2641" s="10" t="s">
        <v>92730</v>
      </c>
      <c r="AT2641" s="11" t="s">
        <v>92731</v>
      </c>
    </row>
    <row r="2642" ht="19.5" hidden="1" customHeight="1">
      <c r="A2642" s="19" t="s">
        <v>92732</v>
      </c>
      <c r="C2642" s="77" t="s">
        <v>92733</v>
      </c>
      <c r="D2642" s="15" t="s">
        <v>92734</v>
      </c>
      <c r="E2642" s="15" t="s">
        <v>92735</v>
      </c>
      <c r="F2642" s="15" t="s">
        <v>92736</v>
      </c>
      <c r="G2642" s="144"/>
      <c r="H2642" s="15" t="s">
        <v>92737</v>
      </c>
      <c r="I2642" s="15" t="s">
        <v>92738</v>
      </c>
      <c r="J2642" s="15" t="s">
        <v>92739</v>
      </c>
      <c r="K2642" s="15" t="s">
        <v>92740</v>
      </c>
      <c r="L2642" s="15" t="s">
        <v>92741</v>
      </c>
      <c r="M2642" s="15" t="s">
        <v>92742</v>
      </c>
      <c r="N2642" s="15" t="s">
        <v>92743</v>
      </c>
      <c r="O2642" s="15" t="s">
        <v>92744</v>
      </c>
      <c r="P2642" s="144"/>
      <c r="Q2642" s="15" t="s">
        <v>92745</v>
      </c>
      <c r="R2642" s="15" t="s">
        <v>92746</v>
      </c>
      <c r="S2642" s="77" t="s">
        <v>92747</v>
      </c>
      <c r="T2642" s="15" t="s">
        <v>92748</v>
      </c>
      <c r="U2642" s="15" t="s">
        <v>92749</v>
      </c>
      <c r="V2642" s="15" t="s">
        <v>92750</v>
      </c>
      <c r="W2642" s="15" t="s">
        <v>92751</v>
      </c>
      <c r="X2642" s="17" t="s">
        <v>92752</v>
      </c>
      <c r="Y2642" s="15" t="s">
        <v>92753</v>
      </c>
      <c r="Z2642" s="15" t="s">
        <v>92754</v>
      </c>
      <c r="AA2642" s="15" t="s">
        <v>92755</v>
      </c>
      <c r="AB2642" s="15" t="s">
        <v>92756</v>
      </c>
      <c r="AC2642" s="15" t="s">
        <v>92757</v>
      </c>
      <c r="AD2642" s="15" t="s">
        <v>92758</v>
      </c>
      <c r="AE2642" s="15" t="s">
        <v>92759</v>
      </c>
      <c r="AF2642" s="15" t="s">
        <v>92760</v>
      </c>
      <c r="AG2642" s="15" t="s">
        <v>92760</v>
      </c>
      <c r="AH2642" s="15" t="s">
        <v>92761</v>
      </c>
      <c r="AI2642" s="15" t="s">
        <v>92762</v>
      </c>
      <c r="AJ2642" s="15" t="s">
        <v>92763</v>
      </c>
      <c r="AK2642" s="15" t="s">
        <v>92764</v>
      </c>
      <c r="AL2642" s="15" t="s">
        <v>92765</v>
      </c>
      <c r="AM2642" s="122" t="s">
        <v>92766</v>
      </c>
      <c r="AN2642" s="15" t="s">
        <v>92767</v>
      </c>
      <c r="AO2642" s="15" t="s">
        <v>92768</v>
      </c>
      <c r="AP2642" s="15" t="s">
        <v>92769</v>
      </c>
      <c r="AQ2642" s="15" t="s">
        <v>92770</v>
      </c>
      <c r="AR2642" s="15" t="s">
        <v>92771</v>
      </c>
      <c r="AS2642" s="77" t="s">
        <v>92772</v>
      </c>
      <c r="AT2642" s="15" t="s">
        <v>92773</v>
      </c>
    </row>
    <row r="2643" ht="19.5" hidden="1" customHeight="1">
      <c r="A2643" s="19" t="s">
        <v>92774</v>
      </c>
      <c r="C2643" s="10" t="s">
        <v>92775</v>
      </c>
      <c r="D2643" s="11" t="s">
        <v>92776</v>
      </c>
      <c r="E2643" s="11" t="s">
        <v>92777</v>
      </c>
      <c r="F2643" s="11" t="s">
        <v>92778</v>
      </c>
      <c r="G2643" s="41" t="s">
        <v>92779</v>
      </c>
      <c r="H2643" s="11" t="s">
        <v>92780</v>
      </c>
      <c r="I2643" s="11" t="s">
        <v>92781</v>
      </c>
      <c r="J2643" s="11" t="s">
        <v>92782</v>
      </c>
      <c r="K2643" s="11" t="s">
        <v>92783</v>
      </c>
      <c r="L2643" s="15" t="s">
        <v>92784</v>
      </c>
      <c r="M2643" s="11" t="s">
        <v>92785</v>
      </c>
      <c r="N2643" s="15" t="s">
        <v>92786</v>
      </c>
      <c r="O2643" s="15" t="s">
        <v>92787</v>
      </c>
      <c r="P2643" s="41" t="s">
        <v>92787</v>
      </c>
      <c r="Q2643" s="11" t="s">
        <v>92788</v>
      </c>
      <c r="R2643" s="11" t="s">
        <v>92788</v>
      </c>
      <c r="S2643" s="10" t="s">
        <v>92789</v>
      </c>
      <c r="T2643" s="11" t="s">
        <v>92790</v>
      </c>
      <c r="U2643" s="11" t="s">
        <v>92791</v>
      </c>
      <c r="V2643" s="11" t="s">
        <v>92792</v>
      </c>
      <c r="W2643" s="11" t="s">
        <v>92793</v>
      </c>
      <c r="X2643" s="17" t="s">
        <v>92794</v>
      </c>
      <c r="Y2643" s="11" t="s">
        <v>92795</v>
      </c>
      <c r="Z2643" s="11" t="s">
        <v>92796</v>
      </c>
      <c r="AA2643" s="11" t="s">
        <v>92797</v>
      </c>
      <c r="AB2643" s="11" t="s">
        <v>92798</v>
      </c>
      <c r="AC2643" s="15" t="s">
        <v>92799</v>
      </c>
      <c r="AD2643" s="11" t="s">
        <v>92800</v>
      </c>
      <c r="AE2643" s="11" t="s">
        <v>92801</v>
      </c>
      <c r="AF2643" s="11" t="s">
        <v>92802</v>
      </c>
      <c r="AG2643" s="11" t="s">
        <v>92802</v>
      </c>
      <c r="AH2643" s="11" t="s">
        <v>92803</v>
      </c>
      <c r="AI2643" s="11" t="s">
        <v>92804</v>
      </c>
      <c r="AJ2643" s="11" t="s">
        <v>92805</v>
      </c>
      <c r="AK2643" s="11" t="s">
        <v>92806</v>
      </c>
      <c r="AL2643" s="11" t="s">
        <v>92807</v>
      </c>
      <c r="AM2643" s="23" t="s">
        <v>92808</v>
      </c>
      <c r="AN2643" s="11" t="s">
        <v>92809</v>
      </c>
      <c r="AO2643" s="15" t="s">
        <v>92810</v>
      </c>
      <c r="AP2643" s="11" t="s">
        <v>92811</v>
      </c>
      <c r="AQ2643" s="11" t="s">
        <v>92812</v>
      </c>
      <c r="AR2643" s="11" t="s">
        <v>92813</v>
      </c>
      <c r="AS2643" s="10" t="s">
        <v>92814</v>
      </c>
      <c r="AT2643" s="11" t="s">
        <v>92815</v>
      </c>
    </row>
    <row r="2644" ht="19.5" hidden="1" customHeight="1">
      <c r="A2644" s="21" t="s">
        <v>92816</v>
      </c>
      <c r="C2644" s="34" t="s">
        <v>92817</v>
      </c>
      <c r="D2644" s="31" t="s">
        <v>92818</v>
      </c>
      <c r="E2644" s="31" t="s">
        <v>92819</v>
      </c>
      <c r="F2644" s="31" t="s">
        <v>92820</v>
      </c>
      <c r="G2644" s="107" t="s">
        <v>92821</v>
      </c>
      <c r="H2644" s="35" t="s">
        <v>92822</v>
      </c>
      <c r="I2644" s="31" t="s">
        <v>92823</v>
      </c>
      <c r="J2644" s="31" t="s">
        <v>92824</v>
      </c>
      <c r="K2644" s="42" t="s">
        <v>92825</v>
      </c>
      <c r="L2644" s="15" t="s">
        <v>92826</v>
      </c>
      <c r="M2644" s="31" t="s">
        <v>92827</v>
      </c>
      <c r="N2644" s="15" t="s">
        <v>92828</v>
      </c>
      <c r="O2644" s="15" t="s">
        <v>92829</v>
      </c>
      <c r="P2644" s="44" t="s">
        <v>92829</v>
      </c>
      <c r="Q2644" s="31" t="s">
        <v>92830</v>
      </c>
      <c r="R2644" s="31" t="s">
        <v>92831</v>
      </c>
      <c r="S2644" s="34" t="s">
        <v>92832</v>
      </c>
      <c r="T2644" s="31" t="s">
        <v>92833</v>
      </c>
      <c r="U2644" s="11" t="s">
        <v>92834</v>
      </c>
      <c r="V2644" s="31" t="s">
        <v>92835</v>
      </c>
      <c r="W2644" s="31" t="s">
        <v>92836</v>
      </c>
      <c r="X2644" s="17" t="s">
        <v>92837</v>
      </c>
      <c r="Y2644" s="31" t="s">
        <v>92838</v>
      </c>
      <c r="Z2644" s="31" t="s">
        <v>92839</v>
      </c>
      <c r="AA2644" s="31" t="s">
        <v>92840</v>
      </c>
      <c r="AB2644" s="31" t="s">
        <v>92841</v>
      </c>
      <c r="AC2644" s="15" t="s">
        <v>92842</v>
      </c>
      <c r="AD2644" s="89" t="s">
        <v>92843</v>
      </c>
      <c r="AE2644" s="31" t="s">
        <v>92844</v>
      </c>
      <c r="AF2644" s="31" t="s">
        <v>92845</v>
      </c>
      <c r="AG2644" s="31" t="s">
        <v>92845</v>
      </c>
      <c r="AH2644" s="31" t="s">
        <v>92846</v>
      </c>
      <c r="AI2644" s="15" t="s">
        <v>92847</v>
      </c>
      <c r="AJ2644" s="89" t="s">
        <v>92848</v>
      </c>
      <c r="AK2644" s="31" t="s">
        <v>92849</v>
      </c>
      <c r="AL2644" s="31" t="s">
        <v>92850</v>
      </c>
      <c r="AM2644" s="37" t="s">
        <v>92851</v>
      </c>
      <c r="AN2644" s="31" t="s">
        <v>92852</v>
      </c>
      <c r="AO2644" s="15" t="s">
        <v>92853</v>
      </c>
      <c r="AP2644" s="31" t="s">
        <v>92854</v>
      </c>
      <c r="AQ2644" s="11" t="s">
        <v>92855</v>
      </c>
      <c r="AR2644" s="11" t="s">
        <v>92856</v>
      </c>
      <c r="AS2644" s="10" t="s">
        <v>92857</v>
      </c>
      <c r="AT2644" s="11" t="s">
        <v>92858</v>
      </c>
    </row>
    <row r="2645" ht="19.5" hidden="1" customHeight="1">
      <c r="A2645" s="21" t="s">
        <v>92859</v>
      </c>
      <c r="C2645" s="34" t="s">
        <v>92860</v>
      </c>
      <c r="D2645" s="31" t="s">
        <v>92861</v>
      </c>
      <c r="E2645" s="31" t="s">
        <v>92862</v>
      </c>
      <c r="F2645" s="31" t="s">
        <v>92863</v>
      </c>
      <c r="G2645" s="107" t="s">
        <v>92864</v>
      </c>
      <c r="H2645" s="35" t="s">
        <v>92865</v>
      </c>
      <c r="I2645" s="31" t="s">
        <v>92866</v>
      </c>
      <c r="J2645" s="31" t="s">
        <v>92867</v>
      </c>
      <c r="K2645" s="42" t="s">
        <v>92868</v>
      </c>
      <c r="L2645" s="15" t="s">
        <v>92869</v>
      </c>
      <c r="M2645" s="31" t="s">
        <v>92870</v>
      </c>
      <c r="N2645" s="15" t="s">
        <v>92871</v>
      </c>
      <c r="O2645" s="15" t="s">
        <v>92872</v>
      </c>
      <c r="P2645" s="44" t="s">
        <v>92872</v>
      </c>
      <c r="Q2645" s="31" t="s">
        <v>92873</v>
      </c>
      <c r="R2645" s="31" t="s">
        <v>92874</v>
      </c>
      <c r="S2645" s="34" t="s">
        <v>92875</v>
      </c>
      <c r="T2645" s="31" t="s">
        <v>92876</v>
      </c>
      <c r="U2645" s="11" t="s">
        <v>92877</v>
      </c>
      <c r="V2645" s="31" t="s">
        <v>92878</v>
      </c>
      <c r="W2645" s="31" t="s">
        <v>92879</v>
      </c>
      <c r="X2645" s="17" t="s">
        <v>92880</v>
      </c>
      <c r="Y2645" s="31" t="s">
        <v>92881</v>
      </c>
      <c r="Z2645" s="31" t="s">
        <v>92882</v>
      </c>
      <c r="AA2645" s="31" t="s">
        <v>92883</v>
      </c>
      <c r="AB2645" s="31" t="s">
        <v>92884</v>
      </c>
      <c r="AC2645" s="15" t="s">
        <v>92885</v>
      </c>
      <c r="AD2645" s="89" t="s">
        <v>92886</v>
      </c>
      <c r="AE2645" s="31" t="s">
        <v>92887</v>
      </c>
      <c r="AF2645" s="31" t="s">
        <v>92888</v>
      </c>
      <c r="AG2645" s="31" t="s">
        <v>92888</v>
      </c>
      <c r="AH2645" s="31" t="s">
        <v>92889</v>
      </c>
      <c r="AI2645" s="15" t="s">
        <v>92890</v>
      </c>
      <c r="AJ2645" s="89" t="s">
        <v>92891</v>
      </c>
      <c r="AK2645" s="31" t="s">
        <v>92892</v>
      </c>
      <c r="AL2645" s="31" t="s">
        <v>92893</v>
      </c>
      <c r="AM2645" s="37" t="s">
        <v>92894</v>
      </c>
      <c r="AN2645" s="31" t="s">
        <v>92895</v>
      </c>
      <c r="AO2645" s="15" t="s">
        <v>92896</v>
      </c>
      <c r="AP2645" s="31" t="s">
        <v>92897</v>
      </c>
      <c r="AQ2645" s="11" t="s">
        <v>92898</v>
      </c>
      <c r="AR2645" s="11" t="s">
        <v>92899</v>
      </c>
      <c r="AS2645" s="10" t="s">
        <v>92900</v>
      </c>
      <c r="AT2645" s="11" t="s">
        <v>92901</v>
      </c>
    </row>
    <row r="2646" ht="19.5" hidden="1" customHeight="1">
      <c r="A2646" s="19" t="s">
        <v>92902</v>
      </c>
      <c r="C2646" s="10" t="s">
        <v>92903</v>
      </c>
      <c r="D2646" s="11" t="s">
        <v>92904</v>
      </c>
      <c r="E2646" s="38" t="s">
        <v>92905</v>
      </c>
      <c r="F2646" s="11" t="s">
        <v>92906</v>
      </c>
      <c r="G2646" s="44" t="s">
        <v>92907</v>
      </c>
      <c r="H2646" s="11" t="s">
        <v>92908</v>
      </c>
      <c r="I2646" s="11" t="s">
        <v>92909</v>
      </c>
      <c r="J2646" s="11" t="s">
        <v>92910</v>
      </c>
      <c r="K2646" s="36" t="s">
        <v>92911</v>
      </c>
      <c r="L2646" s="15" t="s">
        <v>92912</v>
      </c>
      <c r="M2646" s="11" t="s">
        <v>92913</v>
      </c>
      <c r="N2646" s="15" t="s">
        <v>92914</v>
      </c>
      <c r="O2646" s="15" t="s">
        <v>92915</v>
      </c>
      <c r="P2646" s="44" t="s">
        <v>92915</v>
      </c>
      <c r="Q2646" s="11" t="s">
        <v>92916</v>
      </c>
      <c r="R2646" s="11" t="s">
        <v>92917</v>
      </c>
      <c r="S2646" s="34" t="s">
        <v>92918</v>
      </c>
      <c r="T2646" s="30" t="s">
        <v>92919</v>
      </c>
      <c r="U2646" s="11" t="s">
        <v>92920</v>
      </c>
      <c r="V2646" s="11" t="s">
        <v>92921</v>
      </c>
      <c r="W2646" s="11" t="s">
        <v>92922</v>
      </c>
      <c r="X2646" s="17" t="s">
        <v>92923</v>
      </c>
      <c r="Y2646" s="39" t="s">
        <v>92924</v>
      </c>
      <c r="Z2646" s="11" t="s">
        <v>92925</v>
      </c>
      <c r="AA2646" s="11" t="s">
        <v>92926</v>
      </c>
      <c r="AB2646" s="11" t="s">
        <v>92927</v>
      </c>
      <c r="AC2646" s="11" t="s">
        <v>92928</v>
      </c>
      <c r="AD2646" s="11" t="s">
        <v>92929</v>
      </c>
      <c r="AE2646" s="11" t="s">
        <v>92930</v>
      </c>
      <c r="AF2646" s="31" t="s">
        <v>92931</v>
      </c>
      <c r="AG2646" s="31" t="s">
        <v>92931</v>
      </c>
      <c r="AH2646" s="11" t="s">
        <v>92932</v>
      </c>
      <c r="AI2646" s="15" t="s">
        <v>92933</v>
      </c>
      <c r="AJ2646" s="11" t="s">
        <v>92934</v>
      </c>
      <c r="AK2646" s="11" t="s">
        <v>92935</v>
      </c>
      <c r="AL2646" s="11" t="s">
        <v>92936</v>
      </c>
      <c r="AM2646" s="23" t="s">
        <v>92937</v>
      </c>
      <c r="AN2646" s="11" t="s">
        <v>92938</v>
      </c>
      <c r="AO2646" s="15" t="s">
        <v>92939</v>
      </c>
      <c r="AP2646" s="11" t="s">
        <v>92940</v>
      </c>
      <c r="AQ2646" s="11" t="s">
        <v>92941</v>
      </c>
      <c r="AR2646" s="11" t="s">
        <v>92942</v>
      </c>
      <c r="AS2646" s="10" t="s">
        <v>92943</v>
      </c>
      <c r="AT2646" s="11" t="s">
        <v>92944</v>
      </c>
    </row>
    <row r="2647" ht="19.5" hidden="1" customHeight="1">
      <c r="A2647" s="19" t="s">
        <v>92945</v>
      </c>
      <c r="C2647" s="10" t="s">
        <v>92946</v>
      </c>
      <c r="D2647" s="11" t="s">
        <v>92947</v>
      </c>
      <c r="E2647" s="24" t="s">
        <v>92948</v>
      </c>
      <c r="F2647" s="11" t="s">
        <v>92949</v>
      </c>
      <c r="G2647" s="44" t="s">
        <v>92950</v>
      </c>
      <c r="H2647" s="11" t="s">
        <v>92951</v>
      </c>
      <c r="I2647" s="11" t="s">
        <v>92952</v>
      </c>
      <c r="J2647" s="11" t="s">
        <v>92953</v>
      </c>
      <c r="K2647" s="36" t="s">
        <v>92954</v>
      </c>
      <c r="L2647" s="15" t="s">
        <v>92955</v>
      </c>
      <c r="M2647" s="11" t="s">
        <v>92956</v>
      </c>
      <c r="N2647" s="15" t="s">
        <v>92957</v>
      </c>
      <c r="O2647" s="15" t="s">
        <v>92958</v>
      </c>
      <c r="P2647" s="44" t="s">
        <v>92958</v>
      </c>
      <c r="Q2647" s="31" t="s">
        <v>92959</v>
      </c>
      <c r="R2647" s="11" t="s">
        <v>92960</v>
      </c>
      <c r="S2647" s="29" t="s">
        <v>92961</v>
      </c>
      <c r="T2647" s="30" t="s">
        <v>92962</v>
      </c>
      <c r="U2647" s="11" t="s">
        <v>92963</v>
      </c>
      <c r="V2647" s="11" t="s">
        <v>92964</v>
      </c>
      <c r="W2647" s="31" t="s">
        <v>92965</v>
      </c>
      <c r="X2647" s="17" t="s">
        <v>92966</v>
      </c>
      <c r="Y2647" s="39" t="s">
        <v>92967</v>
      </c>
      <c r="Z2647" s="11" t="s">
        <v>92968</v>
      </c>
      <c r="AA2647" s="11" t="s">
        <v>92969</v>
      </c>
      <c r="AB2647" s="11" t="s">
        <v>92970</v>
      </c>
      <c r="AC2647" s="11" t="s">
        <v>92971</v>
      </c>
      <c r="AD2647" s="11" t="s">
        <v>92972</v>
      </c>
      <c r="AE2647" s="11" t="s">
        <v>92973</v>
      </c>
      <c r="AF2647" s="31" t="s">
        <v>92974</v>
      </c>
      <c r="AG2647" s="31" t="s">
        <v>92974</v>
      </c>
      <c r="AH2647" s="11" t="s">
        <v>92975</v>
      </c>
      <c r="AI2647" s="31" t="s">
        <v>92976</v>
      </c>
      <c r="AJ2647" s="11" t="s">
        <v>92977</v>
      </c>
      <c r="AK2647" s="11" t="s">
        <v>92978</v>
      </c>
      <c r="AL2647" s="11" t="s">
        <v>92979</v>
      </c>
      <c r="AM2647" s="23" t="s">
        <v>92980</v>
      </c>
      <c r="AN2647" s="11" t="s">
        <v>92981</v>
      </c>
      <c r="AO2647" s="15" t="s">
        <v>92982</v>
      </c>
      <c r="AP2647" s="11" t="s">
        <v>92983</v>
      </c>
      <c r="AQ2647" s="11" t="s">
        <v>92984</v>
      </c>
      <c r="AR2647" s="11" t="s">
        <v>92985</v>
      </c>
      <c r="AS2647" s="10" t="s">
        <v>92986</v>
      </c>
      <c r="AT2647" s="11" t="s">
        <v>92987</v>
      </c>
    </row>
    <row r="2648" ht="19.5" hidden="1" customHeight="1">
      <c r="A2648" s="21" t="s">
        <v>92988</v>
      </c>
      <c r="C2648" s="10" t="s">
        <v>92989</v>
      </c>
      <c r="D2648" s="11" t="s">
        <v>92990</v>
      </c>
      <c r="E2648" s="11" t="s">
        <v>92991</v>
      </c>
      <c r="F2648" s="11" t="s">
        <v>92992</v>
      </c>
      <c r="G2648" s="49" t="s">
        <v>92993</v>
      </c>
      <c r="H2648" s="11" t="s">
        <v>92994</v>
      </c>
      <c r="I2648" s="11" t="s">
        <v>92995</v>
      </c>
      <c r="J2648" s="11" t="s">
        <v>92996</v>
      </c>
      <c r="K2648" s="11" t="s">
        <v>92997</v>
      </c>
      <c r="L2648" s="15" t="s">
        <v>92998</v>
      </c>
      <c r="M2648" s="11" t="s">
        <v>92999</v>
      </c>
      <c r="N2648" s="15" t="s">
        <v>93000</v>
      </c>
      <c r="O2648" s="15" t="s">
        <v>93001</v>
      </c>
      <c r="P2648" s="41" t="s">
        <v>93001</v>
      </c>
      <c r="Q2648" s="11" t="s">
        <v>93002</v>
      </c>
      <c r="R2648" s="11" t="s">
        <v>93003</v>
      </c>
      <c r="S2648" s="10" t="s">
        <v>93004</v>
      </c>
      <c r="T2648" s="11" t="s">
        <v>93005</v>
      </c>
      <c r="U2648" s="11" t="s">
        <v>93006</v>
      </c>
      <c r="V2648" s="11" t="s">
        <v>93007</v>
      </c>
      <c r="W2648" s="11" t="s">
        <v>93008</v>
      </c>
      <c r="X2648" s="17" t="s">
        <v>93009</v>
      </c>
      <c r="Y2648" s="11" t="s">
        <v>93010</v>
      </c>
      <c r="Z2648" s="11" t="s">
        <v>93011</v>
      </c>
      <c r="AA2648" s="11" t="s">
        <v>93012</v>
      </c>
      <c r="AB2648" s="11" t="s">
        <v>93013</v>
      </c>
      <c r="AC2648" s="15" t="s">
        <v>93014</v>
      </c>
      <c r="AD2648" s="11" t="s">
        <v>93015</v>
      </c>
      <c r="AE2648" s="11" t="s">
        <v>93016</v>
      </c>
      <c r="AF2648" s="11" t="s">
        <v>93017</v>
      </c>
      <c r="AG2648" s="11" t="s">
        <v>93017</v>
      </c>
      <c r="AH2648" s="11" t="s">
        <v>93018</v>
      </c>
      <c r="AI2648" s="11" t="s">
        <v>93019</v>
      </c>
      <c r="AJ2648" s="11" t="s">
        <v>93020</v>
      </c>
      <c r="AK2648" s="11" t="s">
        <v>93021</v>
      </c>
      <c r="AL2648" s="11" t="s">
        <v>93022</v>
      </c>
      <c r="AM2648" s="23" t="s">
        <v>93023</v>
      </c>
      <c r="AN2648" s="11" t="s">
        <v>93024</v>
      </c>
      <c r="AO2648" s="15" t="s">
        <v>93025</v>
      </c>
      <c r="AP2648" s="11" t="s">
        <v>93026</v>
      </c>
      <c r="AQ2648" s="11" t="s">
        <v>93027</v>
      </c>
      <c r="AR2648" s="11" t="s">
        <v>93028</v>
      </c>
      <c r="AS2648" s="10" t="s">
        <v>93029</v>
      </c>
      <c r="AT2648" s="11" t="s">
        <v>93030</v>
      </c>
    </row>
    <row r="2649" ht="19.5" hidden="1" customHeight="1">
      <c r="A2649" s="21" t="s">
        <v>93031</v>
      </c>
      <c r="C2649" s="34" t="s">
        <v>93032</v>
      </c>
      <c r="D2649" s="31" t="s">
        <v>93033</v>
      </c>
      <c r="E2649" s="31" t="s">
        <v>93034</v>
      </c>
      <c r="F2649" s="31" t="s">
        <v>93035</v>
      </c>
      <c r="G2649" s="44" t="s">
        <v>93036</v>
      </c>
      <c r="H2649" s="35" t="s">
        <v>93037</v>
      </c>
      <c r="I2649" s="31" t="s">
        <v>93038</v>
      </c>
      <c r="J2649" s="31" t="s">
        <v>93039</v>
      </c>
      <c r="K2649" s="42" t="s">
        <v>93040</v>
      </c>
      <c r="L2649" s="15" t="s">
        <v>93041</v>
      </c>
      <c r="M2649" s="31" t="s">
        <v>93042</v>
      </c>
      <c r="N2649" s="15" t="s">
        <v>93043</v>
      </c>
      <c r="O2649" s="15" t="s">
        <v>93044</v>
      </c>
      <c r="P2649" s="44" t="s">
        <v>93044</v>
      </c>
      <c r="Q2649" s="31" t="s">
        <v>93045</v>
      </c>
      <c r="R2649" s="31" t="s">
        <v>93046</v>
      </c>
      <c r="S2649" s="34" t="s">
        <v>93047</v>
      </c>
      <c r="T2649" s="31" t="s">
        <v>93048</v>
      </c>
      <c r="U2649" s="11" t="s">
        <v>93049</v>
      </c>
      <c r="V2649" s="31" t="s">
        <v>93050</v>
      </c>
      <c r="W2649" s="31" t="s">
        <v>93051</v>
      </c>
      <c r="X2649" s="17" t="s">
        <v>93052</v>
      </c>
      <c r="Y2649" s="31" t="s">
        <v>93053</v>
      </c>
      <c r="Z2649" s="31" t="s">
        <v>93054</v>
      </c>
      <c r="AA2649" s="31" t="s">
        <v>93055</v>
      </c>
      <c r="AB2649" s="31" t="s">
        <v>93056</v>
      </c>
      <c r="AC2649" s="15" t="s">
        <v>93057</v>
      </c>
      <c r="AD2649" s="89" t="s">
        <v>93058</v>
      </c>
      <c r="AE2649" s="31" t="s">
        <v>93059</v>
      </c>
      <c r="AF2649" s="31" t="s">
        <v>93060</v>
      </c>
      <c r="AG2649" s="31" t="s">
        <v>93060</v>
      </c>
      <c r="AH2649" s="31" t="s">
        <v>93061</v>
      </c>
      <c r="AI2649" s="15" t="s">
        <v>93062</v>
      </c>
      <c r="AJ2649" s="89" t="s">
        <v>93063</v>
      </c>
      <c r="AK2649" s="31" t="s">
        <v>93064</v>
      </c>
      <c r="AL2649" s="31" t="s">
        <v>93065</v>
      </c>
      <c r="AM2649" s="37" t="s">
        <v>93066</v>
      </c>
      <c r="AN2649" s="31" t="s">
        <v>93067</v>
      </c>
      <c r="AO2649" s="15" t="s">
        <v>93068</v>
      </c>
      <c r="AP2649" s="31" t="s">
        <v>93069</v>
      </c>
      <c r="AQ2649" s="11" t="s">
        <v>93070</v>
      </c>
      <c r="AR2649" s="11" t="s">
        <v>93071</v>
      </c>
      <c r="AS2649" s="10" t="s">
        <v>93072</v>
      </c>
      <c r="AT2649" s="11" t="s">
        <v>93073</v>
      </c>
    </row>
    <row r="2650" ht="19.5" hidden="1" customHeight="1">
      <c r="A2650" s="19" t="s">
        <v>93074</v>
      </c>
      <c r="C2650" s="10" t="s">
        <v>93075</v>
      </c>
      <c r="D2650" s="11" t="s">
        <v>93076</v>
      </c>
      <c r="E2650" s="24" t="s">
        <v>93077</v>
      </c>
      <c r="F2650" s="11" t="s">
        <v>93078</v>
      </c>
      <c r="G2650" s="44" t="s">
        <v>93079</v>
      </c>
      <c r="H2650" s="11" t="s">
        <v>93080</v>
      </c>
      <c r="I2650" s="11" t="s">
        <v>93081</v>
      </c>
      <c r="J2650" s="11" t="s">
        <v>93082</v>
      </c>
      <c r="K2650" s="36" t="s">
        <v>93083</v>
      </c>
      <c r="L2650" s="15" t="s">
        <v>93084</v>
      </c>
      <c r="M2650" s="11" t="s">
        <v>93085</v>
      </c>
      <c r="N2650" s="15" t="s">
        <v>93086</v>
      </c>
      <c r="O2650" s="15" t="s">
        <v>93087</v>
      </c>
      <c r="P2650" s="44" t="s">
        <v>93087</v>
      </c>
      <c r="Q2650" s="31" t="s">
        <v>93088</v>
      </c>
      <c r="R2650" s="11" t="s">
        <v>93089</v>
      </c>
      <c r="S2650" s="29" t="s">
        <v>93090</v>
      </c>
      <c r="T2650" s="30" t="s">
        <v>93091</v>
      </c>
      <c r="U2650" s="11" t="s">
        <v>93092</v>
      </c>
      <c r="V2650" s="11" t="s">
        <v>93093</v>
      </c>
      <c r="W2650" s="31" t="s">
        <v>93094</v>
      </c>
      <c r="X2650" s="17" t="s">
        <v>93095</v>
      </c>
      <c r="Y2650" s="39" t="s">
        <v>93096</v>
      </c>
      <c r="Z2650" s="11" t="s">
        <v>93097</v>
      </c>
      <c r="AA2650" s="11" t="s">
        <v>93098</v>
      </c>
      <c r="AB2650" s="11" t="s">
        <v>93099</v>
      </c>
      <c r="AC2650" s="11" t="s">
        <v>93100</v>
      </c>
      <c r="AD2650" s="11" t="s">
        <v>93101</v>
      </c>
      <c r="AE2650" s="11" t="s">
        <v>93102</v>
      </c>
      <c r="AF2650" s="31" t="s">
        <v>93103</v>
      </c>
      <c r="AG2650" s="31" t="s">
        <v>93103</v>
      </c>
      <c r="AH2650" s="11" t="s">
        <v>93104</v>
      </c>
      <c r="AI2650" s="31" t="s">
        <v>93105</v>
      </c>
      <c r="AJ2650" s="11" t="s">
        <v>93106</v>
      </c>
      <c r="AK2650" s="11" t="s">
        <v>93107</v>
      </c>
      <c r="AL2650" s="11" t="s">
        <v>93108</v>
      </c>
      <c r="AM2650" s="23" t="s">
        <v>93109</v>
      </c>
      <c r="AN2650" s="11" t="s">
        <v>93110</v>
      </c>
      <c r="AO2650" s="15" t="s">
        <v>93111</v>
      </c>
      <c r="AP2650" s="11" t="s">
        <v>93112</v>
      </c>
      <c r="AQ2650" s="11" t="s">
        <v>93113</v>
      </c>
      <c r="AR2650" s="11" t="s">
        <v>93114</v>
      </c>
      <c r="AS2650" s="10" t="s">
        <v>93115</v>
      </c>
      <c r="AT2650" s="11" t="s">
        <v>93116</v>
      </c>
    </row>
    <row r="2651" ht="19.5" hidden="1" customHeight="1">
      <c r="A2651" s="21" t="s">
        <v>93117</v>
      </c>
      <c r="C2651" s="34" t="s">
        <v>93118</v>
      </c>
      <c r="D2651" s="31" t="s">
        <v>93119</v>
      </c>
      <c r="E2651" s="31" t="s">
        <v>93120</v>
      </c>
      <c r="F2651" s="31" t="s">
        <v>93121</v>
      </c>
      <c r="G2651" s="107" t="s">
        <v>93122</v>
      </c>
      <c r="H2651" s="35" t="s">
        <v>93123</v>
      </c>
      <c r="I2651" s="31" t="s">
        <v>93124</v>
      </c>
      <c r="J2651" s="31" t="s">
        <v>93125</v>
      </c>
      <c r="K2651" s="42" t="s">
        <v>93126</v>
      </c>
      <c r="L2651" s="15" t="s">
        <v>93127</v>
      </c>
      <c r="M2651" s="31" t="s">
        <v>93128</v>
      </c>
      <c r="N2651" s="15" t="s">
        <v>93129</v>
      </c>
      <c r="O2651" s="15" t="s">
        <v>93130</v>
      </c>
      <c r="P2651" s="44" t="s">
        <v>93130</v>
      </c>
      <c r="Q2651" s="31" t="s">
        <v>93131</v>
      </c>
      <c r="R2651" s="31" t="s">
        <v>93132</v>
      </c>
      <c r="S2651" s="34" t="s">
        <v>93133</v>
      </c>
      <c r="T2651" s="31" t="s">
        <v>93134</v>
      </c>
      <c r="U2651" s="11" t="s">
        <v>93135</v>
      </c>
      <c r="V2651" s="31" t="s">
        <v>93136</v>
      </c>
      <c r="W2651" s="31" t="s">
        <v>93137</v>
      </c>
      <c r="X2651" s="17" t="s">
        <v>93138</v>
      </c>
      <c r="Y2651" s="31" t="s">
        <v>93139</v>
      </c>
      <c r="Z2651" s="31" t="s">
        <v>93140</v>
      </c>
      <c r="AA2651" s="31" t="s">
        <v>93141</v>
      </c>
      <c r="AB2651" s="31" t="s">
        <v>93142</v>
      </c>
      <c r="AC2651" s="15" t="s">
        <v>93143</v>
      </c>
      <c r="AD2651" s="89" t="s">
        <v>93144</v>
      </c>
      <c r="AE2651" s="31" t="s">
        <v>93145</v>
      </c>
      <c r="AF2651" s="31" t="s">
        <v>93146</v>
      </c>
      <c r="AG2651" s="31" t="s">
        <v>93146</v>
      </c>
      <c r="AH2651" s="31" t="s">
        <v>93147</v>
      </c>
      <c r="AI2651" s="15" t="s">
        <v>93148</v>
      </c>
      <c r="AJ2651" s="89" t="s">
        <v>93149</v>
      </c>
      <c r="AK2651" s="31" t="s">
        <v>93150</v>
      </c>
      <c r="AL2651" s="31" t="s">
        <v>93151</v>
      </c>
      <c r="AM2651" s="37" t="s">
        <v>93152</v>
      </c>
      <c r="AN2651" s="31" t="s">
        <v>93153</v>
      </c>
      <c r="AO2651" s="15" t="s">
        <v>93154</v>
      </c>
      <c r="AP2651" s="31" t="s">
        <v>93155</v>
      </c>
      <c r="AQ2651" s="11" t="s">
        <v>93156</v>
      </c>
      <c r="AR2651" s="11" t="s">
        <v>93157</v>
      </c>
      <c r="AS2651" s="10" t="s">
        <v>93158</v>
      </c>
      <c r="AT2651" s="11" t="s">
        <v>93159</v>
      </c>
    </row>
    <row r="2652" ht="19.5" hidden="1" customHeight="1">
      <c r="A2652" s="19" t="s">
        <v>93160</v>
      </c>
      <c r="C2652" s="10" t="s">
        <v>93161</v>
      </c>
      <c r="D2652" s="11" t="s">
        <v>93162</v>
      </c>
      <c r="E2652" s="11" t="s">
        <v>93163</v>
      </c>
      <c r="F2652" s="11" t="s">
        <v>93164</v>
      </c>
      <c r="G2652" s="41" t="s">
        <v>93165</v>
      </c>
      <c r="H2652" s="11" t="s">
        <v>93166</v>
      </c>
      <c r="I2652" s="11" t="s">
        <v>93167</v>
      </c>
      <c r="J2652" s="11" t="s">
        <v>93168</v>
      </c>
      <c r="K2652" s="11" t="s">
        <v>93169</v>
      </c>
      <c r="L2652" s="15" t="s">
        <v>93170</v>
      </c>
      <c r="M2652" s="11" t="s">
        <v>93171</v>
      </c>
      <c r="N2652" s="15" t="s">
        <v>93172</v>
      </c>
      <c r="O2652" s="15" t="s">
        <v>93173</v>
      </c>
      <c r="P2652" s="41" t="s">
        <v>93173</v>
      </c>
      <c r="Q2652" s="11" t="s">
        <v>93174</v>
      </c>
      <c r="R2652" s="11" t="s">
        <v>93174</v>
      </c>
      <c r="S2652" s="10" t="s">
        <v>93175</v>
      </c>
      <c r="T2652" s="11" t="s">
        <v>93176</v>
      </c>
      <c r="U2652" s="11" t="s">
        <v>93177</v>
      </c>
      <c r="V2652" s="11" t="s">
        <v>93178</v>
      </c>
      <c r="W2652" s="11" t="s">
        <v>93179</v>
      </c>
      <c r="X2652" s="17" t="s">
        <v>93180</v>
      </c>
      <c r="Y2652" s="11" t="s">
        <v>93181</v>
      </c>
      <c r="Z2652" s="11" t="s">
        <v>93182</v>
      </c>
      <c r="AA2652" s="11" t="s">
        <v>93183</v>
      </c>
      <c r="AB2652" s="11" t="s">
        <v>93184</v>
      </c>
      <c r="AC2652" s="15" t="s">
        <v>93185</v>
      </c>
      <c r="AD2652" s="11" t="s">
        <v>93186</v>
      </c>
      <c r="AE2652" s="11" t="s">
        <v>93187</v>
      </c>
      <c r="AF2652" s="11" t="s">
        <v>93188</v>
      </c>
      <c r="AG2652" s="11" t="s">
        <v>93188</v>
      </c>
      <c r="AH2652" s="11" t="s">
        <v>93189</v>
      </c>
      <c r="AI2652" s="11" t="s">
        <v>93190</v>
      </c>
      <c r="AJ2652" s="11" t="s">
        <v>93191</v>
      </c>
      <c r="AK2652" s="11" t="s">
        <v>93192</v>
      </c>
      <c r="AL2652" s="11" t="s">
        <v>93193</v>
      </c>
      <c r="AM2652" s="23" t="s">
        <v>93194</v>
      </c>
      <c r="AN2652" s="11" t="s">
        <v>93195</v>
      </c>
      <c r="AO2652" s="15" t="s">
        <v>93196</v>
      </c>
      <c r="AP2652" s="11" t="s">
        <v>93197</v>
      </c>
      <c r="AQ2652" s="11" t="s">
        <v>93198</v>
      </c>
      <c r="AR2652" s="11" t="s">
        <v>93199</v>
      </c>
      <c r="AS2652" s="10" t="s">
        <v>93200</v>
      </c>
      <c r="AT2652" s="11" t="s">
        <v>93201</v>
      </c>
    </row>
    <row r="2653" ht="19.5" hidden="1" customHeight="1">
      <c r="A2653" s="19" t="s">
        <v>93202</v>
      </c>
      <c r="C2653" s="10" t="s">
        <v>93203</v>
      </c>
      <c r="D2653" s="11" t="s">
        <v>93204</v>
      </c>
      <c r="E2653" s="11" t="s">
        <v>93205</v>
      </c>
      <c r="F2653" s="11" t="s">
        <v>93206</v>
      </c>
      <c r="G2653" s="107" t="s">
        <v>93207</v>
      </c>
      <c r="H2653" s="46" t="s">
        <v>93208</v>
      </c>
      <c r="I2653" s="31" t="s">
        <v>93209</v>
      </c>
      <c r="J2653" s="43" t="s">
        <v>93210</v>
      </c>
      <c r="K2653" s="42" t="s">
        <v>93211</v>
      </c>
      <c r="L2653" s="15" t="s">
        <v>93212</v>
      </c>
      <c r="M2653" s="31" t="s">
        <v>93213</v>
      </c>
      <c r="N2653" s="15" t="s">
        <v>93214</v>
      </c>
      <c r="O2653" s="15" t="s">
        <v>93215</v>
      </c>
      <c r="P2653" s="44" t="s">
        <v>93215</v>
      </c>
      <c r="Q2653" s="11" t="s">
        <v>93216</v>
      </c>
      <c r="R2653" s="31" t="s">
        <v>93217</v>
      </c>
      <c r="S2653" s="47" t="s">
        <v>93218</v>
      </c>
      <c r="T2653" s="11" t="s">
        <v>93219</v>
      </c>
      <c r="U2653" s="11" t="s">
        <v>93220</v>
      </c>
      <c r="V2653" s="11" t="s">
        <v>93221</v>
      </c>
      <c r="W2653" s="11" t="s">
        <v>93222</v>
      </c>
      <c r="X2653" s="17" t="s">
        <v>93223</v>
      </c>
      <c r="Y2653" s="11" t="s">
        <v>93224</v>
      </c>
      <c r="Z2653" s="11" t="s">
        <v>93225</v>
      </c>
      <c r="AA2653" s="11" t="s">
        <v>93226</v>
      </c>
      <c r="AB2653" s="11" t="s">
        <v>93227</v>
      </c>
      <c r="AC2653" s="15" t="s">
        <v>93228</v>
      </c>
      <c r="AD2653" s="105" t="s">
        <v>93229</v>
      </c>
      <c r="AE2653" s="11" t="s">
        <v>93230</v>
      </c>
      <c r="AF2653" s="31" t="s">
        <v>93231</v>
      </c>
      <c r="AG2653" s="31" t="s">
        <v>93231</v>
      </c>
      <c r="AH2653" s="11" t="s">
        <v>93232</v>
      </c>
      <c r="AI2653" s="15" t="s">
        <v>93233</v>
      </c>
      <c r="AJ2653" s="105" t="s">
        <v>93209</v>
      </c>
      <c r="AK2653" s="11" t="s">
        <v>93234</v>
      </c>
      <c r="AL2653" s="11" t="s">
        <v>93235</v>
      </c>
      <c r="AM2653" s="48" t="s">
        <v>93236</v>
      </c>
      <c r="AN2653" s="11" t="s">
        <v>93237</v>
      </c>
      <c r="AO2653" s="15" t="s">
        <v>93238</v>
      </c>
      <c r="AP2653" s="11" t="s">
        <v>93239</v>
      </c>
      <c r="AQ2653" s="11" t="s">
        <v>93240</v>
      </c>
      <c r="AR2653" s="11" t="s">
        <v>93241</v>
      </c>
      <c r="AS2653" s="10" t="s">
        <v>93242</v>
      </c>
      <c r="AT2653" s="11" t="s">
        <v>93243</v>
      </c>
    </row>
    <row r="2654" ht="19.5" hidden="1" customHeight="1">
      <c r="A2654" s="19" t="s">
        <v>93244</v>
      </c>
      <c r="C2654" s="10" t="s">
        <v>93245</v>
      </c>
      <c r="D2654" s="11" t="s">
        <v>93246</v>
      </c>
      <c r="E2654" s="24" t="s">
        <v>93247</v>
      </c>
      <c r="F2654" s="11" t="s">
        <v>93248</v>
      </c>
      <c r="G2654" s="44" t="s">
        <v>93249</v>
      </c>
      <c r="H2654" s="11" t="s">
        <v>93250</v>
      </c>
      <c r="I2654" s="11" t="s">
        <v>93251</v>
      </c>
      <c r="J2654" s="11" t="s">
        <v>93252</v>
      </c>
      <c r="K2654" s="36" t="s">
        <v>93253</v>
      </c>
      <c r="L2654" s="15" t="s">
        <v>93254</v>
      </c>
      <c r="M2654" s="11" t="s">
        <v>93255</v>
      </c>
      <c r="N2654" s="15" t="s">
        <v>93256</v>
      </c>
      <c r="O2654" s="15" t="s">
        <v>59396</v>
      </c>
      <c r="P2654" s="44" t="s">
        <v>59396</v>
      </c>
      <c r="Q2654" s="31" t="s">
        <v>93257</v>
      </c>
      <c r="R2654" s="11" t="s">
        <v>93258</v>
      </c>
      <c r="S2654" s="29" t="s">
        <v>93259</v>
      </c>
      <c r="T2654" s="30" t="s">
        <v>93260</v>
      </c>
      <c r="U2654" s="11" t="s">
        <v>93261</v>
      </c>
      <c r="V2654" s="11" t="s">
        <v>93262</v>
      </c>
      <c r="W2654" s="31" t="s">
        <v>93263</v>
      </c>
      <c r="X2654" s="17" t="s">
        <v>93264</v>
      </c>
      <c r="Y2654" s="39" t="s">
        <v>93265</v>
      </c>
      <c r="Z2654" s="11" t="s">
        <v>93266</v>
      </c>
      <c r="AA2654" s="11" t="s">
        <v>93267</v>
      </c>
      <c r="AB2654" s="11" t="s">
        <v>93268</v>
      </c>
      <c r="AC2654" s="11" t="s">
        <v>93269</v>
      </c>
      <c r="AD2654" s="11" t="s">
        <v>93270</v>
      </c>
      <c r="AE2654" s="11" t="s">
        <v>93271</v>
      </c>
      <c r="AF2654" s="31" t="s">
        <v>93272</v>
      </c>
      <c r="AG2654" s="31" t="s">
        <v>93272</v>
      </c>
      <c r="AH2654" s="11" t="s">
        <v>93273</v>
      </c>
      <c r="AI2654" s="31" t="s">
        <v>93274</v>
      </c>
      <c r="AJ2654" s="11" t="s">
        <v>93275</v>
      </c>
      <c r="AK2654" s="11" t="s">
        <v>93276</v>
      </c>
      <c r="AL2654" s="11" t="s">
        <v>93277</v>
      </c>
      <c r="AM2654" s="23" t="s">
        <v>93278</v>
      </c>
      <c r="AN2654" s="11" t="s">
        <v>93279</v>
      </c>
      <c r="AO2654" s="15" t="s">
        <v>93280</v>
      </c>
      <c r="AP2654" s="11" t="s">
        <v>93281</v>
      </c>
      <c r="AQ2654" s="11" t="s">
        <v>93282</v>
      </c>
      <c r="AR2654" s="11" t="s">
        <v>93283</v>
      </c>
      <c r="AS2654" s="10" t="s">
        <v>93284</v>
      </c>
      <c r="AT2654" s="11" t="s">
        <v>93285</v>
      </c>
    </row>
    <row r="2655" ht="19.5" hidden="1" customHeight="1">
      <c r="A2655" s="19" t="s">
        <v>93286</v>
      </c>
      <c r="C2655" s="10" t="s">
        <v>93287</v>
      </c>
      <c r="D2655" s="11" t="s">
        <v>93288</v>
      </c>
      <c r="E2655" s="11" t="s">
        <v>93289</v>
      </c>
      <c r="F2655" s="11" t="s">
        <v>93290</v>
      </c>
      <c r="G2655" s="44" t="s">
        <v>93291</v>
      </c>
      <c r="H2655" s="46" t="s">
        <v>93292</v>
      </c>
      <c r="I2655" s="31" t="s">
        <v>93293</v>
      </c>
      <c r="J2655" s="43" t="s">
        <v>93294</v>
      </c>
      <c r="K2655" s="42" t="s">
        <v>93295</v>
      </c>
      <c r="L2655" s="15" t="s">
        <v>93296</v>
      </c>
      <c r="M2655" s="31" t="s">
        <v>93297</v>
      </c>
      <c r="N2655" s="15" t="s">
        <v>93298</v>
      </c>
      <c r="O2655" s="15" t="s">
        <v>93299</v>
      </c>
      <c r="P2655" s="44" t="s">
        <v>93299</v>
      </c>
      <c r="Q2655" s="11" t="s">
        <v>93300</v>
      </c>
      <c r="R2655" s="31" t="s">
        <v>93301</v>
      </c>
      <c r="S2655" s="47" t="s">
        <v>93302</v>
      </c>
      <c r="T2655" s="11" t="s">
        <v>93303</v>
      </c>
      <c r="U2655" s="11" t="s">
        <v>93304</v>
      </c>
      <c r="V2655" s="11" t="s">
        <v>93305</v>
      </c>
      <c r="W2655" s="11" t="s">
        <v>93306</v>
      </c>
      <c r="X2655" s="17" t="s">
        <v>93307</v>
      </c>
      <c r="Y2655" s="11" t="s">
        <v>93308</v>
      </c>
      <c r="Z2655" s="11" t="s">
        <v>93309</v>
      </c>
      <c r="AA2655" s="11" t="s">
        <v>93310</v>
      </c>
      <c r="AB2655" s="11" t="s">
        <v>93311</v>
      </c>
      <c r="AC2655" s="15" t="s">
        <v>93312</v>
      </c>
      <c r="AD2655" s="105" t="s">
        <v>93313</v>
      </c>
      <c r="AE2655" s="11" t="s">
        <v>93314</v>
      </c>
      <c r="AF2655" s="31" t="s">
        <v>93315</v>
      </c>
      <c r="AG2655" s="31" t="s">
        <v>93315</v>
      </c>
      <c r="AH2655" s="11" t="s">
        <v>93316</v>
      </c>
      <c r="AI2655" s="15" t="s">
        <v>93317</v>
      </c>
      <c r="AJ2655" s="105" t="s">
        <v>93318</v>
      </c>
      <c r="AK2655" s="11" t="s">
        <v>93319</v>
      </c>
      <c r="AL2655" s="11" t="s">
        <v>93320</v>
      </c>
      <c r="AM2655" s="48" t="s">
        <v>93321</v>
      </c>
      <c r="AN2655" s="11" t="s">
        <v>93322</v>
      </c>
      <c r="AO2655" s="15" t="s">
        <v>93323</v>
      </c>
      <c r="AP2655" s="11" t="s">
        <v>93324</v>
      </c>
      <c r="AQ2655" s="11" t="s">
        <v>93325</v>
      </c>
      <c r="AR2655" s="11" t="s">
        <v>93326</v>
      </c>
      <c r="AS2655" s="10" t="s">
        <v>93327</v>
      </c>
      <c r="AT2655" s="11" t="s">
        <v>93328</v>
      </c>
    </row>
    <row r="2656" ht="19.5" hidden="1" customHeight="1">
      <c r="A2656" s="21" t="s">
        <v>93329</v>
      </c>
      <c r="C2656" s="34" t="s">
        <v>93330</v>
      </c>
      <c r="D2656" s="31" t="s">
        <v>93331</v>
      </c>
      <c r="E2656" s="31" t="s">
        <v>93332</v>
      </c>
      <c r="F2656" s="31" t="s">
        <v>93333</v>
      </c>
      <c r="G2656" s="107" t="s">
        <v>93334</v>
      </c>
      <c r="H2656" s="35" t="s">
        <v>93335</v>
      </c>
      <c r="I2656" s="31" t="s">
        <v>93336</v>
      </c>
      <c r="J2656" s="31" t="s">
        <v>93337</v>
      </c>
      <c r="K2656" s="42" t="s">
        <v>93338</v>
      </c>
      <c r="L2656" s="15" t="s">
        <v>93339</v>
      </c>
      <c r="M2656" s="31" t="s">
        <v>93340</v>
      </c>
      <c r="N2656" s="15" t="s">
        <v>93341</v>
      </c>
      <c r="O2656" s="15" t="s">
        <v>93342</v>
      </c>
      <c r="P2656" s="44" t="s">
        <v>93342</v>
      </c>
      <c r="Q2656" s="43" t="s">
        <v>93343</v>
      </c>
      <c r="R2656" s="31" t="s">
        <v>93344</v>
      </c>
      <c r="S2656" s="34" t="s">
        <v>93345</v>
      </c>
      <c r="T2656" s="31" t="s">
        <v>93346</v>
      </c>
      <c r="U2656" s="11" t="s">
        <v>93347</v>
      </c>
      <c r="V2656" s="31" t="s">
        <v>93348</v>
      </c>
      <c r="W2656" s="31" t="s">
        <v>93349</v>
      </c>
      <c r="X2656" s="17" t="s">
        <v>93350</v>
      </c>
      <c r="Y2656" s="31" t="s">
        <v>93351</v>
      </c>
      <c r="Z2656" s="31" t="s">
        <v>93352</v>
      </c>
      <c r="AA2656" s="31" t="s">
        <v>93353</v>
      </c>
      <c r="AB2656" s="31" t="s">
        <v>93354</v>
      </c>
      <c r="AC2656" s="15" t="s">
        <v>93355</v>
      </c>
      <c r="AD2656" s="89" t="s">
        <v>93356</v>
      </c>
      <c r="AE2656" s="31" t="s">
        <v>93357</v>
      </c>
      <c r="AF2656" s="31" t="s">
        <v>93358</v>
      </c>
      <c r="AG2656" s="31" t="s">
        <v>93358</v>
      </c>
      <c r="AH2656" s="31" t="s">
        <v>93359</v>
      </c>
      <c r="AI2656" s="15" t="s">
        <v>93360</v>
      </c>
      <c r="AJ2656" s="89" t="s">
        <v>93336</v>
      </c>
      <c r="AK2656" s="31" t="s">
        <v>93361</v>
      </c>
      <c r="AL2656" s="31" t="s">
        <v>93362</v>
      </c>
      <c r="AM2656" s="37" t="s">
        <v>93363</v>
      </c>
      <c r="AN2656" s="31" t="s">
        <v>93364</v>
      </c>
      <c r="AO2656" s="15" t="s">
        <v>93365</v>
      </c>
      <c r="AP2656" s="31" t="s">
        <v>93366</v>
      </c>
      <c r="AQ2656" s="11" t="s">
        <v>93367</v>
      </c>
      <c r="AR2656" s="11" t="s">
        <v>93368</v>
      </c>
      <c r="AS2656" s="10" t="s">
        <v>93369</v>
      </c>
      <c r="AT2656" s="11" t="s">
        <v>93370</v>
      </c>
    </row>
    <row r="2657" ht="19.5" hidden="1" customHeight="1">
      <c r="A2657" s="21" t="s">
        <v>93371</v>
      </c>
      <c r="C2657" s="34" t="s">
        <v>93372</v>
      </c>
      <c r="D2657" s="31" t="s">
        <v>93373</v>
      </c>
      <c r="E2657" s="31" t="s">
        <v>93374</v>
      </c>
      <c r="F2657" s="31" t="s">
        <v>93375</v>
      </c>
      <c r="G2657" s="44" t="s">
        <v>93376</v>
      </c>
      <c r="H2657" s="35" t="s">
        <v>93377</v>
      </c>
      <c r="I2657" s="31" t="s">
        <v>93378</v>
      </c>
      <c r="J2657" s="31" t="s">
        <v>93379</v>
      </c>
      <c r="K2657" s="42" t="s">
        <v>93380</v>
      </c>
      <c r="L2657" s="15" t="s">
        <v>93381</v>
      </c>
      <c r="M2657" s="31" t="s">
        <v>93382</v>
      </c>
      <c r="N2657" s="15" t="s">
        <v>93383</v>
      </c>
      <c r="O2657" s="15" t="s">
        <v>93384</v>
      </c>
      <c r="P2657" s="44" t="s">
        <v>93384</v>
      </c>
      <c r="Q2657" s="31" t="s">
        <v>93385</v>
      </c>
      <c r="R2657" s="31" t="s">
        <v>93386</v>
      </c>
      <c r="S2657" s="34" t="s">
        <v>93387</v>
      </c>
      <c r="T2657" s="31" t="s">
        <v>93388</v>
      </c>
      <c r="U2657" s="11" t="s">
        <v>93389</v>
      </c>
      <c r="V2657" s="31" t="s">
        <v>93390</v>
      </c>
      <c r="W2657" s="31" t="s">
        <v>93391</v>
      </c>
      <c r="X2657" s="17" t="s">
        <v>93392</v>
      </c>
      <c r="Y2657" s="31" t="s">
        <v>93393</v>
      </c>
      <c r="Z2657" s="31" t="s">
        <v>93394</v>
      </c>
      <c r="AA2657" s="31" t="s">
        <v>93395</v>
      </c>
      <c r="AB2657" s="31" t="s">
        <v>93396</v>
      </c>
      <c r="AC2657" s="15" t="s">
        <v>93397</v>
      </c>
      <c r="AD2657" s="89" t="s">
        <v>93398</v>
      </c>
      <c r="AE2657" s="31" t="s">
        <v>93399</v>
      </c>
      <c r="AF2657" s="31" t="s">
        <v>93400</v>
      </c>
      <c r="AG2657" s="31" t="s">
        <v>93400</v>
      </c>
      <c r="AH2657" s="31" t="s">
        <v>93401</v>
      </c>
      <c r="AI2657" s="15" t="s">
        <v>93402</v>
      </c>
      <c r="AJ2657" s="89" t="s">
        <v>93403</v>
      </c>
      <c r="AK2657" s="31" t="s">
        <v>93404</v>
      </c>
      <c r="AL2657" s="31" t="s">
        <v>93405</v>
      </c>
      <c r="AM2657" s="37" t="s">
        <v>93406</v>
      </c>
      <c r="AN2657" s="31" t="s">
        <v>93407</v>
      </c>
      <c r="AO2657" s="15" t="s">
        <v>93408</v>
      </c>
      <c r="AP2657" s="31" t="s">
        <v>93409</v>
      </c>
      <c r="AQ2657" s="11" t="s">
        <v>93410</v>
      </c>
      <c r="AR2657" s="11" t="s">
        <v>93411</v>
      </c>
      <c r="AS2657" s="10" t="s">
        <v>93412</v>
      </c>
      <c r="AT2657" s="11" t="s">
        <v>93413</v>
      </c>
    </row>
    <row r="2658" ht="19.5" hidden="1" customHeight="1">
      <c r="A2658" s="19" t="s">
        <v>93414</v>
      </c>
      <c r="C2658" s="10" t="s">
        <v>93415</v>
      </c>
      <c r="D2658" s="11" t="s">
        <v>93416</v>
      </c>
      <c r="E2658" s="24" t="s">
        <v>93417</v>
      </c>
      <c r="F2658" s="11" t="s">
        <v>93418</v>
      </c>
      <c r="G2658" s="44" t="s">
        <v>93419</v>
      </c>
      <c r="H2658" s="11" t="s">
        <v>93420</v>
      </c>
      <c r="I2658" s="11" t="s">
        <v>93421</v>
      </c>
      <c r="J2658" s="11" t="s">
        <v>93422</v>
      </c>
      <c r="K2658" s="36" t="s">
        <v>93423</v>
      </c>
      <c r="L2658" s="15" t="s">
        <v>93424</v>
      </c>
      <c r="M2658" s="11" t="s">
        <v>93425</v>
      </c>
      <c r="N2658" s="15" t="s">
        <v>93426</v>
      </c>
      <c r="O2658" s="15" t="s">
        <v>93427</v>
      </c>
      <c r="P2658" s="44" t="s">
        <v>93427</v>
      </c>
      <c r="Q2658" s="31" t="s">
        <v>93428</v>
      </c>
      <c r="R2658" s="11" t="s">
        <v>93429</v>
      </c>
      <c r="S2658" s="29" t="s">
        <v>93430</v>
      </c>
      <c r="T2658" s="30" t="s">
        <v>93431</v>
      </c>
      <c r="U2658" s="11" t="s">
        <v>93432</v>
      </c>
      <c r="V2658" s="11" t="s">
        <v>93433</v>
      </c>
      <c r="W2658" s="31" t="s">
        <v>93434</v>
      </c>
      <c r="X2658" s="17" t="s">
        <v>93435</v>
      </c>
      <c r="Y2658" s="39" t="s">
        <v>93436</v>
      </c>
      <c r="Z2658" s="11" t="s">
        <v>93437</v>
      </c>
      <c r="AA2658" s="11" t="s">
        <v>93438</v>
      </c>
      <c r="AB2658" s="11" t="s">
        <v>93439</v>
      </c>
      <c r="AC2658" s="11" t="s">
        <v>93440</v>
      </c>
      <c r="AD2658" s="11" t="s">
        <v>93441</v>
      </c>
      <c r="AE2658" s="11" t="s">
        <v>93442</v>
      </c>
      <c r="AF2658" s="31" t="s">
        <v>93443</v>
      </c>
      <c r="AG2658" s="31" t="s">
        <v>93443</v>
      </c>
      <c r="AH2658" s="11" t="s">
        <v>93444</v>
      </c>
      <c r="AI2658" s="31" t="s">
        <v>93445</v>
      </c>
      <c r="AJ2658" s="11" t="s">
        <v>93446</v>
      </c>
      <c r="AK2658" s="11" t="s">
        <v>93447</v>
      </c>
      <c r="AL2658" s="11" t="s">
        <v>93448</v>
      </c>
      <c r="AM2658" s="23" t="s">
        <v>93449</v>
      </c>
      <c r="AN2658" s="11" t="s">
        <v>93450</v>
      </c>
      <c r="AO2658" s="15" t="s">
        <v>93451</v>
      </c>
      <c r="AP2658" s="11" t="s">
        <v>93452</v>
      </c>
      <c r="AQ2658" s="11" t="s">
        <v>93453</v>
      </c>
      <c r="AR2658" s="11" t="s">
        <v>93454</v>
      </c>
      <c r="AS2658" s="10" t="s">
        <v>93455</v>
      </c>
      <c r="AT2658" s="11" t="s">
        <v>93456</v>
      </c>
    </row>
    <row r="2659" ht="19.5" hidden="1" customHeight="1">
      <c r="A2659" s="19" t="s">
        <v>93457</v>
      </c>
      <c r="C2659" s="10" t="s">
        <v>93458</v>
      </c>
      <c r="D2659" s="11" t="s">
        <v>93459</v>
      </c>
      <c r="E2659" s="11" t="s">
        <v>93460</v>
      </c>
      <c r="F2659" s="11" t="s">
        <v>93461</v>
      </c>
      <c r="G2659" s="116" t="s">
        <v>93462</v>
      </c>
      <c r="H2659" s="52" t="s">
        <v>93463</v>
      </c>
      <c r="I2659" s="11" t="s">
        <v>93464</v>
      </c>
      <c r="J2659" s="11" t="s">
        <v>93465</v>
      </c>
      <c r="K2659" s="11" t="s">
        <v>93466</v>
      </c>
      <c r="L2659" s="15" t="s">
        <v>93467</v>
      </c>
      <c r="M2659" s="11" t="s">
        <v>93468</v>
      </c>
      <c r="N2659" s="15" t="s">
        <v>93469</v>
      </c>
      <c r="O2659" s="15" t="s">
        <v>93470</v>
      </c>
      <c r="P2659" s="41" t="s">
        <v>93470</v>
      </c>
      <c r="Q2659" s="11" t="s">
        <v>93471</v>
      </c>
      <c r="R2659" s="11" t="s">
        <v>93472</v>
      </c>
      <c r="S2659" s="10" t="s">
        <v>93473</v>
      </c>
      <c r="T2659" s="11" t="s">
        <v>93474</v>
      </c>
      <c r="U2659" s="11" t="s">
        <v>93475</v>
      </c>
      <c r="V2659" s="11" t="s">
        <v>93476</v>
      </c>
      <c r="W2659" s="11" t="s">
        <v>93477</v>
      </c>
      <c r="X2659" s="17" t="s">
        <v>93478</v>
      </c>
      <c r="Y2659" s="11" t="s">
        <v>93479</v>
      </c>
      <c r="Z2659" s="11" t="s">
        <v>93480</v>
      </c>
      <c r="AA2659" s="11" t="s">
        <v>93481</v>
      </c>
      <c r="AB2659" s="11" t="s">
        <v>93482</v>
      </c>
      <c r="AC2659" s="15" t="s">
        <v>93483</v>
      </c>
      <c r="AD2659" s="11" t="s">
        <v>93484</v>
      </c>
      <c r="AE2659" s="11" t="s">
        <v>93485</v>
      </c>
      <c r="AF2659" s="11" t="s">
        <v>93486</v>
      </c>
      <c r="AG2659" s="11" t="s">
        <v>93486</v>
      </c>
      <c r="AH2659" s="11" t="s">
        <v>93487</v>
      </c>
      <c r="AI2659" s="11" t="s">
        <v>93488</v>
      </c>
      <c r="AJ2659" s="11" t="s">
        <v>93489</v>
      </c>
      <c r="AK2659" s="11" t="s">
        <v>93490</v>
      </c>
      <c r="AL2659" s="11" t="s">
        <v>93491</v>
      </c>
      <c r="AM2659" s="23" t="s">
        <v>93492</v>
      </c>
      <c r="AN2659" s="11" t="s">
        <v>93493</v>
      </c>
      <c r="AO2659" s="15" t="s">
        <v>93494</v>
      </c>
      <c r="AP2659" s="11" t="s">
        <v>93495</v>
      </c>
      <c r="AQ2659" s="11" t="s">
        <v>93496</v>
      </c>
      <c r="AR2659" s="11" t="s">
        <v>93497</v>
      </c>
      <c r="AS2659" s="10" t="s">
        <v>93498</v>
      </c>
      <c r="AT2659" s="11" t="s">
        <v>93499</v>
      </c>
    </row>
    <row r="2660" ht="19.5" hidden="1" customHeight="1">
      <c r="A2660" s="21" t="s">
        <v>93500</v>
      </c>
      <c r="C2660" s="34" t="s">
        <v>93501</v>
      </c>
      <c r="D2660" s="31" t="s">
        <v>93502</v>
      </c>
      <c r="E2660" s="31" t="s">
        <v>93503</v>
      </c>
      <c r="F2660" s="31" t="s">
        <v>93504</v>
      </c>
      <c r="G2660" s="107" t="s">
        <v>93505</v>
      </c>
      <c r="H2660" s="35" t="s">
        <v>93506</v>
      </c>
      <c r="I2660" s="31" t="s">
        <v>93507</v>
      </c>
      <c r="J2660" s="31" t="s">
        <v>93508</v>
      </c>
      <c r="K2660" s="42" t="s">
        <v>93509</v>
      </c>
      <c r="L2660" s="15" t="s">
        <v>93510</v>
      </c>
      <c r="M2660" s="31" t="s">
        <v>93511</v>
      </c>
      <c r="N2660" s="15" t="s">
        <v>93512</v>
      </c>
      <c r="O2660" s="15" t="s">
        <v>93513</v>
      </c>
      <c r="P2660" s="44" t="s">
        <v>93513</v>
      </c>
      <c r="Q2660" s="31" t="s">
        <v>93514</v>
      </c>
      <c r="R2660" s="31" t="s">
        <v>93515</v>
      </c>
      <c r="S2660" s="34" t="s">
        <v>93516</v>
      </c>
      <c r="T2660" s="31" t="s">
        <v>93517</v>
      </c>
      <c r="U2660" s="11" t="s">
        <v>93518</v>
      </c>
      <c r="V2660" s="31" t="s">
        <v>93519</v>
      </c>
      <c r="W2660" s="31" t="s">
        <v>93520</v>
      </c>
      <c r="X2660" s="17" t="s">
        <v>93521</v>
      </c>
      <c r="Y2660" s="31" t="s">
        <v>93522</v>
      </c>
      <c r="Z2660" s="31" t="s">
        <v>93523</v>
      </c>
      <c r="AA2660" s="31" t="s">
        <v>93524</v>
      </c>
      <c r="AB2660" s="31" t="s">
        <v>93525</v>
      </c>
      <c r="AC2660" s="15" t="s">
        <v>93526</v>
      </c>
      <c r="AD2660" s="89" t="s">
        <v>93527</v>
      </c>
      <c r="AE2660" s="43" t="s">
        <v>93528</v>
      </c>
      <c r="AF2660" s="31" t="s">
        <v>93529</v>
      </c>
      <c r="AG2660" s="31" t="s">
        <v>93529</v>
      </c>
      <c r="AH2660" s="31" t="s">
        <v>93530</v>
      </c>
      <c r="AI2660" s="15" t="s">
        <v>93531</v>
      </c>
      <c r="AJ2660" s="89" t="s">
        <v>93532</v>
      </c>
      <c r="AK2660" s="31" t="s">
        <v>93533</v>
      </c>
      <c r="AL2660" s="31" t="s">
        <v>93534</v>
      </c>
      <c r="AM2660" s="37" t="s">
        <v>93535</v>
      </c>
      <c r="AN2660" s="31" t="s">
        <v>93536</v>
      </c>
      <c r="AO2660" s="15" t="s">
        <v>93537</v>
      </c>
      <c r="AP2660" s="31" t="s">
        <v>93538</v>
      </c>
      <c r="AQ2660" s="11" t="s">
        <v>93539</v>
      </c>
      <c r="AR2660" s="11" t="s">
        <v>93540</v>
      </c>
      <c r="AS2660" s="10" t="s">
        <v>93541</v>
      </c>
      <c r="AT2660" s="11" t="s">
        <v>93542</v>
      </c>
    </row>
    <row r="2661" ht="19.5" hidden="1" customHeight="1">
      <c r="A2661" s="19" t="s">
        <v>93543</v>
      </c>
      <c r="C2661" s="10" t="s">
        <v>93544</v>
      </c>
      <c r="D2661" s="11" t="s">
        <v>93545</v>
      </c>
      <c r="E2661" s="11" t="s">
        <v>93546</v>
      </c>
      <c r="F2661" s="11" t="s">
        <v>93547</v>
      </c>
      <c r="G2661" s="41" t="s">
        <v>93548</v>
      </c>
      <c r="H2661" s="11" t="s">
        <v>93549</v>
      </c>
      <c r="I2661" s="11" t="s">
        <v>93550</v>
      </c>
      <c r="J2661" s="11" t="s">
        <v>93551</v>
      </c>
      <c r="K2661" s="11" t="s">
        <v>93552</v>
      </c>
      <c r="L2661" s="15" t="s">
        <v>93553</v>
      </c>
      <c r="M2661" s="11" t="s">
        <v>93554</v>
      </c>
      <c r="N2661" s="15" t="s">
        <v>93555</v>
      </c>
      <c r="O2661" s="15" t="s">
        <v>93556</v>
      </c>
      <c r="P2661" s="41" t="s">
        <v>93556</v>
      </c>
      <c r="Q2661" s="11" t="s">
        <v>93557</v>
      </c>
      <c r="R2661" s="11" t="s">
        <v>93558</v>
      </c>
      <c r="S2661" s="10" t="s">
        <v>93559</v>
      </c>
      <c r="T2661" s="11" t="s">
        <v>93560</v>
      </c>
      <c r="U2661" s="11" t="s">
        <v>93561</v>
      </c>
      <c r="V2661" s="11" t="s">
        <v>93562</v>
      </c>
      <c r="W2661" s="11" t="s">
        <v>93563</v>
      </c>
      <c r="X2661" s="17" t="s">
        <v>93564</v>
      </c>
      <c r="Y2661" s="11" t="s">
        <v>93565</v>
      </c>
      <c r="Z2661" s="11" t="s">
        <v>93566</v>
      </c>
      <c r="AA2661" s="11" t="s">
        <v>93567</v>
      </c>
      <c r="AB2661" s="11" t="s">
        <v>93568</v>
      </c>
      <c r="AC2661" s="15" t="s">
        <v>93569</v>
      </c>
      <c r="AD2661" s="11" t="s">
        <v>93570</v>
      </c>
      <c r="AE2661" s="11" t="s">
        <v>93571</v>
      </c>
      <c r="AF2661" s="11" t="s">
        <v>93572</v>
      </c>
      <c r="AG2661" s="11" t="s">
        <v>93572</v>
      </c>
      <c r="AH2661" s="11" t="s">
        <v>93573</v>
      </c>
      <c r="AI2661" s="11" t="s">
        <v>93574</v>
      </c>
      <c r="AJ2661" s="11" t="s">
        <v>93575</v>
      </c>
      <c r="AK2661" s="11" t="s">
        <v>93576</v>
      </c>
      <c r="AL2661" s="11" t="s">
        <v>93577</v>
      </c>
      <c r="AM2661" s="23" t="s">
        <v>93578</v>
      </c>
      <c r="AN2661" s="11" t="s">
        <v>93579</v>
      </c>
      <c r="AO2661" s="15" t="s">
        <v>93580</v>
      </c>
      <c r="AP2661" s="11" t="s">
        <v>93581</v>
      </c>
      <c r="AQ2661" s="11" t="s">
        <v>93582</v>
      </c>
      <c r="AR2661" s="11" t="s">
        <v>93583</v>
      </c>
      <c r="AS2661" s="10" t="s">
        <v>93584</v>
      </c>
      <c r="AT2661" s="11" t="s">
        <v>93585</v>
      </c>
    </row>
    <row r="2662" ht="19.5" hidden="1" customHeight="1">
      <c r="A2662" s="19" t="s">
        <v>93586</v>
      </c>
      <c r="C2662" s="10" t="s">
        <v>93587</v>
      </c>
      <c r="D2662" s="11" t="s">
        <v>93588</v>
      </c>
      <c r="E2662" s="11" t="s">
        <v>93589</v>
      </c>
      <c r="F2662" s="11" t="s">
        <v>93590</v>
      </c>
      <c r="G2662" s="41" t="s">
        <v>93591</v>
      </c>
      <c r="H2662" s="11" t="s">
        <v>93591</v>
      </c>
      <c r="I2662" s="11" t="s">
        <v>93592</v>
      </c>
      <c r="J2662" s="11" t="s">
        <v>93593</v>
      </c>
      <c r="K2662" s="11" t="s">
        <v>93594</v>
      </c>
      <c r="L2662" s="15" t="s">
        <v>93595</v>
      </c>
      <c r="M2662" s="11" t="s">
        <v>93596</v>
      </c>
      <c r="N2662" s="15" t="s">
        <v>93597</v>
      </c>
      <c r="O2662" s="15" t="s">
        <v>93598</v>
      </c>
      <c r="P2662" s="41" t="s">
        <v>93598</v>
      </c>
      <c r="Q2662" s="11" t="s">
        <v>93599</v>
      </c>
      <c r="R2662" s="11" t="s">
        <v>93600</v>
      </c>
      <c r="S2662" s="10" t="s">
        <v>93601</v>
      </c>
      <c r="T2662" s="11" t="s">
        <v>93602</v>
      </c>
      <c r="U2662" s="11" t="s">
        <v>93603</v>
      </c>
      <c r="V2662" s="11" t="s">
        <v>93604</v>
      </c>
      <c r="W2662" s="11" t="s">
        <v>93605</v>
      </c>
      <c r="X2662" s="17" t="s">
        <v>93606</v>
      </c>
      <c r="Y2662" s="11" t="s">
        <v>93607</v>
      </c>
      <c r="Z2662" s="11" t="s">
        <v>93608</v>
      </c>
      <c r="AA2662" s="11" t="s">
        <v>93609</v>
      </c>
      <c r="AB2662" s="11" t="s">
        <v>93610</v>
      </c>
      <c r="AC2662" s="15" t="s">
        <v>93611</v>
      </c>
      <c r="AD2662" s="11" t="s">
        <v>93612</v>
      </c>
      <c r="AE2662" s="11" t="s">
        <v>93613</v>
      </c>
      <c r="AF2662" s="11" t="s">
        <v>93614</v>
      </c>
      <c r="AG2662" s="11" t="s">
        <v>93614</v>
      </c>
      <c r="AH2662" s="11" t="s">
        <v>93615</v>
      </c>
      <c r="AI2662" s="11" t="s">
        <v>93616</v>
      </c>
      <c r="AJ2662" s="11" t="s">
        <v>93617</v>
      </c>
      <c r="AK2662" s="11" t="s">
        <v>93618</v>
      </c>
      <c r="AL2662" s="11" t="s">
        <v>93619</v>
      </c>
      <c r="AM2662" s="23" t="s">
        <v>93620</v>
      </c>
      <c r="AN2662" s="11" t="s">
        <v>93621</v>
      </c>
      <c r="AO2662" s="15" t="s">
        <v>93622</v>
      </c>
      <c r="AP2662" s="11" t="s">
        <v>93623</v>
      </c>
      <c r="AQ2662" s="11" t="s">
        <v>93624</v>
      </c>
      <c r="AR2662" s="11" t="s">
        <v>93625</v>
      </c>
      <c r="AS2662" s="10" t="s">
        <v>93626</v>
      </c>
      <c r="AT2662" s="11" t="s">
        <v>93627</v>
      </c>
    </row>
    <row r="2663" ht="19.5" hidden="1" customHeight="1">
      <c r="A2663" s="21" t="s">
        <v>93628</v>
      </c>
      <c r="C2663" s="34" t="s">
        <v>93629</v>
      </c>
      <c r="D2663" s="31" t="s">
        <v>93630</v>
      </c>
      <c r="E2663" s="31" t="s">
        <v>93631</v>
      </c>
      <c r="F2663" s="31" t="s">
        <v>93632</v>
      </c>
      <c r="G2663" s="107" t="s">
        <v>93633</v>
      </c>
      <c r="H2663" s="35" t="s">
        <v>93634</v>
      </c>
      <c r="I2663" s="31" t="s">
        <v>93635</v>
      </c>
      <c r="J2663" s="31" t="s">
        <v>93636</v>
      </c>
      <c r="K2663" s="42" t="s">
        <v>93637</v>
      </c>
      <c r="L2663" s="15" t="s">
        <v>93638</v>
      </c>
      <c r="M2663" s="31" t="s">
        <v>93639</v>
      </c>
      <c r="N2663" s="15" t="s">
        <v>93640</v>
      </c>
      <c r="O2663" s="15" t="s">
        <v>93641</v>
      </c>
      <c r="P2663" s="44" t="s">
        <v>93641</v>
      </c>
      <c r="Q2663" s="31" t="s">
        <v>93642</v>
      </c>
      <c r="R2663" s="31" t="s">
        <v>93643</v>
      </c>
      <c r="S2663" s="34" t="s">
        <v>93644</v>
      </c>
      <c r="T2663" s="31" t="s">
        <v>93645</v>
      </c>
      <c r="U2663" s="11" t="s">
        <v>93646</v>
      </c>
      <c r="V2663" s="31" t="s">
        <v>93647</v>
      </c>
      <c r="W2663" s="31" t="s">
        <v>93648</v>
      </c>
      <c r="X2663" s="17" t="s">
        <v>93649</v>
      </c>
      <c r="Y2663" s="31" t="s">
        <v>93650</v>
      </c>
      <c r="Z2663" s="31" t="s">
        <v>93651</v>
      </c>
      <c r="AA2663" s="31" t="s">
        <v>93652</v>
      </c>
      <c r="AB2663" s="31" t="s">
        <v>93653</v>
      </c>
      <c r="AC2663" s="15" t="s">
        <v>93654</v>
      </c>
      <c r="AD2663" s="89" t="s">
        <v>93655</v>
      </c>
      <c r="AE2663" s="31" t="s">
        <v>93656</v>
      </c>
      <c r="AF2663" s="31" t="s">
        <v>93657</v>
      </c>
      <c r="AG2663" s="31" t="s">
        <v>93657</v>
      </c>
      <c r="AH2663" s="31" t="s">
        <v>93658</v>
      </c>
      <c r="AI2663" s="15" t="s">
        <v>93659</v>
      </c>
      <c r="AJ2663" s="89" t="s">
        <v>93660</v>
      </c>
      <c r="AK2663" s="31" t="s">
        <v>93661</v>
      </c>
      <c r="AL2663" s="31" t="s">
        <v>93662</v>
      </c>
      <c r="AM2663" s="37" t="s">
        <v>93663</v>
      </c>
      <c r="AN2663" s="31" t="s">
        <v>93664</v>
      </c>
      <c r="AO2663" s="15" t="s">
        <v>93665</v>
      </c>
      <c r="AP2663" s="31" t="s">
        <v>93666</v>
      </c>
      <c r="AQ2663" s="11" t="s">
        <v>93667</v>
      </c>
      <c r="AR2663" s="11" t="s">
        <v>93668</v>
      </c>
      <c r="AS2663" s="10" t="s">
        <v>93669</v>
      </c>
      <c r="AT2663" s="11" t="s">
        <v>93670</v>
      </c>
    </row>
    <row r="2664" ht="19.5" hidden="1" customHeight="1">
      <c r="A2664" s="21" t="s">
        <v>93671</v>
      </c>
      <c r="C2664" s="34" t="s">
        <v>93672</v>
      </c>
      <c r="D2664" s="31" t="s">
        <v>93673</v>
      </c>
      <c r="E2664" s="31" t="s">
        <v>93674</v>
      </c>
      <c r="F2664" s="31" t="s">
        <v>93675</v>
      </c>
      <c r="G2664" s="107" t="s">
        <v>93676</v>
      </c>
      <c r="H2664" s="35" t="s">
        <v>93677</v>
      </c>
      <c r="I2664" s="31" t="s">
        <v>93678</v>
      </c>
      <c r="J2664" s="31" t="s">
        <v>93679</v>
      </c>
      <c r="K2664" s="42" t="s">
        <v>93680</v>
      </c>
      <c r="L2664" s="15" t="s">
        <v>93681</v>
      </c>
      <c r="M2664" s="31" t="s">
        <v>93682</v>
      </c>
      <c r="N2664" s="15" t="s">
        <v>93683</v>
      </c>
      <c r="O2664" s="15" t="s">
        <v>93684</v>
      </c>
      <c r="P2664" s="44" t="s">
        <v>93684</v>
      </c>
      <c r="Q2664" s="31" t="s">
        <v>93685</v>
      </c>
      <c r="R2664" s="31" t="s">
        <v>93686</v>
      </c>
      <c r="S2664" s="34" t="s">
        <v>93687</v>
      </c>
      <c r="T2664" s="31" t="s">
        <v>93688</v>
      </c>
      <c r="U2664" s="11" t="s">
        <v>93689</v>
      </c>
      <c r="V2664" s="31" t="s">
        <v>93690</v>
      </c>
      <c r="W2664" s="31" t="s">
        <v>93691</v>
      </c>
      <c r="X2664" s="17" t="s">
        <v>93692</v>
      </c>
      <c r="Y2664" s="31" t="s">
        <v>93693</v>
      </c>
      <c r="Z2664" s="31" t="s">
        <v>93694</v>
      </c>
      <c r="AA2664" s="31" t="s">
        <v>93695</v>
      </c>
      <c r="AB2664" s="31" t="s">
        <v>93696</v>
      </c>
      <c r="AC2664" s="15" t="s">
        <v>93697</v>
      </c>
      <c r="AD2664" s="89" t="s">
        <v>93698</v>
      </c>
      <c r="AE2664" s="31" t="s">
        <v>93699</v>
      </c>
      <c r="AF2664" s="31" t="s">
        <v>93700</v>
      </c>
      <c r="AG2664" s="31" t="s">
        <v>93700</v>
      </c>
      <c r="AH2664" s="31" t="s">
        <v>93701</v>
      </c>
      <c r="AI2664" s="15" t="s">
        <v>93702</v>
      </c>
      <c r="AJ2664" s="89" t="s">
        <v>93703</v>
      </c>
      <c r="AK2664" s="31" t="s">
        <v>93704</v>
      </c>
      <c r="AL2664" s="31" t="s">
        <v>93705</v>
      </c>
      <c r="AM2664" s="37" t="s">
        <v>93706</v>
      </c>
      <c r="AN2664" s="31" t="s">
        <v>93707</v>
      </c>
      <c r="AO2664" s="15" t="s">
        <v>93708</v>
      </c>
      <c r="AP2664" s="31" t="s">
        <v>93709</v>
      </c>
      <c r="AQ2664" s="11" t="s">
        <v>93710</v>
      </c>
      <c r="AR2664" s="11" t="s">
        <v>93711</v>
      </c>
      <c r="AS2664" s="10" t="s">
        <v>93712</v>
      </c>
      <c r="AT2664" s="11" t="s">
        <v>93713</v>
      </c>
    </row>
    <row r="2665" ht="19.5" hidden="1" customHeight="1">
      <c r="A2665" s="21" t="s">
        <v>93714</v>
      </c>
      <c r="C2665" s="34" t="s">
        <v>93715</v>
      </c>
      <c r="D2665" s="31" t="s">
        <v>93716</v>
      </c>
      <c r="E2665" s="31" t="s">
        <v>93717</v>
      </c>
      <c r="F2665" s="31" t="s">
        <v>93718</v>
      </c>
      <c r="G2665" s="44" t="s">
        <v>93719</v>
      </c>
      <c r="H2665" s="35" t="s">
        <v>93720</v>
      </c>
      <c r="I2665" s="31" t="s">
        <v>93721</v>
      </c>
      <c r="J2665" s="31" t="s">
        <v>93722</v>
      </c>
      <c r="K2665" s="42" t="s">
        <v>93723</v>
      </c>
      <c r="L2665" s="15" t="s">
        <v>93724</v>
      </c>
      <c r="M2665" s="31" t="s">
        <v>93725</v>
      </c>
      <c r="N2665" s="15" t="s">
        <v>93726</v>
      </c>
      <c r="O2665" s="15" t="s">
        <v>93727</v>
      </c>
      <c r="P2665" s="44" t="s">
        <v>93727</v>
      </c>
      <c r="Q2665" s="31" t="s">
        <v>93728</v>
      </c>
      <c r="R2665" s="31" t="s">
        <v>93729</v>
      </c>
      <c r="S2665" s="34" t="s">
        <v>93730</v>
      </c>
      <c r="T2665" s="31" t="s">
        <v>93731</v>
      </c>
      <c r="U2665" s="11" t="s">
        <v>93732</v>
      </c>
      <c r="V2665" s="31" t="s">
        <v>93733</v>
      </c>
      <c r="W2665" s="31" t="s">
        <v>93734</v>
      </c>
      <c r="X2665" s="17" t="s">
        <v>93735</v>
      </c>
      <c r="Y2665" s="31" t="s">
        <v>93736</v>
      </c>
      <c r="Z2665" s="31" t="s">
        <v>93737</v>
      </c>
      <c r="AA2665" s="31" t="s">
        <v>93738</v>
      </c>
      <c r="AB2665" s="31" t="s">
        <v>93739</v>
      </c>
      <c r="AC2665" s="15" t="s">
        <v>93740</v>
      </c>
      <c r="AD2665" s="89" t="s">
        <v>93741</v>
      </c>
      <c r="AE2665" s="31" t="s">
        <v>93742</v>
      </c>
      <c r="AF2665" s="31" t="s">
        <v>93743</v>
      </c>
      <c r="AG2665" s="31" t="s">
        <v>93743</v>
      </c>
      <c r="AH2665" s="31" t="s">
        <v>93744</v>
      </c>
      <c r="AI2665" s="15" t="s">
        <v>93745</v>
      </c>
      <c r="AJ2665" s="89" t="s">
        <v>93746</v>
      </c>
      <c r="AK2665" s="31" t="s">
        <v>93747</v>
      </c>
      <c r="AL2665" s="31" t="s">
        <v>93748</v>
      </c>
      <c r="AM2665" s="37" t="s">
        <v>93749</v>
      </c>
      <c r="AN2665" s="31" t="s">
        <v>93750</v>
      </c>
      <c r="AO2665" s="15" t="s">
        <v>93751</v>
      </c>
      <c r="AP2665" s="31" t="s">
        <v>93752</v>
      </c>
      <c r="AQ2665" s="11" t="s">
        <v>93753</v>
      </c>
      <c r="AR2665" s="11" t="s">
        <v>93754</v>
      </c>
      <c r="AS2665" s="10" t="s">
        <v>93755</v>
      </c>
      <c r="AT2665" s="11" t="s">
        <v>93756</v>
      </c>
    </row>
    <row r="2666" ht="19.5" hidden="1" customHeight="1">
      <c r="A2666" s="21" t="s">
        <v>93757</v>
      </c>
      <c r="C2666" s="34" t="s">
        <v>93758</v>
      </c>
      <c r="D2666" s="31" t="s">
        <v>93759</v>
      </c>
      <c r="E2666" s="31" t="s">
        <v>93760</v>
      </c>
      <c r="F2666" s="31" t="s">
        <v>93761</v>
      </c>
      <c r="G2666" s="107" t="s">
        <v>93762</v>
      </c>
      <c r="H2666" s="35" t="s">
        <v>93763</v>
      </c>
      <c r="I2666" s="31" t="s">
        <v>93764</v>
      </c>
      <c r="J2666" s="31" t="s">
        <v>93765</v>
      </c>
      <c r="K2666" s="42" t="s">
        <v>93766</v>
      </c>
      <c r="L2666" s="15" t="s">
        <v>93767</v>
      </c>
      <c r="M2666" s="31" t="s">
        <v>93768</v>
      </c>
      <c r="N2666" s="15" t="s">
        <v>93769</v>
      </c>
      <c r="O2666" s="15" t="s">
        <v>93770</v>
      </c>
      <c r="P2666" s="44" t="s">
        <v>93770</v>
      </c>
      <c r="Q2666" s="31" t="s">
        <v>93771</v>
      </c>
      <c r="R2666" s="31" t="s">
        <v>93772</v>
      </c>
      <c r="S2666" s="34" t="s">
        <v>93773</v>
      </c>
      <c r="T2666" s="31" t="s">
        <v>93774</v>
      </c>
      <c r="U2666" s="11" t="s">
        <v>93775</v>
      </c>
      <c r="V2666" s="31" t="s">
        <v>93776</v>
      </c>
      <c r="W2666" s="31" t="s">
        <v>93777</v>
      </c>
      <c r="X2666" s="17" t="s">
        <v>93778</v>
      </c>
      <c r="Y2666" s="31" t="s">
        <v>93779</v>
      </c>
      <c r="Z2666" s="31" t="s">
        <v>93780</v>
      </c>
      <c r="AA2666" s="31" t="s">
        <v>93781</v>
      </c>
      <c r="AB2666" s="31" t="s">
        <v>93782</v>
      </c>
      <c r="AC2666" s="15" t="s">
        <v>93757</v>
      </c>
      <c r="AD2666" s="89" t="s">
        <v>93783</v>
      </c>
      <c r="AE2666" s="31" t="s">
        <v>93784</v>
      </c>
      <c r="AF2666" s="31" t="s">
        <v>93785</v>
      </c>
      <c r="AG2666" s="31" t="s">
        <v>93785</v>
      </c>
      <c r="AH2666" s="31" t="s">
        <v>93786</v>
      </c>
      <c r="AI2666" s="15" t="s">
        <v>93787</v>
      </c>
      <c r="AJ2666" s="89" t="s">
        <v>93788</v>
      </c>
      <c r="AK2666" s="31" t="s">
        <v>93789</v>
      </c>
      <c r="AL2666" s="31" t="s">
        <v>93790</v>
      </c>
      <c r="AM2666" s="37" t="s">
        <v>93791</v>
      </c>
      <c r="AN2666" s="31" t="s">
        <v>93792</v>
      </c>
      <c r="AO2666" s="15" t="s">
        <v>93793</v>
      </c>
      <c r="AP2666" s="31" t="s">
        <v>93794</v>
      </c>
      <c r="AQ2666" s="11" t="s">
        <v>93795</v>
      </c>
      <c r="AR2666" s="11" t="s">
        <v>93796</v>
      </c>
      <c r="AS2666" s="10" t="s">
        <v>93797</v>
      </c>
      <c r="AT2666" s="11" t="s">
        <v>93798</v>
      </c>
    </row>
    <row r="2667" ht="19.5" hidden="1" customHeight="1">
      <c r="A2667" s="21" t="s">
        <v>93799</v>
      </c>
      <c r="C2667" s="34" t="s">
        <v>93800</v>
      </c>
      <c r="D2667" s="31" t="s">
        <v>93801</v>
      </c>
      <c r="E2667" s="31" t="s">
        <v>93802</v>
      </c>
      <c r="F2667" s="31" t="s">
        <v>93803</v>
      </c>
      <c r="G2667" s="107" t="s">
        <v>93804</v>
      </c>
      <c r="H2667" s="35" t="s">
        <v>93805</v>
      </c>
      <c r="I2667" s="31" t="s">
        <v>93806</v>
      </c>
      <c r="J2667" s="31" t="s">
        <v>93807</v>
      </c>
      <c r="K2667" s="42" t="s">
        <v>93808</v>
      </c>
      <c r="L2667" s="15" t="s">
        <v>93809</v>
      </c>
      <c r="M2667" s="31" t="s">
        <v>93810</v>
      </c>
      <c r="N2667" s="15" t="s">
        <v>93811</v>
      </c>
      <c r="O2667" s="15" t="s">
        <v>93812</v>
      </c>
      <c r="P2667" s="44" t="s">
        <v>93812</v>
      </c>
      <c r="Q2667" s="31" t="s">
        <v>93813</v>
      </c>
      <c r="R2667" s="31" t="s">
        <v>93814</v>
      </c>
      <c r="S2667" s="34" t="s">
        <v>93815</v>
      </c>
      <c r="T2667" s="31" t="s">
        <v>93816</v>
      </c>
      <c r="U2667" s="11" t="s">
        <v>93817</v>
      </c>
      <c r="V2667" s="31" t="s">
        <v>93818</v>
      </c>
      <c r="W2667" s="31" t="s">
        <v>93819</v>
      </c>
      <c r="X2667" s="17" t="s">
        <v>93820</v>
      </c>
      <c r="Y2667" s="31" t="s">
        <v>93821</v>
      </c>
      <c r="Z2667" s="31" t="s">
        <v>93822</v>
      </c>
      <c r="AA2667" s="31" t="s">
        <v>93823</v>
      </c>
      <c r="AB2667" s="31" t="s">
        <v>93824</v>
      </c>
      <c r="AC2667" s="15" t="s">
        <v>93825</v>
      </c>
      <c r="AD2667" s="89" t="s">
        <v>93826</v>
      </c>
      <c r="AE2667" s="31" t="s">
        <v>93827</v>
      </c>
      <c r="AF2667" s="31" t="s">
        <v>93828</v>
      </c>
      <c r="AG2667" s="31" t="s">
        <v>93828</v>
      </c>
      <c r="AH2667" s="31" t="s">
        <v>93829</v>
      </c>
      <c r="AI2667" s="15" t="s">
        <v>93830</v>
      </c>
      <c r="AJ2667" s="89" t="s">
        <v>93831</v>
      </c>
      <c r="AK2667" s="31" t="s">
        <v>93832</v>
      </c>
      <c r="AL2667" s="31" t="s">
        <v>93833</v>
      </c>
      <c r="AM2667" s="37" t="s">
        <v>93834</v>
      </c>
      <c r="AN2667" s="31" t="s">
        <v>93835</v>
      </c>
      <c r="AO2667" s="15" t="s">
        <v>93836</v>
      </c>
      <c r="AP2667" s="31" t="s">
        <v>93837</v>
      </c>
      <c r="AQ2667" s="11" t="s">
        <v>93838</v>
      </c>
      <c r="AR2667" s="11" t="s">
        <v>93839</v>
      </c>
      <c r="AS2667" s="10" t="s">
        <v>93840</v>
      </c>
      <c r="AT2667" s="11" t="s">
        <v>93841</v>
      </c>
    </row>
    <row r="2668" ht="19.5" hidden="1" customHeight="1">
      <c r="A2668" s="19" t="s">
        <v>93842</v>
      </c>
      <c r="C2668" s="10" t="s">
        <v>93843</v>
      </c>
      <c r="D2668" s="11" t="s">
        <v>93844</v>
      </c>
      <c r="E2668" s="24" t="s">
        <v>93845</v>
      </c>
      <c r="F2668" s="11" t="s">
        <v>93846</v>
      </c>
      <c r="G2668" s="44" t="s">
        <v>93847</v>
      </c>
      <c r="H2668" s="11" t="s">
        <v>93848</v>
      </c>
      <c r="I2668" s="11" t="s">
        <v>93849</v>
      </c>
      <c r="J2668" s="11" t="s">
        <v>93850</v>
      </c>
      <c r="K2668" s="36" t="s">
        <v>93851</v>
      </c>
      <c r="L2668" s="15" t="s">
        <v>93852</v>
      </c>
      <c r="M2668" s="11" t="s">
        <v>93853</v>
      </c>
      <c r="N2668" s="15" t="s">
        <v>93854</v>
      </c>
      <c r="O2668" s="15" t="s">
        <v>93855</v>
      </c>
      <c r="P2668" s="44" t="s">
        <v>93855</v>
      </c>
      <c r="Q2668" s="31" t="s">
        <v>93856</v>
      </c>
      <c r="R2668" s="11" t="s">
        <v>93857</v>
      </c>
      <c r="S2668" s="29" t="s">
        <v>93858</v>
      </c>
      <c r="T2668" s="30" t="s">
        <v>93859</v>
      </c>
      <c r="U2668" s="11" t="s">
        <v>93860</v>
      </c>
      <c r="V2668" s="11" t="s">
        <v>93861</v>
      </c>
      <c r="W2668" s="31" t="s">
        <v>93862</v>
      </c>
      <c r="X2668" s="17" t="s">
        <v>93863</v>
      </c>
      <c r="Y2668" s="39" t="s">
        <v>93864</v>
      </c>
      <c r="Z2668" s="11" t="s">
        <v>93865</v>
      </c>
      <c r="AA2668" s="11" t="s">
        <v>93866</v>
      </c>
      <c r="AB2668" s="11" t="s">
        <v>93867</v>
      </c>
      <c r="AC2668" s="11" t="s">
        <v>93868</v>
      </c>
      <c r="AD2668" s="11" t="s">
        <v>93869</v>
      </c>
      <c r="AE2668" s="11" t="s">
        <v>93870</v>
      </c>
      <c r="AF2668" s="31" t="s">
        <v>93871</v>
      </c>
      <c r="AG2668" s="31" t="s">
        <v>93871</v>
      </c>
      <c r="AH2668" s="11" t="s">
        <v>93872</v>
      </c>
      <c r="AI2668" s="31" t="s">
        <v>93873</v>
      </c>
      <c r="AJ2668" s="11" t="s">
        <v>93874</v>
      </c>
      <c r="AK2668" s="11" t="s">
        <v>93875</v>
      </c>
      <c r="AL2668" s="11" t="s">
        <v>93876</v>
      </c>
      <c r="AM2668" s="23" t="s">
        <v>93877</v>
      </c>
      <c r="AN2668" s="11" t="s">
        <v>93878</v>
      </c>
      <c r="AO2668" s="15" t="s">
        <v>93879</v>
      </c>
      <c r="AP2668" s="11" t="s">
        <v>93880</v>
      </c>
      <c r="AQ2668" s="11" t="s">
        <v>93881</v>
      </c>
      <c r="AR2668" s="11" t="s">
        <v>93882</v>
      </c>
      <c r="AS2668" s="10" t="s">
        <v>93883</v>
      </c>
      <c r="AT2668" s="11" t="s">
        <v>93884</v>
      </c>
    </row>
    <row r="2669" ht="19.5" hidden="1" customHeight="1">
      <c r="A2669" s="19" t="s">
        <v>93885</v>
      </c>
      <c r="C2669" s="10" t="s">
        <v>93886</v>
      </c>
      <c r="D2669" s="11" t="s">
        <v>93887</v>
      </c>
      <c r="E2669" s="24" t="s">
        <v>93888</v>
      </c>
      <c r="F2669" s="11" t="s">
        <v>93889</v>
      </c>
      <c r="G2669" s="44" t="s">
        <v>93890</v>
      </c>
      <c r="H2669" s="11" t="s">
        <v>93891</v>
      </c>
      <c r="I2669" s="11" t="s">
        <v>93892</v>
      </c>
      <c r="J2669" s="11" t="s">
        <v>93893</v>
      </c>
      <c r="K2669" s="36" t="s">
        <v>93894</v>
      </c>
      <c r="L2669" s="15" t="s">
        <v>93895</v>
      </c>
      <c r="M2669" s="11" t="s">
        <v>93896</v>
      </c>
      <c r="N2669" s="15" t="s">
        <v>93897</v>
      </c>
      <c r="O2669" s="15" t="s">
        <v>93898</v>
      </c>
      <c r="P2669" s="44" t="s">
        <v>93898</v>
      </c>
      <c r="Q2669" s="31" t="s">
        <v>93899</v>
      </c>
      <c r="R2669" s="11" t="s">
        <v>93900</v>
      </c>
      <c r="S2669" s="29" t="s">
        <v>93901</v>
      </c>
      <c r="T2669" s="30" t="s">
        <v>93902</v>
      </c>
      <c r="U2669" s="11" t="s">
        <v>93903</v>
      </c>
      <c r="V2669" s="11" t="s">
        <v>93904</v>
      </c>
      <c r="W2669" s="31" t="s">
        <v>93905</v>
      </c>
      <c r="X2669" s="17" t="s">
        <v>93906</v>
      </c>
      <c r="Y2669" s="39" t="s">
        <v>93907</v>
      </c>
      <c r="Z2669" s="11" t="s">
        <v>93908</v>
      </c>
      <c r="AA2669" s="11" t="s">
        <v>93909</v>
      </c>
      <c r="AB2669" s="11" t="s">
        <v>93910</v>
      </c>
      <c r="AC2669" s="11" t="s">
        <v>93911</v>
      </c>
      <c r="AD2669" s="11" t="s">
        <v>93912</v>
      </c>
      <c r="AE2669" s="11" t="s">
        <v>93913</v>
      </c>
      <c r="AF2669" s="31" t="s">
        <v>93914</v>
      </c>
      <c r="AG2669" s="31" t="s">
        <v>93914</v>
      </c>
      <c r="AH2669" s="11" t="s">
        <v>93915</v>
      </c>
      <c r="AI2669" s="31" t="s">
        <v>93916</v>
      </c>
      <c r="AJ2669" s="11" t="s">
        <v>93917</v>
      </c>
      <c r="AK2669" s="11" t="s">
        <v>93918</v>
      </c>
      <c r="AL2669" s="11" t="s">
        <v>93919</v>
      </c>
      <c r="AM2669" s="23" t="s">
        <v>93920</v>
      </c>
      <c r="AN2669" s="11" t="s">
        <v>93921</v>
      </c>
      <c r="AO2669" s="15" t="s">
        <v>93922</v>
      </c>
      <c r="AP2669" s="11" t="s">
        <v>93923</v>
      </c>
      <c r="AQ2669" s="11" t="s">
        <v>93924</v>
      </c>
      <c r="AR2669" s="11" t="s">
        <v>93925</v>
      </c>
      <c r="AS2669" s="10" t="s">
        <v>93926</v>
      </c>
      <c r="AT2669" s="11" t="s">
        <v>93927</v>
      </c>
    </row>
    <row r="2670" ht="19.5" hidden="1" customHeight="1">
      <c r="A2670" s="19" t="s">
        <v>93928</v>
      </c>
      <c r="C2670" s="10" t="s">
        <v>93929</v>
      </c>
      <c r="D2670" s="11" t="s">
        <v>93930</v>
      </c>
      <c r="E2670" s="24" t="s">
        <v>93931</v>
      </c>
      <c r="F2670" s="11" t="s">
        <v>93932</v>
      </c>
      <c r="G2670" s="44" t="s">
        <v>93933</v>
      </c>
      <c r="H2670" s="11" t="s">
        <v>93934</v>
      </c>
      <c r="I2670" s="11" t="s">
        <v>93935</v>
      </c>
      <c r="J2670" s="11" t="s">
        <v>93936</v>
      </c>
      <c r="K2670" s="36" t="s">
        <v>93937</v>
      </c>
      <c r="L2670" s="15" t="s">
        <v>93938</v>
      </c>
      <c r="M2670" s="11" t="s">
        <v>93939</v>
      </c>
      <c r="N2670" s="15" t="s">
        <v>93940</v>
      </c>
      <c r="O2670" s="15" t="s">
        <v>93941</v>
      </c>
      <c r="P2670" s="44" t="s">
        <v>93941</v>
      </c>
      <c r="Q2670" s="31" t="s">
        <v>93942</v>
      </c>
      <c r="R2670" s="11" t="s">
        <v>93943</v>
      </c>
      <c r="S2670" s="29" t="s">
        <v>93944</v>
      </c>
      <c r="T2670" s="30" t="s">
        <v>93945</v>
      </c>
      <c r="U2670" s="11" t="s">
        <v>93946</v>
      </c>
      <c r="V2670" s="11" t="s">
        <v>93947</v>
      </c>
      <c r="W2670" s="31" t="s">
        <v>93948</v>
      </c>
      <c r="X2670" s="17" t="s">
        <v>93949</v>
      </c>
      <c r="Y2670" s="39" t="s">
        <v>93950</v>
      </c>
      <c r="Z2670" s="11" t="s">
        <v>93951</v>
      </c>
      <c r="AA2670" s="11" t="s">
        <v>93952</v>
      </c>
      <c r="AB2670" s="11" t="s">
        <v>93953</v>
      </c>
      <c r="AC2670" s="11" t="s">
        <v>93954</v>
      </c>
      <c r="AD2670" s="11" t="s">
        <v>93955</v>
      </c>
      <c r="AE2670" s="11" t="s">
        <v>93956</v>
      </c>
      <c r="AF2670" s="31" t="s">
        <v>93957</v>
      </c>
      <c r="AG2670" s="31" t="s">
        <v>93957</v>
      </c>
      <c r="AH2670" s="11" t="s">
        <v>93958</v>
      </c>
      <c r="AI2670" s="31" t="s">
        <v>93959</v>
      </c>
      <c r="AJ2670" s="11" t="s">
        <v>93960</v>
      </c>
      <c r="AK2670" s="11" t="s">
        <v>93961</v>
      </c>
      <c r="AL2670" s="11" t="s">
        <v>93962</v>
      </c>
      <c r="AM2670" s="23" t="s">
        <v>93963</v>
      </c>
      <c r="AN2670" s="11" t="s">
        <v>93964</v>
      </c>
      <c r="AO2670" s="15" t="s">
        <v>93965</v>
      </c>
      <c r="AP2670" s="11" t="s">
        <v>93966</v>
      </c>
      <c r="AQ2670" s="11" t="s">
        <v>93967</v>
      </c>
      <c r="AR2670" s="11" t="s">
        <v>93968</v>
      </c>
      <c r="AS2670" s="10" t="s">
        <v>93969</v>
      </c>
      <c r="AT2670" s="11" t="s">
        <v>93970</v>
      </c>
    </row>
    <row r="2671" ht="19.5" hidden="1" customHeight="1">
      <c r="A2671" s="19" t="s">
        <v>93971</v>
      </c>
      <c r="C2671" s="10" t="s">
        <v>93972</v>
      </c>
      <c r="D2671" s="11" t="s">
        <v>93973</v>
      </c>
      <c r="E2671" s="24" t="s">
        <v>93974</v>
      </c>
      <c r="F2671" s="11" t="s">
        <v>93975</v>
      </c>
      <c r="G2671" s="44" t="s">
        <v>93976</v>
      </c>
      <c r="H2671" s="11" t="s">
        <v>93977</v>
      </c>
      <c r="I2671" s="11" t="s">
        <v>93978</v>
      </c>
      <c r="J2671" s="11" t="s">
        <v>93979</v>
      </c>
      <c r="K2671" s="36" t="s">
        <v>93980</v>
      </c>
      <c r="L2671" s="15" t="s">
        <v>93981</v>
      </c>
      <c r="M2671" s="11" t="s">
        <v>93982</v>
      </c>
      <c r="N2671" s="15" t="s">
        <v>93983</v>
      </c>
      <c r="O2671" s="15" t="s">
        <v>93984</v>
      </c>
      <c r="P2671" s="44" t="s">
        <v>93984</v>
      </c>
      <c r="Q2671" s="31" t="s">
        <v>93985</v>
      </c>
      <c r="R2671" s="11" t="s">
        <v>93986</v>
      </c>
      <c r="S2671" s="29" t="s">
        <v>93987</v>
      </c>
      <c r="T2671" s="30" t="s">
        <v>93988</v>
      </c>
      <c r="U2671" s="11" t="s">
        <v>93989</v>
      </c>
      <c r="V2671" s="11" t="s">
        <v>93990</v>
      </c>
      <c r="W2671" s="31" t="s">
        <v>93991</v>
      </c>
      <c r="X2671" s="17" t="s">
        <v>93992</v>
      </c>
      <c r="Y2671" s="39" t="s">
        <v>93993</v>
      </c>
      <c r="Z2671" s="11" t="s">
        <v>93994</v>
      </c>
      <c r="AA2671" s="11" t="s">
        <v>93995</v>
      </c>
      <c r="AB2671" s="11" t="s">
        <v>93996</v>
      </c>
      <c r="AC2671" s="11" t="s">
        <v>93997</v>
      </c>
      <c r="AD2671" s="11" t="s">
        <v>93998</v>
      </c>
      <c r="AE2671" s="11" t="s">
        <v>93999</v>
      </c>
      <c r="AF2671" s="31" t="s">
        <v>94000</v>
      </c>
      <c r="AG2671" s="31" t="s">
        <v>94000</v>
      </c>
      <c r="AH2671" s="11" t="s">
        <v>94001</v>
      </c>
      <c r="AI2671" s="31" t="s">
        <v>94002</v>
      </c>
      <c r="AJ2671" s="11" t="s">
        <v>94003</v>
      </c>
      <c r="AK2671" s="11" t="s">
        <v>94004</v>
      </c>
      <c r="AL2671" s="11" t="s">
        <v>94005</v>
      </c>
      <c r="AM2671" s="23" t="s">
        <v>94006</v>
      </c>
      <c r="AN2671" s="11" t="s">
        <v>94007</v>
      </c>
      <c r="AO2671" s="15" t="s">
        <v>94008</v>
      </c>
      <c r="AP2671" s="11" t="s">
        <v>94009</v>
      </c>
      <c r="AQ2671" s="11" t="s">
        <v>94010</v>
      </c>
      <c r="AR2671" s="11" t="s">
        <v>94011</v>
      </c>
      <c r="AS2671" s="10" t="s">
        <v>94012</v>
      </c>
      <c r="AT2671" s="11" t="s">
        <v>94013</v>
      </c>
    </row>
    <row r="2672" ht="19.5" hidden="1" customHeight="1">
      <c r="A2672" s="21" t="s">
        <v>94014</v>
      </c>
      <c r="C2672" s="34" t="s">
        <v>94015</v>
      </c>
      <c r="D2672" s="31" t="s">
        <v>94016</v>
      </c>
      <c r="E2672" s="31" t="s">
        <v>94017</v>
      </c>
      <c r="F2672" s="31" t="s">
        <v>94018</v>
      </c>
      <c r="G2672" s="44" t="s">
        <v>94019</v>
      </c>
      <c r="H2672" s="35" t="s">
        <v>94020</v>
      </c>
      <c r="I2672" s="31" t="s">
        <v>94021</v>
      </c>
      <c r="J2672" s="31" t="s">
        <v>94022</v>
      </c>
      <c r="K2672" s="42" t="s">
        <v>94023</v>
      </c>
      <c r="L2672" s="15" t="s">
        <v>94024</v>
      </c>
      <c r="M2672" s="31" t="s">
        <v>94025</v>
      </c>
      <c r="N2672" s="15" t="s">
        <v>94026</v>
      </c>
      <c r="O2672" s="15" t="s">
        <v>94027</v>
      </c>
      <c r="P2672" s="44" t="s">
        <v>94027</v>
      </c>
      <c r="Q2672" s="31" t="s">
        <v>94028</v>
      </c>
      <c r="R2672" s="31" t="s">
        <v>94029</v>
      </c>
      <c r="S2672" s="34" t="s">
        <v>94030</v>
      </c>
      <c r="T2672" s="31" t="s">
        <v>94031</v>
      </c>
      <c r="U2672" s="11" t="s">
        <v>94032</v>
      </c>
      <c r="V2672" s="31" t="s">
        <v>94033</v>
      </c>
      <c r="W2672" s="31" t="s">
        <v>94034</v>
      </c>
      <c r="X2672" s="17" t="s">
        <v>94035</v>
      </c>
      <c r="Y2672" s="31" t="s">
        <v>94036</v>
      </c>
      <c r="Z2672" s="31" t="s">
        <v>94037</v>
      </c>
      <c r="AA2672" s="31" t="s">
        <v>94038</v>
      </c>
      <c r="AB2672" s="31" t="s">
        <v>94039</v>
      </c>
      <c r="AC2672" s="15" t="s">
        <v>94040</v>
      </c>
      <c r="AD2672" s="89" t="s">
        <v>94041</v>
      </c>
      <c r="AE2672" s="31" t="s">
        <v>94042</v>
      </c>
      <c r="AF2672" s="31" t="s">
        <v>94043</v>
      </c>
      <c r="AG2672" s="31" t="s">
        <v>94043</v>
      </c>
      <c r="AH2672" s="31" t="s">
        <v>94044</v>
      </c>
      <c r="AI2672" s="15" t="s">
        <v>94045</v>
      </c>
      <c r="AJ2672" s="89" t="s">
        <v>94046</v>
      </c>
      <c r="AK2672" s="31" t="s">
        <v>94047</v>
      </c>
      <c r="AL2672" s="31" t="s">
        <v>94048</v>
      </c>
      <c r="AM2672" s="37" t="s">
        <v>94049</v>
      </c>
      <c r="AN2672" s="31" t="s">
        <v>94050</v>
      </c>
      <c r="AO2672" s="15" t="s">
        <v>94051</v>
      </c>
      <c r="AP2672" s="31" t="s">
        <v>94052</v>
      </c>
      <c r="AQ2672" s="11" t="s">
        <v>94053</v>
      </c>
      <c r="AR2672" s="11" t="s">
        <v>94054</v>
      </c>
      <c r="AS2672" s="10" t="s">
        <v>94055</v>
      </c>
      <c r="AT2672" s="11" t="s">
        <v>94056</v>
      </c>
    </row>
    <row r="2673" ht="19.5" hidden="1" customHeight="1">
      <c r="A2673" s="19" t="s">
        <v>94057</v>
      </c>
      <c r="C2673" s="10" t="s">
        <v>94058</v>
      </c>
      <c r="D2673" s="11" t="s">
        <v>94059</v>
      </c>
      <c r="E2673" s="11" t="s">
        <v>94060</v>
      </c>
      <c r="F2673" s="11" t="s">
        <v>94061</v>
      </c>
      <c r="G2673" s="41" t="s">
        <v>94062</v>
      </c>
      <c r="H2673" s="11" t="s">
        <v>94063</v>
      </c>
      <c r="I2673" s="11" t="s">
        <v>94064</v>
      </c>
      <c r="J2673" s="11" t="s">
        <v>94065</v>
      </c>
      <c r="K2673" s="11" t="s">
        <v>94066</v>
      </c>
      <c r="L2673" s="15" t="s">
        <v>94067</v>
      </c>
      <c r="M2673" s="11" t="s">
        <v>94068</v>
      </c>
      <c r="N2673" s="15" t="s">
        <v>94069</v>
      </c>
      <c r="O2673" s="15" t="s">
        <v>94070</v>
      </c>
      <c r="P2673" s="41" t="s">
        <v>94070</v>
      </c>
      <c r="Q2673" s="11" t="s">
        <v>94071</v>
      </c>
      <c r="R2673" s="11" t="s">
        <v>94072</v>
      </c>
      <c r="S2673" s="10" t="s">
        <v>94073</v>
      </c>
      <c r="T2673" s="11" t="s">
        <v>94074</v>
      </c>
      <c r="U2673" s="11" t="s">
        <v>94075</v>
      </c>
      <c r="V2673" s="11" t="s">
        <v>94076</v>
      </c>
      <c r="W2673" s="11" t="s">
        <v>94077</v>
      </c>
      <c r="X2673" s="17" t="s">
        <v>94078</v>
      </c>
      <c r="Y2673" s="11" t="s">
        <v>94079</v>
      </c>
      <c r="Z2673" s="11" t="s">
        <v>94080</v>
      </c>
      <c r="AA2673" s="11" t="s">
        <v>94081</v>
      </c>
      <c r="AB2673" s="11" t="s">
        <v>94082</v>
      </c>
      <c r="AC2673" s="15" t="s">
        <v>94083</v>
      </c>
      <c r="AD2673" s="11" t="s">
        <v>94084</v>
      </c>
      <c r="AE2673" s="11" t="s">
        <v>94085</v>
      </c>
      <c r="AF2673" s="11" t="s">
        <v>94086</v>
      </c>
      <c r="AG2673" s="11" t="s">
        <v>94086</v>
      </c>
      <c r="AH2673" s="11" t="s">
        <v>94087</v>
      </c>
      <c r="AI2673" s="11" t="s">
        <v>94088</v>
      </c>
      <c r="AJ2673" s="11" t="s">
        <v>94089</v>
      </c>
      <c r="AK2673" s="11" t="s">
        <v>94090</v>
      </c>
      <c r="AL2673" s="11" t="s">
        <v>94091</v>
      </c>
      <c r="AM2673" s="23" t="s">
        <v>94092</v>
      </c>
      <c r="AN2673" s="11" t="s">
        <v>94093</v>
      </c>
      <c r="AO2673" s="15" t="s">
        <v>94094</v>
      </c>
      <c r="AP2673" s="11" t="s">
        <v>94095</v>
      </c>
      <c r="AQ2673" s="11" t="s">
        <v>94096</v>
      </c>
      <c r="AR2673" s="11" t="s">
        <v>94097</v>
      </c>
      <c r="AS2673" s="40" t="s">
        <v>94098</v>
      </c>
      <c r="AT2673" s="11" t="s">
        <v>94099</v>
      </c>
    </row>
    <row r="2674" ht="19.5" hidden="1" customHeight="1">
      <c r="A2674" s="19" t="s">
        <v>94100</v>
      </c>
      <c r="C2674" s="10" t="s">
        <v>94101</v>
      </c>
      <c r="D2674" s="11" t="s">
        <v>94102</v>
      </c>
      <c r="E2674" s="11" t="s">
        <v>94103</v>
      </c>
      <c r="F2674" s="11" t="s">
        <v>94104</v>
      </c>
      <c r="G2674" s="41" t="s">
        <v>94105</v>
      </c>
      <c r="H2674" s="11" t="s">
        <v>94106</v>
      </c>
      <c r="I2674" s="11" t="s">
        <v>94107</v>
      </c>
      <c r="J2674" s="11" t="s">
        <v>94108</v>
      </c>
      <c r="K2674" s="11" t="s">
        <v>94109</v>
      </c>
      <c r="L2674" s="15" t="s">
        <v>94110</v>
      </c>
      <c r="M2674" s="11" t="s">
        <v>94111</v>
      </c>
      <c r="N2674" s="15" t="s">
        <v>94112</v>
      </c>
      <c r="O2674" s="15" t="s">
        <v>94113</v>
      </c>
      <c r="P2674" s="41" t="s">
        <v>94113</v>
      </c>
      <c r="Q2674" s="11" t="s">
        <v>94114</v>
      </c>
      <c r="R2674" s="11" t="s">
        <v>94115</v>
      </c>
      <c r="S2674" s="10" t="s">
        <v>94116</v>
      </c>
      <c r="T2674" s="11" t="s">
        <v>94117</v>
      </c>
      <c r="U2674" s="11" t="s">
        <v>94118</v>
      </c>
      <c r="V2674" s="11" t="s">
        <v>94119</v>
      </c>
      <c r="W2674" s="11" t="s">
        <v>94120</v>
      </c>
      <c r="X2674" s="17" t="s">
        <v>94121</v>
      </c>
      <c r="Y2674" s="11" t="s">
        <v>94122</v>
      </c>
      <c r="Z2674" s="11" t="s">
        <v>94123</v>
      </c>
      <c r="AA2674" s="11" t="s">
        <v>94124</v>
      </c>
      <c r="AB2674" s="11" t="s">
        <v>94125</v>
      </c>
      <c r="AC2674" s="15" t="s">
        <v>94126</v>
      </c>
      <c r="AD2674" s="11" t="s">
        <v>94127</v>
      </c>
      <c r="AE2674" s="11" t="s">
        <v>94128</v>
      </c>
      <c r="AF2674" s="11" t="s">
        <v>94129</v>
      </c>
      <c r="AG2674" s="11" t="s">
        <v>94129</v>
      </c>
      <c r="AH2674" s="11" t="s">
        <v>94130</v>
      </c>
      <c r="AI2674" s="11" t="s">
        <v>94131</v>
      </c>
      <c r="AJ2674" s="11" t="s">
        <v>94132</v>
      </c>
      <c r="AK2674" s="11" t="s">
        <v>94133</v>
      </c>
      <c r="AL2674" s="11" t="s">
        <v>94134</v>
      </c>
      <c r="AM2674" s="23" t="s">
        <v>94135</v>
      </c>
      <c r="AN2674" s="11" t="s">
        <v>94136</v>
      </c>
      <c r="AO2674" s="15" t="s">
        <v>94137</v>
      </c>
      <c r="AP2674" s="11" t="s">
        <v>94138</v>
      </c>
      <c r="AQ2674" s="11" t="s">
        <v>94139</v>
      </c>
      <c r="AR2674" s="11" t="s">
        <v>94140</v>
      </c>
      <c r="AS2674" s="40" t="s">
        <v>94141</v>
      </c>
      <c r="AT2674" s="11" t="s">
        <v>94142</v>
      </c>
    </row>
    <row r="2675" ht="19.5" hidden="1" customHeight="1">
      <c r="A2675" s="19" t="s">
        <v>94143</v>
      </c>
      <c r="C2675" s="10" t="s">
        <v>94144</v>
      </c>
      <c r="D2675" s="11" t="s">
        <v>94145</v>
      </c>
      <c r="E2675" s="11" t="s">
        <v>94146</v>
      </c>
      <c r="F2675" s="11" t="s">
        <v>94147</v>
      </c>
      <c r="G2675" s="41" t="s">
        <v>94148</v>
      </c>
      <c r="H2675" s="11" t="s">
        <v>94148</v>
      </c>
      <c r="I2675" s="11" t="s">
        <v>94149</v>
      </c>
      <c r="J2675" s="11" t="s">
        <v>94150</v>
      </c>
      <c r="K2675" s="11" t="s">
        <v>94151</v>
      </c>
      <c r="L2675" s="15" t="s">
        <v>94152</v>
      </c>
      <c r="M2675" s="11" t="s">
        <v>94153</v>
      </c>
      <c r="N2675" s="15" t="s">
        <v>94154</v>
      </c>
      <c r="O2675" s="15" t="s">
        <v>94155</v>
      </c>
      <c r="P2675" s="41" t="s">
        <v>94155</v>
      </c>
      <c r="Q2675" s="11" t="s">
        <v>94156</v>
      </c>
      <c r="R2675" s="11" t="s">
        <v>94157</v>
      </c>
      <c r="S2675" s="10" t="s">
        <v>94158</v>
      </c>
      <c r="T2675" s="11" t="s">
        <v>94159</v>
      </c>
      <c r="U2675" s="11" t="s">
        <v>94160</v>
      </c>
      <c r="V2675" s="11" t="s">
        <v>94161</v>
      </c>
      <c r="W2675" s="11" t="s">
        <v>94162</v>
      </c>
      <c r="X2675" s="17" t="s">
        <v>94163</v>
      </c>
      <c r="Y2675" s="11" t="s">
        <v>94164</v>
      </c>
      <c r="Z2675" s="11" t="s">
        <v>94165</v>
      </c>
      <c r="AA2675" s="11" t="s">
        <v>94166</v>
      </c>
      <c r="AB2675" s="11" t="s">
        <v>94167</v>
      </c>
      <c r="AC2675" s="15" t="s">
        <v>94168</v>
      </c>
      <c r="AD2675" s="11" t="s">
        <v>94169</v>
      </c>
      <c r="AE2675" s="11" t="s">
        <v>94170</v>
      </c>
      <c r="AF2675" s="11" t="s">
        <v>94171</v>
      </c>
      <c r="AG2675" s="11" t="s">
        <v>94171</v>
      </c>
      <c r="AH2675" s="11" t="s">
        <v>94172</v>
      </c>
      <c r="AI2675" s="11" t="s">
        <v>94173</v>
      </c>
      <c r="AJ2675" s="11" t="s">
        <v>94174</v>
      </c>
      <c r="AK2675" s="11" t="s">
        <v>94175</v>
      </c>
      <c r="AL2675" s="11" t="s">
        <v>94176</v>
      </c>
      <c r="AM2675" s="23" t="s">
        <v>94177</v>
      </c>
      <c r="AN2675" s="11" t="s">
        <v>94178</v>
      </c>
      <c r="AO2675" s="15" t="s">
        <v>94179</v>
      </c>
      <c r="AP2675" s="11" t="s">
        <v>94180</v>
      </c>
      <c r="AQ2675" s="11" t="s">
        <v>94181</v>
      </c>
      <c r="AR2675" s="11" t="s">
        <v>94182</v>
      </c>
      <c r="AS2675" s="40" t="s">
        <v>94183</v>
      </c>
      <c r="AT2675" s="11" t="s">
        <v>94184</v>
      </c>
    </row>
    <row r="2676" ht="19.5" hidden="1" customHeight="1">
      <c r="A2676" s="19" t="s">
        <v>94185</v>
      </c>
      <c r="C2676" s="40" t="s">
        <v>94186</v>
      </c>
      <c r="D2676" s="11" t="s">
        <v>94187</v>
      </c>
      <c r="E2676" s="11" t="s">
        <v>94188</v>
      </c>
      <c r="F2676" s="11" t="s">
        <v>94189</v>
      </c>
      <c r="G2676" s="41" t="s">
        <v>94190</v>
      </c>
      <c r="H2676" s="11" t="s">
        <v>94190</v>
      </c>
      <c r="I2676" s="11" t="s">
        <v>94191</v>
      </c>
      <c r="J2676" s="11" t="s">
        <v>94192</v>
      </c>
      <c r="K2676" s="11" t="s">
        <v>94193</v>
      </c>
      <c r="L2676" s="15" t="s">
        <v>94194</v>
      </c>
      <c r="M2676" s="11" t="s">
        <v>94195</v>
      </c>
      <c r="N2676" s="15" t="s">
        <v>94196</v>
      </c>
      <c r="O2676" s="15" t="s">
        <v>94197</v>
      </c>
      <c r="P2676" s="41" t="s">
        <v>94197</v>
      </c>
      <c r="Q2676" s="11" t="s">
        <v>94198</v>
      </c>
      <c r="R2676" s="11" t="s">
        <v>94199</v>
      </c>
      <c r="S2676" s="10" t="s">
        <v>94200</v>
      </c>
      <c r="T2676" s="11" t="s">
        <v>94201</v>
      </c>
      <c r="U2676" s="11" t="s">
        <v>94202</v>
      </c>
      <c r="V2676" s="11" t="s">
        <v>94203</v>
      </c>
      <c r="W2676" s="11" t="s">
        <v>94204</v>
      </c>
      <c r="X2676" s="17" t="s">
        <v>94205</v>
      </c>
      <c r="Y2676" s="11" t="s">
        <v>94206</v>
      </c>
      <c r="Z2676" s="11" t="s">
        <v>94207</v>
      </c>
      <c r="AA2676" s="11" t="s">
        <v>94208</v>
      </c>
      <c r="AB2676" s="11" t="s">
        <v>94209</v>
      </c>
      <c r="AC2676" s="15" t="s">
        <v>94210</v>
      </c>
      <c r="AD2676" s="11" t="s">
        <v>94211</v>
      </c>
      <c r="AE2676" s="11" t="s">
        <v>94212</v>
      </c>
      <c r="AF2676" s="11" t="s">
        <v>94213</v>
      </c>
      <c r="AG2676" s="11" t="s">
        <v>94213</v>
      </c>
      <c r="AH2676" s="11" t="s">
        <v>94214</v>
      </c>
      <c r="AI2676" s="11" t="s">
        <v>94215</v>
      </c>
      <c r="AJ2676" s="11" t="s">
        <v>94216</v>
      </c>
      <c r="AK2676" s="11" t="s">
        <v>94217</v>
      </c>
      <c r="AL2676" s="11" t="s">
        <v>94218</v>
      </c>
      <c r="AM2676" s="23" t="s">
        <v>94219</v>
      </c>
      <c r="AN2676" s="11" t="s">
        <v>94220</v>
      </c>
      <c r="AO2676" s="15" t="s">
        <v>94221</v>
      </c>
      <c r="AP2676" s="11" t="s">
        <v>94222</v>
      </c>
      <c r="AQ2676" s="11" t="s">
        <v>94223</v>
      </c>
      <c r="AR2676" s="11" t="s">
        <v>94224</v>
      </c>
      <c r="AS2676" s="10" t="s">
        <v>94225</v>
      </c>
      <c r="AT2676" s="11" t="s">
        <v>94226</v>
      </c>
    </row>
    <row r="2677" ht="19.5" hidden="1" customHeight="1">
      <c r="A2677" s="19" t="s">
        <v>94227</v>
      </c>
      <c r="C2677" s="40" t="s">
        <v>94228</v>
      </c>
      <c r="D2677" s="11" t="s">
        <v>94229</v>
      </c>
      <c r="E2677" s="11" t="s">
        <v>94230</v>
      </c>
      <c r="F2677" s="11" t="s">
        <v>94231</v>
      </c>
      <c r="G2677" s="116" t="s">
        <v>94232</v>
      </c>
      <c r="H2677" s="52" t="s">
        <v>94233</v>
      </c>
      <c r="I2677" s="11" t="s">
        <v>94234</v>
      </c>
      <c r="J2677" s="11" t="s">
        <v>94235</v>
      </c>
      <c r="K2677" s="11" t="s">
        <v>94236</v>
      </c>
      <c r="L2677" s="15" t="s">
        <v>94237</v>
      </c>
      <c r="M2677" s="11" t="s">
        <v>94238</v>
      </c>
      <c r="N2677" s="15" t="s">
        <v>94239</v>
      </c>
      <c r="O2677" s="15" t="s">
        <v>94240</v>
      </c>
      <c r="P2677" s="41" t="s">
        <v>94240</v>
      </c>
      <c r="Q2677" s="11" t="s">
        <v>94241</v>
      </c>
      <c r="R2677" s="11" t="s">
        <v>94242</v>
      </c>
      <c r="S2677" s="10" t="s">
        <v>94243</v>
      </c>
      <c r="T2677" s="11" t="s">
        <v>94244</v>
      </c>
      <c r="U2677" s="11" t="s">
        <v>94245</v>
      </c>
      <c r="V2677" s="11" t="s">
        <v>94246</v>
      </c>
      <c r="W2677" s="11" t="s">
        <v>94247</v>
      </c>
      <c r="X2677" s="17" t="s">
        <v>94248</v>
      </c>
      <c r="Y2677" s="11" t="s">
        <v>94249</v>
      </c>
      <c r="Z2677" s="11" t="s">
        <v>94250</v>
      </c>
      <c r="AA2677" s="11" t="s">
        <v>94251</v>
      </c>
      <c r="AB2677" s="11" t="s">
        <v>94252</v>
      </c>
      <c r="AC2677" s="15" t="s">
        <v>94253</v>
      </c>
      <c r="AD2677" s="11" t="s">
        <v>94254</v>
      </c>
      <c r="AE2677" s="11" t="s">
        <v>94255</v>
      </c>
      <c r="AF2677" s="11" t="s">
        <v>94256</v>
      </c>
      <c r="AG2677" s="11" t="s">
        <v>94256</v>
      </c>
      <c r="AH2677" s="11" t="s">
        <v>94257</v>
      </c>
      <c r="AI2677" s="11" t="s">
        <v>94258</v>
      </c>
      <c r="AJ2677" s="11" t="s">
        <v>94259</v>
      </c>
      <c r="AK2677" s="11" t="s">
        <v>94260</v>
      </c>
      <c r="AL2677" s="11" t="s">
        <v>94261</v>
      </c>
      <c r="AM2677" s="23" t="s">
        <v>94262</v>
      </c>
      <c r="AN2677" s="11" t="s">
        <v>94263</v>
      </c>
      <c r="AO2677" s="15" t="s">
        <v>94264</v>
      </c>
      <c r="AP2677" s="11" t="s">
        <v>94265</v>
      </c>
      <c r="AQ2677" s="11" t="s">
        <v>94266</v>
      </c>
      <c r="AR2677" s="11" t="s">
        <v>94267</v>
      </c>
      <c r="AS2677" s="10" t="s">
        <v>94268</v>
      </c>
      <c r="AT2677" s="11" t="s">
        <v>94269</v>
      </c>
    </row>
    <row r="2678" ht="19.5" hidden="1" customHeight="1">
      <c r="A2678" s="19" t="s">
        <v>94270</v>
      </c>
      <c r="C2678" s="10" t="s">
        <v>94271</v>
      </c>
      <c r="D2678" s="11" t="s">
        <v>94272</v>
      </c>
      <c r="E2678" s="24" t="s">
        <v>94273</v>
      </c>
      <c r="F2678" s="11" t="s">
        <v>94274</v>
      </c>
      <c r="G2678" s="44" t="s">
        <v>94275</v>
      </c>
      <c r="H2678" s="11" t="s">
        <v>94276</v>
      </c>
      <c r="I2678" s="11" t="s">
        <v>94277</v>
      </c>
      <c r="J2678" s="11" t="s">
        <v>94278</v>
      </c>
      <c r="K2678" s="36" t="s">
        <v>94279</v>
      </c>
      <c r="L2678" s="15" t="s">
        <v>94280</v>
      </c>
      <c r="M2678" s="11" t="s">
        <v>94281</v>
      </c>
      <c r="N2678" s="15" t="s">
        <v>94282</v>
      </c>
      <c r="O2678" s="15" t="s">
        <v>94283</v>
      </c>
      <c r="P2678" s="44" t="s">
        <v>94283</v>
      </c>
      <c r="Q2678" s="31" t="s">
        <v>94284</v>
      </c>
      <c r="R2678" s="11" t="s">
        <v>94285</v>
      </c>
      <c r="S2678" s="29" t="s">
        <v>94286</v>
      </c>
      <c r="T2678" s="30" t="s">
        <v>94287</v>
      </c>
      <c r="U2678" s="11" t="s">
        <v>94288</v>
      </c>
      <c r="V2678" s="11" t="s">
        <v>94289</v>
      </c>
      <c r="W2678" s="31" t="s">
        <v>94290</v>
      </c>
      <c r="X2678" s="17" t="s">
        <v>94291</v>
      </c>
      <c r="Y2678" s="39" t="s">
        <v>94292</v>
      </c>
      <c r="Z2678" s="11" t="s">
        <v>94293</v>
      </c>
      <c r="AA2678" s="11" t="s">
        <v>94294</v>
      </c>
      <c r="AB2678" s="11" t="s">
        <v>94295</v>
      </c>
      <c r="AC2678" s="11" t="s">
        <v>94296</v>
      </c>
      <c r="AD2678" s="11" t="s">
        <v>94297</v>
      </c>
      <c r="AE2678" s="11" t="s">
        <v>94298</v>
      </c>
      <c r="AF2678" s="31" t="s">
        <v>94299</v>
      </c>
      <c r="AG2678" s="31" t="s">
        <v>94299</v>
      </c>
      <c r="AH2678" s="11" t="s">
        <v>94300</v>
      </c>
      <c r="AI2678" s="31" t="s">
        <v>94301</v>
      </c>
      <c r="AJ2678" s="11" t="s">
        <v>94302</v>
      </c>
      <c r="AK2678" s="11" t="s">
        <v>94303</v>
      </c>
      <c r="AL2678" s="11" t="s">
        <v>94304</v>
      </c>
      <c r="AM2678" s="23" t="s">
        <v>94305</v>
      </c>
      <c r="AN2678" s="11" t="s">
        <v>94306</v>
      </c>
      <c r="AO2678" s="15" t="s">
        <v>94307</v>
      </c>
      <c r="AP2678" s="11" t="s">
        <v>94308</v>
      </c>
      <c r="AQ2678" s="11" t="s">
        <v>94309</v>
      </c>
      <c r="AR2678" s="11" t="s">
        <v>94310</v>
      </c>
      <c r="AS2678" s="10" t="s">
        <v>94311</v>
      </c>
      <c r="AT2678" s="11" t="s">
        <v>94312</v>
      </c>
    </row>
    <row r="2679" ht="19.5" hidden="1" customHeight="1">
      <c r="A2679" s="21" t="s">
        <v>94313</v>
      </c>
      <c r="C2679" s="34" t="s">
        <v>94314</v>
      </c>
      <c r="D2679" s="31" t="s">
        <v>94315</v>
      </c>
      <c r="E2679" s="31" t="s">
        <v>94316</v>
      </c>
      <c r="F2679" s="31" t="s">
        <v>94317</v>
      </c>
      <c r="G2679" s="107" t="s">
        <v>94318</v>
      </c>
      <c r="H2679" s="35" t="s">
        <v>94319</v>
      </c>
      <c r="I2679" s="31" t="s">
        <v>94320</v>
      </c>
      <c r="J2679" s="31" t="s">
        <v>94321</v>
      </c>
      <c r="K2679" s="42" t="s">
        <v>94322</v>
      </c>
      <c r="L2679" s="15" t="s">
        <v>94323</v>
      </c>
      <c r="M2679" s="31" t="s">
        <v>94324</v>
      </c>
      <c r="N2679" s="15" t="s">
        <v>94325</v>
      </c>
      <c r="O2679" s="15" t="s">
        <v>94326</v>
      </c>
      <c r="P2679" s="44" t="s">
        <v>94326</v>
      </c>
      <c r="Q2679" s="31" t="s">
        <v>94327</v>
      </c>
      <c r="R2679" s="31" t="s">
        <v>94328</v>
      </c>
      <c r="S2679" s="34" t="s">
        <v>94329</v>
      </c>
      <c r="T2679" s="31" t="s">
        <v>94330</v>
      </c>
      <c r="U2679" s="11" t="s">
        <v>94331</v>
      </c>
      <c r="V2679" s="31" t="s">
        <v>94332</v>
      </c>
      <c r="W2679" s="31" t="s">
        <v>94333</v>
      </c>
      <c r="X2679" s="17" t="s">
        <v>94334</v>
      </c>
      <c r="Y2679" s="31" t="s">
        <v>94335</v>
      </c>
      <c r="Z2679" s="31" t="s">
        <v>94336</v>
      </c>
      <c r="AA2679" s="31" t="s">
        <v>94337</v>
      </c>
      <c r="AB2679" s="31" t="s">
        <v>94338</v>
      </c>
      <c r="AC2679" s="15" t="s">
        <v>94339</v>
      </c>
      <c r="AD2679" s="89" t="s">
        <v>94340</v>
      </c>
      <c r="AE2679" s="31" t="s">
        <v>94341</v>
      </c>
      <c r="AF2679" s="31" t="s">
        <v>94342</v>
      </c>
      <c r="AG2679" s="31" t="s">
        <v>94342</v>
      </c>
      <c r="AH2679" s="31" t="s">
        <v>94343</v>
      </c>
      <c r="AI2679" s="15" t="s">
        <v>94344</v>
      </c>
      <c r="AJ2679" s="89" t="s">
        <v>94345</v>
      </c>
      <c r="AK2679" s="31" t="s">
        <v>94346</v>
      </c>
      <c r="AL2679" s="31" t="s">
        <v>94347</v>
      </c>
      <c r="AM2679" s="37" t="s">
        <v>94348</v>
      </c>
      <c r="AN2679" s="31" t="s">
        <v>94349</v>
      </c>
      <c r="AO2679" s="15" t="s">
        <v>94350</v>
      </c>
      <c r="AP2679" s="31" t="s">
        <v>94351</v>
      </c>
      <c r="AQ2679" s="11" t="s">
        <v>94352</v>
      </c>
      <c r="AR2679" s="11" t="s">
        <v>94353</v>
      </c>
      <c r="AS2679" s="10" t="s">
        <v>94354</v>
      </c>
      <c r="AT2679" s="11" t="s">
        <v>94355</v>
      </c>
    </row>
    <row r="2680" ht="19.5" customHeight="1">
      <c r="A2680" s="21" t="s">
        <v>94356</v>
      </c>
      <c r="C2680" s="34" t="s">
        <v>94357</v>
      </c>
      <c r="D2680" s="31" t="s">
        <v>94358</v>
      </c>
      <c r="E2680" s="31" t="s">
        <v>94359</v>
      </c>
      <c r="F2680" s="31" t="s">
        <v>94360</v>
      </c>
      <c r="G2680" s="107" t="s">
        <v>94361</v>
      </c>
      <c r="H2680" s="35" t="s">
        <v>94362</v>
      </c>
      <c r="I2680" s="31" t="s">
        <v>94363</v>
      </c>
      <c r="J2680" s="31" t="s">
        <v>94364</v>
      </c>
      <c r="K2680" s="42" t="s">
        <v>94365</v>
      </c>
      <c r="L2680" s="15" t="s">
        <v>94366</v>
      </c>
      <c r="M2680" s="31" t="s">
        <v>94367</v>
      </c>
      <c r="N2680" s="15" t="s">
        <v>94368</v>
      </c>
      <c r="O2680" s="15" t="s">
        <v>94369</v>
      </c>
      <c r="P2680" s="44" t="s">
        <v>94369</v>
      </c>
      <c r="Q2680" s="31" t="s">
        <v>94370</v>
      </c>
      <c r="R2680" s="31" t="s">
        <v>94371</v>
      </c>
      <c r="S2680" s="34" t="s">
        <v>94372</v>
      </c>
      <c r="T2680" s="31" t="s">
        <v>94373</v>
      </c>
      <c r="U2680" s="11" t="s">
        <v>94374</v>
      </c>
      <c r="V2680" s="31" t="s">
        <v>94375</v>
      </c>
      <c r="W2680" s="31" t="s">
        <v>94376</v>
      </c>
      <c r="X2680" s="17" t="s">
        <v>94377</v>
      </c>
      <c r="Y2680" s="31" t="s">
        <v>94378</v>
      </c>
      <c r="Z2680" s="31" t="s">
        <v>94379</v>
      </c>
      <c r="AA2680" s="31" t="s">
        <v>94380</v>
      </c>
      <c r="AB2680" s="31" t="s">
        <v>94381</v>
      </c>
      <c r="AC2680" s="15" t="s">
        <v>94382</v>
      </c>
      <c r="AD2680" s="89" t="s">
        <v>94383</v>
      </c>
      <c r="AE2680" s="43" t="s">
        <v>94384</v>
      </c>
      <c r="AF2680" s="31" t="s">
        <v>94385</v>
      </c>
      <c r="AG2680" s="31" t="s">
        <v>94385</v>
      </c>
      <c r="AH2680" s="31" t="s">
        <v>94386</v>
      </c>
      <c r="AI2680" s="15" t="s">
        <v>94387</v>
      </c>
      <c r="AJ2680" s="89" t="s">
        <v>94388</v>
      </c>
      <c r="AK2680" s="31" t="s">
        <v>94389</v>
      </c>
      <c r="AL2680" s="31" t="s">
        <v>94390</v>
      </c>
      <c r="AM2680" s="37" t="s">
        <v>94391</v>
      </c>
      <c r="AN2680" s="31" t="s">
        <v>94392</v>
      </c>
      <c r="AO2680" s="15" t="s">
        <v>94393</v>
      </c>
      <c r="AP2680" s="31" t="s">
        <v>94394</v>
      </c>
      <c r="AQ2680" s="11" t="s">
        <v>94395</v>
      </c>
      <c r="AR2680" s="11" t="s">
        <v>94396</v>
      </c>
      <c r="AS2680" s="10" t="s">
        <v>94397</v>
      </c>
      <c r="AT2680" s="11" t="s">
        <v>94398</v>
      </c>
    </row>
    <row r="2681" ht="19.5" hidden="1" customHeight="1">
      <c r="A2681" s="21" t="s">
        <v>94399</v>
      </c>
      <c r="C2681" s="34" t="s">
        <v>94400</v>
      </c>
      <c r="D2681" s="31" t="s">
        <v>94401</v>
      </c>
      <c r="E2681" s="31" t="s">
        <v>94402</v>
      </c>
      <c r="F2681" s="31" t="s">
        <v>94403</v>
      </c>
      <c r="G2681" s="107" t="s">
        <v>94404</v>
      </c>
      <c r="H2681" s="35" t="s">
        <v>94405</v>
      </c>
      <c r="I2681" s="31" t="s">
        <v>94406</v>
      </c>
      <c r="J2681" s="31" t="s">
        <v>94407</v>
      </c>
      <c r="K2681" s="42" t="s">
        <v>94408</v>
      </c>
      <c r="L2681" s="15" t="s">
        <v>94409</v>
      </c>
      <c r="M2681" s="31" t="s">
        <v>94410</v>
      </c>
      <c r="N2681" s="15" t="s">
        <v>94411</v>
      </c>
      <c r="O2681" s="15" t="s">
        <v>94412</v>
      </c>
      <c r="P2681" s="44" t="s">
        <v>94412</v>
      </c>
      <c r="Q2681" s="31" t="s">
        <v>94413</v>
      </c>
      <c r="R2681" s="31" t="s">
        <v>94414</v>
      </c>
      <c r="S2681" s="34" t="s">
        <v>94415</v>
      </c>
      <c r="T2681" s="31" t="s">
        <v>94416</v>
      </c>
      <c r="U2681" s="11" t="s">
        <v>94417</v>
      </c>
      <c r="V2681" s="31" t="s">
        <v>94418</v>
      </c>
      <c r="W2681" s="31" t="s">
        <v>94419</v>
      </c>
      <c r="X2681" s="17" t="s">
        <v>94420</v>
      </c>
      <c r="Y2681" s="31" t="s">
        <v>94421</v>
      </c>
      <c r="Z2681" s="31" t="s">
        <v>94422</v>
      </c>
      <c r="AA2681" s="31" t="s">
        <v>94423</v>
      </c>
      <c r="AB2681" s="31" t="s">
        <v>94424</v>
      </c>
      <c r="AC2681" s="15" t="s">
        <v>94425</v>
      </c>
      <c r="AD2681" s="89" t="s">
        <v>94426</v>
      </c>
      <c r="AE2681" s="31" t="s">
        <v>94427</v>
      </c>
      <c r="AF2681" s="31" t="s">
        <v>94428</v>
      </c>
      <c r="AG2681" s="31" t="s">
        <v>94428</v>
      </c>
      <c r="AH2681" s="31" t="s">
        <v>94429</v>
      </c>
      <c r="AI2681" s="15" t="s">
        <v>94430</v>
      </c>
      <c r="AJ2681" s="89" t="s">
        <v>94431</v>
      </c>
      <c r="AK2681" s="31" t="s">
        <v>94432</v>
      </c>
      <c r="AL2681" s="31" t="s">
        <v>94433</v>
      </c>
      <c r="AM2681" s="37" t="s">
        <v>94434</v>
      </c>
      <c r="AN2681" s="31" t="s">
        <v>94435</v>
      </c>
      <c r="AO2681" s="15" t="s">
        <v>94436</v>
      </c>
      <c r="AP2681" s="31" t="s">
        <v>94437</v>
      </c>
      <c r="AQ2681" s="11" t="s">
        <v>94438</v>
      </c>
      <c r="AR2681" s="11" t="s">
        <v>94439</v>
      </c>
      <c r="AS2681" s="10" t="s">
        <v>94440</v>
      </c>
      <c r="AT2681" s="11" t="s">
        <v>94441</v>
      </c>
    </row>
    <row r="2682" ht="19.5" hidden="1" customHeight="1">
      <c r="A2682" s="19" t="s">
        <v>94442</v>
      </c>
      <c r="C2682" s="10" t="s">
        <v>94443</v>
      </c>
      <c r="D2682" s="11" t="s">
        <v>94444</v>
      </c>
      <c r="E2682" s="11" t="s">
        <v>94445</v>
      </c>
      <c r="F2682" s="11" t="s">
        <v>94446</v>
      </c>
      <c r="G2682" s="116" t="s">
        <v>94447</v>
      </c>
      <c r="H2682" s="52" t="s">
        <v>94448</v>
      </c>
      <c r="I2682" s="11" t="s">
        <v>94449</v>
      </c>
      <c r="J2682" s="11" t="s">
        <v>94450</v>
      </c>
      <c r="K2682" s="11" t="s">
        <v>94451</v>
      </c>
      <c r="L2682" s="15" t="s">
        <v>94452</v>
      </c>
      <c r="M2682" s="11" t="s">
        <v>94453</v>
      </c>
      <c r="N2682" s="15" t="s">
        <v>94454</v>
      </c>
      <c r="O2682" s="15" t="s">
        <v>94455</v>
      </c>
      <c r="P2682" s="41" t="s">
        <v>94455</v>
      </c>
      <c r="Q2682" s="11" t="s">
        <v>94456</v>
      </c>
      <c r="R2682" s="11" t="s">
        <v>94457</v>
      </c>
      <c r="S2682" s="10" t="s">
        <v>94458</v>
      </c>
      <c r="T2682" s="11" t="s">
        <v>94459</v>
      </c>
      <c r="U2682" s="11" t="s">
        <v>94460</v>
      </c>
      <c r="V2682" s="11" t="s">
        <v>94461</v>
      </c>
      <c r="W2682" s="11" t="s">
        <v>94462</v>
      </c>
      <c r="X2682" s="17" t="s">
        <v>94463</v>
      </c>
      <c r="Y2682" s="11" t="s">
        <v>94464</v>
      </c>
      <c r="Z2682" s="11" t="s">
        <v>94465</v>
      </c>
      <c r="AA2682" s="11" t="s">
        <v>94466</v>
      </c>
      <c r="AB2682" s="11" t="s">
        <v>94467</v>
      </c>
      <c r="AC2682" s="15" t="s">
        <v>94468</v>
      </c>
      <c r="AD2682" s="11" t="s">
        <v>94469</v>
      </c>
      <c r="AE2682" s="11" t="s">
        <v>94470</v>
      </c>
      <c r="AF2682" s="11" t="s">
        <v>94471</v>
      </c>
      <c r="AG2682" s="11" t="s">
        <v>94471</v>
      </c>
      <c r="AH2682" s="11" t="s">
        <v>94472</v>
      </c>
      <c r="AI2682" s="11" t="s">
        <v>94473</v>
      </c>
      <c r="AJ2682" s="11" t="s">
        <v>94474</v>
      </c>
      <c r="AK2682" s="11" t="s">
        <v>94475</v>
      </c>
      <c r="AL2682" s="11" t="s">
        <v>94476</v>
      </c>
      <c r="AM2682" s="23" t="s">
        <v>94477</v>
      </c>
      <c r="AN2682" s="11" t="s">
        <v>94478</v>
      </c>
      <c r="AO2682" s="15" t="s">
        <v>94479</v>
      </c>
      <c r="AP2682" s="11" t="s">
        <v>94480</v>
      </c>
      <c r="AQ2682" s="11" t="s">
        <v>94481</v>
      </c>
      <c r="AR2682" s="11" t="s">
        <v>94482</v>
      </c>
      <c r="AS2682" s="40" t="s">
        <v>94483</v>
      </c>
      <c r="AT2682" s="11" t="s">
        <v>94484</v>
      </c>
    </row>
    <row r="2683" ht="19.5" hidden="1" customHeight="1">
      <c r="A2683" s="19" t="s">
        <v>94485</v>
      </c>
      <c r="C2683" s="10" t="s">
        <v>94486</v>
      </c>
      <c r="D2683" s="11" t="s">
        <v>94487</v>
      </c>
      <c r="E2683" s="38" t="s">
        <v>94488</v>
      </c>
      <c r="F2683" s="11" t="s">
        <v>94489</v>
      </c>
      <c r="G2683" s="44" t="s">
        <v>94490</v>
      </c>
      <c r="H2683" s="11" t="s">
        <v>94491</v>
      </c>
      <c r="I2683" s="11" t="s">
        <v>94492</v>
      </c>
      <c r="J2683" s="11" t="s">
        <v>90692</v>
      </c>
      <c r="K2683" s="36" t="s">
        <v>94493</v>
      </c>
      <c r="L2683" s="15" t="s">
        <v>94494</v>
      </c>
      <c r="M2683" s="11" t="s">
        <v>94495</v>
      </c>
      <c r="N2683" s="15" t="s">
        <v>94496</v>
      </c>
      <c r="O2683" s="15" t="s">
        <v>94497</v>
      </c>
      <c r="P2683" s="44" t="s">
        <v>94497</v>
      </c>
      <c r="Q2683" s="11" t="s">
        <v>94498</v>
      </c>
      <c r="R2683" s="11" t="s">
        <v>94499</v>
      </c>
      <c r="S2683" s="34" t="s">
        <v>94500</v>
      </c>
      <c r="T2683" s="30" t="s">
        <v>94501</v>
      </c>
      <c r="U2683" s="11" t="s">
        <v>94502</v>
      </c>
      <c r="V2683" s="11" t="s">
        <v>94503</v>
      </c>
      <c r="W2683" s="31" t="s">
        <v>94504</v>
      </c>
      <c r="X2683" s="17" t="s">
        <v>90705</v>
      </c>
      <c r="Y2683" s="39" t="s">
        <v>94505</v>
      </c>
      <c r="Z2683" s="11" t="s">
        <v>94506</v>
      </c>
      <c r="AA2683" s="11" t="s">
        <v>94507</v>
      </c>
      <c r="AB2683" s="11" t="s">
        <v>94508</v>
      </c>
      <c r="AC2683" s="11" t="s">
        <v>94509</v>
      </c>
      <c r="AD2683" s="11" t="s">
        <v>94510</v>
      </c>
      <c r="AE2683" s="11" t="s">
        <v>90712</v>
      </c>
      <c r="AF2683" s="31" t="s">
        <v>94511</v>
      </c>
      <c r="AG2683" s="31" t="s">
        <v>94511</v>
      </c>
      <c r="AH2683" s="11" t="s">
        <v>94512</v>
      </c>
      <c r="AI2683" s="15" t="s">
        <v>90715</v>
      </c>
      <c r="AJ2683" s="11" t="s">
        <v>94513</v>
      </c>
      <c r="AK2683" s="11" t="s">
        <v>90717</v>
      </c>
      <c r="AL2683" s="11" t="s">
        <v>94514</v>
      </c>
      <c r="AM2683" s="23" t="s">
        <v>94515</v>
      </c>
      <c r="AN2683" s="11" t="s">
        <v>94516</v>
      </c>
      <c r="AO2683" s="15" t="s">
        <v>94517</v>
      </c>
      <c r="AP2683" s="11" t="s">
        <v>94518</v>
      </c>
      <c r="AQ2683" s="11" t="s">
        <v>94519</v>
      </c>
      <c r="AR2683" s="11" t="s">
        <v>94520</v>
      </c>
      <c r="AS2683" s="10" t="s">
        <v>94521</v>
      </c>
      <c r="AT2683" s="11" t="s">
        <v>94522</v>
      </c>
    </row>
    <row r="2684" ht="19.5" hidden="1" customHeight="1">
      <c r="A2684" s="19" t="s">
        <v>94523</v>
      </c>
      <c r="C2684" s="10" t="s">
        <v>94524</v>
      </c>
      <c r="D2684" s="11" t="s">
        <v>94525</v>
      </c>
      <c r="E2684" s="11" t="s">
        <v>94526</v>
      </c>
      <c r="F2684" s="11" t="s">
        <v>94527</v>
      </c>
      <c r="G2684" s="116" t="s">
        <v>94528</v>
      </c>
      <c r="H2684" s="52" t="s">
        <v>94529</v>
      </c>
      <c r="I2684" s="11" t="s">
        <v>94530</v>
      </c>
      <c r="J2684" s="11" t="s">
        <v>94531</v>
      </c>
      <c r="K2684" s="11" t="s">
        <v>94532</v>
      </c>
      <c r="L2684" s="15" t="s">
        <v>94533</v>
      </c>
      <c r="M2684" s="11" t="s">
        <v>94534</v>
      </c>
      <c r="N2684" s="15" t="s">
        <v>94535</v>
      </c>
      <c r="O2684" s="15" t="s">
        <v>94536</v>
      </c>
      <c r="P2684" s="41" t="s">
        <v>94536</v>
      </c>
      <c r="Q2684" s="11" t="s">
        <v>94537</v>
      </c>
      <c r="R2684" s="11" t="s">
        <v>94538</v>
      </c>
      <c r="S2684" s="10" t="s">
        <v>94539</v>
      </c>
      <c r="T2684" s="11" t="s">
        <v>94540</v>
      </c>
      <c r="U2684" s="11" t="s">
        <v>94541</v>
      </c>
      <c r="V2684" s="11" t="s">
        <v>94542</v>
      </c>
      <c r="W2684" s="11" t="s">
        <v>94543</v>
      </c>
      <c r="X2684" s="17" t="s">
        <v>94544</v>
      </c>
      <c r="Y2684" s="11" t="s">
        <v>94545</v>
      </c>
      <c r="Z2684" s="11" t="s">
        <v>94546</v>
      </c>
      <c r="AA2684" s="11" t="s">
        <v>94547</v>
      </c>
      <c r="AB2684" s="11" t="s">
        <v>94548</v>
      </c>
      <c r="AC2684" s="15" t="s">
        <v>94549</v>
      </c>
      <c r="AD2684" s="11" t="s">
        <v>94550</v>
      </c>
      <c r="AE2684" s="11" t="s">
        <v>94551</v>
      </c>
      <c r="AF2684" s="11" t="s">
        <v>94552</v>
      </c>
      <c r="AG2684" s="11" t="s">
        <v>94552</v>
      </c>
      <c r="AH2684" s="11" t="s">
        <v>94553</v>
      </c>
      <c r="AI2684" s="11" t="s">
        <v>94554</v>
      </c>
      <c r="AJ2684" s="11" t="s">
        <v>94555</v>
      </c>
      <c r="AK2684" s="11" t="s">
        <v>94556</v>
      </c>
      <c r="AL2684" s="11" t="s">
        <v>94557</v>
      </c>
      <c r="AM2684" s="23" t="s">
        <v>94558</v>
      </c>
      <c r="AN2684" s="11" t="s">
        <v>94559</v>
      </c>
      <c r="AO2684" s="15" t="s">
        <v>94560</v>
      </c>
      <c r="AP2684" s="11" t="s">
        <v>94561</v>
      </c>
      <c r="AQ2684" s="11" t="s">
        <v>94562</v>
      </c>
      <c r="AR2684" s="11" t="s">
        <v>94563</v>
      </c>
      <c r="AS2684" s="10" t="s">
        <v>94564</v>
      </c>
      <c r="AT2684" s="11" t="s">
        <v>94565</v>
      </c>
    </row>
    <row r="2685" ht="19.5" hidden="1" customHeight="1">
      <c r="A2685" s="19" t="s">
        <v>94566</v>
      </c>
      <c r="C2685" s="10" t="s">
        <v>94567</v>
      </c>
      <c r="D2685" s="11" t="s">
        <v>94568</v>
      </c>
      <c r="E2685" s="11" t="s">
        <v>94569</v>
      </c>
      <c r="F2685" s="11" t="s">
        <v>94570</v>
      </c>
      <c r="G2685" s="116" t="s">
        <v>94571</v>
      </c>
      <c r="H2685" s="52" t="s">
        <v>94572</v>
      </c>
      <c r="I2685" s="11" t="s">
        <v>94573</v>
      </c>
      <c r="J2685" s="11" t="s">
        <v>94574</v>
      </c>
      <c r="K2685" s="11" t="s">
        <v>94575</v>
      </c>
      <c r="L2685" s="15" t="s">
        <v>94576</v>
      </c>
      <c r="M2685" s="11" t="s">
        <v>94577</v>
      </c>
      <c r="N2685" s="15" t="s">
        <v>94578</v>
      </c>
      <c r="O2685" s="15" t="s">
        <v>94579</v>
      </c>
      <c r="P2685" s="41" t="s">
        <v>94579</v>
      </c>
      <c r="Q2685" s="11" t="s">
        <v>94580</v>
      </c>
      <c r="R2685" s="11" t="s">
        <v>94581</v>
      </c>
      <c r="S2685" s="10" t="s">
        <v>94582</v>
      </c>
      <c r="T2685" s="11" t="s">
        <v>94583</v>
      </c>
      <c r="U2685" s="11" t="s">
        <v>94584</v>
      </c>
      <c r="V2685" s="11" t="s">
        <v>94585</v>
      </c>
      <c r="W2685" s="11" t="s">
        <v>94586</v>
      </c>
      <c r="X2685" s="17" t="s">
        <v>94587</v>
      </c>
      <c r="Y2685" s="11" t="s">
        <v>94588</v>
      </c>
      <c r="Z2685" s="11" t="s">
        <v>94589</v>
      </c>
      <c r="AA2685" s="11" t="s">
        <v>94590</v>
      </c>
      <c r="AB2685" s="11" t="s">
        <v>94591</v>
      </c>
      <c r="AC2685" s="15" t="s">
        <v>94592</v>
      </c>
      <c r="AD2685" s="11" t="s">
        <v>94593</v>
      </c>
      <c r="AE2685" s="11" t="s">
        <v>94594</v>
      </c>
      <c r="AF2685" s="11" t="s">
        <v>94595</v>
      </c>
      <c r="AG2685" s="11" t="s">
        <v>94595</v>
      </c>
      <c r="AH2685" s="11" t="s">
        <v>94596</v>
      </c>
      <c r="AI2685" s="11" t="s">
        <v>94597</v>
      </c>
      <c r="AJ2685" s="11" t="s">
        <v>94598</v>
      </c>
      <c r="AK2685" s="11" t="s">
        <v>94599</v>
      </c>
      <c r="AL2685" s="11" t="s">
        <v>94600</v>
      </c>
      <c r="AM2685" s="23" t="s">
        <v>94601</v>
      </c>
      <c r="AN2685" s="11" t="s">
        <v>94602</v>
      </c>
      <c r="AO2685" s="15" t="s">
        <v>94603</v>
      </c>
      <c r="AP2685" s="11" t="s">
        <v>94604</v>
      </c>
      <c r="AQ2685" s="11" t="s">
        <v>94605</v>
      </c>
      <c r="AR2685" s="11" t="s">
        <v>94606</v>
      </c>
      <c r="AS2685" s="10" t="s">
        <v>94607</v>
      </c>
      <c r="AT2685" s="11" t="s">
        <v>94608</v>
      </c>
    </row>
    <row r="2686" ht="19.5" hidden="1" customHeight="1">
      <c r="A2686" s="21" t="s">
        <v>94609</v>
      </c>
      <c r="C2686" s="34" t="s">
        <v>94610</v>
      </c>
      <c r="D2686" s="31" t="s">
        <v>94611</v>
      </c>
      <c r="E2686" s="31" t="s">
        <v>94612</v>
      </c>
      <c r="F2686" s="31" t="s">
        <v>94613</v>
      </c>
      <c r="G2686" s="127" t="s">
        <v>94614</v>
      </c>
      <c r="H2686" s="54" t="s">
        <v>94615</v>
      </c>
      <c r="I2686" s="31" t="s">
        <v>94616</v>
      </c>
      <c r="J2686" s="31" t="s">
        <v>94617</v>
      </c>
      <c r="K2686" s="42" t="s">
        <v>94618</v>
      </c>
      <c r="L2686" s="15" t="s">
        <v>94619</v>
      </c>
      <c r="M2686" s="31" t="s">
        <v>94620</v>
      </c>
      <c r="N2686" s="15" t="s">
        <v>94621</v>
      </c>
      <c r="O2686" s="15" t="s">
        <v>94622</v>
      </c>
      <c r="P2686" s="44" t="s">
        <v>94622</v>
      </c>
      <c r="Q2686" s="31" t="s">
        <v>94623</v>
      </c>
      <c r="R2686" s="31" t="s">
        <v>94624</v>
      </c>
      <c r="S2686" s="34" t="s">
        <v>94625</v>
      </c>
      <c r="T2686" s="31" t="s">
        <v>94626</v>
      </c>
      <c r="U2686" s="11" t="s">
        <v>94627</v>
      </c>
      <c r="V2686" s="31" t="s">
        <v>94628</v>
      </c>
      <c r="W2686" s="31" t="s">
        <v>94629</v>
      </c>
      <c r="X2686" s="17" t="s">
        <v>94630</v>
      </c>
      <c r="Y2686" s="31" t="s">
        <v>94631</v>
      </c>
      <c r="Z2686" s="31" t="s">
        <v>94632</v>
      </c>
      <c r="AA2686" s="31" t="s">
        <v>94633</v>
      </c>
      <c r="AB2686" s="31" t="s">
        <v>94634</v>
      </c>
      <c r="AC2686" s="15" t="s">
        <v>94635</v>
      </c>
      <c r="AD2686" s="89" t="s">
        <v>94636</v>
      </c>
      <c r="AE2686" s="31" t="s">
        <v>94637</v>
      </c>
      <c r="AF2686" s="31" t="s">
        <v>94638</v>
      </c>
      <c r="AG2686" s="31" t="s">
        <v>94638</v>
      </c>
      <c r="AH2686" s="31" t="s">
        <v>94639</v>
      </c>
      <c r="AI2686" s="15" t="s">
        <v>94640</v>
      </c>
      <c r="AJ2686" s="89" t="s">
        <v>94641</v>
      </c>
      <c r="AK2686" s="31" t="s">
        <v>94642</v>
      </c>
      <c r="AL2686" s="31" t="s">
        <v>94643</v>
      </c>
      <c r="AM2686" s="37" t="s">
        <v>94644</v>
      </c>
      <c r="AN2686" s="31" t="s">
        <v>94645</v>
      </c>
      <c r="AO2686" s="15" t="s">
        <v>94646</v>
      </c>
      <c r="AP2686" s="31" t="s">
        <v>94647</v>
      </c>
      <c r="AQ2686" s="11" t="s">
        <v>94648</v>
      </c>
      <c r="AR2686" s="11" t="s">
        <v>94649</v>
      </c>
      <c r="AS2686" s="10" t="s">
        <v>94650</v>
      </c>
      <c r="AT2686" s="11" t="s">
        <v>94651</v>
      </c>
    </row>
    <row r="2687" ht="19.5" hidden="1" customHeight="1">
      <c r="A2687" s="19" t="s">
        <v>94652</v>
      </c>
      <c r="C2687" s="10" t="s">
        <v>94653</v>
      </c>
      <c r="D2687" s="11" t="s">
        <v>94654</v>
      </c>
      <c r="E2687" s="38" t="s">
        <v>94655</v>
      </c>
      <c r="F2687" s="11" t="s">
        <v>94656</v>
      </c>
      <c r="G2687" s="44" t="s">
        <v>94657</v>
      </c>
      <c r="H2687" s="11" t="s">
        <v>94658</v>
      </c>
      <c r="I2687" s="11" t="s">
        <v>94659</v>
      </c>
      <c r="J2687" s="11" t="s">
        <v>94660</v>
      </c>
      <c r="K2687" s="36" t="s">
        <v>94661</v>
      </c>
      <c r="L2687" s="15" t="s">
        <v>94662</v>
      </c>
      <c r="M2687" s="11" t="s">
        <v>94663</v>
      </c>
      <c r="N2687" s="15" t="s">
        <v>94664</v>
      </c>
      <c r="O2687" s="15" t="s">
        <v>94665</v>
      </c>
      <c r="P2687" s="44" t="s">
        <v>94665</v>
      </c>
      <c r="Q2687" s="11" t="s">
        <v>94666</v>
      </c>
      <c r="R2687" s="11" t="s">
        <v>94667</v>
      </c>
      <c r="S2687" s="34" t="s">
        <v>94668</v>
      </c>
      <c r="T2687" s="31" t="s">
        <v>94669</v>
      </c>
      <c r="U2687" s="11" t="s">
        <v>94670</v>
      </c>
      <c r="V2687" s="11" t="s">
        <v>94671</v>
      </c>
      <c r="W2687" s="31" t="s">
        <v>94672</v>
      </c>
      <c r="X2687" s="17" t="s">
        <v>94673</v>
      </c>
      <c r="Y2687" s="39" t="s">
        <v>94674</v>
      </c>
      <c r="Z2687" s="11" t="s">
        <v>94675</v>
      </c>
      <c r="AA2687" s="11" t="s">
        <v>94676</v>
      </c>
      <c r="AB2687" s="11" t="s">
        <v>94677</v>
      </c>
      <c r="AC2687" s="11" t="s">
        <v>94678</v>
      </c>
      <c r="AD2687" s="11" t="s">
        <v>94679</v>
      </c>
      <c r="AE2687" s="11" t="s">
        <v>94680</v>
      </c>
      <c r="AF2687" s="31" t="s">
        <v>94681</v>
      </c>
      <c r="AG2687" s="31" t="s">
        <v>94681</v>
      </c>
      <c r="AH2687" s="11" t="s">
        <v>94682</v>
      </c>
      <c r="AI2687" s="15" t="s">
        <v>94683</v>
      </c>
      <c r="AJ2687" s="11" t="s">
        <v>94684</v>
      </c>
      <c r="AK2687" s="11" t="s">
        <v>94685</v>
      </c>
      <c r="AL2687" s="11" t="s">
        <v>94686</v>
      </c>
      <c r="AM2687" s="23" t="s">
        <v>94687</v>
      </c>
      <c r="AN2687" s="11" t="s">
        <v>94688</v>
      </c>
      <c r="AO2687" s="15" t="s">
        <v>94689</v>
      </c>
      <c r="AP2687" s="11" t="s">
        <v>94690</v>
      </c>
      <c r="AQ2687" s="11" t="s">
        <v>94691</v>
      </c>
      <c r="AR2687" s="11" t="s">
        <v>94692</v>
      </c>
      <c r="AS2687" s="10" t="s">
        <v>94693</v>
      </c>
      <c r="AT2687" s="11" t="s">
        <v>94694</v>
      </c>
    </row>
    <row r="2688" ht="19.5" hidden="1" customHeight="1">
      <c r="A2688" s="19" t="s">
        <v>94695</v>
      </c>
      <c r="C2688" s="10" t="s">
        <v>94696</v>
      </c>
      <c r="D2688" s="11" t="s">
        <v>94697</v>
      </c>
      <c r="E2688" s="11" t="s">
        <v>94698</v>
      </c>
      <c r="F2688" s="11" t="s">
        <v>94699</v>
      </c>
      <c r="G2688" s="41" t="s">
        <v>94700</v>
      </c>
      <c r="H2688" s="11" t="s">
        <v>94700</v>
      </c>
      <c r="I2688" s="11" t="s">
        <v>94701</v>
      </c>
      <c r="J2688" s="11" t="s">
        <v>94702</v>
      </c>
      <c r="K2688" s="11" t="s">
        <v>94703</v>
      </c>
      <c r="L2688" s="15" t="s">
        <v>94704</v>
      </c>
      <c r="M2688" s="11" t="s">
        <v>94705</v>
      </c>
      <c r="N2688" s="15" t="s">
        <v>94706</v>
      </c>
      <c r="O2688" s="15" t="s">
        <v>94707</v>
      </c>
      <c r="P2688" s="41" t="s">
        <v>94707</v>
      </c>
      <c r="Q2688" s="11" t="s">
        <v>94708</v>
      </c>
      <c r="R2688" s="11" t="s">
        <v>94708</v>
      </c>
      <c r="S2688" s="10" t="s">
        <v>94709</v>
      </c>
      <c r="T2688" s="11" t="s">
        <v>94710</v>
      </c>
      <c r="U2688" s="11" t="s">
        <v>94711</v>
      </c>
      <c r="V2688" s="11" t="s">
        <v>94712</v>
      </c>
      <c r="W2688" s="11" t="s">
        <v>94713</v>
      </c>
      <c r="X2688" s="17" t="s">
        <v>94714</v>
      </c>
      <c r="Y2688" s="11" t="s">
        <v>94715</v>
      </c>
      <c r="Z2688" s="11" t="s">
        <v>94716</v>
      </c>
      <c r="AA2688" s="11" t="s">
        <v>94717</v>
      </c>
      <c r="AB2688" s="11" t="s">
        <v>94718</v>
      </c>
      <c r="AC2688" s="15" t="s">
        <v>94719</v>
      </c>
      <c r="AD2688" s="11" t="s">
        <v>94720</v>
      </c>
      <c r="AE2688" s="11" t="s">
        <v>94721</v>
      </c>
      <c r="AF2688" s="11" t="s">
        <v>94722</v>
      </c>
      <c r="AG2688" s="11" t="s">
        <v>94722</v>
      </c>
      <c r="AH2688" s="11" t="s">
        <v>94723</v>
      </c>
      <c r="AI2688" s="11" t="s">
        <v>94724</v>
      </c>
      <c r="AJ2688" s="11" t="s">
        <v>94725</v>
      </c>
      <c r="AK2688" s="11" t="s">
        <v>94726</v>
      </c>
      <c r="AL2688" s="11" t="s">
        <v>94727</v>
      </c>
      <c r="AM2688" s="23" t="s">
        <v>94728</v>
      </c>
      <c r="AN2688" s="11" t="s">
        <v>94729</v>
      </c>
      <c r="AO2688" s="15" t="s">
        <v>94730</v>
      </c>
      <c r="AP2688" s="11" t="s">
        <v>94731</v>
      </c>
      <c r="AQ2688" s="11" t="s">
        <v>94732</v>
      </c>
      <c r="AR2688" s="11" t="s">
        <v>94733</v>
      </c>
      <c r="AS2688" s="10" t="s">
        <v>94734</v>
      </c>
      <c r="AT2688" s="11" t="s">
        <v>94735</v>
      </c>
    </row>
    <row r="2689" ht="19.5" hidden="1" customHeight="1">
      <c r="A2689" s="21" t="s">
        <v>94736</v>
      </c>
      <c r="C2689" s="34" t="s">
        <v>94737</v>
      </c>
      <c r="D2689" s="31" t="s">
        <v>94738</v>
      </c>
      <c r="E2689" s="31" t="s">
        <v>94739</v>
      </c>
      <c r="F2689" s="31" t="s">
        <v>94740</v>
      </c>
      <c r="G2689" s="127" t="s">
        <v>94741</v>
      </c>
      <c r="H2689" s="54" t="s">
        <v>94742</v>
      </c>
      <c r="I2689" s="31" t="s">
        <v>94743</v>
      </c>
      <c r="J2689" s="31" t="s">
        <v>94744</v>
      </c>
      <c r="K2689" s="42" t="s">
        <v>94745</v>
      </c>
      <c r="L2689" s="15" t="s">
        <v>94746</v>
      </c>
      <c r="M2689" s="31" t="s">
        <v>94747</v>
      </c>
      <c r="N2689" s="15" t="s">
        <v>94748</v>
      </c>
      <c r="O2689" s="15" t="s">
        <v>94749</v>
      </c>
      <c r="P2689" s="44" t="s">
        <v>94749</v>
      </c>
      <c r="Q2689" s="31" t="s">
        <v>94750</v>
      </c>
      <c r="R2689" s="31" t="s">
        <v>94751</v>
      </c>
      <c r="S2689" s="34" t="s">
        <v>94752</v>
      </c>
      <c r="T2689" s="31" t="s">
        <v>94753</v>
      </c>
      <c r="U2689" s="11" t="s">
        <v>94754</v>
      </c>
      <c r="V2689" s="31" t="s">
        <v>94755</v>
      </c>
      <c r="W2689" s="31" t="s">
        <v>94756</v>
      </c>
      <c r="X2689" s="17" t="s">
        <v>94757</v>
      </c>
      <c r="Y2689" s="31" t="s">
        <v>94758</v>
      </c>
      <c r="Z2689" s="31" t="s">
        <v>94759</v>
      </c>
      <c r="AA2689" s="31" t="s">
        <v>94760</v>
      </c>
      <c r="AB2689" s="31" t="s">
        <v>94761</v>
      </c>
      <c r="AC2689" s="15" t="s">
        <v>94762</v>
      </c>
      <c r="AD2689" s="89" t="s">
        <v>94763</v>
      </c>
      <c r="AE2689" s="31" t="s">
        <v>94764</v>
      </c>
      <c r="AF2689" s="31" t="s">
        <v>94765</v>
      </c>
      <c r="AG2689" s="31" t="s">
        <v>94765</v>
      </c>
      <c r="AH2689" s="31" t="s">
        <v>94766</v>
      </c>
      <c r="AI2689" s="15" t="s">
        <v>94767</v>
      </c>
      <c r="AJ2689" s="89" t="s">
        <v>94768</v>
      </c>
      <c r="AK2689" s="31" t="s">
        <v>94769</v>
      </c>
      <c r="AL2689" s="31" t="s">
        <v>94770</v>
      </c>
      <c r="AM2689" s="37" t="s">
        <v>94771</v>
      </c>
      <c r="AN2689" s="31" t="s">
        <v>94772</v>
      </c>
      <c r="AO2689" s="15" t="s">
        <v>94773</v>
      </c>
      <c r="AP2689" s="31" t="s">
        <v>94774</v>
      </c>
      <c r="AQ2689" s="11" t="s">
        <v>94775</v>
      </c>
      <c r="AR2689" s="11" t="s">
        <v>94776</v>
      </c>
      <c r="AS2689" s="10" t="s">
        <v>94777</v>
      </c>
      <c r="AT2689" s="11" t="s">
        <v>94778</v>
      </c>
    </row>
    <row r="2690" ht="19.5" hidden="1" customHeight="1">
      <c r="A2690" s="19" t="s">
        <v>94779</v>
      </c>
      <c r="C2690" s="10" t="s">
        <v>94780</v>
      </c>
      <c r="D2690" s="11" t="s">
        <v>94781</v>
      </c>
      <c r="E2690" s="24" t="s">
        <v>94782</v>
      </c>
      <c r="F2690" s="11" t="s">
        <v>94783</v>
      </c>
      <c r="G2690" s="74" t="s">
        <v>94784</v>
      </c>
      <c r="H2690" s="52" t="s">
        <v>94785</v>
      </c>
      <c r="I2690" s="11" t="s">
        <v>94786</v>
      </c>
      <c r="J2690" s="11" t="s">
        <v>94787</v>
      </c>
      <c r="K2690" s="36" t="s">
        <v>94788</v>
      </c>
      <c r="L2690" s="15" t="s">
        <v>94789</v>
      </c>
      <c r="M2690" s="11" t="s">
        <v>94790</v>
      </c>
      <c r="N2690" s="15" t="s">
        <v>94791</v>
      </c>
      <c r="O2690" s="15" t="s">
        <v>94792</v>
      </c>
      <c r="P2690" s="44" t="s">
        <v>94792</v>
      </c>
      <c r="Q2690" s="31" t="s">
        <v>94793</v>
      </c>
      <c r="R2690" s="11" t="s">
        <v>94794</v>
      </c>
      <c r="S2690" s="29" t="s">
        <v>94795</v>
      </c>
      <c r="T2690" s="30" t="s">
        <v>94796</v>
      </c>
      <c r="U2690" s="11" t="s">
        <v>94797</v>
      </c>
      <c r="V2690" s="11" t="s">
        <v>94798</v>
      </c>
      <c r="W2690" s="31" t="s">
        <v>94799</v>
      </c>
      <c r="X2690" s="17" t="s">
        <v>94800</v>
      </c>
      <c r="Y2690" s="39" t="s">
        <v>94801</v>
      </c>
      <c r="Z2690" s="11" t="s">
        <v>94802</v>
      </c>
      <c r="AA2690" s="11" t="s">
        <v>94803</v>
      </c>
      <c r="AB2690" s="11" t="s">
        <v>94804</v>
      </c>
      <c r="AC2690" s="11" t="s">
        <v>94805</v>
      </c>
      <c r="AD2690" s="11" t="s">
        <v>94806</v>
      </c>
      <c r="AE2690" s="11" t="s">
        <v>94807</v>
      </c>
      <c r="AF2690" s="31" t="s">
        <v>94681</v>
      </c>
      <c r="AG2690" s="31" t="s">
        <v>94681</v>
      </c>
      <c r="AH2690" s="11" t="s">
        <v>94808</v>
      </c>
      <c r="AI2690" s="31" t="s">
        <v>94809</v>
      </c>
      <c r="AJ2690" s="11" t="s">
        <v>94810</v>
      </c>
      <c r="AK2690" s="11" t="s">
        <v>94811</v>
      </c>
      <c r="AL2690" s="11" t="s">
        <v>94812</v>
      </c>
      <c r="AM2690" s="23" t="s">
        <v>94813</v>
      </c>
      <c r="AN2690" s="11" t="s">
        <v>94814</v>
      </c>
      <c r="AO2690" s="15" t="s">
        <v>94815</v>
      </c>
      <c r="AP2690" s="11" t="s">
        <v>94816</v>
      </c>
      <c r="AQ2690" s="11" t="s">
        <v>94817</v>
      </c>
      <c r="AR2690" s="11" t="s">
        <v>94818</v>
      </c>
      <c r="AS2690" s="10" t="s">
        <v>94819</v>
      </c>
      <c r="AT2690" s="11" t="s">
        <v>94820</v>
      </c>
    </row>
    <row r="2691" ht="19.5" hidden="1" customHeight="1">
      <c r="A2691" s="19" t="s">
        <v>94821</v>
      </c>
      <c r="C2691" s="10" t="s">
        <v>94822</v>
      </c>
      <c r="D2691" s="11" t="s">
        <v>94823</v>
      </c>
      <c r="E2691" s="11" t="s">
        <v>94824</v>
      </c>
      <c r="F2691" s="11" t="s">
        <v>94825</v>
      </c>
      <c r="G2691" s="127" t="s">
        <v>94826</v>
      </c>
      <c r="H2691" s="54" t="s">
        <v>94827</v>
      </c>
      <c r="I2691" s="31" t="s">
        <v>94828</v>
      </c>
      <c r="J2691" s="43" t="s">
        <v>94829</v>
      </c>
      <c r="K2691" s="42" t="s">
        <v>94830</v>
      </c>
      <c r="L2691" s="15" t="s">
        <v>94831</v>
      </c>
      <c r="M2691" s="31" t="s">
        <v>94832</v>
      </c>
      <c r="N2691" s="15" t="s">
        <v>94833</v>
      </c>
      <c r="O2691" s="15" t="s">
        <v>94834</v>
      </c>
      <c r="P2691" s="44" t="s">
        <v>94834</v>
      </c>
      <c r="Q2691" s="11" t="s">
        <v>94835</v>
      </c>
      <c r="R2691" s="31" t="s">
        <v>94836</v>
      </c>
      <c r="S2691" s="47" t="s">
        <v>94837</v>
      </c>
      <c r="T2691" s="11" t="s">
        <v>94838</v>
      </c>
      <c r="U2691" s="11" t="s">
        <v>94839</v>
      </c>
      <c r="V2691" s="11" t="s">
        <v>94840</v>
      </c>
      <c r="W2691" s="11" t="s">
        <v>94841</v>
      </c>
      <c r="X2691" s="17" t="s">
        <v>94842</v>
      </c>
      <c r="Y2691" s="11" t="s">
        <v>94843</v>
      </c>
      <c r="Z2691" s="11" t="s">
        <v>94844</v>
      </c>
      <c r="AA2691" s="11" t="s">
        <v>94845</v>
      </c>
      <c r="AB2691" s="11" t="s">
        <v>94846</v>
      </c>
      <c r="AC2691" s="15" t="s">
        <v>94847</v>
      </c>
      <c r="AD2691" s="105" t="s">
        <v>94848</v>
      </c>
      <c r="AE2691" s="11" t="s">
        <v>94849</v>
      </c>
      <c r="AF2691" s="31" t="s">
        <v>94850</v>
      </c>
      <c r="AG2691" s="31" t="s">
        <v>94850</v>
      </c>
      <c r="AH2691" s="11" t="s">
        <v>94851</v>
      </c>
      <c r="AI2691" s="15" t="s">
        <v>94852</v>
      </c>
      <c r="AJ2691" s="105" t="s">
        <v>94853</v>
      </c>
      <c r="AK2691" s="11" t="s">
        <v>94854</v>
      </c>
      <c r="AL2691" s="11" t="s">
        <v>94855</v>
      </c>
      <c r="AM2691" s="48" t="s">
        <v>94856</v>
      </c>
      <c r="AN2691" s="11" t="s">
        <v>94857</v>
      </c>
      <c r="AO2691" s="15" t="s">
        <v>94858</v>
      </c>
      <c r="AP2691" s="11" t="s">
        <v>94859</v>
      </c>
      <c r="AQ2691" s="11" t="s">
        <v>94860</v>
      </c>
      <c r="AR2691" s="11" t="s">
        <v>94861</v>
      </c>
      <c r="AS2691" s="10" t="s">
        <v>94862</v>
      </c>
      <c r="AT2691" s="11" t="s">
        <v>94863</v>
      </c>
    </row>
    <row r="2692" ht="19.5" hidden="1" customHeight="1">
      <c r="A2692" s="19" t="s">
        <v>94864</v>
      </c>
      <c r="C2692" s="10" t="s">
        <v>94865</v>
      </c>
      <c r="D2692" s="11" t="s">
        <v>94866</v>
      </c>
      <c r="E2692" s="11" t="s">
        <v>94867</v>
      </c>
      <c r="F2692" s="11" t="s">
        <v>94868</v>
      </c>
      <c r="G2692" s="74" t="s">
        <v>94869</v>
      </c>
      <c r="H2692" s="54" t="s">
        <v>94870</v>
      </c>
      <c r="I2692" s="31" t="s">
        <v>94871</v>
      </c>
      <c r="J2692" s="43" t="s">
        <v>94872</v>
      </c>
      <c r="K2692" s="42" t="s">
        <v>94873</v>
      </c>
      <c r="L2692" s="15" t="s">
        <v>94874</v>
      </c>
      <c r="M2692" s="31" t="s">
        <v>94875</v>
      </c>
      <c r="N2692" s="15" t="s">
        <v>94876</v>
      </c>
      <c r="O2692" s="15" t="s">
        <v>94877</v>
      </c>
      <c r="P2692" s="44" t="s">
        <v>94877</v>
      </c>
      <c r="Q2692" s="11" t="s">
        <v>94878</v>
      </c>
      <c r="R2692" s="31" t="s">
        <v>94879</v>
      </c>
      <c r="S2692" s="47" t="s">
        <v>94880</v>
      </c>
      <c r="T2692" s="11" t="s">
        <v>94881</v>
      </c>
      <c r="U2692" s="11" t="s">
        <v>94882</v>
      </c>
      <c r="V2692" s="11" t="s">
        <v>94883</v>
      </c>
      <c r="W2692" s="11" t="s">
        <v>94884</v>
      </c>
      <c r="X2692" s="17" t="s">
        <v>94885</v>
      </c>
      <c r="Y2692" s="11" t="s">
        <v>94886</v>
      </c>
      <c r="Z2692" s="11" t="s">
        <v>94887</v>
      </c>
      <c r="AA2692" s="11" t="s">
        <v>94888</v>
      </c>
      <c r="AB2692" s="11" t="s">
        <v>94889</v>
      </c>
      <c r="AC2692" s="15" t="s">
        <v>94890</v>
      </c>
      <c r="AD2692" s="105" t="s">
        <v>94891</v>
      </c>
      <c r="AE2692" s="11" t="s">
        <v>94892</v>
      </c>
      <c r="AF2692" s="31" t="s">
        <v>94893</v>
      </c>
      <c r="AG2692" s="31" t="s">
        <v>94893</v>
      </c>
      <c r="AH2692" s="11" t="s">
        <v>94894</v>
      </c>
      <c r="AI2692" s="15" t="s">
        <v>94895</v>
      </c>
      <c r="AJ2692" s="105" t="s">
        <v>94896</v>
      </c>
      <c r="AK2692" s="11" t="s">
        <v>94897</v>
      </c>
      <c r="AL2692" s="11" t="s">
        <v>94898</v>
      </c>
      <c r="AM2692" s="48" t="s">
        <v>94899</v>
      </c>
      <c r="AN2692" s="11" t="s">
        <v>94900</v>
      </c>
      <c r="AO2692" s="15" t="s">
        <v>94901</v>
      </c>
      <c r="AP2692" s="11" t="s">
        <v>94902</v>
      </c>
      <c r="AQ2692" s="11" t="s">
        <v>94903</v>
      </c>
      <c r="AR2692" s="11" t="s">
        <v>94904</v>
      </c>
      <c r="AS2692" s="10" t="s">
        <v>94905</v>
      </c>
      <c r="AT2692" s="11" t="s">
        <v>94906</v>
      </c>
    </row>
    <row r="2693" ht="19.5" hidden="1" customHeight="1">
      <c r="A2693" s="21" t="s">
        <v>94907</v>
      </c>
      <c r="C2693" s="34" t="s">
        <v>94908</v>
      </c>
      <c r="D2693" s="31" t="s">
        <v>94909</v>
      </c>
      <c r="E2693" s="31" t="s">
        <v>94910</v>
      </c>
      <c r="F2693" s="31" t="s">
        <v>94911</v>
      </c>
      <c r="G2693" s="107" t="s">
        <v>94912</v>
      </c>
      <c r="H2693" s="35" t="s">
        <v>94913</v>
      </c>
      <c r="I2693" s="31" t="s">
        <v>94914</v>
      </c>
      <c r="J2693" s="31" t="s">
        <v>94915</v>
      </c>
      <c r="K2693" s="42" t="s">
        <v>94916</v>
      </c>
      <c r="L2693" s="15" t="s">
        <v>94917</v>
      </c>
      <c r="M2693" s="31" t="s">
        <v>94918</v>
      </c>
      <c r="N2693" s="15" t="s">
        <v>94919</v>
      </c>
      <c r="O2693" s="15" t="s">
        <v>94920</v>
      </c>
      <c r="P2693" s="44" t="s">
        <v>94920</v>
      </c>
      <c r="Q2693" s="31" t="s">
        <v>94921</v>
      </c>
      <c r="R2693" s="31" t="s">
        <v>94922</v>
      </c>
      <c r="S2693" s="34" t="s">
        <v>94923</v>
      </c>
      <c r="T2693" s="31" t="s">
        <v>94924</v>
      </c>
      <c r="U2693" s="11" t="s">
        <v>94925</v>
      </c>
      <c r="V2693" s="31" t="s">
        <v>94926</v>
      </c>
      <c r="W2693" s="31" t="s">
        <v>94927</v>
      </c>
      <c r="X2693" s="17" t="s">
        <v>94928</v>
      </c>
      <c r="Y2693" s="31" t="s">
        <v>94929</v>
      </c>
      <c r="Z2693" s="31" t="s">
        <v>94930</v>
      </c>
      <c r="AA2693" s="31" t="s">
        <v>94931</v>
      </c>
      <c r="AB2693" s="31" t="s">
        <v>94932</v>
      </c>
      <c r="AC2693" s="15" t="s">
        <v>94933</v>
      </c>
      <c r="AD2693" s="89" t="s">
        <v>94934</v>
      </c>
      <c r="AE2693" s="31" t="s">
        <v>94935</v>
      </c>
      <c r="AF2693" s="31" t="s">
        <v>94936</v>
      </c>
      <c r="AG2693" s="31" t="s">
        <v>94936</v>
      </c>
      <c r="AH2693" s="31" t="s">
        <v>94937</v>
      </c>
      <c r="AI2693" s="15" t="s">
        <v>94938</v>
      </c>
      <c r="AJ2693" s="89" t="s">
        <v>94939</v>
      </c>
      <c r="AK2693" s="31" t="s">
        <v>94940</v>
      </c>
      <c r="AL2693" s="31" t="s">
        <v>94941</v>
      </c>
      <c r="AM2693" s="37" t="s">
        <v>94942</v>
      </c>
      <c r="AN2693" s="31" t="s">
        <v>94943</v>
      </c>
      <c r="AO2693" s="15" t="s">
        <v>94944</v>
      </c>
      <c r="AP2693" s="31" t="s">
        <v>94945</v>
      </c>
      <c r="AQ2693" s="11" t="s">
        <v>94946</v>
      </c>
      <c r="AR2693" s="11" t="s">
        <v>94947</v>
      </c>
      <c r="AS2693" s="10" t="s">
        <v>94948</v>
      </c>
      <c r="AT2693" s="11" t="s">
        <v>94949</v>
      </c>
    </row>
    <row r="2694" ht="19.5" hidden="1" customHeight="1">
      <c r="A2694" s="19" t="s">
        <v>94950</v>
      </c>
      <c r="C2694" s="10" t="s">
        <v>94951</v>
      </c>
      <c r="D2694" s="11" t="s">
        <v>94952</v>
      </c>
      <c r="E2694" s="11" t="s">
        <v>94953</v>
      </c>
      <c r="F2694" s="11" t="s">
        <v>94954</v>
      </c>
      <c r="G2694" s="41" t="s">
        <v>94955</v>
      </c>
      <c r="H2694" s="11" t="s">
        <v>94956</v>
      </c>
      <c r="I2694" s="11" t="s">
        <v>94957</v>
      </c>
      <c r="J2694" s="11" t="s">
        <v>94958</v>
      </c>
      <c r="K2694" s="11" t="s">
        <v>94959</v>
      </c>
      <c r="L2694" s="15" t="s">
        <v>94960</v>
      </c>
      <c r="M2694" s="11" t="s">
        <v>94961</v>
      </c>
      <c r="N2694" s="15" t="s">
        <v>94962</v>
      </c>
      <c r="O2694" s="15" t="s">
        <v>94963</v>
      </c>
      <c r="P2694" s="41" t="s">
        <v>94963</v>
      </c>
      <c r="Q2694" s="11" t="s">
        <v>94964</v>
      </c>
      <c r="R2694" s="11" t="s">
        <v>94964</v>
      </c>
      <c r="S2694" s="10" t="s">
        <v>94965</v>
      </c>
      <c r="T2694" s="11" t="s">
        <v>94966</v>
      </c>
      <c r="U2694" s="11" t="s">
        <v>94967</v>
      </c>
      <c r="V2694" s="11" t="s">
        <v>94968</v>
      </c>
      <c r="W2694" s="11" t="s">
        <v>94969</v>
      </c>
      <c r="X2694" s="17" t="s">
        <v>94970</v>
      </c>
      <c r="Y2694" s="11" t="s">
        <v>94971</v>
      </c>
      <c r="Z2694" s="11" t="s">
        <v>94972</v>
      </c>
      <c r="AA2694" s="11" t="s">
        <v>94973</v>
      </c>
      <c r="AB2694" s="11" t="s">
        <v>94974</v>
      </c>
      <c r="AC2694" s="15" t="s">
        <v>94975</v>
      </c>
      <c r="AD2694" s="11" t="s">
        <v>94976</v>
      </c>
      <c r="AE2694" s="11" t="s">
        <v>94977</v>
      </c>
      <c r="AF2694" s="11" t="s">
        <v>94978</v>
      </c>
      <c r="AG2694" s="11" t="s">
        <v>94978</v>
      </c>
      <c r="AH2694" s="11" t="s">
        <v>94979</v>
      </c>
      <c r="AI2694" s="11" t="s">
        <v>94980</v>
      </c>
      <c r="AJ2694" s="11" t="s">
        <v>94981</v>
      </c>
      <c r="AK2694" s="11" t="s">
        <v>94982</v>
      </c>
      <c r="AL2694" s="11" t="s">
        <v>94983</v>
      </c>
      <c r="AM2694" s="23" t="s">
        <v>94984</v>
      </c>
      <c r="AN2694" s="11" t="s">
        <v>94985</v>
      </c>
      <c r="AO2694" s="15" t="s">
        <v>94986</v>
      </c>
      <c r="AP2694" s="11" t="s">
        <v>94987</v>
      </c>
      <c r="AQ2694" s="11" t="s">
        <v>94988</v>
      </c>
      <c r="AR2694" s="11" t="s">
        <v>94989</v>
      </c>
      <c r="AS2694" s="10" t="s">
        <v>94990</v>
      </c>
      <c r="AT2694" s="11" t="s">
        <v>94991</v>
      </c>
    </row>
    <row r="2695" ht="19.5" hidden="1" customHeight="1">
      <c r="A2695" s="19" t="s">
        <v>94992</v>
      </c>
      <c r="C2695" s="10" t="s">
        <v>94993</v>
      </c>
      <c r="D2695" s="11" t="s">
        <v>94994</v>
      </c>
      <c r="E2695" s="11" t="s">
        <v>94995</v>
      </c>
      <c r="F2695" s="11" t="s">
        <v>94996</v>
      </c>
      <c r="G2695" s="116" t="s">
        <v>94997</v>
      </c>
      <c r="H2695" s="52" t="s">
        <v>94997</v>
      </c>
      <c r="I2695" s="11" t="s">
        <v>94998</v>
      </c>
      <c r="J2695" s="11" t="s">
        <v>94999</v>
      </c>
      <c r="K2695" s="11" t="s">
        <v>95000</v>
      </c>
      <c r="L2695" s="15" t="s">
        <v>95001</v>
      </c>
      <c r="M2695" s="11" t="s">
        <v>95002</v>
      </c>
      <c r="N2695" s="15" t="s">
        <v>95003</v>
      </c>
      <c r="O2695" s="15" t="s">
        <v>95004</v>
      </c>
      <c r="P2695" s="41" t="s">
        <v>95004</v>
      </c>
      <c r="Q2695" s="11" t="s">
        <v>95005</v>
      </c>
      <c r="R2695" s="11" t="s">
        <v>95006</v>
      </c>
      <c r="S2695" s="10" t="s">
        <v>95007</v>
      </c>
      <c r="T2695" s="11" t="s">
        <v>95008</v>
      </c>
      <c r="U2695" s="11" t="s">
        <v>95009</v>
      </c>
      <c r="V2695" s="11" t="s">
        <v>95010</v>
      </c>
      <c r="W2695" s="11" t="s">
        <v>95011</v>
      </c>
      <c r="X2695" s="17" t="s">
        <v>95012</v>
      </c>
      <c r="Y2695" s="11" t="s">
        <v>95013</v>
      </c>
      <c r="Z2695" s="11" t="s">
        <v>95014</v>
      </c>
      <c r="AA2695" s="11" t="s">
        <v>95015</v>
      </c>
      <c r="AB2695" s="11" t="s">
        <v>95016</v>
      </c>
      <c r="AC2695" s="15" t="s">
        <v>95017</v>
      </c>
      <c r="AD2695" s="11" t="s">
        <v>95018</v>
      </c>
      <c r="AE2695" s="11" t="s">
        <v>95019</v>
      </c>
      <c r="AF2695" s="11" t="s">
        <v>95020</v>
      </c>
      <c r="AG2695" s="11" t="s">
        <v>95020</v>
      </c>
      <c r="AH2695" s="11" t="s">
        <v>95021</v>
      </c>
      <c r="AI2695" s="11" t="s">
        <v>95022</v>
      </c>
      <c r="AJ2695" s="11" t="s">
        <v>95023</v>
      </c>
      <c r="AK2695" s="11" t="s">
        <v>95024</v>
      </c>
      <c r="AL2695" s="11" t="s">
        <v>95025</v>
      </c>
      <c r="AM2695" s="23" t="s">
        <v>95026</v>
      </c>
      <c r="AN2695" s="11" t="s">
        <v>95027</v>
      </c>
      <c r="AO2695" s="15" t="s">
        <v>95028</v>
      </c>
      <c r="AP2695" s="11" t="s">
        <v>95029</v>
      </c>
      <c r="AQ2695" s="11" t="s">
        <v>95030</v>
      </c>
      <c r="AR2695" s="11" t="s">
        <v>95031</v>
      </c>
      <c r="AS2695" s="10" t="s">
        <v>95032</v>
      </c>
      <c r="AT2695" s="11" t="s">
        <v>95033</v>
      </c>
    </row>
    <row r="2696" ht="19.5" hidden="1" customHeight="1">
      <c r="A2696" s="19" t="s">
        <v>95034</v>
      </c>
      <c r="C2696" s="10" t="s">
        <v>95035</v>
      </c>
      <c r="D2696" s="11" t="s">
        <v>95036</v>
      </c>
      <c r="E2696" s="24" t="s">
        <v>95037</v>
      </c>
      <c r="F2696" s="11" t="s">
        <v>95038</v>
      </c>
      <c r="G2696" s="74" t="s">
        <v>95039</v>
      </c>
      <c r="H2696" s="52" t="s">
        <v>95040</v>
      </c>
      <c r="I2696" s="11" t="s">
        <v>95041</v>
      </c>
      <c r="J2696" s="11" t="s">
        <v>95042</v>
      </c>
      <c r="K2696" s="36" t="s">
        <v>95043</v>
      </c>
      <c r="L2696" s="15" t="s">
        <v>95044</v>
      </c>
      <c r="M2696" s="11" t="s">
        <v>95045</v>
      </c>
      <c r="N2696" s="15" t="s">
        <v>95046</v>
      </c>
      <c r="O2696" s="15" t="s">
        <v>95047</v>
      </c>
      <c r="P2696" s="44" t="s">
        <v>95047</v>
      </c>
      <c r="Q2696" s="31" t="s">
        <v>95048</v>
      </c>
      <c r="R2696" s="11" t="s">
        <v>95049</v>
      </c>
      <c r="S2696" s="29" t="s">
        <v>95050</v>
      </c>
      <c r="T2696" s="30" t="s">
        <v>95051</v>
      </c>
      <c r="U2696" s="11" t="s">
        <v>95052</v>
      </c>
      <c r="V2696" s="11" t="s">
        <v>95053</v>
      </c>
      <c r="W2696" s="31" t="s">
        <v>95054</v>
      </c>
      <c r="X2696" s="17" t="s">
        <v>95055</v>
      </c>
      <c r="Y2696" s="39" t="s">
        <v>95056</v>
      </c>
      <c r="Z2696" s="11" t="s">
        <v>95057</v>
      </c>
      <c r="AA2696" s="11" t="s">
        <v>95058</v>
      </c>
      <c r="AB2696" s="11" t="s">
        <v>95059</v>
      </c>
      <c r="AC2696" s="11" t="s">
        <v>95060</v>
      </c>
      <c r="AD2696" s="11" t="s">
        <v>95061</v>
      </c>
      <c r="AE2696" s="11" t="s">
        <v>95062</v>
      </c>
      <c r="AF2696" s="31" t="s">
        <v>95063</v>
      </c>
      <c r="AG2696" s="31" t="s">
        <v>95063</v>
      </c>
      <c r="AH2696" s="11" t="s">
        <v>95064</v>
      </c>
      <c r="AI2696" s="31" t="s">
        <v>95065</v>
      </c>
      <c r="AJ2696" s="11" t="s">
        <v>95066</v>
      </c>
      <c r="AK2696" s="11" t="s">
        <v>95067</v>
      </c>
      <c r="AL2696" s="11" t="s">
        <v>95068</v>
      </c>
      <c r="AM2696" s="23" t="s">
        <v>95069</v>
      </c>
      <c r="AN2696" s="11" t="s">
        <v>95070</v>
      </c>
      <c r="AO2696" s="15" t="s">
        <v>95071</v>
      </c>
      <c r="AP2696" s="11" t="s">
        <v>95072</v>
      </c>
      <c r="AQ2696" s="11" t="s">
        <v>95073</v>
      </c>
      <c r="AR2696" s="11" t="s">
        <v>95074</v>
      </c>
      <c r="AS2696" s="10" t="s">
        <v>95075</v>
      </c>
      <c r="AT2696" s="11" t="s">
        <v>95076</v>
      </c>
    </row>
    <row r="2697" ht="19.5" hidden="1" customHeight="1">
      <c r="A2697" s="21" t="s">
        <v>95077</v>
      </c>
      <c r="C2697" s="34" t="s">
        <v>95078</v>
      </c>
      <c r="D2697" s="31" t="s">
        <v>95079</v>
      </c>
      <c r="E2697" s="31" t="s">
        <v>95080</v>
      </c>
      <c r="F2697" s="31" t="s">
        <v>95081</v>
      </c>
      <c r="G2697" s="127" t="s">
        <v>95082</v>
      </c>
      <c r="H2697" s="54" t="s">
        <v>95083</v>
      </c>
      <c r="I2697" s="31" t="s">
        <v>95084</v>
      </c>
      <c r="J2697" s="31" t="s">
        <v>95085</v>
      </c>
      <c r="K2697" s="42" t="s">
        <v>95086</v>
      </c>
      <c r="L2697" s="15" t="s">
        <v>95087</v>
      </c>
      <c r="M2697" s="31" t="s">
        <v>95088</v>
      </c>
      <c r="N2697" s="15" t="s">
        <v>95089</v>
      </c>
      <c r="O2697" s="15" t="s">
        <v>95090</v>
      </c>
      <c r="P2697" s="44" t="s">
        <v>95090</v>
      </c>
      <c r="Q2697" s="31" t="s">
        <v>95091</v>
      </c>
      <c r="R2697" s="31" t="s">
        <v>95092</v>
      </c>
      <c r="S2697" s="34" t="s">
        <v>95093</v>
      </c>
      <c r="T2697" s="31" t="s">
        <v>95094</v>
      </c>
      <c r="U2697" s="11" t="s">
        <v>95095</v>
      </c>
      <c r="V2697" s="31" t="s">
        <v>95096</v>
      </c>
      <c r="W2697" s="31" t="s">
        <v>95097</v>
      </c>
      <c r="X2697" s="17" t="s">
        <v>95098</v>
      </c>
      <c r="Y2697" s="31" t="s">
        <v>95099</v>
      </c>
      <c r="Z2697" s="31" t="s">
        <v>95100</v>
      </c>
      <c r="AA2697" s="31" t="s">
        <v>95101</v>
      </c>
      <c r="AB2697" s="31" t="s">
        <v>95102</v>
      </c>
      <c r="AC2697" s="15" t="s">
        <v>95103</v>
      </c>
      <c r="AD2697" s="89" t="s">
        <v>95104</v>
      </c>
      <c r="AE2697" s="31" t="s">
        <v>95105</v>
      </c>
      <c r="AF2697" s="31" t="s">
        <v>95106</v>
      </c>
      <c r="AG2697" s="31" t="s">
        <v>95106</v>
      </c>
      <c r="AH2697" s="31" t="s">
        <v>95107</v>
      </c>
      <c r="AI2697" s="15" t="s">
        <v>95108</v>
      </c>
      <c r="AJ2697" s="89" t="s">
        <v>95109</v>
      </c>
      <c r="AK2697" s="31" t="s">
        <v>95110</v>
      </c>
      <c r="AL2697" s="31" t="s">
        <v>95111</v>
      </c>
      <c r="AM2697" s="37" t="s">
        <v>95112</v>
      </c>
      <c r="AN2697" s="31" t="s">
        <v>95113</v>
      </c>
      <c r="AO2697" s="15" t="s">
        <v>95114</v>
      </c>
      <c r="AP2697" s="31" t="s">
        <v>95115</v>
      </c>
      <c r="AQ2697" s="11" t="s">
        <v>95116</v>
      </c>
      <c r="AR2697" s="11" t="s">
        <v>95117</v>
      </c>
      <c r="AS2697" s="110" t="s">
        <v>95118</v>
      </c>
      <c r="AT2697" s="11" t="s">
        <v>95119</v>
      </c>
    </row>
    <row r="2698" ht="19.5" hidden="1" customHeight="1">
      <c r="A2698" s="21" t="s">
        <v>95120</v>
      </c>
      <c r="C2698" s="34" t="s">
        <v>95121</v>
      </c>
      <c r="D2698" s="31" t="s">
        <v>95122</v>
      </c>
      <c r="E2698" s="31" t="s">
        <v>95123</v>
      </c>
      <c r="F2698" s="31" t="s">
        <v>95124</v>
      </c>
      <c r="G2698" s="74" t="s">
        <v>95125</v>
      </c>
      <c r="H2698" s="54" t="s">
        <v>95126</v>
      </c>
      <c r="I2698" s="31" t="s">
        <v>95127</v>
      </c>
      <c r="J2698" s="31" t="s">
        <v>95128</v>
      </c>
      <c r="K2698" s="42" t="s">
        <v>95129</v>
      </c>
      <c r="L2698" s="15" t="s">
        <v>95130</v>
      </c>
      <c r="M2698" s="31" t="s">
        <v>95131</v>
      </c>
      <c r="N2698" s="15" t="s">
        <v>95132</v>
      </c>
      <c r="O2698" s="15" t="s">
        <v>95133</v>
      </c>
      <c r="P2698" s="44" t="s">
        <v>95133</v>
      </c>
      <c r="Q2698" s="31" t="s">
        <v>95134</v>
      </c>
      <c r="R2698" s="31" t="s">
        <v>95135</v>
      </c>
      <c r="S2698" s="34" t="s">
        <v>95136</v>
      </c>
      <c r="T2698" s="31" t="s">
        <v>95137</v>
      </c>
      <c r="U2698" s="11" t="s">
        <v>95138</v>
      </c>
      <c r="V2698" s="31" t="s">
        <v>95139</v>
      </c>
      <c r="W2698" s="31" t="s">
        <v>95140</v>
      </c>
      <c r="X2698" s="17" t="s">
        <v>95141</v>
      </c>
      <c r="Y2698" s="31" t="s">
        <v>95142</v>
      </c>
      <c r="Z2698" s="31" t="s">
        <v>95143</v>
      </c>
      <c r="AA2698" s="31" t="s">
        <v>95144</v>
      </c>
      <c r="AB2698" s="31" t="s">
        <v>95145</v>
      </c>
      <c r="AC2698" s="15" t="s">
        <v>95146</v>
      </c>
      <c r="AD2698" s="89" t="s">
        <v>95147</v>
      </c>
      <c r="AE2698" s="31" t="s">
        <v>95148</v>
      </c>
      <c r="AF2698" s="31" t="s">
        <v>95149</v>
      </c>
      <c r="AG2698" s="31" t="s">
        <v>95149</v>
      </c>
      <c r="AH2698" s="31" t="s">
        <v>95150</v>
      </c>
      <c r="AI2698" s="15" t="s">
        <v>95151</v>
      </c>
      <c r="AJ2698" s="89" t="s">
        <v>95152</v>
      </c>
      <c r="AK2698" s="31" t="s">
        <v>95153</v>
      </c>
      <c r="AL2698" s="31" t="s">
        <v>95154</v>
      </c>
      <c r="AM2698" s="37" t="s">
        <v>95155</v>
      </c>
      <c r="AN2698" s="31" t="s">
        <v>95156</v>
      </c>
      <c r="AO2698" s="15" t="s">
        <v>95157</v>
      </c>
      <c r="AP2698" s="31" t="s">
        <v>95158</v>
      </c>
      <c r="AQ2698" s="11" t="s">
        <v>95159</v>
      </c>
      <c r="AR2698" s="11" t="s">
        <v>95160</v>
      </c>
      <c r="AS2698" s="10" t="s">
        <v>95161</v>
      </c>
      <c r="AT2698" s="11" t="s">
        <v>95162</v>
      </c>
    </row>
    <row r="2699" ht="19.5" hidden="1" customHeight="1">
      <c r="A2699" s="19" t="s">
        <v>95163</v>
      </c>
      <c r="C2699" s="10" t="s">
        <v>95164</v>
      </c>
      <c r="D2699" s="11" t="s">
        <v>95165</v>
      </c>
      <c r="E2699" s="11" t="s">
        <v>95166</v>
      </c>
      <c r="F2699" s="11" t="s">
        <v>95167</v>
      </c>
      <c r="G2699" s="41" t="s">
        <v>95168</v>
      </c>
      <c r="H2699" s="11" t="s">
        <v>95169</v>
      </c>
      <c r="I2699" s="11" t="s">
        <v>95170</v>
      </c>
      <c r="J2699" s="11" t="s">
        <v>95171</v>
      </c>
      <c r="K2699" s="11" t="s">
        <v>94959</v>
      </c>
      <c r="L2699" s="15" t="s">
        <v>95172</v>
      </c>
      <c r="M2699" s="11" t="s">
        <v>95173</v>
      </c>
      <c r="N2699" s="15" t="s">
        <v>95174</v>
      </c>
      <c r="O2699" s="15" t="s">
        <v>95175</v>
      </c>
      <c r="P2699" s="41" t="s">
        <v>95175</v>
      </c>
      <c r="Q2699" s="11" t="s">
        <v>95176</v>
      </c>
      <c r="R2699" s="11" t="s">
        <v>95177</v>
      </c>
      <c r="S2699" s="10" t="s">
        <v>95178</v>
      </c>
      <c r="T2699" s="11" t="s">
        <v>95179</v>
      </c>
      <c r="U2699" s="11" t="s">
        <v>95180</v>
      </c>
      <c r="V2699" s="11" t="s">
        <v>95181</v>
      </c>
      <c r="W2699" s="11" t="s">
        <v>95182</v>
      </c>
      <c r="X2699" s="17" t="s">
        <v>95183</v>
      </c>
      <c r="Y2699" s="11" t="s">
        <v>95184</v>
      </c>
      <c r="Z2699" s="11" t="s">
        <v>94972</v>
      </c>
      <c r="AA2699" s="11" t="s">
        <v>95185</v>
      </c>
      <c r="AB2699" s="11" t="s">
        <v>95186</v>
      </c>
      <c r="AC2699" s="15" t="s">
        <v>95187</v>
      </c>
      <c r="AD2699" s="11" t="s">
        <v>95188</v>
      </c>
      <c r="AE2699" s="11" t="s">
        <v>95189</v>
      </c>
      <c r="AF2699" s="11" t="s">
        <v>95190</v>
      </c>
      <c r="AG2699" s="11" t="s">
        <v>95190</v>
      </c>
      <c r="AH2699" s="11" t="s">
        <v>95191</v>
      </c>
      <c r="AI2699" s="11" t="s">
        <v>95192</v>
      </c>
      <c r="AJ2699" s="11" t="s">
        <v>95193</v>
      </c>
      <c r="AK2699" s="11" t="s">
        <v>95194</v>
      </c>
      <c r="AL2699" s="11" t="s">
        <v>95195</v>
      </c>
      <c r="AM2699" s="23" t="s">
        <v>95196</v>
      </c>
      <c r="AN2699" s="11" t="s">
        <v>95197</v>
      </c>
      <c r="AO2699" s="15" t="s">
        <v>95198</v>
      </c>
      <c r="AP2699" s="11" t="s">
        <v>95199</v>
      </c>
      <c r="AQ2699" s="11" t="s">
        <v>95200</v>
      </c>
      <c r="AR2699" s="11" t="s">
        <v>95201</v>
      </c>
      <c r="AS2699" s="10" t="s">
        <v>95202</v>
      </c>
      <c r="AT2699" s="11" t="s">
        <v>95203</v>
      </c>
    </row>
    <row r="2700" ht="19.5" hidden="1" customHeight="1">
      <c r="A2700" s="19" t="s">
        <v>95204</v>
      </c>
      <c r="C2700" s="10" t="s">
        <v>95205</v>
      </c>
      <c r="D2700" s="11" t="s">
        <v>95206</v>
      </c>
      <c r="E2700" s="38" t="s">
        <v>95207</v>
      </c>
      <c r="F2700" s="11" t="s">
        <v>95208</v>
      </c>
      <c r="G2700" s="44" t="s">
        <v>95209</v>
      </c>
      <c r="H2700" s="11" t="s">
        <v>95210</v>
      </c>
      <c r="I2700" s="11" t="s">
        <v>95211</v>
      </c>
      <c r="J2700" s="11" t="s">
        <v>95212</v>
      </c>
      <c r="K2700" s="36" t="s">
        <v>95213</v>
      </c>
      <c r="L2700" s="15" t="s">
        <v>95214</v>
      </c>
      <c r="M2700" s="11" t="s">
        <v>95215</v>
      </c>
      <c r="N2700" s="15" t="s">
        <v>95216</v>
      </c>
      <c r="O2700" s="15" t="s">
        <v>95217</v>
      </c>
      <c r="P2700" s="44" t="s">
        <v>95217</v>
      </c>
      <c r="Q2700" s="11" t="s">
        <v>95218</v>
      </c>
      <c r="R2700" s="11" t="s">
        <v>95219</v>
      </c>
      <c r="S2700" s="34" t="s">
        <v>95220</v>
      </c>
      <c r="T2700" s="30" t="s">
        <v>95221</v>
      </c>
      <c r="U2700" s="11" t="s">
        <v>95222</v>
      </c>
      <c r="V2700" s="11" t="s">
        <v>95223</v>
      </c>
      <c r="W2700" s="11" t="s">
        <v>95224</v>
      </c>
      <c r="X2700" s="17" t="s">
        <v>95225</v>
      </c>
      <c r="Y2700" s="39" t="s">
        <v>95226</v>
      </c>
      <c r="Z2700" s="11" t="s">
        <v>95227</v>
      </c>
      <c r="AA2700" s="11" t="s">
        <v>95228</v>
      </c>
      <c r="AB2700" s="11" t="s">
        <v>95229</v>
      </c>
      <c r="AC2700" s="11" t="s">
        <v>95230</v>
      </c>
      <c r="AD2700" s="11" t="s">
        <v>95231</v>
      </c>
      <c r="AE2700" s="11" t="s">
        <v>95232</v>
      </c>
      <c r="AF2700" s="31" t="s">
        <v>95233</v>
      </c>
      <c r="AG2700" s="31" t="s">
        <v>95233</v>
      </c>
      <c r="AH2700" s="11" t="s">
        <v>95234</v>
      </c>
      <c r="AI2700" s="15" t="s">
        <v>95235</v>
      </c>
      <c r="AJ2700" s="11" t="s">
        <v>95236</v>
      </c>
      <c r="AK2700" s="11" t="s">
        <v>95237</v>
      </c>
      <c r="AL2700" s="11" t="s">
        <v>95238</v>
      </c>
      <c r="AM2700" s="23" t="s">
        <v>95239</v>
      </c>
      <c r="AN2700" s="11" t="s">
        <v>95240</v>
      </c>
      <c r="AO2700" s="15" t="s">
        <v>95241</v>
      </c>
      <c r="AP2700" s="11" t="s">
        <v>95242</v>
      </c>
      <c r="AQ2700" s="11" t="s">
        <v>95243</v>
      </c>
      <c r="AR2700" s="11" t="s">
        <v>95244</v>
      </c>
      <c r="AS2700" s="10" t="s">
        <v>95245</v>
      </c>
      <c r="AT2700" s="11" t="s">
        <v>95246</v>
      </c>
    </row>
    <row r="2701" ht="19.5" hidden="1" customHeight="1">
      <c r="A2701" s="21" t="s">
        <v>95247</v>
      </c>
      <c r="C2701" s="34" t="s">
        <v>95248</v>
      </c>
      <c r="D2701" s="31" t="s">
        <v>95249</v>
      </c>
      <c r="E2701" s="31" t="s">
        <v>95250</v>
      </c>
      <c r="F2701" s="31" t="s">
        <v>95251</v>
      </c>
      <c r="G2701" s="107" t="s">
        <v>95252</v>
      </c>
      <c r="H2701" s="35" t="s">
        <v>95253</v>
      </c>
      <c r="I2701" s="31" t="s">
        <v>95254</v>
      </c>
      <c r="J2701" s="31" t="s">
        <v>95255</v>
      </c>
      <c r="K2701" s="42" t="s">
        <v>95256</v>
      </c>
      <c r="L2701" s="15" t="s">
        <v>95257</v>
      </c>
      <c r="M2701" s="31" t="s">
        <v>95258</v>
      </c>
      <c r="N2701" s="15" t="s">
        <v>95259</v>
      </c>
      <c r="O2701" s="15" t="s">
        <v>95260</v>
      </c>
      <c r="P2701" s="44" t="s">
        <v>95260</v>
      </c>
      <c r="Q2701" s="31" t="s">
        <v>95261</v>
      </c>
      <c r="R2701" s="31" t="s">
        <v>95262</v>
      </c>
      <c r="S2701" s="34" t="s">
        <v>95263</v>
      </c>
      <c r="T2701" s="31" t="s">
        <v>95264</v>
      </c>
      <c r="U2701" s="11" t="s">
        <v>95265</v>
      </c>
      <c r="V2701" s="31" t="s">
        <v>95266</v>
      </c>
      <c r="W2701" s="31" t="s">
        <v>95267</v>
      </c>
      <c r="X2701" s="17" t="s">
        <v>95268</v>
      </c>
      <c r="Y2701" s="31" t="s">
        <v>95269</v>
      </c>
      <c r="Z2701" s="31" t="s">
        <v>95270</v>
      </c>
      <c r="AA2701" s="31" t="s">
        <v>95271</v>
      </c>
      <c r="AB2701" s="31" t="s">
        <v>95272</v>
      </c>
      <c r="AC2701" s="15" t="s">
        <v>95273</v>
      </c>
      <c r="AD2701" s="89" t="s">
        <v>95274</v>
      </c>
      <c r="AE2701" s="43" t="s">
        <v>95275</v>
      </c>
      <c r="AF2701" s="31" t="s">
        <v>95276</v>
      </c>
      <c r="AG2701" s="31" t="s">
        <v>95276</v>
      </c>
      <c r="AH2701" s="31" t="s">
        <v>95277</v>
      </c>
      <c r="AI2701" s="15" t="s">
        <v>95278</v>
      </c>
      <c r="AJ2701" s="89" t="s">
        <v>95279</v>
      </c>
      <c r="AK2701" s="31" t="s">
        <v>95280</v>
      </c>
      <c r="AL2701" s="31" t="s">
        <v>95281</v>
      </c>
      <c r="AM2701" s="37" t="s">
        <v>95282</v>
      </c>
      <c r="AN2701" s="31" t="s">
        <v>95283</v>
      </c>
      <c r="AO2701" s="15" t="s">
        <v>95284</v>
      </c>
      <c r="AP2701" s="31" t="s">
        <v>95285</v>
      </c>
      <c r="AQ2701" s="11" t="s">
        <v>95286</v>
      </c>
      <c r="AR2701" s="11" t="s">
        <v>95287</v>
      </c>
      <c r="AS2701" s="110" t="s">
        <v>95288</v>
      </c>
      <c r="AT2701" s="11" t="s">
        <v>95289</v>
      </c>
    </row>
    <row r="2702" ht="19.5" hidden="1" customHeight="1">
      <c r="A2702" s="19" t="s">
        <v>95290</v>
      </c>
      <c r="C2702" s="10" t="s">
        <v>95291</v>
      </c>
      <c r="D2702" s="11" t="s">
        <v>95292</v>
      </c>
      <c r="E2702" s="38" t="s">
        <v>95293</v>
      </c>
      <c r="F2702" s="11" t="s">
        <v>95294</v>
      </c>
      <c r="G2702" s="44" t="s">
        <v>95295</v>
      </c>
      <c r="H2702" s="11" t="s">
        <v>95296</v>
      </c>
      <c r="I2702" s="11" t="s">
        <v>95297</v>
      </c>
      <c r="J2702" s="11" t="s">
        <v>95298</v>
      </c>
      <c r="K2702" s="36" t="s">
        <v>95299</v>
      </c>
      <c r="L2702" s="15" t="s">
        <v>95300</v>
      </c>
      <c r="M2702" s="11" t="s">
        <v>95301</v>
      </c>
      <c r="N2702" s="15" t="s">
        <v>95302</v>
      </c>
      <c r="O2702" s="15" t="s">
        <v>95303</v>
      </c>
      <c r="P2702" s="44" t="s">
        <v>95303</v>
      </c>
      <c r="Q2702" s="11" t="s">
        <v>95304</v>
      </c>
      <c r="R2702" s="11" t="s">
        <v>95305</v>
      </c>
      <c r="S2702" s="34" t="s">
        <v>95306</v>
      </c>
      <c r="T2702" s="31" t="s">
        <v>95307</v>
      </c>
      <c r="U2702" s="11" t="s">
        <v>95308</v>
      </c>
      <c r="V2702" s="11" t="s">
        <v>95309</v>
      </c>
      <c r="W2702" s="11" t="s">
        <v>95310</v>
      </c>
      <c r="X2702" s="17" t="s">
        <v>95311</v>
      </c>
      <c r="Y2702" s="39" t="s">
        <v>95312</v>
      </c>
      <c r="Z2702" s="11" t="s">
        <v>95313</v>
      </c>
      <c r="AA2702" s="11" t="s">
        <v>95314</v>
      </c>
      <c r="AB2702" s="11" t="s">
        <v>95315</v>
      </c>
      <c r="AC2702" s="11" t="s">
        <v>95316</v>
      </c>
      <c r="AD2702" s="11" t="s">
        <v>95317</v>
      </c>
      <c r="AE2702" s="11" t="s">
        <v>95318</v>
      </c>
      <c r="AF2702" s="31" t="s">
        <v>95319</v>
      </c>
      <c r="AG2702" s="31" t="s">
        <v>95319</v>
      </c>
      <c r="AH2702" s="11" t="s">
        <v>95320</v>
      </c>
      <c r="AI2702" s="15" t="s">
        <v>95321</v>
      </c>
      <c r="AJ2702" s="11" t="s">
        <v>95322</v>
      </c>
      <c r="AK2702" s="11" t="s">
        <v>95323</v>
      </c>
      <c r="AL2702" s="11" t="s">
        <v>95324</v>
      </c>
      <c r="AM2702" s="23" t="s">
        <v>95325</v>
      </c>
      <c r="AN2702" s="11" t="s">
        <v>95326</v>
      </c>
      <c r="AO2702" s="15" t="s">
        <v>95327</v>
      </c>
      <c r="AP2702" s="11" t="s">
        <v>95328</v>
      </c>
      <c r="AQ2702" s="11" t="s">
        <v>95329</v>
      </c>
      <c r="AR2702" s="11" t="s">
        <v>95330</v>
      </c>
      <c r="AS2702" s="10" t="s">
        <v>95331</v>
      </c>
      <c r="AT2702" s="11" t="s">
        <v>95332</v>
      </c>
    </row>
    <row r="2703" ht="19.5" hidden="1" customHeight="1">
      <c r="A2703" s="21" t="s">
        <v>95333</v>
      </c>
      <c r="C2703" s="34" t="s">
        <v>95334</v>
      </c>
      <c r="D2703" s="31" t="s">
        <v>95335</v>
      </c>
      <c r="E2703" s="31" t="s">
        <v>95336</v>
      </c>
      <c r="F2703" s="31" t="s">
        <v>95337</v>
      </c>
      <c r="G2703" s="44" t="s">
        <v>95338</v>
      </c>
      <c r="H2703" s="35" t="s">
        <v>95338</v>
      </c>
      <c r="I2703" s="31" t="s">
        <v>95339</v>
      </c>
      <c r="J2703" s="31" t="s">
        <v>95340</v>
      </c>
      <c r="K2703" s="42" t="s">
        <v>95341</v>
      </c>
      <c r="L2703" s="15" t="s">
        <v>95342</v>
      </c>
      <c r="M2703" s="31" t="s">
        <v>69341</v>
      </c>
      <c r="N2703" s="15" t="s">
        <v>95343</v>
      </c>
      <c r="O2703" s="15" t="s">
        <v>95344</v>
      </c>
      <c r="P2703" s="44" t="s">
        <v>95344</v>
      </c>
      <c r="Q2703" s="31" t="s">
        <v>95345</v>
      </c>
      <c r="R2703" s="31" t="s">
        <v>95346</v>
      </c>
      <c r="S2703" s="34" t="s">
        <v>95347</v>
      </c>
      <c r="T2703" s="31" t="s">
        <v>95348</v>
      </c>
      <c r="U2703" s="11" t="s">
        <v>95349</v>
      </c>
      <c r="V2703" s="31" t="s">
        <v>95350</v>
      </c>
      <c r="W2703" s="31" t="s">
        <v>69350</v>
      </c>
      <c r="X2703" s="17" t="s">
        <v>69351</v>
      </c>
      <c r="Y2703" s="31" t="s">
        <v>95351</v>
      </c>
      <c r="Z2703" s="31" t="s">
        <v>95352</v>
      </c>
      <c r="AA2703" s="31" t="s">
        <v>95353</v>
      </c>
      <c r="AB2703" s="31" t="s">
        <v>95354</v>
      </c>
      <c r="AC2703" s="15" t="s">
        <v>95355</v>
      </c>
      <c r="AD2703" s="89" t="s">
        <v>95356</v>
      </c>
      <c r="AE2703" s="31" t="s">
        <v>69358</v>
      </c>
      <c r="AF2703" s="31" t="s">
        <v>95357</v>
      </c>
      <c r="AG2703" s="31" t="s">
        <v>95357</v>
      </c>
      <c r="AH2703" s="31" t="s">
        <v>95358</v>
      </c>
      <c r="AI2703" s="15" t="s">
        <v>95359</v>
      </c>
      <c r="AJ2703" s="89" t="s">
        <v>95360</v>
      </c>
      <c r="AK2703" s="31" t="s">
        <v>95361</v>
      </c>
      <c r="AL2703" s="31" t="s">
        <v>95362</v>
      </c>
      <c r="AM2703" s="37" t="s">
        <v>95363</v>
      </c>
      <c r="AN2703" s="31" t="s">
        <v>95364</v>
      </c>
      <c r="AO2703" s="15" t="s">
        <v>95365</v>
      </c>
      <c r="AP2703" s="31" t="s">
        <v>95366</v>
      </c>
      <c r="AQ2703" s="11" t="s">
        <v>95367</v>
      </c>
      <c r="AR2703" s="11" t="s">
        <v>95368</v>
      </c>
      <c r="AS2703" s="10" t="s">
        <v>95369</v>
      </c>
      <c r="AT2703" s="11" t="s">
        <v>95370</v>
      </c>
    </row>
    <row r="2704" ht="19.5" hidden="1" customHeight="1">
      <c r="A2704" s="21" t="s">
        <v>95371</v>
      </c>
      <c r="C2704" s="34" t="s">
        <v>95372</v>
      </c>
      <c r="D2704" s="31" t="s">
        <v>95373</v>
      </c>
      <c r="E2704" s="31" t="s">
        <v>95374</v>
      </c>
      <c r="F2704" s="31" t="s">
        <v>95375</v>
      </c>
      <c r="G2704" s="44" t="s">
        <v>95376</v>
      </c>
      <c r="H2704" s="35" t="s">
        <v>95377</v>
      </c>
      <c r="I2704" s="31" t="s">
        <v>95378</v>
      </c>
      <c r="J2704" s="31" t="s">
        <v>95379</v>
      </c>
      <c r="K2704" s="42" t="s">
        <v>95380</v>
      </c>
      <c r="L2704" s="15" t="s">
        <v>95381</v>
      </c>
      <c r="M2704" s="31" t="s">
        <v>95382</v>
      </c>
      <c r="N2704" s="15" t="s">
        <v>95383</v>
      </c>
      <c r="O2704" s="15" t="s">
        <v>95384</v>
      </c>
      <c r="P2704" s="44" t="s">
        <v>95384</v>
      </c>
      <c r="Q2704" s="31" t="s">
        <v>95385</v>
      </c>
      <c r="R2704" s="31" t="s">
        <v>95386</v>
      </c>
      <c r="S2704" s="34" t="s">
        <v>95387</v>
      </c>
      <c r="T2704" s="31" t="s">
        <v>95388</v>
      </c>
      <c r="U2704" s="11" t="s">
        <v>95389</v>
      </c>
      <c r="V2704" s="31" t="s">
        <v>95390</v>
      </c>
      <c r="W2704" s="31" t="s">
        <v>95391</v>
      </c>
      <c r="X2704" s="17" t="s">
        <v>95392</v>
      </c>
      <c r="Y2704" s="31" t="s">
        <v>95393</v>
      </c>
      <c r="Z2704" s="31" t="s">
        <v>95394</v>
      </c>
      <c r="AA2704" s="31" t="s">
        <v>95395</v>
      </c>
      <c r="AB2704" s="31" t="s">
        <v>95396</v>
      </c>
      <c r="AC2704" s="15" t="s">
        <v>95397</v>
      </c>
      <c r="AD2704" s="89" t="s">
        <v>95398</v>
      </c>
      <c r="AE2704" s="31" t="s">
        <v>95399</v>
      </c>
      <c r="AF2704" s="31" t="s">
        <v>95400</v>
      </c>
      <c r="AG2704" s="31" t="s">
        <v>95400</v>
      </c>
      <c r="AH2704" s="31" t="s">
        <v>95401</v>
      </c>
      <c r="AI2704" s="15" t="s">
        <v>95402</v>
      </c>
      <c r="AJ2704" s="89" t="s">
        <v>95403</v>
      </c>
      <c r="AK2704" s="31" t="s">
        <v>95404</v>
      </c>
      <c r="AL2704" s="31" t="s">
        <v>95405</v>
      </c>
      <c r="AM2704" s="37" t="s">
        <v>95406</v>
      </c>
      <c r="AN2704" s="31" t="s">
        <v>95407</v>
      </c>
      <c r="AO2704" s="15" t="s">
        <v>95408</v>
      </c>
      <c r="AP2704" s="31" t="s">
        <v>95409</v>
      </c>
      <c r="AQ2704" s="11" t="s">
        <v>95410</v>
      </c>
      <c r="AR2704" s="11" t="s">
        <v>95411</v>
      </c>
      <c r="AS2704" s="110" t="s">
        <v>95412</v>
      </c>
      <c r="AT2704" s="11" t="s">
        <v>95413</v>
      </c>
    </row>
    <row r="2705" ht="19.5" hidden="1" customHeight="1">
      <c r="A2705" s="21" t="s">
        <v>95414</v>
      </c>
      <c r="C2705" s="34" t="s">
        <v>95415</v>
      </c>
      <c r="D2705" s="31" t="s">
        <v>95416</v>
      </c>
      <c r="E2705" s="31" t="s">
        <v>95417</v>
      </c>
      <c r="F2705" s="31" t="s">
        <v>95418</v>
      </c>
      <c r="G2705" s="145" t="s">
        <v>95419</v>
      </c>
      <c r="H2705" s="35" t="s">
        <v>95420</v>
      </c>
      <c r="I2705" s="31" t="s">
        <v>95421</v>
      </c>
      <c r="J2705" s="31" t="s">
        <v>95422</v>
      </c>
      <c r="K2705" s="42" t="s">
        <v>95423</v>
      </c>
      <c r="L2705" s="15" t="s">
        <v>95424</v>
      </c>
      <c r="M2705" s="31" t="s">
        <v>95425</v>
      </c>
      <c r="N2705" s="15" t="s">
        <v>95426</v>
      </c>
      <c r="O2705" s="15" t="s">
        <v>95427</v>
      </c>
      <c r="P2705" s="44" t="s">
        <v>95427</v>
      </c>
      <c r="Q2705" s="31" t="s">
        <v>95428</v>
      </c>
      <c r="R2705" s="31" t="s">
        <v>95429</v>
      </c>
      <c r="S2705" s="34" t="s">
        <v>95430</v>
      </c>
      <c r="T2705" s="31" t="s">
        <v>95431</v>
      </c>
      <c r="U2705" s="11" t="s">
        <v>95432</v>
      </c>
      <c r="V2705" s="31" t="s">
        <v>95433</v>
      </c>
      <c r="W2705" s="31" t="s">
        <v>95434</v>
      </c>
      <c r="X2705" s="17" t="s">
        <v>95435</v>
      </c>
      <c r="Y2705" s="31" t="s">
        <v>95436</v>
      </c>
      <c r="Z2705" s="31" t="s">
        <v>95437</v>
      </c>
      <c r="AA2705" s="31" t="s">
        <v>95438</v>
      </c>
      <c r="AB2705" s="31" t="s">
        <v>95439</v>
      </c>
      <c r="AC2705" s="15" t="s">
        <v>95440</v>
      </c>
      <c r="AD2705" s="89" t="s">
        <v>95441</v>
      </c>
      <c r="AE2705" s="31" t="s">
        <v>95442</v>
      </c>
      <c r="AF2705" s="31" t="s">
        <v>95443</v>
      </c>
      <c r="AG2705" s="31" t="s">
        <v>95443</v>
      </c>
      <c r="AH2705" s="31" t="s">
        <v>95444</v>
      </c>
      <c r="AI2705" s="15" t="s">
        <v>95445</v>
      </c>
      <c r="AJ2705" s="89" t="s">
        <v>95446</v>
      </c>
      <c r="AK2705" s="31" t="s">
        <v>95447</v>
      </c>
      <c r="AL2705" s="31" t="s">
        <v>95448</v>
      </c>
      <c r="AM2705" s="37" t="s">
        <v>95449</v>
      </c>
      <c r="AN2705" s="31" t="s">
        <v>95450</v>
      </c>
      <c r="AO2705" s="15" t="s">
        <v>95451</v>
      </c>
      <c r="AP2705" s="31" t="s">
        <v>95452</v>
      </c>
      <c r="AQ2705" s="11" t="s">
        <v>95453</v>
      </c>
      <c r="AR2705" s="11" t="s">
        <v>95454</v>
      </c>
      <c r="AS2705" s="10" t="s">
        <v>95455</v>
      </c>
      <c r="AT2705" s="11" t="s">
        <v>95456</v>
      </c>
    </row>
    <row r="2706" ht="19.5" hidden="1" customHeight="1">
      <c r="A2706" s="21" t="s">
        <v>95457</v>
      </c>
      <c r="C2706" s="34" t="s">
        <v>95458</v>
      </c>
      <c r="D2706" s="31" t="s">
        <v>95459</v>
      </c>
      <c r="E2706" s="31" t="s">
        <v>95460</v>
      </c>
      <c r="F2706" s="31" t="s">
        <v>95461</v>
      </c>
      <c r="G2706" s="44" t="s">
        <v>95462</v>
      </c>
      <c r="H2706" s="57" t="s">
        <v>95463</v>
      </c>
      <c r="I2706" s="31" t="s">
        <v>95464</v>
      </c>
      <c r="J2706" s="31" t="s">
        <v>95465</v>
      </c>
      <c r="K2706" s="42" t="s">
        <v>95466</v>
      </c>
      <c r="L2706" s="15" t="s">
        <v>95467</v>
      </c>
      <c r="M2706" s="31" t="s">
        <v>95468</v>
      </c>
      <c r="N2706" s="15" t="s">
        <v>95469</v>
      </c>
      <c r="O2706" s="15" t="s">
        <v>95470</v>
      </c>
      <c r="P2706" s="44" t="s">
        <v>95470</v>
      </c>
      <c r="Q2706" s="31" t="s">
        <v>95471</v>
      </c>
      <c r="R2706" s="31" t="s">
        <v>95472</v>
      </c>
      <c r="S2706" s="34" t="s">
        <v>95473</v>
      </c>
      <c r="T2706" s="31" t="s">
        <v>95474</v>
      </c>
      <c r="U2706" s="11" t="s">
        <v>95475</v>
      </c>
      <c r="V2706" s="31" t="s">
        <v>95476</v>
      </c>
      <c r="W2706" s="31" t="s">
        <v>95477</v>
      </c>
      <c r="X2706" s="17" t="s">
        <v>95478</v>
      </c>
      <c r="Y2706" s="31" t="s">
        <v>95479</v>
      </c>
      <c r="Z2706" s="31" t="s">
        <v>95480</v>
      </c>
      <c r="AA2706" s="31" t="s">
        <v>95481</v>
      </c>
      <c r="AB2706" s="31" t="s">
        <v>95482</v>
      </c>
      <c r="AC2706" s="15" t="s">
        <v>95483</v>
      </c>
      <c r="AD2706" s="89" t="s">
        <v>95484</v>
      </c>
      <c r="AE2706" s="31" t="s">
        <v>95485</v>
      </c>
      <c r="AF2706" s="31" t="s">
        <v>95486</v>
      </c>
      <c r="AG2706" s="31" t="s">
        <v>95486</v>
      </c>
      <c r="AH2706" s="31" t="s">
        <v>95487</v>
      </c>
      <c r="AI2706" s="15" t="s">
        <v>95488</v>
      </c>
      <c r="AJ2706" s="89" t="s">
        <v>95489</v>
      </c>
      <c r="AK2706" s="31" t="s">
        <v>95490</v>
      </c>
      <c r="AL2706" s="31" t="s">
        <v>95491</v>
      </c>
      <c r="AM2706" s="37" t="s">
        <v>95492</v>
      </c>
      <c r="AN2706" s="31" t="s">
        <v>95493</v>
      </c>
      <c r="AO2706" s="15" t="s">
        <v>95494</v>
      </c>
      <c r="AP2706" s="31" t="s">
        <v>95495</v>
      </c>
      <c r="AQ2706" s="11" t="s">
        <v>95496</v>
      </c>
      <c r="AR2706" s="11" t="s">
        <v>95497</v>
      </c>
      <c r="AS2706" s="110" t="s">
        <v>95498</v>
      </c>
      <c r="AT2706" s="11" t="s">
        <v>95499</v>
      </c>
    </row>
    <row r="2707" ht="19.5" hidden="1" customHeight="1">
      <c r="A2707" s="21" t="s">
        <v>95500</v>
      </c>
      <c r="C2707" s="34" t="s">
        <v>95501</v>
      </c>
      <c r="D2707" s="31" t="s">
        <v>95502</v>
      </c>
      <c r="E2707" s="31" t="s">
        <v>95503</v>
      </c>
      <c r="F2707" s="31" t="s">
        <v>95504</v>
      </c>
      <c r="G2707" s="127" t="s">
        <v>95505</v>
      </c>
      <c r="H2707" s="54" t="s">
        <v>95506</v>
      </c>
      <c r="I2707" s="31" t="s">
        <v>95507</v>
      </c>
      <c r="J2707" s="31" t="s">
        <v>95508</v>
      </c>
      <c r="K2707" s="42" t="s">
        <v>95509</v>
      </c>
      <c r="L2707" s="15" t="s">
        <v>95510</v>
      </c>
      <c r="M2707" s="31" t="s">
        <v>95511</v>
      </c>
      <c r="N2707" s="15" t="s">
        <v>95512</v>
      </c>
      <c r="O2707" s="15" t="s">
        <v>95513</v>
      </c>
      <c r="P2707" s="44" t="s">
        <v>95513</v>
      </c>
      <c r="Q2707" s="31" t="s">
        <v>95514</v>
      </c>
      <c r="R2707" s="31" t="s">
        <v>95515</v>
      </c>
      <c r="S2707" s="34" t="s">
        <v>95516</v>
      </c>
      <c r="T2707" s="31" t="s">
        <v>95517</v>
      </c>
      <c r="U2707" s="11" t="s">
        <v>95518</v>
      </c>
      <c r="V2707" s="31" t="s">
        <v>95519</v>
      </c>
      <c r="W2707" s="31" t="s">
        <v>95520</v>
      </c>
      <c r="X2707" s="17" t="s">
        <v>95521</v>
      </c>
      <c r="Y2707" s="31" t="s">
        <v>95522</v>
      </c>
      <c r="Z2707" s="31" t="s">
        <v>95523</v>
      </c>
      <c r="AA2707" s="31" t="s">
        <v>95524</v>
      </c>
      <c r="AB2707" s="31" t="s">
        <v>95525</v>
      </c>
      <c r="AC2707" s="15" t="s">
        <v>95526</v>
      </c>
      <c r="AD2707" s="89" t="s">
        <v>95527</v>
      </c>
      <c r="AE2707" s="31" t="s">
        <v>95528</v>
      </c>
      <c r="AF2707" s="31" t="s">
        <v>95529</v>
      </c>
      <c r="AG2707" s="31" t="s">
        <v>95529</v>
      </c>
      <c r="AH2707" s="31" t="s">
        <v>95530</v>
      </c>
      <c r="AI2707" s="15" t="s">
        <v>95531</v>
      </c>
      <c r="AJ2707" s="89" t="s">
        <v>95532</v>
      </c>
      <c r="AK2707" s="31" t="s">
        <v>95533</v>
      </c>
      <c r="AL2707" s="31" t="s">
        <v>95534</v>
      </c>
      <c r="AM2707" s="37" t="s">
        <v>95535</v>
      </c>
      <c r="AN2707" s="31" t="s">
        <v>95536</v>
      </c>
      <c r="AO2707" s="15" t="s">
        <v>95537</v>
      </c>
      <c r="AP2707" s="31" t="s">
        <v>95538</v>
      </c>
      <c r="AQ2707" s="11" t="s">
        <v>95539</v>
      </c>
      <c r="AR2707" s="31" t="s">
        <v>95540</v>
      </c>
      <c r="AS2707" s="110" t="s">
        <v>95541</v>
      </c>
      <c r="AT2707" s="31" t="s">
        <v>95542</v>
      </c>
    </row>
    <row r="2708" ht="19.5" hidden="1" customHeight="1">
      <c r="A2708" s="21" t="s">
        <v>95543</v>
      </c>
      <c r="C2708" s="34" t="s">
        <v>95544</v>
      </c>
      <c r="D2708" s="31" t="s">
        <v>95545</v>
      </c>
      <c r="E2708" s="31" t="s">
        <v>95546</v>
      </c>
      <c r="F2708" s="31" t="s">
        <v>95547</v>
      </c>
      <c r="G2708" s="107" t="s">
        <v>95548</v>
      </c>
      <c r="H2708" s="35" t="s">
        <v>95549</v>
      </c>
      <c r="I2708" s="31" t="s">
        <v>95550</v>
      </c>
      <c r="J2708" s="31" t="s">
        <v>95551</v>
      </c>
      <c r="K2708" s="42" t="s">
        <v>95552</v>
      </c>
      <c r="L2708" s="15" t="s">
        <v>95553</v>
      </c>
      <c r="M2708" s="31" t="s">
        <v>95554</v>
      </c>
      <c r="N2708" s="15" t="s">
        <v>95555</v>
      </c>
      <c r="O2708" s="15" t="s">
        <v>95556</v>
      </c>
      <c r="P2708" s="44" t="s">
        <v>95556</v>
      </c>
      <c r="Q2708" s="31" t="s">
        <v>95557</v>
      </c>
      <c r="R2708" s="31" t="s">
        <v>95558</v>
      </c>
      <c r="S2708" s="34" t="s">
        <v>95559</v>
      </c>
      <c r="T2708" s="31" t="s">
        <v>95560</v>
      </c>
      <c r="U2708" s="11" t="s">
        <v>95561</v>
      </c>
      <c r="V2708" s="31" t="s">
        <v>95562</v>
      </c>
      <c r="W2708" s="31" t="s">
        <v>95563</v>
      </c>
      <c r="X2708" s="17" t="s">
        <v>95564</v>
      </c>
      <c r="Y2708" s="31" t="s">
        <v>95565</v>
      </c>
      <c r="Z2708" s="31" t="s">
        <v>95566</v>
      </c>
      <c r="AA2708" s="31" t="s">
        <v>95567</v>
      </c>
      <c r="AB2708" s="31" t="s">
        <v>95568</v>
      </c>
      <c r="AC2708" s="15" t="s">
        <v>95569</v>
      </c>
      <c r="AD2708" s="89" t="s">
        <v>95570</v>
      </c>
      <c r="AE2708" s="31" t="s">
        <v>95571</v>
      </c>
      <c r="AF2708" s="31" t="s">
        <v>95572</v>
      </c>
      <c r="AG2708" s="31" t="s">
        <v>95572</v>
      </c>
      <c r="AH2708" s="31" t="s">
        <v>95573</v>
      </c>
      <c r="AI2708" s="15" t="s">
        <v>95574</v>
      </c>
      <c r="AJ2708" s="89" t="s">
        <v>95575</v>
      </c>
      <c r="AK2708" s="31" t="s">
        <v>95576</v>
      </c>
      <c r="AL2708" s="31" t="s">
        <v>95577</v>
      </c>
      <c r="AM2708" s="37" t="s">
        <v>95578</v>
      </c>
      <c r="AN2708" s="31" t="s">
        <v>95579</v>
      </c>
      <c r="AO2708" s="15" t="s">
        <v>95580</v>
      </c>
      <c r="AP2708" s="31" t="s">
        <v>95581</v>
      </c>
      <c r="AQ2708" s="11" t="s">
        <v>95582</v>
      </c>
      <c r="AR2708" s="11" t="s">
        <v>95583</v>
      </c>
      <c r="AS2708" s="110" t="s">
        <v>95584</v>
      </c>
      <c r="AT2708" s="11" t="s">
        <v>95585</v>
      </c>
    </row>
    <row r="2709" ht="19.5" hidden="1" customHeight="1">
      <c r="A2709" s="19" t="s">
        <v>95586</v>
      </c>
      <c r="C2709" s="10" t="s">
        <v>95587</v>
      </c>
      <c r="D2709" s="11" t="s">
        <v>95588</v>
      </c>
      <c r="E2709" s="11" t="s">
        <v>95589</v>
      </c>
      <c r="F2709" s="11" t="s">
        <v>95590</v>
      </c>
      <c r="G2709" s="41" t="s">
        <v>95591</v>
      </c>
      <c r="H2709" s="11" t="s">
        <v>95592</v>
      </c>
      <c r="I2709" s="11" t="s">
        <v>95593</v>
      </c>
      <c r="J2709" s="11" t="s">
        <v>95594</v>
      </c>
      <c r="K2709" s="11" t="s">
        <v>95595</v>
      </c>
      <c r="L2709" s="15" t="s">
        <v>95596</v>
      </c>
      <c r="M2709" s="11" t="s">
        <v>95597</v>
      </c>
      <c r="N2709" s="15" t="s">
        <v>95598</v>
      </c>
      <c r="O2709" s="15" t="s">
        <v>95599</v>
      </c>
      <c r="P2709" s="41" t="s">
        <v>95599</v>
      </c>
      <c r="Q2709" s="11" t="s">
        <v>95600</v>
      </c>
      <c r="R2709" s="11" t="s">
        <v>95601</v>
      </c>
      <c r="S2709" s="10" t="s">
        <v>95602</v>
      </c>
      <c r="T2709" s="11" t="s">
        <v>95603</v>
      </c>
      <c r="U2709" s="11" t="s">
        <v>95604</v>
      </c>
      <c r="V2709" s="11" t="s">
        <v>95605</v>
      </c>
      <c r="W2709" s="11" t="s">
        <v>95606</v>
      </c>
      <c r="X2709" s="17" t="s">
        <v>95586</v>
      </c>
      <c r="Y2709" s="11" t="s">
        <v>95607</v>
      </c>
      <c r="Z2709" s="11" t="s">
        <v>95608</v>
      </c>
      <c r="AA2709" s="11" t="s">
        <v>95609</v>
      </c>
      <c r="AB2709" s="11" t="s">
        <v>95610</v>
      </c>
      <c r="AC2709" s="15" t="s">
        <v>95611</v>
      </c>
      <c r="AD2709" s="11" t="s">
        <v>95612</v>
      </c>
      <c r="AE2709" s="11" t="s">
        <v>95613</v>
      </c>
      <c r="AF2709" s="11" t="s">
        <v>95614</v>
      </c>
      <c r="AG2709" s="11" t="s">
        <v>95614</v>
      </c>
      <c r="AH2709" s="11" t="s">
        <v>95615</v>
      </c>
      <c r="AI2709" s="11" t="s">
        <v>95616</v>
      </c>
      <c r="AJ2709" s="11" t="s">
        <v>95617</v>
      </c>
      <c r="AK2709" s="11" t="s">
        <v>95618</v>
      </c>
      <c r="AL2709" s="11" t="s">
        <v>95619</v>
      </c>
      <c r="AM2709" s="23" t="s">
        <v>95620</v>
      </c>
      <c r="AN2709" s="11" t="s">
        <v>95621</v>
      </c>
      <c r="AO2709" s="15" t="s">
        <v>95622</v>
      </c>
      <c r="AP2709" s="11" t="s">
        <v>95623</v>
      </c>
      <c r="AQ2709" s="11" t="s">
        <v>95624</v>
      </c>
      <c r="AR2709" s="11" t="s">
        <v>95625</v>
      </c>
      <c r="AS2709" s="10" t="s">
        <v>95626</v>
      </c>
      <c r="AT2709" s="11" t="s">
        <v>95627</v>
      </c>
    </row>
    <row r="2710" ht="19.5" hidden="1" customHeight="1">
      <c r="A2710" s="21" t="s">
        <v>95628</v>
      </c>
      <c r="C2710" s="34" t="s">
        <v>95629</v>
      </c>
      <c r="D2710" s="31" t="s">
        <v>95630</v>
      </c>
      <c r="E2710" s="31" t="s">
        <v>95631</v>
      </c>
      <c r="F2710" s="31" t="s">
        <v>95632</v>
      </c>
      <c r="G2710" s="44" t="s">
        <v>95633</v>
      </c>
      <c r="H2710" s="35" t="s">
        <v>95634</v>
      </c>
      <c r="I2710" s="31" t="s">
        <v>95635</v>
      </c>
      <c r="J2710" s="31" t="s">
        <v>95636</v>
      </c>
      <c r="K2710" s="42" t="s">
        <v>95637</v>
      </c>
      <c r="L2710" s="15" t="s">
        <v>95638</v>
      </c>
      <c r="M2710" s="31" t="s">
        <v>95639</v>
      </c>
      <c r="N2710" s="15" t="s">
        <v>95640</v>
      </c>
      <c r="O2710" s="15" t="s">
        <v>95641</v>
      </c>
      <c r="P2710" s="44" t="s">
        <v>95641</v>
      </c>
      <c r="Q2710" s="31" t="s">
        <v>95642</v>
      </c>
      <c r="R2710" s="31" t="s">
        <v>95643</v>
      </c>
      <c r="S2710" s="34" t="s">
        <v>95644</v>
      </c>
      <c r="T2710" s="31" t="s">
        <v>95645</v>
      </c>
      <c r="U2710" s="11" t="s">
        <v>95646</v>
      </c>
      <c r="V2710" s="31" t="s">
        <v>95647</v>
      </c>
      <c r="W2710" s="31" t="s">
        <v>95648</v>
      </c>
      <c r="X2710" s="17" t="s">
        <v>95649</v>
      </c>
      <c r="Y2710" s="31" t="s">
        <v>95650</v>
      </c>
      <c r="Z2710" s="31" t="s">
        <v>95651</v>
      </c>
      <c r="AA2710" s="31" t="s">
        <v>95652</v>
      </c>
      <c r="AB2710" s="31" t="s">
        <v>95653</v>
      </c>
      <c r="AC2710" s="15" t="s">
        <v>95654</v>
      </c>
      <c r="AD2710" s="89" t="s">
        <v>95655</v>
      </c>
      <c r="AE2710" s="31" t="s">
        <v>95656</v>
      </c>
      <c r="AF2710" s="31" t="s">
        <v>95657</v>
      </c>
      <c r="AG2710" s="31" t="s">
        <v>95657</v>
      </c>
      <c r="AH2710" s="31" t="s">
        <v>95658</v>
      </c>
      <c r="AI2710" s="15" t="s">
        <v>95659</v>
      </c>
      <c r="AJ2710" s="89" t="s">
        <v>95660</v>
      </c>
      <c r="AK2710" s="31" t="s">
        <v>95661</v>
      </c>
      <c r="AL2710" s="31" t="s">
        <v>95662</v>
      </c>
      <c r="AM2710" s="37" t="s">
        <v>95663</v>
      </c>
      <c r="AN2710" s="31" t="s">
        <v>95664</v>
      </c>
      <c r="AO2710" s="15" t="s">
        <v>95665</v>
      </c>
      <c r="AP2710" s="31" t="s">
        <v>95666</v>
      </c>
      <c r="AQ2710" s="11" t="s">
        <v>95667</v>
      </c>
      <c r="AR2710" s="11" t="s">
        <v>95668</v>
      </c>
      <c r="AS2710" s="110" t="s">
        <v>95669</v>
      </c>
      <c r="AT2710" s="11" t="s">
        <v>95670</v>
      </c>
    </row>
    <row r="2711" ht="19.5" hidden="1" customHeight="1">
      <c r="A2711" s="21" t="s">
        <v>95671</v>
      </c>
      <c r="C2711" s="34" t="s">
        <v>95672</v>
      </c>
      <c r="D2711" s="31" t="s">
        <v>95673</v>
      </c>
      <c r="E2711" s="31" t="s">
        <v>95674</v>
      </c>
      <c r="F2711" s="31" t="s">
        <v>95675</v>
      </c>
      <c r="G2711" s="107" t="s">
        <v>95676</v>
      </c>
      <c r="H2711" s="35" t="s">
        <v>95677</v>
      </c>
      <c r="I2711" s="31" t="s">
        <v>95678</v>
      </c>
      <c r="J2711" s="31" t="s">
        <v>95679</v>
      </c>
      <c r="K2711" s="42" t="s">
        <v>95680</v>
      </c>
      <c r="L2711" s="15" t="s">
        <v>95681</v>
      </c>
      <c r="M2711" s="31" t="s">
        <v>95682</v>
      </c>
      <c r="N2711" s="15" t="s">
        <v>95683</v>
      </c>
      <c r="O2711" s="15" t="s">
        <v>95684</v>
      </c>
      <c r="P2711" s="44" t="s">
        <v>95684</v>
      </c>
      <c r="Q2711" s="43" t="s">
        <v>95685</v>
      </c>
      <c r="R2711" s="31" t="s">
        <v>95686</v>
      </c>
      <c r="S2711" s="34" t="s">
        <v>95687</v>
      </c>
      <c r="T2711" s="31" t="s">
        <v>95688</v>
      </c>
      <c r="U2711" s="11" t="s">
        <v>95689</v>
      </c>
      <c r="V2711" s="31" t="s">
        <v>95690</v>
      </c>
      <c r="W2711" s="31" t="s">
        <v>95691</v>
      </c>
      <c r="X2711" s="17" t="s">
        <v>95692</v>
      </c>
      <c r="Y2711" s="31" t="s">
        <v>95693</v>
      </c>
      <c r="Z2711" s="31" t="s">
        <v>95694</v>
      </c>
      <c r="AA2711" s="31" t="s">
        <v>95695</v>
      </c>
      <c r="AB2711" s="31" t="s">
        <v>95696</v>
      </c>
      <c r="AC2711" s="15" t="s">
        <v>95697</v>
      </c>
      <c r="AD2711" s="89" t="s">
        <v>95698</v>
      </c>
      <c r="AE2711" s="31" t="s">
        <v>95699</v>
      </c>
      <c r="AF2711" s="31" t="s">
        <v>95700</v>
      </c>
      <c r="AG2711" s="31" t="s">
        <v>95700</v>
      </c>
      <c r="AH2711" s="31" t="s">
        <v>95701</v>
      </c>
      <c r="AI2711" s="15" t="s">
        <v>95702</v>
      </c>
      <c r="AJ2711" s="89" t="s">
        <v>95703</v>
      </c>
      <c r="AK2711" s="31" t="s">
        <v>95704</v>
      </c>
      <c r="AL2711" s="31" t="s">
        <v>95705</v>
      </c>
      <c r="AM2711" s="37" t="s">
        <v>95706</v>
      </c>
      <c r="AN2711" s="31" t="s">
        <v>95707</v>
      </c>
      <c r="AO2711" s="15" t="s">
        <v>95708</v>
      </c>
      <c r="AP2711" s="31" t="s">
        <v>95709</v>
      </c>
      <c r="AQ2711" s="11" t="s">
        <v>95710</v>
      </c>
      <c r="AR2711" s="31" t="s">
        <v>95711</v>
      </c>
      <c r="AS2711" s="34" t="s">
        <v>95712</v>
      </c>
      <c r="AT2711" s="31" t="s">
        <v>95713</v>
      </c>
    </row>
    <row r="2712" ht="19.5" hidden="1" customHeight="1">
      <c r="A2712" s="19" t="s">
        <v>95714</v>
      </c>
      <c r="C2712" s="10" t="s">
        <v>95715</v>
      </c>
      <c r="D2712" s="11" t="s">
        <v>95716</v>
      </c>
      <c r="E2712" s="24" t="s">
        <v>95717</v>
      </c>
      <c r="F2712" s="11" t="s">
        <v>95718</v>
      </c>
      <c r="G2712" s="44" t="s">
        <v>95719</v>
      </c>
      <c r="H2712" s="11" t="s">
        <v>95720</v>
      </c>
      <c r="I2712" s="11" t="s">
        <v>95721</v>
      </c>
      <c r="J2712" s="11" t="s">
        <v>95722</v>
      </c>
      <c r="K2712" s="36" t="s">
        <v>95723</v>
      </c>
      <c r="L2712" s="15" t="s">
        <v>95724</v>
      </c>
      <c r="M2712" s="11" t="s">
        <v>95725</v>
      </c>
      <c r="N2712" s="15" t="s">
        <v>95726</v>
      </c>
      <c r="O2712" s="15" t="s">
        <v>95727</v>
      </c>
      <c r="P2712" s="44" t="s">
        <v>95727</v>
      </c>
      <c r="Q2712" s="31" t="s">
        <v>95728</v>
      </c>
      <c r="R2712" s="11" t="s">
        <v>95729</v>
      </c>
      <c r="S2712" s="29" t="s">
        <v>95730</v>
      </c>
      <c r="T2712" s="30" t="s">
        <v>95731</v>
      </c>
      <c r="U2712" s="11" t="s">
        <v>95732</v>
      </c>
      <c r="V2712" s="11" t="s">
        <v>95733</v>
      </c>
      <c r="W2712" s="31" t="s">
        <v>95734</v>
      </c>
      <c r="X2712" s="17" t="s">
        <v>95735</v>
      </c>
      <c r="Y2712" s="32" t="s">
        <v>95736</v>
      </c>
      <c r="Z2712" s="11" t="s">
        <v>95737</v>
      </c>
      <c r="AA2712" s="11" t="s">
        <v>95738</v>
      </c>
      <c r="AB2712" s="11" t="s">
        <v>95739</v>
      </c>
      <c r="AC2712" s="11" t="s">
        <v>95740</v>
      </c>
      <c r="AD2712" s="11" t="s">
        <v>95723</v>
      </c>
      <c r="AE2712" s="11" t="s">
        <v>95741</v>
      </c>
      <c r="AF2712" s="31" t="s">
        <v>95742</v>
      </c>
      <c r="AG2712" s="31" t="s">
        <v>95742</v>
      </c>
      <c r="AH2712" s="11" t="s">
        <v>95743</v>
      </c>
      <c r="AI2712" s="31" t="s">
        <v>95744</v>
      </c>
      <c r="AJ2712" s="11" t="s">
        <v>95745</v>
      </c>
      <c r="AK2712" s="11" t="s">
        <v>95746</v>
      </c>
      <c r="AL2712" s="11" t="s">
        <v>95747</v>
      </c>
      <c r="AM2712" s="23" t="s">
        <v>95748</v>
      </c>
      <c r="AN2712" s="11" t="s">
        <v>95749</v>
      </c>
      <c r="AO2712" s="15" t="s">
        <v>95750</v>
      </c>
      <c r="AP2712" s="11" t="s">
        <v>95751</v>
      </c>
      <c r="AQ2712" s="11" t="s">
        <v>95752</v>
      </c>
      <c r="AR2712" s="11" t="s">
        <v>95753</v>
      </c>
      <c r="AS2712" s="10" t="s">
        <v>95754</v>
      </c>
      <c r="AT2712" s="11" t="s">
        <v>95755</v>
      </c>
    </row>
    <row r="2713" ht="19.5" hidden="1" customHeight="1">
      <c r="A2713" s="19" t="s">
        <v>95756</v>
      </c>
      <c r="C2713" s="10" t="s">
        <v>95757</v>
      </c>
      <c r="D2713" s="11" t="s">
        <v>95758</v>
      </c>
      <c r="E2713" s="11" t="s">
        <v>95759</v>
      </c>
      <c r="F2713" s="11" t="s">
        <v>95760</v>
      </c>
      <c r="G2713" s="41" t="s">
        <v>95761</v>
      </c>
      <c r="H2713" s="11" t="s">
        <v>95762</v>
      </c>
      <c r="I2713" s="11" t="s">
        <v>95763</v>
      </c>
      <c r="J2713" s="11" t="s">
        <v>95764</v>
      </c>
      <c r="K2713" s="11" t="s">
        <v>95765</v>
      </c>
      <c r="L2713" s="15" t="s">
        <v>95766</v>
      </c>
      <c r="M2713" s="11" t="s">
        <v>95767</v>
      </c>
      <c r="N2713" s="15" t="s">
        <v>95768</v>
      </c>
      <c r="O2713" s="15" t="s">
        <v>95769</v>
      </c>
      <c r="P2713" s="41" t="s">
        <v>95769</v>
      </c>
      <c r="Q2713" s="11" t="s">
        <v>95770</v>
      </c>
      <c r="R2713" s="11" t="s">
        <v>95770</v>
      </c>
      <c r="S2713" s="10" t="s">
        <v>95771</v>
      </c>
      <c r="T2713" s="11" t="s">
        <v>95772</v>
      </c>
      <c r="U2713" s="11" t="s">
        <v>95773</v>
      </c>
      <c r="V2713" s="11" t="s">
        <v>95774</v>
      </c>
      <c r="W2713" s="11" t="s">
        <v>95775</v>
      </c>
      <c r="X2713" s="17" t="s">
        <v>95776</v>
      </c>
      <c r="Y2713" s="11" t="s">
        <v>95777</v>
      </c>
      <c r="Z2713" s="11" t="s">
        <v>95778</v>
      </c>
      <c r="AA2713" s="11" t="s">
        <v>95779</v>
      </c>
      <c r="AB2713" s="11" t="s">
        <v>95780</v>
      </c>
      <c r="AC2713" s="15" t="s">
        <v>95781</v>
      </c>
      <c r="AD2713" s="11" t="s">
        <v>95782</v>
      </c>
      <c r="AE2713" s="11" t="s">
        <v>95783</v>
      </c>
      <c r="AF2713" s="11" t="s">
        <v>95784</v>
      </c>
      <c r="AG2713" s="11" t="s">
        <v>95784</v>
      </c>
      <c r="AH2713" s="11" t="s">
        <v>95785</v>
      </c>
      <c r="AI2713" s="11" t="s">
        <v>95786</v>
      </c>
      <c r="AJ2713" s="11" t="s">
        <v>95787</v>
      </c>
      <c r="AK2713" s="11" t="s">
        <v>95788</v>
      </c>
      <c r="AL2713" s="11" t="s">
        <v>95789</v>
      </c>
      <c r="AM2713" s="23" t="s">
        <v>95790</v>
      </c>
      <c r="AN2713" s="11" t="s">
        <v>95791</v>
      </c>
      <c r="AO2713" s="15" t="s">
        <v>95792</v>
      </c>
      <c r="AP2713" s="11" t="s">
        <v>95793</v>
      </c>
      <c r="AQ2713" s="11" t="s">
        <v>95794</v>
      </c>
      <c r="AR2713" s="11" t="s">
        <v>95795</v>
      </c>
      <c r="AS2713" s="10" t="s">
        <v>95796</v>
      </c>
      <c r="AT2713" s="11" t="s">
        <v>95797</v>
      </c>
    </row>
    <row r="2714" ht="19.5" hidden="1" customHeight="1">
      <c r="A2714" s="21" t="s">
        <v>95798</v>
      </c>
      <c r="C2714" s="10" t="s">
        <v>95799</v>
      </c>
      <c r="D2714" s="11" t="s">
        <v>95800</v>
      </c>
      <c r="E2714" s="11" t="s">
        <v>95801</v>
      </c>
      <c r="F2714" s="11" t="s">
        <v>95802</v>
      </c>
      <c r="G2714" s="49" t="s">
        <v>95803</v>
      </c>
      <c r="H2714" s="11" t="s">
        <v>95804</v>
      </c>
      <c r="I2714" s="11" t="s">
        <v>95805</v>
      </c>
      <c r="J2714" s="11" t="s">
        <v>95806</v>
      </c>
      <c r="K2714" s="11" t="s">
        <v>95807</v>
      </c>
      <c r="L2714" s="15" t="s">
        <v>95808</v>
      </c>
      <c r="M2714" s="11" t="s">
        <v>95809</v>
      </c>
      <c r="N2714" s="15" t="s">
        <v>95810</v>
      </c>
      <c r="O2714" s="15" t="s">
        <v>95811</v>
      </c>
      <c r="P2714" s="41" t="s">
        <v>95811</v>
      </c>
      <c r="Q2714" s="11" t="s">
        <v>95812</v>
      </c>
      <c r="R2714" s="11" t="s">
        <v>95813</v>
      </c>
      <c r="S2714" s="10" t="s">
        <v>95814</v>
      </c>
      <c r="T2714" s="11" t="s">
        <v>95815</v>
      </c>
      <c r="U2714" s="11" t="s">
        <v>95816</v>
      </c>
      <c r="V2714" s="11" t="s">
        <v>95817</v>
      </c>
      <c r="W2714" s="11" t="s">
        <v>95818</v>
      </c>
      <c r="X2714" s="17" t="s">
        <v>95819</v>
      </c>
      <c r="Y2714" s="11" t="s">
        <v>95820</v>
      </c>
      <c r="Z2714" s="11" t="s">
        <v>95821</v>
      </c>
      <c r="AA2714" s="11" t="s">
        <v>95822</v>
      </c>
      <c r="AB2714" s="11" t="s">
        <v>95823</v>
      </c>
      <c r="AC2714" s="15" t="s">
        <v>95824</v>
      </c>
      <c r="AD2714" s="11" t="s">
        <v>95825</v>
      </c>
      <c r="AE2714" s="11" t="s">
        <v>95826</v>
      </c>
      <c r="AF2714" s="11" t="s">
        <v>95827</v>
      </c>
      <c r="AG2714" s="11" t="s">
        <v>95827</v>
      </c>
      <c r="AH2714" s="11" t="s">
        <v>95828</v>
      </c>
      <c r="AI2714" s="11" t="s">
        <v>95829</v>
      </c>
      <c r="AJ2714" s="11" t="s">
        <v>95830</v>
      </c>
      <c r="AK2714" s="11" t="s">
        <v>95831</v>
      </c>
      <c r="AL2714" s="11" t="s">
        <v>95832</v>
      </c>
      <c r="AM2714" s="23" t="s">
        <v>95833</v>
      </c>
      <c r="AN2714" s="11" t="s">
        <v>95834</v>
      </c>
      <c r="AO2714" s="15" t="s">
        <v>95835</v>
      </c>
      <c r="AP2714" s="11" t="s">
        <v>95836</v>
      </c>
      <c r="AQ2714" s="11" t="s">
        <v>95837</v>
      </c>
      <c r="AR2714" s="11" t="s">
        <v>95838</v>
      </c>
      <c r="AS2714" s="10" t="s">
        <v>95839</v>
      </c>
      <c r="AT2714" s="11" t="s">
        <v>95840</v>
      </c>
    </row>
    <row r="2715" ht="19.5" hidden="1" customHeight="1">
      <c r="A2715" s="21" t="s">
        <v>95841</v>
      </c>
      <c r="C2715" s="10" t="s">
        <v>95842</v>
      </c>
      <c r="D2715" s="11" t="s">
        <v>95843</v>
      </c>
      <c r="E2715" s="11" t="s">
        <v>95844</v>
      </c>
      <c r="F2715" s="11" t="s">
        <v>95845</v>
      </c>
      <c r="G2715" s="49" t="s">
        <v>95846</v>
      </c>
      <c r="H2715" s="11" t="s">
        <v>95846</v>
      </c>
      <c r="I2715" s="11" t="s">
        <v>95847</v>
      </c>
      <c r="J2715" s="11" t="s">
        <v>95848</v>
      </c>
      <c r="K2715" s="11" t="s">
        <v>95849</v>
      </c>
      <c r="L2715" s="15" t="s">
        <v>95850</v>
      </c>
      <c r="M2715" s="11" t="s">
        <v>95851</v>
      </c>
      <c r="N2715" s="15" t="s">
        <v>95852</v>
      </c>
      <c r="O2715" s="15" t="s">
        <v>95853</v>
      </c>
      <c r="P2715" s="41" t="s">
        <v>95853</v>
      </c>
      <c r="Q2715" s="11" t="s">
        <v>95854</v>
      </c>
      <c r="R2715" s="11" t="s">
        <v>95855</v>
      </c>
      <c r="S2715" s="10" t="s">
        <v>95856</v>
      </c>
      <c r="T2715" s="11" t="s">
        <v>95857</v>
      </c>
      <c r="U2715" s="11" t="s">
        <v>95858</v>
      </c>
      <c r="V2715" s="11" t="s">
        <v>95859</v>
      </c>
      <c r="W2715" s="11" t="s">
        <v>95860</v>
      </c>
      <c r="X2715" s="17" t="s">
        <v>95861</v>
      </c>
      <c r="Y2715" s="11" t="s">
        <v>95862</v>
      </c>
      <c r="Z2715" s="11" t="s">
        <v>95863</v>
      </c>
      <c r="AA2715" s="11" t="s">
        <v>95864</v>
      </c>
      <c r="AB2715" s="11" t="s">
        <v>95843</v>
      </c>
      <c r="AC2715" s="15" t="s">
        <v>95865</v>
      </c>
      <c r="AD2715" s="11" t="s">
        <v>95866</v>
      </c>
      <c r="AE2715" s="11" t="s">
        <v>95867</v>
      </c>
      <c r="AF2715" s="11" t="s">
        <v>95868</v>
      </c>
      <c r="AG2715" s="11" t="s">
        <v>95868</v>
      </c>
      <c r="AH2715" s="11" t="s">
        <v>95869</v>
      </c>
      <c r="AI2715" s="11" t="s">
        <v>95870</v>
      </c>
      <c r="AJ2715" s="11" t="s">
        <v>95871</v>
      </c>
      <c r="AK2715" s="11" t="s">
        <v>95872</v>
      </c>
      <c r="AL2715" s="11" t="s">
        <v>95873</v>
      </c>
      <c r="AM2715" s="23" t="s">
        <v>95874</v>
      </c>
      <c r="AN2715" s="11" t="s">
        <v>95875</v>
      </c>
      <c r="AO2715" s="15" t="s">
        <v>95876</v>
      </c>
      <c r="AP2715" s="11" t="s">
        <v>95877</v>
      </c>
      <c r="AQ2715" s="11" t="s">
        <v>95878</v>
      </c>
      <c r="AR2715" s="11" t="s">
        <v>95879</v>
      </c>
      <c r="AS2715" s="10" t="s">
        <v>95880</v>
      </c>
      <c r="AT2715" s="11" t="s">
        <v>95881</v>
      </c>
    </row>
    <row r="2716" ht="19.5" hidden="1" customHeight="1">
      <c r="A2716" s="19" t="s">
        <v>95882</v>
      </c>
      <c r="C2716" s="10" t="s">
        <v>95883</v>
      </c>
      <c r="D2716" s="11" t="s">
        <v>95884</v>
      </c>
      <c r="E2716" s="24" t="s">
        <v>95885</v>
      </c>
      <c r="F2716" s="11" t="s">
        <v>95886</v>
      </c>
      <c r="G2716" s="44" t="s">
        <v>95887</v>
      </c>
      <c r="H2716" s="11" t="s">
        <v>95887</v>
      </c>
      <c r="I2716" s="11" t="s">
        <v>95888</v>
      </c>
      <c r="J2716" s="11" t="s">
        <v>95889</v>
      </c>
      <c r="K2716" s="36" t="s">
        <v>95890</v>
      </c>
      <c r="L2716" s="15" t="s">
        <v>95891</v>
      </c>
      <c r="M2716" s="11" t="s">
        <v>95892</v>
      </c>
      <c r="N2716" s="15" t="s">
        <v>95893</v>
      </c>
      <c r="O2716" s="15" t="s">
        <v>95894</v>
      </c>
      <c r="P2716" s="44" t="s">
        <v>95894</v>
      </c>
      <c r="Q2716" s="31" t="s">
        <v>95895</v>
      </c>
      <c r="R2716" s="11" t="s">
        <v>95896</v>
      </c>
      <c r="S2716" s="29" t="s">
        <v>95897</v>
      </c>
      <c r="T2716" s="30" t="s">
        <v>95898</v>
      </c>
      <c r="U2716" s="11" t="s">
        <v>95899</v>
      </c>
      <c r="V2716" s="11" t="s">
        <v>95900</v>
      </c>
      <c r="W2716" s="31" t="s">
        <v>95901</v>
      </c>
      <c r="X2716" s="17" t="s">
        <v>95902</v>
      </c>
      <c r="Y2716" s="39" t="s">
        <v>95903</v>
      </c>
      <c r="Z2716" s="11" t="s">
        <v>95904</v>
      </c>
      <c r="AA2716" s="11" t="s">
        <v>95905</v>
      </c>
      <c r="AB2716" s="11" t="s">
        <v>95906</v>
      </c>
      <c r="AC2716" s="11" t="s">
        <v>95907</v>
      </c>
      <c r="AD2716" s="11" t="s">
        <v>95908</v>
      </c>
      <c r="AE2716" s="11" t="s">
        <v>95909</v>
      </c>
      <c r="AF2716" s="31" t="s">
        <v>95910</v>
      </c>
      <c r="AG2716" s="31" t="s">
        <v>95910</v>
      </c>
      <c r="AH2716" s="11" t="s">
        <v>95911</v>
      </c>
      <c r="AI2716" s="31" t="s">
        <v>95912</v>
      </c>
      <c r="AJ2716" s="11" t="s">
        <v>95913</v>
      </c>
      <c r="AK2716" s="11" t="s">
        <v>95914</v>
      </c>
      <c r="AL2716" s="31" t="s">
        <v>95915</v>
      </c>
      <c r="AM2716" s="23" t="s">
        <v>95916</v>
      </c>
      <c r="AN2716" s="11" t="s">
        <v>95917</v>
      </c>
      <c r="AO2716" s="15" t="s">
        <v>95918</v>
      </c>
      <c r="AP2716" s="11" t="s">
        <v>95919</v>
      </c>
      <c r="AQ2716" s="11" t="s">
        <v>95920</v>
      </c>
      <c r="AR2716" s="11" t="s">
        <v>95921</v>
      </c>
      <c r="AS2716" s="10" t="s">
        <v>95922</v>
      </c>
      <c r="AT2716" s="11" t="s">
        <v>95923</v>
      </c>
    </row>
    <row r="2717" ht="19.5" hidden="1" customHeight="1">
      <c r="A2717" s="21" t="s">
        <v>95924</v>
      </c>
      <c r="C2717" s="10" t="s">
        <v>95925</v>
      </c>
      <c r="D2717" s="11" t="s">
        <v>95926</v>
      </c>
      <c r="E2717" s="11" t="s">
        <v>95927</v>
      </c>
      <c r="F2717" s="11" t="s">
        <v>95928</v>
      </c>
      <c r="G2717" s="49" t="s">
        <v>95929</v>
      </c>
      <c r="H2717" s="11" t="s">
        <v>95929</v>
      </c>
      <c r="I2717" s="11" t="s">
        <v>95930</v>
      </c>
      <c r="J2717" s="11" t="s">
        <v>95931</v>
      </c>
      <c r="K2717" s="11" t="s">
        <v>95932</v>
      </c>
      <c r="L2717" s="15" t="s">
        <v>95933</v>
      </c>
      <c r="M2717" s="11" t="s">
        <v>95934</v>
      </c>
      <c r="N2717" s="15" t="s">
        <v>95935</v>
      </c>
      <c r="O2717" s="15" t="s">
        <v>95936</v>
      </c>
      <c r="P2717" s="41" t="s">
        <v>95936</v>
      </c>
      <c r="Q2717" s="11" t="s">
        <v>95937</v>
      </c>
      <c r="R2717" s="11" t="s">
        <v>95938</v>
      </c>
      <c r="S2717" s="10" t="s">
        <v>95939</v>
      </c>
      <c r="T2717" s="11" t="s">
        <v>95940</v>
      </c>
      <c r="U2717" s="11" t="s">
        <v>95941</v>
      </c>
      <c r="V2717" s="11" t="s">
        <v>95942</v>
      </c>
      <c r="W2717" s="11" t="s">
        <v>95943</v>
      </c>
      <c r="X2717" s="17" t="s">
        <v>95944</v>
      </c>
      <c r="Y2717" s="11" t="s">
        <v>95945</v>
      </c>
      <c r="Z2717" s="11" t="s">
        <v>95946</v>
      </c>
      <c r="AA2717" s="11" t="s">
        <v>95947</v>
      </c>
      <c r="AB2717" s="11" t="s">
        <v>95948</v>
      </c>
      <c r="AC2717" s="15" t="s">
        <v>95949</v>
      </c>
      <c r="AD2717" s="11" t="s">
        <v>95950</v>
      </c>
      <c r="AE2717" s="11" t="s">
        <v>95951</v>
      </c>
      <c r="AF2717" s="11" t="s">
        <v>95952</v>
      </c>
      <c r="AG2717" s="11" t="s">
        <v>95952</v>
      </c>
      <c r="AH2717" s="11" t="s">
        <v>95953</v>
      </c>
      <c r="AI2717" s="11" t="s">
        <v>95954</v>
      </c>
      <c r="AJ2717" s="11" t="s">
        <v>95955</v>
      </c>
      <c r="AK2717" s="11" t="s">
        <v>95956</v>
      </c>
      <c r="AL2717" s="11" t="s">
        <v>95957</v>
      </c>
      <c r="AM2717" s="94" t="s">
        <v>95958</v>
      </c>
      <c r="AN2717" s="11" t="s">
        <v>95959</v>
      </c>
      <c r="AO2717" s="15" t="s">
        <v>95960</v>
      </c>
      <c r="AP2717" s="11" t="s">
        <v>95961</v>
      </c>
      <c r="AQ2717" s="11" t="s">
        <v>95962</v>
      </c>
      <c r="AR2717" s="11" t="s">
        <v>95963</v>
      </c>
      <c r="AS2717" s="10" t="s">
        <v>95964</v>
      </c>
      <c r="AT2717" s="11" t="s">
        <v>95965</v>
      </c>
    </row>
    <row r="2718" ht="19.5" hidden="1" customHeight="1">
      <c r="A2718" s="21" t="s">
        <v>95966</v>
      </c>
      <c r="C2718" s="34" t="s">
        <v>95967</v>
      </c>
      <c r="D2718" s="31" t="s">
        <v>95968</v>
      </c>
      <c r="E2718" s="31" t="s">
        <v>95969</v>
      </c>
      <c r="F2718" s="31" t="s">
        <v>95970</v>
      </c>
      <c r="G2718" s="107" t="s">
        <v>95971</v>
      </c>
      <c r="H2718" s="35" t="s">
        <v>95972</v>
      </c>
      <c r="I2718" s="31" t="s">
        <v>95973</v>
      </c>
      <c r="J2718" s="31" t="s">
        <v>95974</v>
      </c>
      <c r="K2718" s="42" t="s">
        <v>95975</v>
      </c>
      <c r="L2718" s="15" t="s">
        <v>95976</v>
      </c>
      <c r="M2718" s="31" t="s">
        <v>95977</v>
      </c>
      <c r="N2718" s="15" t="s">
        <v>95978</v>
      </c>
      <c r="O2718" s="15" t="s">
        <v>95979</v>
      </c>
      <c r="P2718" s="44" t="s">
        <v>95979</v>
      </c>
      <c r="Q2718" s="31" t="s">
        <v>95980</v>
      </c>
      <c r="R2718" s="31" t="s">
        <v>95981</v>
      </c>
      <c r="S2718" s="34" t="s">
        <v>95982</v>
      </c>
      <c r="T2718" s="31" t="s">
        <v>95983</v>
      </c>
      <c r="U2718" s="11" t="s">
        <v>95984</v>
      </c>
      <c r="V2718" s="31" t="s">
        <v>95985</v>
      </c>
      <c r="W2718" s="31" t="s">
        <v>95986</v>
      </c>
      <c r="X2718" s="17" t="s">
        <v>95987</v>
      </c>
      <c r="Y2718" s="31" t="s">
        <v>95988</v>
      </c>
      <c r="Z2718" s="31" t="s">
        <v>95989</v>
      </c>
      <c r="AA2718" s="31" t="s">
        <v>95990</v>
      </c>
      <c r="AB2718" s="31" t="s">
        <v>95991</v>
      </c>
      <c r="AC2718" s="15" t="s">
        <v>95992</v>
      </c>
      <c r="AD2718" s="89" t="s">
        <v>95993</v>
      </c>
      <c r="AE2718" s="31" t="s">
        <v>95994</v>
      </c>
      <c r="AF2718" s="31" t="s">
        <v>95995</v>
      </c>
      <c r="AG2718" s="31" t="s">
        <v>95995</v>
      </c>
      <c r="AH2718" s="31" t="s">
        <v>95996</v>
      </c>
      <c r="AI2718" s="15" t="s">
        <v>95997</v>
      </c>
      <c r="AJ2718" s="89" t="s">
        <v>95998</v>
      </c>
      <c r="AK2718" s="31" t="s">
        <v>95999</v>
      </c>
      <c r="AL2718" s="31" t="s">
        <v>96000</v>
      </c>
      <c r="AM2718" s="37" t="s">
        <v>96001</v>
      </c>
      <c r="AN2718" s="31" t="s">
        <v>96002</v>
      </c>
      <c r="AO2718" s="15" t="s">
        <v>96003</v>
      </c>
      <c r="AP2718" s="31" t="s">
        <v>96004</v>
      </c>
      <c r="AQ2718" s="11" t="s">
        <v>11496</v>
      </c>
      <c r="AR2718" s="11" t="s">
        <v>96005</v>
      </c>
      <c r="AS2718" s="110" t="s">
        <v>96006</v>
      </c>
      <c r="AT2718" s="11" t="s">
        <v>96007</v>
      </c>
    </row>
    <row r="2719" ht="19.5" hidden="1" customHeight="1">
      <c r="A2719" s="21" t="s">
        <v>96008</v>
      </c>
      <c r="C2719" s="34" t="s">
        <v>96009</v>
      </c>
      <c r="D2719" s="31" t="s">
        <v>96010</v>
      </c>
      <c r="E2719" s="31" t="s">
        <v>96011</v>
      </c>
      <c r="F2719" s="31" t="s">
        <v>96012</v>
      </c>
      <c r="G2719" s="107" t="s">
        <v>96013</v>
      </c>
      <c r="H2719" s="35" t="s">
        <v>96014</v>
      </c>
      <c r="I2719" s="31" t="s">
        <v>96015</v>
      </c>
      <c r="J2719" s="31" t="s">
        <v>96016</v>
      </c>
      <c r="K2719" s="42" t="s">
        <v>96017</v>
      </c>
      <c r="L2719" s="15" t="s">
        <v>96018</v>
      </c>
      <c r="M2719" s="31" t="s">
        <v>96019</v>
      </c>
      <c r="N2719" s="15" t="s">
        <v>96020</v>
      </c>
      <c r="O2719" s="15" t="s">
        <v>96021</v>
      </c>
      <c r="P2719" s="44" t="s">
        <v>96021</v>
      </c>
      <c r="Q2719" s="31" t="s">
        <v>96022</v>
      </c>
      <c r="R2719" s="31" t="s">
        <v>96023</v>
      </c>
      <c r="S2719" s="34" t="s">
        <v>96024</v>
      </c>
      <c r="T2719" s="31" t="s">
        <v>96025</v>
      </c>
      <c r="U2719" s="11" t="s">
        <v>96026</v>
      </c>
      <c r="V2719" s="31" t="s">
        <v>96027</v>
      </c>
      <c r="W2719" s="31" t="s">
        <v>96028</v>
      </c>
      <c r="X2719" s="17" t="s">
        <v>96029</v>
      </c>
      <c r="Y2719" s="31" t="s">
        <v>96030</v>
      </c>
      <c r="Z2719" s="31" t="s">
        <v>96031</v>
      </c>
      <c r="AA2719" s="31" t="s">
        <v>96032</v>
      </c>
      <c r="AB2719" s="31" t="s">
        <v>96033</v>
      </c>
      <c r="AC2719" s="15" t="s">
        <v>96008</v>
      </c>
      <c r="AD2719" s="89" t="s">
        <v>96034</v>
      </c>
      <c r="AE2719" s="31" t="s">
        <v>96035</v>
      </c>
      <c r="AF2719" s="31" t="s">
        <v>96036</v>
      </c>
      <c r="AG2719" s="31" t="s">
        <v>96036</v>
      </c>
      <c r="AH2719" s="31" t="s">
        <v>96037</v>
      </c>
      <c r="AI2719" s="15" t="s">
        <v>96038</v>
      </c>
      <c r="AJ2719" s="89" t="s">
        <v>96039</v>
      </c>
      <c r="AK2719" s="31" t="s">
        <v>96040</v>
      </c>
      <c r="AL2719" s="31" t="s">
        <v>96041</v>
      </c>
      <c r="AM2719" s="37" t="s">
        <v>96042</v>
      </c>
      <c r="AN2719" s="31" t="s">
        <v>96043</v>
      </c>
      <c r="AO2719" s="15" t="s">
        <v>96044</v>
      </c>
      <c r="AP2719" s="31" t="s">
        <v>96045</v>
      </c>
      <c r="AQ2719" s="11" t="s">
        <v>96046</v>
      </c>
      <c r="AR2719" s="11" t="s">
        <v>96047</v>
      </c>
      <c r="AS2719" s="110" t="s">
        <v>96048</v>
      </c>
      <c r="AT2719" s="11" t="s">
        <v>96049</v>
      </c>
    </row>
    <row r="2720" ht="19.5" hidden="1" customHeight="1">
      <c r="A2720" s="19" t="s">
        <v>96050</v>
      </c>
      <c r="C2720" s="10" t="s">
        <v>96051</v>
      </c>
      <c r="D2720" s="11" t="s">
        <v>96052</v>
      </c>
      <c r="E2720" s="24" t="s">
        <v>96053</v>
      </c>
      <c r="F2720" s="11" t="s">
        <v>96054</v>
      </c>
      <c r="G2720" s="44" t="s">
        <v>96055</v>
      </c>
      <c r="H2720" s="11" t="s">
        <v>96056</v>
      </c>
      <c r="I2720" s="11" t="s">
        <v>96057</v>
      </c>
      <c r="J2720" s="11" t="s">
        <v>96058</v>
      </c>
      <c r="K2720" s="36" t="s">
        <v>96059</v>
      </c>
      <c r="L2720" s="15" t="s">
        <v>96060</v>
      </c>
      <c r="M2720" s="11" t="s">
        <v>96061</v>
      </c>
      <c r="N2720" s="15" t="s">
        <v>96062</v>
      </c>
      <c r="O2720" s="15" t="s">
        <v>96063</v>
      </c>
      <c r="P2720" s="44" t="s">
        <v>96063</v>
      </c>
      <c r="Q2720" s="31" t="s">
        <v>96064</v>
      </c>
      <c r="R2720" s="11" t="s">
        <v>96065</v>
      </c>
      <c r="S2720" s="29" t="s">
        <v>96066</v>
      </c>
      <c r="T2720" s="30" t="s">
        <v>96067</v>
      </c>
      <c r="U2720" s="11" t="s">
        <v>96068</v>
      </c>
      <c r="V2720" s="11" t="s">
        <v>96069</v>
      </c>
      <c r="W2720" s="31" t="s">
        <v>96070</v>
      </c>
      <c r="X2720" s="17" t="s">
        <v>96071</v>
      </c>
      <c r="Y2720" s="39" t="s">
        <v>96072</v>
      </c>
      <c r="Z2720" s="11" t="s">
        <v>96073</v>
      </c>
      <c r="AA2720" s="11" t="s">
        <v>96074</v>
      </c>
      <c r="AB2720" s="11" t="s">
        <v>96075</v>
      </c>
      <c r="AC2720" s="11" t="s">
        <v>96076</v>
      </c>
      <c r="AD2720" s="11" t="s">
        <v>96077</v>
      </c>
      <c r="AE2720" s="11" t="s">
        <v>96078</v>
      </c>
      <c r="AF2720" s="31" t="s">
        <v>96079</v>
      </c>
      <c r="AG2720" s="31" t="s">
        <v>96079</v>
      </c>
      <c r="AH2720" s="11" t="s">
        <v>96080</v>
      </c>
      <c r="AI2720" s="31" t="s">
        <v>96081</v>
      </c>
      <c r="AJ2720" s="11" t="s">
        <v>96082</v>
      </c>
      <c r="AK2720" s="11" t="s">
        <v>96083</v>
      </c>
      <c r="AL2720" s="11" t="s">
        <v>96084</v>
      </c>
      <c r="AM2720" s="23" t="s">
        <v>96085</v>
      </c>
      <c r="AN2720" s="11" t="s">
        <v>96086</v>
      </c>
      <c r="AO2720" s="15" t="s">
        <v>96087</v>
      </c>
      <c r="AP2720" s="11" t="s">
        <v>96088</v>
      </c>
      <c r="AQ2720" s="11" t="s">
        <v>96089</v>
      </c>
      <c r="AR2720" s="11" t="s">
        <v>96090</v>
      </c>
      <c r="AS2720" s="10" t="s">
        <v>96091</v>
      </c>
      <c r="AT2720" s="11" t="s">
        <v>96092</v>
      </c>
    </row>
    <row r="2721" ht="19.5" hidden="1" customHeight="1">
      <c r="A2721" s="19" t="s">
        <v>96093</v>
      </c>
      <c r="C2721" s="10" t="s">
        <v>96094</v>
      </c>
      <c r="D2721" s="11" t="s">
        <v>96095</v>
      </c>
      <c r="E2721" s="24" t="s">
        <v>96096</v>
      </c>
      <c r="F2721" s="11" t="s">
        <v>96097</v>
      </c>
      <c r="G2721" s="44" t="s">
        <v>96098</v>
      </c>
      <c r="H2721" s="11" t="s">
        <v>96099</v>
      </c>
      <c r="I2721" s="11" t="s">
        <v>96100</v>
      </c>
      <c r="J2721" s="11" t="s">
        <v>96101</v>
      </c>
      <c r="K2721" s="36" t="s">
        <v>96102</v>
      </c>
      <c r="L2721" s="15" t="s">
        <v>96103</v>
      </c>
      <c r="M2721" s="11" t="s">
        <v>96104</v>
      </c>
      <c r="N2721" s="15" t="s">
        <v>96105</v>
      </c>
      <c r="O2721" s="15" t="s">
        <v>96106</v>
      </c>
      <c r="P2721" s="44" t="s">
        <v>96106</v>
      </c>
      <c r="Q2721" s="31" t="s">
        <v>96107</v>
      </c>
      <c r="R2721" s="11" t="s">
        <v>96108</v>
      </c>
      <c r="S2721" s="29" t="s">
        <v>96109</v>
      </c>
      <c r="T2721" s="30" t="s">
        <v>96110</v>
      </c>
      <c r="U2721" s="11" t="s">
        <v>96111</v>
      </c>
      <c r="V2721" s="11" t="s">
        <v>96112</v>
      </c>
      <c r="W2721" s="31" t="s">
        <v>96113</v>
      </c>
      <c r="X2721" s="17" t="s">
        <v>96114</v>
      </c>
      <c r="Y2721" s="39" t="s">
        <v>96115</v>
      </c>
      <c r="Z2721" s="11" t="s">
        <v>96116</v>
      </c>
      <c r="AA2721" s="11" t="s">
        <v>96117</v>
      </c>
      <c r="AB2721" s="11" t="s">
        <v>96118</v>
      </c>
      <c r="AC2721" s="11" t="s">
        <v>96119</v>
      </c>
      <c r="AD2721" s="11" t="s">
        <v>96120</v>
      </c>
      <c r="AE2721" s="11" t="s">
        <v>96121</v>
      </c>
      <c r="AF2721" s="31" t="s">
        <v>96122</v>
      </c>
      <c r="AG2721" s="31" t="s">
        <v>96122</v>
      </c>
      <c r="AH2721" s="11" t="s">
        <v>96123</v>
      </c>
      <c r="AI2721" s="31" t="s">
        <v>96124</v>
      </c>
      <c r="AJ2721" s="11" t="s">
        <v>96125</v>
      </c>
      <c r="AK2721" s="11" t="s">
        <v>96126</v>
      </c>
      <c r="AL2721" s="11" t="s">
        <v>96127</v>
      </c>
      <c r="AM2721" s="23" t="s">
        <v>96128</v>
      </c>
      <c r="AN2721" s="11" t="s">
        <v>96129</v>
      </c>
      <c r="AO2721" s="15" t="s">
        <v>96130</v>
      </c>
      <c r="AP2721" s="11" t="s">
        <v>96131</v>
      </c>
      <c r="AQ2721" s="11" t="s">
        <v>96132</v>
      </c>
      <c r="AR2721" s="11" t="s">
        <v>96133</v>
      </c>
      <c r="AS2721" s="10" t="s">
        <v>96134</v>
      </c>
      <c r="AT2721" s="11" t="s">
        <v>96135</v>
      </c>
    </row>
    <row r="2722" ht="19.5" hidden="1" customHeight="1">
      <c r="A2722" s="19" t="s">
        <v>96136</v>
      </c>
      <c r="C2722" s="10" t="s">
        <v>96137</v>
      </c>
      <c r="D2722" s="11" t="s">
        <v>96138</v>
      </c>
      <c r="E2722" s="24" t="s">
        <v>96139</v>
      </c>
      <c r="F2722" s="11" t="s">
        <v>96140</v>
      </c>
      <c r="G2722" s="44" t="s">
        <v>96141</v>
      </c>
      <c r="H2722" s="11" t="s">
        <v>96142</v>
      </c>
      <c r="I2722" s="11" t="s">
        <v>96143</v>
      </c>
      <c r="J2722" s="11" t="s">
        <v>96144</v>
      </c>
      <c r="K2722" s="36" t="s">
        <v>96145</v>
      </c>
      <c r="L2722" s="15" t="s">
        <v>96146</v>
      </c>
      <c r="M2722" s="11" t="s">
        <v>96147</v>
      </c>
      <c r="N2722" s="15" t="s">
        <v>96148</v>
      </c>
      <c r="O2722" s="15" t="s">
        <v>96149</v>
      </c>
      <c r="P2722" s="44" t="s">
        <v>96149</v>
      </c>
      <c r="Q2722" s="31" t="s">
        <v>96150</v>
      </c>
      <c r="R2722" s="11" t="s">
        <v>96151</v>
      </c>
      <c r="S2722" s="29" t="s">
        <v>96152</v>
      </c>
      <c r="T2722" s="30" t="s">
        <v>96153</v>
      </c>
      <c r="U2722" s="11" t="s">
        <v>96154</v>
      </c>
      <c r="V2722" s="11" t="s">
        <v>96155</v>
      </c>
      <c r="W2722" s="31" t="s">
        <v>96156</v>
      </c>
      <c r="X2722" s="17" t="s">
        <v>96157</v>
      </c>
      <c r="Y2722" s="39" t="s">
        <v>96158</v>
      </c>
      <c r="Z2722" s="11" t="s">
        <v>96159</v>
      </c>
      <c r="AA2722" s="11" t="s">
        <v>96160</v>
      </c>
      <c r="AB2722" s="11" t="s">
        <v>96161</v>
      </c>
      <c r="AC2722" s="11" t="s">
        <v>96162</v>
      </c>
      <c r="AD2722" s="11" t="s">
        <v>96163</v>
      </c>
      <c r="AE2722" s="11" t="s">
        <v>96164</v>
      </c>
      <c r="AF2722" s="31" t="s">
        <v>96165</v>
      </c>
      <c r="AG2722" s="31" t="s">
        <v>96165</v>
      </c>
      <c r="AH2722" s="11" t="s">
        <v>96166</v>
      </c>
      <c r="AI2722" s="31" t="s">
        <v>96167</v>
      </c>
      <c r="AJ2722" s="11" t="s">
        <v>96168</v>
      </c>
      <c r="AK2722" s="11" t="s">
        <v>96169</v>
      </c>
      <c r="AL2722" s="11" t="s">
        <v>96170</v>
      </c>
      <c r="AM2722" s="23" t="s">
        <v>96171</v>
      </c>
      <c r="AN2722" s="11" t="s">
        <v>96172</v>
      </c>
      <c r="AO2722" s="15" t="s">
        <v>96173</v>
      </c>
      <c r="AP2722" s="11" t="s">
        <v>96174</v>
      </c>
      <c r="AQ2722" s="11" t="s">
        <v>96175</v>
      </c>
      <c r="AR2722" s="11" t="s">
        <v>96176</v>
      </c>
      <c r="AS2722" s="10" t="s">
        <v>96177</v>
      </c>
      <c r="AT2722" s="11" t="s">
        <v>96178</v>
      </c>
    </row>
    <row r="2723" ht="19.5" hidden="1" customHeight="1">
      <c r="A2723" s="19" t="s">
        <v>96179</v>
      </c>
      <c r="C2723" s="10" t="s">
        <v>96180</v>
      </c>
      <c r="D2723" s="11" t="s">
        <v>96181</v>
      </c>
      <c r="E2723" s="24" t="s">
        <v>96182</v>
      </c>
      <c r="F2723" s="11" t="s">
        <v>96183</v>
      </c>
      <c r="G2723" s="44" t="s">
        <v>96184</v>
      </c>
      <c r="H2723" s="11" t="s">
        <v>96185</v>
      </c>
      <c r="I2723" s="11" t="s">
        <v>96186</v>
      </c>
      <c r="J2723" s="11" t="s">
        <v>96187</v>
      </c>
      <c r="K2723" s="36" t="s">
        <v>96188</v>
      </c>
      <c r="L2723" s="15" t="s">
        <v>96189</v>
      </c>
      <c r="M2723" s="11" t="s">
        <v>96190</v>
      </c>
      <c r="N2723" s="15" t="s">
        <v>96191</v>
      </c>
      <c r="O2723" s="15" t="s">
        <v>96192</v>
      </c>
      <c r="P2723" s="44" t="s">
        <v>96192</v>
      </c>
      <c r="Q2723" s="31" t="s">
        <v>96193</v>
      </c>
      <c r="R2723" s="11" t="s">
        <v>96194</v>
      </c>
      <c r="S2723" s="29" t="s">
        <v>96195</v>
      </c>
      <c r="T2723" s="30" t="s">
        <v>96196</v>
      </c>
      <c r="U2723" s="11" t="s">
        <v>96197</v>
      </c>
      <c r="V2723" s="11" t="s">
        <v>96198</v>
      </c>
      <c r="W2723" s="31" t="s">
        <v>96199</v>
      </c>
      <c r="X2723" s="17" t="s">
        <v>96200</v>
      </c>
      <c r="Y2723" s="39" t="s">
        <v>96201</v>
      </c>
      <c r="Z2723" s="11" t="s">
        <v>96202</v>
      </c>
      <c r="AA2723" s="11" t="s">
        <v>96203</v>
      </c>
      <c r="AB2723" s="11" t="s">
        <v>96204</v>
      </c>
      <c r="AC2723" s="11" t="s">
        <v>96205</v>
      </c>
      <c r="AD2723" s="11" t="s">
        <v>96206</v>
      </c>
      <c r="AE2723" s="11" t="s">
        <v>96207</v>
      </c>
      <c r="AF2723" s="31" t="s">
        <v>96208</v>
      </c>
      <c r="AG2723" s="31" t="s">
        <v>96208</v>
      </c>
      <c r="AH2723" s="11" t="s">
        <v>96209</v>
      </c>
      <c r="AI2723" s="31" t="s">
        <v>96210</v>
      </c>
      <c r="AJ2723" s="11" t="s">
        <v>96211</v>
      </c>
      <c r="AK2723" s="11" t="s">
        <v>96212</v>
      </c>
      <c r="AL2723" s="11" t="s">
        <v>96213</v>
      </c>
      <c r="AM2723" s="23" t="s">
        <v>96214</v>
      </c>
      <c r="AN2723" s="11" t="s">
        <v>96215</v>
      </c>
      <c r="AO2723" s="15" t="s">
        <v>96216</v>
      </c>
      <c r="AP2723" s="11" t="s">
        <v>96217</v>
      </c>
      <c r="AQ2723" s="11" t="s">
        <v>96218</v>
      </c>
      <c r="AR2723" s="11" t="s">
        <v>96219</v>
      </c>
      <c r="AS2723" s="10" t="s">
        <v>96220</v>
      </c>
      <c r="AT2723" s="11" t="s">
        <v>96221</v>
      </c>
    </row>
    <row r="2724" ht="19.5" hidden="1" customHeight="1">
      <c r="A2724" s="19" t="s">
        <v>96222</v>
      </c>
      <c r="C2724" s="10" t="s">
        <v>96223</v>
      </c>
      <c r="D2724" s="11" t="s">
        <v>96224</v>
      </c>
      <c r="E2724" s="11" t="s">
        <v>96225</v>
      </c>
      <c r="F2724" s="11" t="s">
        <v>96226</v>
      </c>
      <c r="G2724" s="107" t="s">
        <v>96227</v>
      </c>
      <c r="H2724" s="46" t="s">
        <v>96228</v>
      </c>
      <c r="I2724" s="31" t="s">
        <v>96229</v>
      </c>
      <c r="J2724" s="43" t="s">
        <v>96230</v>
      </c>
      <c r="K2724" s="42" t="s">
        <v>96231</v>
      </c>
      <c r="L2724" s="15" t="s">
        <v>96232</v>
      </c>
      <c r="M2724" s="31" t="s">
        <v>96233</v>
      </c>
      <c r="N2724" s="15" t="s">
        <v>96234</v>
      </c>
      <c r="O2724" s="15" t="s">
        <v>96235</v>
      </c>
      <c r="P2724" s="44" t="s">
        <v>96235</v>
      </c>
      <c r="Q2724" s="11" t="s">
        <v>96236</v>
      </c>
      <c r="R2724" s="31" t="s">
        <v>96237</v>
      </c>
      <c r="S2724" s="47" t="s">
        <v>96238</v>
      </c>
      <c r="T2724" s="11" t="s">
        <v>96239</v>
      </c>
      <c r="U2724" s="11" t="s">
        <v>96240</v>
      </c>
      <c r="V2724" s="11" t="s">
        <v>96241</v>
      </c>
      <c r="W2724" s="11" t="s">
        <v>96242</v>
      </c>
      <c r="X2724" s="17" t="s">
        <v>96243</v>
      </c>
      <c r="Y2724" s="11" t="s">
        <v>96244</v>
      </c>
      <c r="Z2724" s="11" t="s">
        <v>73104</v>
      </c>
      <c r="AA2724" s="11" t="s">
        <v>96245</v>
      </c>
      <c r="AB2724" s="11" t="s">
        <v>96246</v>
      </c>
      <c r="AC2724" s="15" t="s">
        <v>96247</v>
      </c>
      <c r="AD2724" s="105" t="s">
        <v>96248</v>
      </c>
      <c r="AE2724" s="11" t="s">
        <v>96249</v>
      </c>
      <c r="AF2724" s="31" t="s">
        <v>96250</v>
      </c>
      <c r="AG2724" s="31" t="s">
        <v>96250</v>
      </c>
      <c r="AH2724" s="11" t="s">
        <v>96251</v>
      </c>
      <c r="AI2724" s="15" t="s">
        <v>96252</v>
      </c>
      <c r="AJ2724" s="105" t="s">
        <v>96253</v>
      </c>
      <c r="AK2724" s="11" t="s">
        <v>96254</v>
      </c>
      <c r="AL2724" s="11" t="s">
        <v>96255</v>
      </c>
      <c r="AM2724" s="48" t="s">
        <v>96256</v>
      </c>
      <c r="AN2724" s="11" t="s">
        <v>96257</v>
      </c>
      <c r="AO2724" s="15" t="s">
        <v>96258</v>
      </c>
      <c r="AP2724" s="11" t="s">
        <v>96259</v>
      </c>
      <c r="AQ2724" s="11" t="s">
        <v>96260</v>
      </c>
      <c r="AR2724" s="11" t="s">
        <v>96261</v>
      </c>
      <c r="AS2724" s="110" t="s">
        <v>96262</v>
      </c>
      <c r="AT2724" s="11" t="s">
        <v>96263</v>
      </c>
    </row>
    <row r="2725" ht="19.5" hidden="1" customHeight="1">
      <c r="A2725" s="19" t="s">
        <v>96264</v>
      </c>
      <c r="C2725" s="10" t="s">
        <v>96265</v>
      </c>
      <c r="D2725" s="11" t="s">
        <v>96266</v>
      </c>
      <c r="E2725" s="11" t="s">
        <v>96267</v>
      </c>
      <c r="F2725" s="11" t="s">
        <v>96268</v>
      </c>
      <c r="G2725" s="107" t="s">
        <v>96269</v>
      </c>
      <c r="H2725" s="46" t="s">
        <v>96270</v>
      </c>
      <c r="I2725" s="31" t="s">
        <v>96271</v>
      </c>
      <c r="J2725" s="43" t="s">
        <v>96272</v>
      </c>
      <c r="K2725" s="42" t="s">
        <v>96273</v>
      </c>
      <c r="L2725" s="15" t="s">
        <v>96274</v>
      </c>
      <c r="M2725" s="31" t="s">
        <v>96275</v>
      </c>
      <c r="N2725" s="15" t="s">
        <v>96276</v>
      </c>
      <c r="O2725" s="15" t="s">
        <v>96277</v>
      </c>
      <c r="P2725" s="44" t="s">
        <v>96277</v>
      </c>
      <c r="Q2725" s="11" t="s">
        <v>96278</v>
      </c>
      <c r="R2725" s="31" t="s">
        <v>96279</v>
      </c>
      <c r="S2725" s="47" t="s">
        <v>96280</v>
      </c>
      <c r="T2725" s="11" t="s">
        <v>96281</v>
      </c>
      <c r="U2725" s="11" t="s">
        <v>96282</v>
      </c>
      <c r="V2725" s="11" t="s">
        <v>96283</v>
      </c>
      <c r="W2725" s="11" t="s">
        <v>96284</v>
      </c>
      <c r="X2725" s="17" t="s">
        <v>96285</v>
      </c>
      <c r="Y2725" s="11" t="s">
        <v>96286</v>
      </c>
      <c r="Z2725" s="11" t="s">
        <v>96287</v>
      </c>
      <c r="AA2725" s="11" t="s">
        <v>96288</v>
      </c>
      <c r="AB2725" s="11" t="s">
        <v>96289</v>
      </c>
      <c r="AC2725" s="15" t="s">
        <v>96290</v>
      </c>
      <c r="AD2725" s="105" t="s">
        <v>96291</v>
      </c>
      <c r="AE2725" s="11" t="s">
        <v>96292</v>
      </c>
      <c r="AF2725" s="31" t="s">
        <v>96293</v>
      </c>
      <c r="AG2725" s="31" t="s">
        <v>96293</v>
      </c>
      <c r="AH2725" s="11" t="s">
        <v>96294</v>
      </c>
      <c r="AI2725" s="15" t="s">
        <v>96295</v>
      </c>
      <c r="AJ2725" s="105" t="s">
        <v>96296</v>
      </c>
      <c r="AK2725" s="11" t="s">
        <v>96297</v>
      </c>
      <c r="AL2725" s="11" t="s">
        <v>96298</v>
      </c>
      <c r="AM2725" s="48" t="s">
        <v>96299</v>
      </c>
      <c r="AN2725" s="11" t="s">
        <v>96300</v>
      </c>
      <c r="AO2725" s="15" t="s">
        <v>96301</v>
      </c>
      <c r="AP2725" s="11" t="s">
        <v>96302</v>
      </c>
      <c r="AQ2725" s="11" t="s">
        <v>96303</v>
      </c>
      <c r="AR2725" s="11" t="s">
        <v>96304</v>
      </c>
      <c r="AS2725" s="110" t="s">
        <v>96305</v>
      </c>
      <c r="AT2725" s="11" t="s">
        <v>96306</v>
      </c>
    </row>
    <row r="2726" ht="19.5" hidden="1" customHeight="1">
      <c r="A2726" s="19" t="s">
        <v>96307</v>
      </c>
      <c r="C2726" s="10" t="s">
        <v>96308</v>
      </c>
      <c r="D2726" s="11" t="s">
        <v>96309</v>
      </c>
      <c r="E2726" s="11" t="s">
        <v>96310</v>
      </c>
      <c r="F2726" s="11" t="s">
        <v>96311</v>
      </c>
      <c r="G2726" s="107" t="s">
        <v>96312</v>
      </c>
      <c r="H2726" s="46" t="s">
        <v>96313</v>
      </c>
      <c r="I2726" s="31" t="s">
        <v>96314</v>
      </c>
      <c r="J2726" s="43" t="s">
        <v>96315</v>
      </c>
      <c r="K2726" s="42" t="s">
        <v>96316</v>
      </c>
      <c r="L2726" s="15" t="s">
        <v>96317</v>
      </c>
      <c r="M2726" s="31" t="s">
        <v>96318</v>
      </c>
      <c r="N2726" s="15" t="s">
        <v>96319</v>
      </c>
      <c r="O2726" s="15" t="s">
        <v>96320</v>
      </c>
      <c r="P2726" s="44" t="s">
        <v>96320</v>
      </c>
      <c r="Q2726" s="11" t="s">
        <v>96321</v>
      </c>
      <c r="R2726" s="31" t="s">
        <v>96322</v>
      </c>
      <c r="S2726" s="47" t="s">
        <v>96323</v>
      </c>
      <c r="T2726" s="11" t="s">
        <v>96324</v>
      </c>
      <c r="U2726" s="11" t="s">
        <v>96325</v>
      </c>
      <c r="V2726" s="11" t="s">
        <v>96326</v>
      </c>
      <c r="W2726" s="11" t="s">
        <v>96327</v>
      </c>
      <c r="X2726" s="17" t="s">
        <v>96328</v>
      </c>
      <c r="Y2726" s="11" t="s">
        <v>96329</v>
      </c>
      <c r="Z2726" s="11" t="s">
        <v>96330</v>
      </c>
      <c r="AA2726" s="11" t="s">
        <v>96331</v>
      </c>
      <c r="AB2726" s="11" t="s">
        <v>96332</v>
      </c>
      <c r="AC2726" s="15" t="s">
        <v>96333</v>
      </c>
      <c r="AD2726" s="105" t="s">
        <v>96334</v>
      </c>
      <c r="AE2726" s="11" t="s">
        <v>96335</v>
      </c>
      <c r="AF2726" s="31" t="s">
        <v>96336</v>
      </c>
      <c r="AG2726" s="31" t="s">
        <v>96336</v>
      </c>
      <c r="AH2726" s="11" t="s">
        <v>96337</v>
      </c>
      <c r="AI2726" s="15" t="s">
        <v>96338</v>
      </c>
      <c r="AJ2726" s="105" t="s">
        <v>96339</v>
      </c>
      <c r="AK2726" s="11" t="s">
        <v>96340</v>
      </c>
      <c r="AL2726" s="11" t="s">
        <v>96341</v>
      </c>
      <c r="AM2726" s="48" t="s">
        <v>96342</v>
      </c>
      <c r="AN2726" s="11" t="s">
        <v>96343</v>
      </c>
      <c r="AO2726" s="15" t="s">
        <v>96344</v>
      </c>
      <c r="AP2726" s="11" t="s">
        <v>96345</v>
      </c>
      <c r="AQ2726" s="11" t="s">
        <v>96346</v>
      </c>
      <c r="AR2726" s="11" t="s">
        <v>96347</v>
      </c>
      <c r="AS2726" s="110" t="s">
        <v>96348</v>
      </c>
      <c r="AT2726" s="11" t="s">
        <v>96349</v>
      </c>
    </row>
    <row r="2727" ht="19.5" hidden="1" customHeight="1">
      <c r="A2727" s="19" t="s">
        <v>96350</v>
      </c>
      <c r="C2727" s="10" t="s">
        <v>96351</v>
      </c>
      <c r="D2727" s="11" t="s">
        <v>96352</v>
      </c>
      <c r="E2727" s="11" t="s">
        <v>96353</v>
      </c>
      <c r="F2727" s="11" t="s">
        <v>96354</v>
      </c>
      <c r="G2727" s="44" t="s">
        <v>96355</v>
      </c>
      <c r="H2727" s="46" t="s">
        <v>96356</v>
      </c>
      <c r="I2727" s="31" t="s">
        <v>96357</v>
      </c>
      <c r="J2727" s="43" t="s">
        <v>96358</v>
      </c>
      <c r="K2727" s="42" t="s">
        <v>96359</v>
      </c>
      <c r="L2727" s="15" t="s">
        <v>96360</v>
      </c>
      <c r="M2727" s="31" t="s">
        <v>96361</v>
      </c>
      <c r="N2727" s="15" t="s">
        <v>96362</v>
      </c>
      <c r="O2727" s="15" t="s">
        <v>96363</v>
      </c>
      <c r="P2727" s="44" t="s">
        <v>96363</v>
      </c>
      <c r="Q2727" s="11" t="s">
        <v>96364</v>
      </c>
      <c r="R2727" s="31" t="s">
        <v>96365</v>
      </c>
      <c r="S2727" s="47" t="s">
        <v>96366</v>
      </c>
      <c r="T2727" s="11" t="s">
        <v>96367</v>
      </c>
      <c r="U2727" s="11" t="s">
        <v>96368</v>
      </c>
      <c r="V2727" s="11" t="s">
        <v>96369</v>
      </c>
      <c r="W2727" s="11" t="s">
        <v>96370</v>
      </c>
      <c r="X2727" s="17" t="s">
        <v>96371</v>
      </c>
      <c r="Y2727" s="11" t="s">
        <v>96372</v>
      </c>
      <c r="Z2727" s="11" t="s">
        <v>96373</v>
      </c>
      <c r="AA2727" s="11" t="s">
        <v>96374</v>
      </c>
      <c r="AB2727" s="11" t="s">
        <v>96375</v>
      </c>
      <c r="AC2727" s="15" t="s">
        <v>96376</v>
      </c>
      <c r="AD2727" s="105" t="s">
        <v>96377</v>
      </c>
      <c r="AE2727" s="11" t="s">
        <v>96378</v>
      </c>
      <c r="AF2727" s="31" t="s">
        <v>96379</v>
      </c>
      <c r="AG2727" s="31" t="s">
        <v>96379</v>
      </c>
      <c r="AH2727" s="11" t="s">
        <v>96380</v>
      </c>
      <c r="AI2727" s="15" t="s">
        <v>96381</v>
      </c>
      <c r="AJ2727" s="105" t="s">
        <v>96382</v>
      </c>
      <c r="AK2727" s="11" t="s">
        <v>96383</v>
      </c>
      <c r="AL2727" s="11" t="s">
        <v>96384</v>
      </c>
      <c r="AM2727" s="48" t="s">
        <v>96385</v>
      </c>
      <c r="AN2727" s="11" t="s">
        <v>96386</v>
      </c>
      <c r="AO2727" s="15" t="s">
        <v>96387</v>
      </c>
      <c r="AP2727" s="11" t="s">
        <v>96388</v>
      </c>
      <c r="AQ2727" s="11" t="s">
        <v>96389</v>
      </c>
      <c r="AR2727" s="11" t="s">
        <v>96390</v>
      </c>
      <c r="AS2727" s="110" t="s">
        <v>96391</v>
      </c>
      <c r="AT2727" s="11" t="s">
        <v>96392</v>
      </c>
    </row>
    <row r="2728" ht="19.5" hidden="1" customHeight="1">
      <c r="A2728" s="19" t="s">
        <v>96393</v>
      </c>
      <c r="C2728" s="10" t="s">
        <v>96394</v>
      </c>
      <c r="D2728" s="11" t="s">
        <v>96395</v>
      </c>
      <c r="E2728" s="24" t="s">
        <v>96396</v>
      </c>
      <c r="F2728" s="11" t="s">
        <v>96397</v>
      </c>
      <c r="G2728" s="44" t="s">
        <v>96398</v>
      </c>
      <c r="H2728" s="11" t="s">
        <v>96399</v>
      </c>
      <c r="I2728" s="11" t="s">
        <v>96400</v>
      </c>
      <c r="J2728" s="11" t="s">
        <v>96401</v>
      </c>
      <c r="K2728" s="36" t="s">
        <v>96402</v>
      </c>
      <c r="L2728" s="15" t="s">
        <v>96403</v>
      </c>
      <c r="M2728" s="11" t="s">
        <v>96404</v>
      </c>
      <c r="N2728" s="15" t="s">
        <v>96405</v>
      </c>
      <c r="O2728" s="15" t="s">
        <v>96406</v>
      </c>
      <c r="P2728" s="44" t="s">
        <v>96406</v>
      </c>
      <c r="Q2728" s="31" t="s">
        <v>96407</v>
      </c>
      <c r="R2728" s="11" t="s">
        <v>96408</v>
      </c>
      <c r="S2728" s="29" t="s">
        <v>96409</v>
      </c>
      <c r="T2728" s="30" t="s">
        <v>96410</v>
      </c>
      <c r="U2728" s="11" t="s">
        <v>96411</v>
      </c>
      <c r="V2728" s="11" t="s">
        <v>96412</v>
      </c>
      <c r="W2728" s="31" t="s">
        <v>96413</v>
      </c>
      <c r="X2728" s="17" t="s">
        <v>96414</v>
      </c>
      <c r="Y2728" s="39" t="s">
        <v>96415</v>
      </c>
      <c r="Z2728" s="11" t="s">
        <v>96416</v>
      </c>
      <c r="AA2728" s="11" t="s">
        <v>96417</v>
      </c>
      <c r="AB2728" s="11" t="s">
        <v>96418</v>
      </c>
      <c r="AC2728" s="11" t="s">
        <v>96419</v>
      </c>
      <c r="AD2728" s="11" t="s">
        <v>96420</v>
      </c>
      <c r="AE2728" s="11" t="s">
        <v>96421</v>
      </c>
      <c r="AF2728" s="31" t="s">
        <v>96422</v>
      </c>
      <c r="AG2728" s="31" t="s">
        <v>96422</v>
      </c>
      <c r="AH2728" s="11" t="s">
        <v>96423</v>
      </c>
      <c r="AI2728" s="31" t="s">
        <v>96424</v>
      </c>
      <c r="AJ2728" s="11" t="s">
        <v>96425</v>
      </c>
      <c r="AK2728" s="11" t="s">
        <v>96426</v>
      </c>
      <c r="AL2728" s="11" t="s">
        <v>96427</v>
      </c>
      <c r="AM2728" s="23" t="s">
        <v>96428</v>
      </c>
      <c r="AN2728" s="11" t="s">
        <v>96429</v>
      </c>
      <c r="AO2728" s="15" t="s">
        <v>96430</v>
      </c>
      <c r="AP2728" s="11" t="s">
        <v>96431</v>
      </c>
      <c r="AQ2728" s="11" t="s">
        <v>96432</v>
      </c>
      <c r="AR2728" s="11" t="s">
        <v>96433</v>
      </c>
      <c r="AS2728" s="10" t="s">
        <v>96434</v>
      </c>
      <c r="AT2728" s="11" t="s">
        <v>96435</v>
      </c>
    </row>
    <row r="2729" ht="19.5" hidden="1" customHeight="1">
      <c r="A2729" s="19" t="s">
        <v>96436</v>
      </c>
      <c r="C2729" s="10" t="s">
        <v>96437</v>
      </c>
      <c r="D2729" s="11" t="s">
        <v>96438</v>
      </c>
      <c r="E2729" s="24" t="s">
        <v>96439</v>
      </c>
      <c r="F2729" s="11" t="s">
        <v>96440</v>
      </c>
      <c r="G2729" s="44" t="s">
        <v>96441</v>
      </c>
      <c r="H2729" s="11" t="s">
        <v>96442</v>
      </c>
      <c r="I2729" s="11" t="s">
        <v>96443</v>
      </c>
      <c r="J2729" s="11" t="s">
        <v>96444</v>
      </c>
      <c r="K2729" s="36" t="s">
        <v>96445</v>
      </c>
      <c r="L2729" s="15" t="s">
        <v>96446</v>
      </c>
      <c r="M2729" s="11" t="s">
        <v>96447</v>
      </c>
      <c r="N2729" s="15" t="s">
        <v>96448</v>
      </c>
      <c r="O2729" s="15" t="s">
        <v>96449</v>
      </c>
      <c r="P2729" s="44" t="s">
        <v>96449</v>
      </c>
      <c r="Q2729" s="31" t="s">
        <v>96450</v>
      </c>
      <c r="R2729" s="11" t="s">
        <v>96451</v>
      </c>
      <c r="S2729" s="29" t="s">
        <v>96452</v>
      </c>
      <c r="T2729" s="30" t="s">
        <v>96453</v>
      </c>
      <c r="U2729" s="11" t="s">
        <v>96454</v>
      </c>
      <c r="V2729" s="11" t="s">
        <v>96455</v>
      </c>
      <c r="W2729" s="31" t="s">
        <v>96456</v>
      </c>
      <c r="X2729" s="17" t="s">
        <v>96457</v>
      </c>
      <c r="Y2729" s="39" t="s">
        <v>96458</v>
      </c>
      <c r="Z2729" s="11" t="s">
        <v>96459</v>
      </c>
      <c r="AA2729" s="11" t="s">
        <v>96460</v>
      </c>
      <c r="AB2729" s="11" t="s">
        <v>96461</v>
      </c>
      <c r="AC2729" s="11" t="s">
        <v>96462</v>
      </c>
      <c r="AD2729" s="11" t="s">
        <v>96463</v>
      </c>
      <c r="AE2729" s="11" t="s">
        <v>96464</v>
      </c>
      <c r="AF2729" s="31" t="s">
        <v>96465</v>
      </c>
      <c r="AG2729" s="31" t="s">
        <v>96465</v>
      </c>
      <c r="AH2729" s="11" t="s">
        <v>96466</v>
      </c>
      <c r="AI2729" s="31" t="s">
        <v>96467</v>
      </c>
      <c r="AJ2729" s="11" t="s">
        <v>96468</v>
      </c>
      <c r="AK2729" s="11" t="s">
        <v>96469</v>
      </c>
      <c r="AL2729" s="11" t="s">
        <v>96470</v>
      </c>
      <c r="AM2729" s="23" t="s">
        <v>96471</v>
      </c>
      <c r="AN2729" s="11" t="s">
        <v>96472</v>
      </c>
      <c r="AO2729" s="15" t="s">
        <v>96473</v>
      </c>
      <c r="AP2729" s="11" t="s">
        <v>96474</v>
      </c>
      <c r="AQ2729" s="11" t="s">
        <v>96389</v>
      </c>
      <c r="AR2729" s="11" t="s">
        <v>96475</v>
      </c>
      <c r="AS2729" s="10" t="s">
        <v>96476</v>
      </c>
      <c r="AT2729" s="11" t="s">
        <v>96477</v>
      </c>
    </row>
    <row r="2730" ht="19.5" hidden="1" customHeight="1">
      <c r="A2730" s="19" t="s">
        <v>96478</v>
      </c>
      <c r="C2730" s="10" t="s">
        <v>96479</v>
      </c>
      <c r="D2730" s="11" t="s">
        <v>96480</v>
      </c>
      <c r="E2730" s="24" t="s">
        <v>96481</v>
      </c>
      <c r="F2730" s="11" t="s">
        <v>96482</v>
      </c>
      <c r="G2730" s="44" t="s">
        <v>96483</v>
      </c>
      <c r="H2730" s="11" t="s">
        <v>96484</v>
      </c>
      <c r="I2730" s="11" t="s">
        <v>96485</v>
      </c>
      <c r="J2730" s="11" t="s">
        <v>96486</v>
      </c>
      <c r="K2730" s="36" t="s">
        <v>96487</v>
      </c>
      <c r="L2730" s="15" t="s">
        <v>96488</v>
      </c>
      <c r="M2730" s="11" t="s">
        <v>96489</v>
      </c>
      <c r="N2730" s="15" t="s">
        <v>96490</v>
      </c>
      <c r="O2730" s="15" t="s">
        <v>96491</v>
      </c>
      <c r="P2730" s="44" t="s">
        <v>96491</v>
      </c>
      <c r="Q2730" s="31" t="s">
        <v>96492</v>
      </c>
      <c r="R2730" s="11" t="s">
        <v>96493</v>
      </c>
      <c r="S2730" s="29" t="s">
        <v>96494</v>
      </c>
      <c r="T2730" s="30" t="s">
        <v>96495</v>
      </c>
      <c r="U2730" s="11" t="s">
        <v>96496</v>
      </c>
      <c r="V2730" s="11" t="s">
        <v>96497</v>
      </c>
      <c r="W2730" s="31" t="s">
        <v>96498</v>
      </c>
      <c r="X2730" s="17" t="s">
        <v>96499</v>
      </c>
      <c r="Y2730" s="39" t="s">
        <v>96500</v>
      </c>
      <c r="Z2730" s="11" t="s">
        <v>96501</v>
      </c>
      <c r="AA2730" s="11" t="s">
        <v>96502</v>
      </c>
      <c r="AB2730" s="11" t="s">
        <v>96503</v>
      </c>
      <c r="AC2730" s="11" t="s">
        <v>96504</v>
      </c>
      <c r="AD2730" s="11" t="s">
        <v>96505</v>
      </c>
      <c r="AE2730" s="11" t="s">
        <v>96506</v>
      </c>
      <c r="AF2730" s="31" t="s">
        <v>96507</v>
      </c>
      <c r="AG2730" s="31" t="s">
        <v>96507</v>
      </c>
      <c r="AH2730" s="11" t="s">
        <v>96508</v>
      </c>
      <c r="AI2730" s="31" t="s">
        <v>96509</v>
      </c>
      <c r="AJ2730" s="11" t="s">
        <v>96510</v>
      </c>
      <c r="AK2730" s="11" t="s">
        <v>96511</v>
      </c>
      <c r="AL2730" s="11" t="s">
        <v>96512</v>
      </c>
      <c r="AM2730" s="23" t="s">
        <v>96513</v>
      </c>
      <c r="AN2730" s="11" t="s">
        <v>96514</v>
      </c>
      <c r="AO2730" s="15" t="s">
        <v>96515</v>
      </c>
      <c r="AP2730" s="11" t="s">
        <v>96516</v>
      </c>
      <c r="AQ2730" s="11" t="s">
        <v>96517</v>
      </c>
      <c r="AR2730" s="11" t="s">
        <v>96518</v>
      </c>
      <c r="AS2730" s="10" t="s">
        <v>96519</v>
      </c>
      <c r="AT2730" s="11" t="s">
        <v>96520</v>
      </c>
    </row>
    <row r="2731" ht="19.5" hidden="1" customHeight="1">
      <c r="A2731" s="19" t="s">
        <v>96521</v>
      </c>
      <c r="C2731" s="10" t="s">
        <v>96522</v>
      </c>
      <c r="D2731" s="11" t="s">
        <v>96523</v>
      </c>
      <c r="E2731" s="11" t="s">
        <v>96524</v>
      </c>
      <c r="F2731" s="11" t="s">
        <v>96525</v>
      </c>
      <c r="G2731" s="116" t="s">
        <v>96526</v>
      </c>
      <c r="H2731" s="52" t="s">
        <v>96527</v>
      </c>
      <c r="I2731" s="11" t="s">
        <v>96528</v>
      </c>
      <c r="J2731" s="11" t="s">
        <v>96529</v>
      </c>
      <c r="K2731" s="11" t="s">
        <v>96530</v>
      </c>
      <c r="L2731" s="15" t="s">
        <v>96531</v>
      </c>
      <c r="M2731" s="11" t="s">
        <v>96532</v>
      </c>
      <c r="N2731" s="15" t="s">
        <v>96533</v>
      </c>
      <c r="O2731" s="15" t="s">
        <v>96534</v>
      </c>
      <c r="P2731" s="41" t="s">
        <v>96534</v>
      </c>
      <c r="Q2731" s="11" t="s">
        <v>96535</v>
      </c>
      <c r="R2731" s="11" t="s">
        <v>96536</v>
      </c>
      <c r="S2731" s="10" t="s">
        <v>96537</v>
      </c>
      <c r="T2731" s="11" t="s">
        <v>96538</v>
      </c>
      <c r="U2731" s="11" t="s">
        <v>96539</v>
      </c>
      <c r="V2731" s="11" t="s">
        <v>96540</v>
      </c>
      <c r="W2731" s="11" t="s">
        <v>96541</v>
      </c>
      <c r="X2731" s="17" t="s">
        <v>96542</v>
      </c>
      <c r="Y2731" s="11" t="s">
        <v>96543</v>
      </c>
      <c r="Z2731" s="11" t="s">
        <v>96544</v>
      </c>
      <c r="AA2731" s="11" t="s">
        <v>96545</v>
      </c>
      <c r="AB2731" s="11" t="s">
        <v>96546</v>
      </c>
      <c r="AC2731" s="15" t="s">
        <v>96521</v>
      </c>
      <c r="AD2731" s="11" t="s">
        <v>96547</v>
      </c>
      <c r="AE2731" s="11" t="s">
        <v>96548</v>
      </c>
      <c r="AF2731" s="11" t="s">
        <v>96549</v>
      </c>
      <c r="AG2731" s="11" t="s">
        <v>96549</v>
      </c>
      <c r="AH2731" s="11" t="s">
        <v>96550</v>
      </c>
      <c r="AI2731" s="11" t="s">
        <v>96551</v>
      </c>
      <c r="AJ2731" s="11" t="s">
        <v>96552</v>
      </c>
      <c r="AK2731" s="11" t="s">
        <v>96553</v>
      </c>
      <c r="AL2731" s="11" t="s">
        <v>96554</v>
      </c>
      <c r="AM2731" s="23" t="s">
        <v>96555</v>
      </c>
      <c r="AN2731" s="11" t="s">
        <v>96556</v>
      </c>
      <c r="AO2731" s="15" t="s">
        <v>96557</v>
      </c>
      <c r="AP2731" s="11" t="s">
        <v>96558</v>
      </c>
      <c r="AQ2731" s="11" t="s">
        <v>96559</v>
      </c>
      <c r="AR2731" s="11" t="s">
        <v>96560</v>
      </c>
      <c r="AS2731" s="40" t="s">
        <v>96561</v>
      </c>
      <c r="AT2731" s="11" t="s">
        <v>96562</v>
      </c>
    </row>
    <row r="2732" ht="19.5" hidden="1" customHeight="1">
      <c r="A2732" s="19" t="s">
        <v>96563</v>
      </c>
      <c r="C2732" s="10" t="s">
        <v>96564</v>
      </c>
      <c r="D2732" s="11" t="s">
        <v>96565</v>
      </c>
      <c r="E2732" s="38" t="s">
        <v>96566</v>
      </c>
      <c r="F2732" s="11" t="s">
        <v>96567</v>
      </c>
      <c r="G2732" s="44" t="s">
        <v>96568</v>
      </c>
      <c r="H2732" s="11" t="s">
        <v>96569</v>
      </c>
      <c r="I2732" s="11" t="s">
        <v>96570</v>
      </c>
      <c r="J2732" s="11" t="s">
        <v>96571</v>
      </c>
      <c r="K2732" s="36" t="s">
        <v>96572</v>
      </c>
      <c r="L2732" s="15" t="s">
        <v>96573</v>
      </c>
      <c r="M2732" s="11" t="s">
        <v>96574</v>
      </c>
      <c r="N2732" s="15" t="s">
        <v>96575</v>
      </c>
      <c r="O2732" s="15" t="s">
        <v>96576</v>
      </c>
      <c r="P2732" s="44" t="s">
        <v>96576</v>
      </c>
      <c r="Q2732" s="11" t="s">
        <v>96577</v>
      </c>
      <c r="R2732" s="11" t="s">
        <v>96578</v>
      </c>
      <c r="S2732" s="34" t="s">
        <v>96579</v>
      </c>
      <c r="T2732" s="31" t="s">
        <v>96580</v>
      </c>
      <c r="U2732" s="11" t="s">
        <v>96581</v>
      </c>
      <c r="V2732" s="11" t="s">
        <v>96582</v>
      </c>
      <c r="W2732" s="11" t="s">
        <v>96583</v>
      </c>
      <c r="X2732" s="17" t="s">
        <v>96584</v>
      </c>
      <c r="Y2732" s="39" t="s">
        <v>96585</v>
      </c>
      <c r="Z2732" s="11" t="s">
        <v>96586</v>
      </c>
      <c r="AA2732" s="11" t="s">
        <v>96587</v>
      </c>
      <c r="AB2732" s="11" t="s">
        <v>96588</v>
      </c>
      <c r="AC2732" s="11" t="s">
        <v>96589</v>
      </c>
      <c r="AD2732" s="11" t="s">
        <v>96590</v>
      </c>
      <c r="AE2732" s="11" t="s">
        <v>96591</v>
      </c>
      <c r="AF2732" s="31" t="s">
        <v>96592</v>
      </c>
      <c r="AG2732" s="31" t="s">
        <v>96592</v>
      </c>
      <c r="AH2732" s="11" t="s">
        <v>96593</v>
      </c>
      <c r="AI2732" s="15" t="s">
        <v>96594</v>
      </c>
      <c r="AJ2732" s="11" t="s">
        <v>96595</v>
      </c>
      <c r="AK2732" s="11" t="s">
        <v>96571</v>
      </c>
      <c r="AL2732" s="11" t="s">
        <v>96596</v>
      </c>
      <c r="AM2732" s="23" t="s">
        <v>96597</v>
      </c>
      <c r="AN2732" s="11" t="s">
        <v>96598</v>
      </c>
      <c r="AO2732" s="15" t="s">
        <v>96599</v>
      </c>
      <c r="AP2732" s="11" t="s">
        <v>96600</v>
      </c>
      <c r="AQ2732" s="11" t="s">
        <v>96601</v>
      </c>
      <c r="AR2732" s="11" t="s">
        <v>96602</v>
      </c>
      <c r="AS2732" s="10" t="s">
        <v>96603</v>
      </c>
      <c r="AT2732" s="11" t="s">
        <v>96604</v>
      </c>
    </row>
    <row r="2733" ht="19.5" hidden="1" customHeight="1">
      <c r="A2733" s="21" t="s">
        <v>96605</v>
      </c>
      <c r="C2733" s="34" t="s">
        <v>96606</v>
      </c>
      <c r="D2733" s="31" t="s">
        <v>96607</v>
      </c>
      <c r="E2733" s="31" t="s">
        <v>96608</v>
      </c>
      <c r="F2733" s="31" t="s">
        <v>96609</v>
      </c>
      <c r="G2733" s="74" t="s">
        <v>96610</v>
      </c>
      <c r="H2733" s="54" t="s">
        <v>96611</v>
      </c>
      <c r="I2733" s="31" t="s">
        <v>96612</v>
      </c>
      <c r="J2733" s="31" t="s">
        <v>96613</v>
      </c>
      <c r="K2733" s="42" t="s">
        <v>96614</v>
      </c>
      <c r="L2733" s="15" t="s">
        <v>96615</v>
      </c>
      <c r="M2733" s="31" t="s">
        <v>96616</v>
      </c>
      <c r="N2733" s="15" t="s">
        <v>96617</v>
      </c>
      <c r="O2733" s="15" t="s">
        <v>96618</v>
      </c>
      <c r="P2733" s="44" t="s">
        <v>96618</v>
      </c>
      <c r="Q2733" s="31" t="s">
        <v>96619</v>
      </c>
      <c r="R2733" s="31" t="s">
        <v>96620</v>
      </c>
      <c r="S2733" s="34" t="s">
        <v>96621</v>
      </c>
      <c r="T2733" s="31" t="s">
        <v>96622</v>
      </c>
      <c r="U2733" s="11" t="s">
        <v>96623</v>
      </c>
      <c r="V2733" s="31" t="s">
        <v>96624</v>
      </c>
      <c r="W2733" s="31" t="s">
        <v>96625</v>
      </c>
      <c r="X2733" s="17" t="s">
        <v>96626</v>
      </c>
      <c r="Y2733" s="31" t="s">
        <v>96627</v>
      </c>
      <c r="Z2733" s="31" t="s">
        <v>96628</v>
      </c>
      <c r="AA2733" s="31" t="s">
        <v>96629</v>
      </c>
      <c r="AB2733" s="31" t="s">
        <v>96630</v>
      </c>
      <c r="AC2733" s="15" t="s">
        <v>96631</v>
      </c>
      <c r="AD2733" s="89" t="s">
        <v>96632</v>
      </c>
      <c r="AE2733" s="31" t="s">
        <v>96633</v>
      </c>
      <c r="AF2733" s="31" t="s">
        <v>96634</v>
      </c>
      <c r="AG2733" s="31" t="s">
        <v>96634</v>
      </c>
      <c r="AH2733" s="31" t="s">
        <v>96635</v>
      </c>
      <c r="AI2733" s="15" t="s">
        <v>96636</v>
      </c>
      <c r="AJ2733" s="89" t="s">
        <v>96637</v>
      </c>
      <c r="AK2733" s="31" t="s">
        <v>96638</v>
      </c>
      <c r="AL2733" s="31" t="s">
        <v>96639</v>
      </c>
      <c r="AM2733" s="37" t="s">
        <v>96640</v>
      </c>
      <c r="AN2733" s="31" t="s">
        <v>96641</v>
      </c>
      <c r="AO2733" s="15" t="s">
        <v>96642</v>
      </c>
      <c r="AP2733" s="31" t="s">
        <v>96643</v>
      </c>
      <c r="AQ2733" s="11" t="s">
        <v>96644</v>
      </c>
      <c r="AR2733" s="11" t="s">
        <v>96645</v>
      </c>
      <c r="AS2733" s="110" t="s">
        <v>96646</v>
      </c>
      <c r="AT2733" s="11" t="s">
        <v>96647</v>
      </c>
    </row>
    <row r="2734" ht="19.5" hidden="1" customHeight="1">
      <c r="A2734" s="19" t="s">
        <v>96648</v>
      </c>
      <c r="C2734" s="10" t="s">
        <v>96649</v>
      </c>
      <c r="D2734" s="11" t="s">
        <v>96650</v>
      </c>
      <c r="E2734" s="11" t="s">
        <v>96651</v>
      </c>
      <c r="F2734" s="11" t="s">
        <v>96652</v>
      </c>
      <c r="G2734" s="44" t="s">
        <v>96653</v>
      </c>
      <c r="H2734" s="46" t="s">
        <v>96654</v>
      </c>
      <c r="I2734" s="31" t="s">
        <v>96655</v>
      </c>
      <c r="J2734" s="43" t="s">
        <v>96656</v>
      </c>
      <c r="K2734" s="42" t="s">
        <v>96657</v>
      </c>
      <c r="L2734" s="15" t="s">
        <v>96658</v>
      </c>
      <c r="M2734" s="31" t="s">
        <v>96659</v>
      </c>
      <c r="N2734" s="15" t="s">
        <v>96660</v>
      </c>
      <c r="O2734" s="15" t="s">
        <v>96661</v>
      </c>
      <c r="P2734" s="44" t="s">
        <v>96661</v>
      </c>
      <c r="Q2734" s="11" t="s">
        <v>96662</v>
      </c>
      <c r="R2734" s="31" t="s">
        <v>96663</v>
      </c>
      <c r="S2734" s="47" t="s">
        <v>96664</v>
      </c>
      <c r="T2734" s="11" t="s">
        <v>96665</v>
      </c>
      <c r="U2734" s="11" t="s">
        <v>96666</v>
      </c>
      <c r="V2734" s="11" t="s">
        <v>96667</v>
      </c>
      <c r="W2734" s="11" t="s">
        <v>96668</v>
      </c>
      <c r="X2734" s="17" t="s">
        <v>96669</v>
      </c>
      <c r="Y2734" s="11" t="s">
        <v>96670</v>
      </c>
      <c r="Z2734" s="11" t="s">
        <v>96671</v>
      </c>
      <c r="AA2734" s="11" t="s">
        <v>96672</v>
      </c>
      <c r="AB2734" s="11" t="s">
        <v>96673</v>
      </c>
      <c r="AC2734" s="15" t="s">
        <v>96674</v>
      </c>
      <c r="AD2734" s="105" t="s">
        <v>96675</v>
      </c>
      <c r="AE2734" s="11" t="s">
        <v>96676</v>
      </c>
      <c r="AF2734" s="31" t="s">
        <v>96677</v>
      </c>
      <c r="AG2734" s="31" t="s">
        <v>96677</v>
      </c>
      <c r="AH2734" s="11" t="s">
        <v>96678</v>
      </c>
      <c r="AI2734" s="15" t="s">
        <v>96679</v>
      </c>
      <c r="AJ2734" s="105" t="s">
        <v>96680</v>
      </c>
      <c r="AK2734" s="11" t="s">
        <v>96681</v>
      </c>
      <c r="AL2734" s="11" t="s">
        <v>96682</v>
      </c>
      <c r="AM2734" s="48" t="s">
        <v>96683</v>
      </c>
      <c r="AN2734" s="11" t="s">
        <v>96684</v>
      </c>
      <c r="AO2734" s="15" t="s">
        <v>96685</v>
      </c>
      <c r="AP2734" s="11" t="s">
        <v>96686</v>
      </c>
      <c r="AQ2734" s="11" t="s">
        <v>96687</v>
      </c>
      <c r="AR2734" s="11" t="s">
        <v>96688</v>
      </c>
      <c r="AS2734" s="110" t="s">
        <v>96689</v>
      </c>
      <c r="AT2734" s="11" t="s">
        <v>96690</v>
      </c>
    </row>
    <row r="2735" ht="19.5" hidden="1" customHeight="1">
      <c r="A2735" s="19" t="s">
        <v>96691</v>
      </c>
      <c r="C2735" s="10" t="s">
        <v>96692</v>
      </c>
      <c r="D2735" s="11" t="s">
        <v>96693</v>
      </c>
      <c r="E2735" s="11" t="s">
        <v>96694</v>
      </c>
      <c r="F2735" s="11" t="s">
        <v>96695</v>
      </c>
      <c r="G2735" s="44" t="s">
        <v>96696</v>
      </c>
      <c r="H2735" s="46" t="s">
        <v>96697</v>
      </c>
      <c r="I2735" s="31" t="s">
        <v>96698</v>
      </c>
      <c r="J2735" s="43" t="s">
        <v>96699</v>
      </c>
      <c r="K2735" s="42" t="s">
        <v>96700</v>
      </c>
      <c r="L2735" s="15" t="s">
        <v>96701</v>
      </c>
      <c r="M2735" s="31" t="s">
        <v>96702</v>
      </c>
      <c r="N2735" s="15" t="s">
        <v>96703</v>
      </c>
      <c r="O2735" s="15" t="s">
        <v>96704</v>
      </c>
      <c r="P2735" s="44" t="s">
        <v>96704</v>
      </c>
      <c r="Q2735" s="11" t="s">
        <v>96705</v>
      </c>
      <c r="R2735" s="31" t="s">
        <v>96706</v>
      </c>
      <c r="S2735" s="47" t="s">
        <v>96707</v>
      </c>
      <c r="T2735" s="11" t="s">
        <v>96708</v>
      </c>
      <c r="U2735" s="11" t="s">
        <v>96709</v>
      </c>
      <c r="V2735" s="11" t="s">
        <v>96710</v>
      </c>
      <c r="W2735" s="11" t="s">
        <v>96711</v>
      </c>
      <c r="X2735" s="17" t="s">
        <v>96712</v>
      </c>
      <c r="Y2735" s="11" t="s">
        <v>96713</v>
      </c>
      <c r="Z2735" s="11" t="s">
        <v>96714</v>
      </c>
      <c r="AA2735" s="11" t="s">
        <v>96715</v>
      </c>
      <c r="AB2735" s="11" t="s">
        <v>96716</v>
      </c>
      <c r="AC2735" s="15" t="s">
        <v>96717</v>
      </c>
      <c r="AD2735" s="105" t="s">
        <v>96718</v>
      </c>
      <c r="AE2735" s="11" t="s">
        <v>96719</v>
      </c>
      <c r="AF2735" s="31" t="s">
        <v>96720</v>
      </c>
      <c r="AG2735" s="31" t="s">
        <v>96720</v>
      </c>
      <c r="AH2735" s="11" t="s">
        <v>96721</v>
      </c>
      <c r="AI2735" s="15" t="s">
        <v>96722</v>
      </c>
      <c r="AJ2735" s="105" t="s">
        <v>96723</v>
      </c>
      <c r="AK2735" s="11" t="s">
        <v>96724</v>
      </c>
      <c r="AL2735" s="11" t="s">
        <v>96725</v>
      </c>
      <c r="AM2735" s="48" t="s">
        <v>96726</v>
      </c>
      <c r="AN2735" s="11" t="s">
        <v>96727</v>
      </c>
      <c r="AO2735" s="15" t="s">
        <v>96728</v>
      </c>
      <c r="AP2735" s="11" t="s">
        <v>96729</v>
      </c>
      <c r="AQ2735" s="11" t="s">
        <v>96730</v>
      </c>
      <c r="AR2735" s="11" t="s">
        <v>96731</v>
      </c>
      <c r="AS2735" s="110" t="s">
        <v>96732</v>
      </c>
      <c r="AT2735" s="11" t="s">
        <v>96733</v>
      </c>
    </row>
    <row r="2736" ht="19.5" hidden="1" customHeight="1">
      <c r="A2736" s="19" t="s">
        <v>96734</v>
      </c>
      <c r="C2736" s="10" t="s">
        <v>96735</v>
      </c>
      <c r="D2736" s="11" t="s">
        <v>96736</v>
      </c>
      <c r="E2736" s="11" t="s">
        <v>96737</v>
      </c>
      <c r="F2736" s="11" t="s">
        <v>96738</v>
      </c>
      <c r="G2736" s="44" t="s">
        <v>96739</v>
      </c>
      <c r="H2736" s="46" t="s">
        <v>96740</v>
      </c>
      <c r="I2736" s="31" t="s">
        <v>96741</v>
      </c>
      <c r="J2736" s="43" t="s">
        <v>96742</v>
      </c>
      <c r="K2736" s="42" t="s">
        <v>96743</v>
      </c>
      <c r="L2736" s="15" t="s">
        <v>96744</v>
      </c>
      <c r="M2736" s="31" t="s">
        <v>96745</v>
      </c>
      <c r="N2736" s="15" t="s">
        <v>13286</v>
      </c>
      <c r="O2736" s="15" t="s">
        <v>96746</v>
      </c>
      <c r="P2736" s="44" t="s">
        <v>96746</v>
      </c>
      <c r="Q2736" s="11" t="s">
        <v>96747</v>
      </c>
      <c r="R2736" s="31" t="s">
        <v>96748</v>
      </c>
      <c r="S2736" s="47" t="s">
        <v>96749</v>
      </c>
      <c r="T2736" s="11" t="s">
        <v>96750</v>
      </c>
      <c r="U2736" s="11" t="s">
        <v>96751</v>
      </c>
      <c r="V2736" s="11" t="s">
        <v>96752</v>
      </c>
      <c r="W2736" s="11" t="s">
        <v>96753</v>
      </c>
      <c r="X2736" s="17" t="s">
        <v>96754</v>
      </c>
      <c r="Y2736" s="11" t="s">
        <v>96755</v>
      </c>
      <c r="Z2736" s="11" t="s">
        <v>96756</v>
      </c>
      <c r="AA2736" s="11" t="s">
        <v>96757</v>
      </c>
      <c r="AB2736" s="11" t="s">
        <v>96758</v>
      </c>
      <c r="AC2736" s="15" t="s">
        <v>96759</v>
      </c>
      <c r="AD2736" s="105" t="s">
        <v>96760</v>
      </c>
      <c r="AE2736" s="11" t="s">
        <v>96761</v>
      </c>
      <c r="AF2736" s="31" t="s">
        <v>96762</v>
      </c>
      <c r="AG2736" s="31" t="s">
        <v>96762</v>
      </c>
      <c r="AH2736" s="11" t="s">
        <v>96763</v>
      </c>
      <c r="AI2736" s="15" t="s">
        <v>96764</v>
      </c>
      <c r="AJ2736" s="105" t="s">
        <v>96765</v>
      </c>
      <c r="AK2736" s="11" t="s">
        <v>96766</v>
      </c>
      <c r="AL2736" s="11" t="s">
        <v>96767</v>
      </c>
      <c r="AM2736" s="48" t="s">
        <v>96768</v>
      </c>
      <c r="AN2736" s="11" t="s">
        <v>96769</v>
      </c>
      <c r="AO2736" s="15" t="s">
        <v>96770</v>
      </c>
      <c r="AP2736" s="11" t="s">
        <v>96771</v>
      </c>
      <c r="AQ2736" s="11" t="s">
        <v>96772</v>
      </c>
      <c r="AR2736" s="11" t="s">
        <v>96773</v>
      </c>
      <c r="AS2736" s="110" t="s">
        <v>96774</v>
      </c>
      <c r="AT2736" s="11" t="s">
        <v>96775</v>
      </c>
    </row>
    <row r="2737" ht="19.5" hidden="1" customHeight="1">
      <c r="A2737" s="19" t="s">
        <v>96776</v>
      </c>
      <c r="C2737" s="10" t="s">
        <v>96777</v>
      </c>
      <c r="D2737" s="11" t="s">
        <v>96778</v>
      </c>
      <c r="E2737" s="11" t="s">
        <v>96779</v>
      </c>
      <c r="F2737" s="11" t="s">
        <v>96780</v>
      </c>
      <c r="G2737" s="107" t="s">
        <v>96781</v>
      </c>
      <c r="H2737" s="46" t="s">
        <v>96782</v>
      </c>
      <c r="I2737" s="31" t="s">
        <v>96783</v>
      </c>
      <c r="J2737" s="43" t="s">
        <v>96784</v>
      </c>
      <c r="K2737" s="42" t="s">
        <v>96785</v>
      </c>
      <c r="L2737" s="15" t="s">
        <v>96786</v>
      </c>
      <c r="M2737" s="11" t="s">
        <v>96787</v>
      </c>
      <c r="N2737" s="15" t="s">
        <v>96788</v>
      </c>
      <c r="O2737" s="15" t="s">
        <v>96789</v>
      </c>
      <c r="P2737" s="44" t="s">
        <v>96789</v>
      </c>
      <c r="Q2737" s="11" t="s">
        <v>96790</v>
      </c>
      <c r="R2737" s="31" t="s">
        <v>96791</v>
      </c>
      <c r="S2737" s="47" t="s">
        <v>96792</v>
      </c>
      <c r="T2737" s="11" t="s">
        <v>96793</v>
      </c>
      <c r="U2737" s="11" t="s">
        <v>96794</v>
      </c>
      <c r="V2737" s="11" t="s">
        <v>96795</v>
      </c>
      <c r="W2737" s="11" t="s">
        <v>96796</v>
      </c>
      <c r="X2737" s="17" t="s">
        <v>96797</v>
      </c>
      <c r="Y2737" s="11" t="s">
        <v>96798</v>
      </c>
      <c r="Z2737" s="11" t="s">
        <v>96799</v>
      </c>
      <c r="AA2737" s="11" t="s">
        <v>96800</v>
      </c>
      <c r="AB2737" s="11" t="s">
        <v>96801</v>
      </c>
      <c r="AC2737" s="15" t="s">
        <v>96802</v>
      </c>
      <c r="AD2737" s="105" t="s">
        <v>96803</v>
      </c>
      <c r="AE2737" s="11" t="s">
        <v>96804</v>
      </c>
      <c r="AF2737" s="31" t="s">
        <v>96805</v>
      </c>
      <c r="AG2737" s="31" t="s">
        <v>96805</v>
      </c>
      <c r="AH2737" s="11" t="s">
        <v>96806</v>
      </c>
      <c r="AI2737" s="15" t="s">
        <v>96807</v>
      </c>
      <c r="AJ2737" s="105" t="s">
        <v>96808</v>
      </c>
      <c r="AK2737" s="11" t="s">
        <v>96809</v>
      </c>
      <c r="AL2737" s="11" t="s">
        <v>96810</v>
      </c>
      <c r="AM2737" s="48" t="s">
        <v>96811</v>
      </c>
      <c r="AN2737" s="11" t="s">
        <v>96812</v>
      </c>
      <c r="AO2737" s="15" t="s">
        <v>96813</v>
      </c>
      <c r="AP2737" s="11" t="s">
        <v>96814</v>
      </c>
      <c r="AQ2737" s="11" t="s">
        <v>96815</v>
      </c>
      <c r="AR2737" s="11" t="s">
        <v>96816</v>
      </c>
      <c r="AS2737" s="10" t="s">
        <v>96817</v>
      </c>
      <c r="AT2737" s="11" t="s">
        <v>96818</v>
      </c>
    </row>
    <row r="2738" ht="19.5" hidden="1" customHeight="1">
      <c r="A2738" s="21" t="s">
        <v>96819</v>
      </c>
      <c r="C2738" s="34" t="s">
        <v>96820</v>
      </c>
      <c r="D2738" s="31" t="s">
        <v>96821</v>
      </c>
      <c r="E2738" s="31" t="s">
        <v>96822</v>
      </c>
      <c r="F2738" s="31" t="s">
        <v>96823</v>
      </c>
      <c r="G2738" s="44" t="s">
        <v>96824</v>
      </c>
      <c r="H2738" s="35" t="s">
        <v>96825</v>
      </c>
      <c r="I2738" s="31" t="s">
        <v>96826</v>
      </c>
      <c r="J2738" s="31" t="s">
        <v>96827</v>
      </c>
      <c r="K2738" s="42" t="s">
        <v>96828</v>
      </c>
      <c r="L2738" s="15" t="s">
        <v>96829</v>
      </c>
      <c r="M2738" s="31" t="s">
        <v>96830</v>
      </c>
      <c r="N2738" s="15" t="s">
        <v>96831</v>
      </c>
      <c r="O2738" s="15" t="s">
        <v>96832</v>
      </c>
      <c r="P2738" s="44" t="s">
        <v>96832</v>
      </c>
      <c r="Q2738" s="31" t="s">
        <v>96833</v>
      </c>
      <c r="R2738" s="31" t="s">
        <v>96834</v>
      </c>
      <c r="S2738" s="34" t="s">
        <v>96835</v>
      </c>
      <c r="T2738" s="31" t="s">
        <v>96836</v>
      </c>
      <c r="U2738" s="11" t="s">
        <v>96837</v>
      </c>
      <c r="V2738" s="31" t="s">
        <v>96838</v>
      </c>
      <c r="W2738" s="31" t="s">
        <v>96839</v>
      </c>
      <c r="X2738" s="17" t="s">
        <v>96840</v>
      </c>
      <c r="Y2738" s="31" t="s">
        <v>96841</v>
      </c>
      <c r="Z2738" s="31" t="s">
        <v>96842</v>
      </c>
      <c r="AA2738" s="31" t="s">
        <v>96843</v>
      </c>
      <c r="AB2738" s="31" t="s">
        <v>96821</v>
      </c>
      <c r="AC2738" s="15" t="s">
        <v>96844</v>
      </c>
      <c r="AD2738" s="89" t="s">
        <v>96845</v>
      </c>
      <c r="AE2738" s="31" t="s">
        <v>96846</v>
      </c>
      <c r="AF2738" s="31" t="s">
        <v>96847</v>
      </c>
      <c r="AG2738" s="31" t="s">
        <v>96847</v>
      </c>
      <c r="AH2738" s="31" t="s">
        <v>96848</v>
      </c>
      <c r="AI2738" s="15" t="s">
        <v>96849</v>
      </c>
      <c r="AJ2738" s="89" t="s">
        <v>96850</v>
      </c>
      <c r="AK2738" s="31" t="s">
        <v>96851</v>
      </c>
      <c r="AL2738" s="31" t="s">
        <v>96852</v>
      </c>
      <c r="AM2738" s="37" t="s">
        <v>96853</v>
      </c>
      <c r="AN2738" s="31" t="s">
        <v>96854</v>
      </c>
      <c r="AO2738" s="15" t="s">
        <v>96855</v>
      </c>
      <c r="AP2738" s="31" t="s">
        <v>96856</v>
      </c>
      <c r="AQ2738" s="11" t="s">
        <v>96857</v>
      </c>
      <c r="AR2738" s="11" t="s">
        <v>96858</v>
      </c>
      <c r="AS2738" s="110" t="s">
        <v>96859</v>
      </c>
      <c r="AT2738" s="11" t="s">
        <v>96860</v>
      </c>
    </row>
    <row r="2739" ht="19.5" hidden="1" customHeight="1">
      <c r="A2739" s="21" t="s">
        <v>96861</v>
      </c>
      <c r="C2739" s="34" t="s">
        <v>96862</v>
      </c>
      <c r="D2739" s="31" t="s">
        <v>96863</v>
      </c>
      <c r="E2739" s="31" t="s">
        <v>96864</v>
      </c>
      <c r="F2739" s="31" t="s">
        <v>96865</v>
      </c>
      <c r="G2739" s="107" t="s">
        <v>96866</v>
      </c>
      <c r="H2739" s="35" t="s">
        <v>96867</v>
      </c>
      <c r="I2739" s="31" t="s">
        <v>96868</v>
      </c>
      <c r="J2739" s="31" t="s">
        <v>96869</v>
      </c>
      <c r="K2739" s="42" t="s">
        <v>96870</v>
      </c>
      <c r="L2739" s="15" t="s">
        <v>96871</v>
      </c>
      <c r="M2739" s="31" t="s">
        <v>96872</v>
      </c>
      <c r="N2739" s="15" t="s">
        <v>96873</v>
      </c>
      <c r="O2739" s="15" t="s">
        <v>96874</v>
      </c>
      <c r="P2739" s="44" t="s">
        <v>96874</v>
      </c>
      <c r="Q2739" s="31" t="s">
        <v>96875</v>
      </c>
      <c r="R2739" s="31" t="s">
        <v>96876</v>
      </c>
      <c r="S2739" s="34" t="s">
        <v>96877</v>
      </c>
      <c r="T2739" s="31" t="s">
        <v>96878</v>
      </c>
      <c r="U2739" s="11" t="s">
        <v>96879</v>
      </c>
      <c r="V2739" s="31" t="s">
        <v>96880</v>
      </c>
      <c r="W2739" s="31" t="s">
        <v>96881</v>
      </c>
      <c r="X2739" s="17" t="s">
        <v>96882</v>
      </c>
      <c r="Y2739" s="31" t="s">
        <v>96883</v>
      </c>
      <c r="Z2739" s="31" t="s">
        <v>96884</v>
      </c>
      <c r="AA2739" s="31" t="s">
        <v>96885</v>
      </c>
      <c r="AB2739" s="31" t="s">
        <v>96886</v>
      </c>
      <c r="AC2739" s="15" t="s">
        <v>96887</v>
      </c>
      <c r="AD2739" s="89" t="s">
        <v>96888</v>
      </c>
      <c r="AE2739" s="31" t="s">
        <v>96889</v>
      </c>
      <c r="AF2739" s="31" t="s">
        <v>96890</v>
      </c>
      <c r="AG2739" s="31" t="s">
        <v>96890</v>
      </c>
      <c r="AH2739" s="31" t="s">
        <v>96891</v>
      </c>
      <c r="AI2739" s="15" t="s">
        <v>96892</v>
      </c>
      <c r="AJ2739" s="89" t="s">
        <v>96893</v>
      </c>
      <c r="AK2739" s="31" t="s">
        <v>96894</v>
      </c>
      <c r="AL2739" s="31" t="s">
        <v>96895</v>
      </c>
      <c r="AM2739" s="37" t="s">
        <v>96896</v>
      </c>
      <c r="AN2739" s="31" t="s">
        <v>96897</v>
      </c>
      <c r="AO2739" s="15" t="s">
        <v>96898</v>
      </c>
      <c r="AP2739" s="31" t="s">
        <v>96899</v>
      </c>
      <c r="AQ2739" s="11" t="s">
        <v>96900</v>
      </c>
      <c r="AR2739" s="11" t="s">
        <v>96901</v>
      </c>
      <c r="AS2739" s="110" t="s">
        <v>96902</v>
      </c>
      <c r="AT2739" s="11" t="s">
        <v>96903</v>
      </c>
    </row>
    <row r="2740" ht="19.5" hidden="1" customHeight="1">
      <c r="A2740" s="21" t="s">
        <v>96904</v>
      </c>
      <c r="C2740" s="34" t="s">
        <v>11626</v>
      </c>
      <c r="D2740" s="31" t="s">
        <v>96905</v>
      </c>
      <c r="E2740" s="31" t="s">
        <v>96906</v>
      </c>
      <c r="F2740" s="31" t="s">
        <v>96907</v>
      </c>
      <c r="G2740" s="107" t="s">
        <v>96908</v>
      </c>
      <c r="H2740" s="35" t="s">
        <v>96909</v>
      </c>
      <c r="I2740" s="31" t="s">
        <v>96910</v>
      </c>
      <c r="J2740" s="31" t="s">
        <v>96911</v>
      </c>
      <c r="K2740" s="42" t="s">
        <v>96912</v>
      </c>
      <c r="L2740" s="15" t="s">
        <v>96913</v>
      </c>
      <c r="M2740" s="31" t="s">
        <v>96914</v>
      </c>
      <c r="N2740" s="15" t="s">
        <v>96915</v>
      </c>
      <c r="O2740" s="15" t="s">
        <v>96916</v>
      </c>
      <c r="P2740" s="44" t="s">
        <v>96916</v>
      </c>
      <c r="Q2740" s="31" t="s">
        <v>96917</v>
      </c>
      <c r="R2740" s="31" t="s">
        <v>96918</v>
      </c>
      <c r="S2740" s="34" t="s">
        <v>11641</v>
      </c>
      <c r="T2740" s="31" t="s">
        <v>96919</v>
      </c>
      <c r="U2740" s="11" t="s">
        <v>96920</v>
      </c>
      <c r="V2740" s="31" t="s">
        <v>96921</v>
      </c>
      <c r="W2740" s="31" t="s">
        <v>11645</v>
      </c>
      <c r="X2740" s="17" t="s">
        <v>96922</v>
      </c>
      <c r="Y2740" s="31" t="s">
        <v>96923</v>
      </c>
      <c r="Z2740" s="31" t="s">
        <v>96924</v>
      </c>
      <c r="AA2740" s="31" t="s">
        <v>96925</v>
      </c>
      <c r="AB2740" s="31" t="s">
        <v>96926</v>
      </c>
      <c r="AC2740" s="15" t="s">
        <v>96927</v>
      </c>
      <c r="AD2740" s="89" t="s">
        <v>96928</v>
      </c>
      <c r="AE2740" s="31" t="s">
        <v>11653</v>
      </c>
      <c r="AF2740" s="31" t="s">
        <v>96929</v>
      </c>
      <c r="AG2740" s="31" t="s">
        <v>96929</v>
      </c>
      <c r="AH2740" s="31" t="s">
        <v>96930</v>
      </c>
      <c r="AI2740" s="15" t="s">
        <v>96931</v>
      </c>
      <c r="AJ2740" s="89" t="s">
        <v>96932</v>
      </c>
      <c r="AK2740" s="31" t="s">
        <v>96933</v>
      </c>
      <c r="AL2740" s="31" t="s">
        <v>11658</v>
      </c>
      <c r="AM2740" s="37" t="s">
        <v>96934</v>
      </c>
      <c r="AN2740" s="31" t="s">
        <v>96935</v>
      </c>
      <c r="AO2740" s="15" t="s">
        <v>11661</v>
      </c>
      <c r="AP2740" s="31" t="s">
        <v>96936</v>
      </c>
      <c r="AQ2740" s="11" t="s">
        <v>11663</v>
      </c>
      <c r="AR2740" s="11" t="s">
        <v>96937</v>
      </c>
      <c r="AS2740" s="110" t="s">
        <v>96938</v>
      </c>
      <c r="AT2740" s="11" t="s">
        <v>96939</v>
      </c>
    </row>
    <row r="2741" ht="19.5" hidden="1" customHeight="1">
      <c r="A2741" s="19" t="s">
        <v>96940</v>
      </c>
      <c r="C2741" s="10" t="s">
        <v>96941</v>
      </c>
      <c r="D2741" s="11" t="s">
        <v>96942</v>
      </c>
      <c r="E2741" s="11" t="s">
        <v>96943</v>
      </c>
      <c r="F2741" s="11" t="s">
        <v>96944</v>
      </c>
      <c r="G2741" s="41" t="s">
        <v>96945</v>
      </c>
      <c r="H2741" s="11" t="s">
        <v>96946</v>
      </c>
      <c r="I2741" s="11" t="s">
        <v>96947</v>
      </c>
      <c r="J2741" s="11" t="s">
        <v>96948</v>
      </c>
      <c r="K2741" s="11" t="s">
        <v>96949</v>
      </c>
      <c r="L2741" s="15" t="s">
        <v>96950</v>
      </c>
      <c r="M2741" s="11" t="s">
        <v>96951</v>
      </c>
      <c r="N2741" s="15" t="s">
        <v>96952</v>
      </c>
      <c r="O2741" s="15" t="s">
        <v>96953</v>
      </c>
      <c r="P2741" s="41" t="s">
        <v>96953</v>
      </c>
      <c r="Q2741" s="11" t="s">
        <v>96954</v>
      </c>
      <c r="R2741" s="11" t="s">
        <v>96955</v>
      </c>
      <c r="S2741" s="10" t="s">
        <v>96956</v>
      </c>
      <c r="T2741" s="11" t="s">
        <v>96957</v>
      </c>
      <c r="U2741" s="11" t="s">
        <v>96958</v>
      </c>
      <c r="V2741" s="11" t="s">
        <v>96959</v>
      </c>
      <c r="W2741" s="11" t="s">
        <v>96960</v>
      </c>
      <c r="X2741" s="17" t="s">
        <v>96961</v>
      </c>
      <c r="Y2741" s="11" t="s">
        <v>96962</v>
      </c>
      <c r="Z2741" s="11" t="s">
        <v>96963</v>
      </c>
      <c r="AA2741" s="11" t="s">
        <v>96964</v>
      </c>
      <c r="AB2741" s="11" t="s">
        <v>96965</v>
      </c>
      <c r="AC2741" s="15" t="s">
        <v>96966</v>
      </c>
      <c r="AD2741" s="11" t="s">
        <v>96967</v>
      </c>
      <c r="AE2741" s="11" t="s">
        <v>96968</v>
      </c>
      <c r="AF2741" s="11" t="s">
        <v>96969</v>
      </c>
      <c r="AG2741" s="11" t="s">
        <v>96969</v>
      </c>
      <c r="AH2741" s="11" t="s">
        <v>96970</v>
      </c>
      <c r="AI2741" s="11" t="s">
        <v>96971</v>
      </c>
      <c r="AJ2741" s="11" t="s">
        <v>96972</v>
      </c>
      <c r="AK2741" s="11" t="s">
        <v>96973</v>
      </c>
      <c r="AL2741" s="11" t="s">
        <v>96974</v>
      </c>
      <c r="AM2741" s="23" t="s">
        <v>96975</v>
      </c>
      <c r="AN2741" s="11" t="s">
        <v>96976</v>
      </c>
      <c r="AO2741" s="15" t="s">
        <v>96977</v>
      </c>
      <c r="AP2741" s="11" t="s">
        <v>96978</v>
      </c>
      <c r="AQ2741" s="11" t="s">
        <v>96979</v>
      </c>
      <c r="AR2741" s="11" t="s">
        <v>96980</v>
      </c>
      <c r="AS2741" s="10" t="s">
        <v>96981</v>
      </c>
      <c r="AT2741" s="11" t="s">
        <v>96982</v>
      </c>
    </row>
    <row r="2742" ht="19.5" hidden="1" customHeight="1">
      <c r="A2742" s="19" t="s">
        <v>96983</v>
      </c>
      <c r="C2742" s="10" t="s">
        <v>96984</v>
      </c>
      <c r="D2742" s="11" t="s">
        <v>96985</v>
      </c>
      <c r="E2742" s="24" t="s">
        <v>96986</v>
      </c>
      <c r="F2742" s="11" t="s">
        <v>96987</v>
      </c>
      <c r="G2742" s="74" t="s">
        <v>96988</v>
      </c>
      <c r="H2742" s="52" t="s">
        <v>96989</v>
      </c>
      <c r="I2742" s="11" t="s">
        <v>96990</v>
      </c>
      <c r="J2742" s="11" t="s">
        <v>96991</v>
      </c>
      <c r="K2742" s="36" t="s">
        <v>96992</v>
      </c>
      <c r="L2742" s="15" t="s">
        <v>96993</v>
      </c>
      <c r="M2742" s="11" t="s">
        <v>96994</v>
      </c>
      <c r="N2742" s="15" t="s">
        <v>96995</v>
      </c>
      <c r="O2742" s="15" t="s">
        <v>96996</v>
      </c>
      <c r="P2742" s="44" t="s">
        <v>96996</v>
      </c>
      <c r="Q2742" s="31" t="s">
        <v>96997</v>
      </c>
      <c r="R2742" s="11" t="s">
        <v>96998</v>
      </c>
      <c r="S2742" s="29" t="s">
        <v>96999</v>
      </c>
      <c r="T2742" s="30" t="s">
        <v>97000</v>
      </c>
      <c r="U2742" s="11" t="s">
        <v>97001</v>
      </c>
      <c r="V2742" s="11" t="s">
        <v>97002</v>
      </c>
      <c r="W2742" s="31" t="s">
        <v>97003</v>
      </c>
      <c r="X2742" s="17" t="s">
        <v>97004</v>
      </c>
      <c r="Y2742" s="39" t="s">
        <v>97005</v>
      </c>
      <c r="Z2742" s="11" t="s">
        <v>97006</v>
      </c>
      <c r="AA2742" s="11" t="s">
        <v>97007</v>
      </c>
      <c r="AB2742" s="11" t="s">
        <v>97008</v>
      </c>
      <c r="AC2742" s="11" t="s">
        <v>97009</v>
      </c>
      <c r="AD2742" s="11" t="s">
        <v>97010</v>
      </c>
      <c r="AE2742" s="11" t="s">
        <v>97011</v>
      </c>
      <c r="AF2742" s="31" t="s">
        <v>97012</v>
      </c>
      <c r="AG2742" s="31" t="s">
        <v>97012</v>
      </c>
      <c r="AH2742" s="11" t="s">
        <v>97013</v>
      </c>
      <c r="AI2742" s="31" t="s">
        <v>96081</v>
      </c>
      <c r="AJ2742" s="11" t="s">
        <v>97014</v>
      </c>
      <c r="AK2742" s="11" t="s">
        <v>97015</v>
      </c>
      <c r="AL2742" s="11" t="s">
        <v>97016</v>
      </c>
      <c r="AM2742" s="23" t="s">
        <v>97017</v>
      </c>
      <c r="AN2742" s="11" t="s">
        <v>97018</v>
      </c>
      <c r="AO2742" s="15" t="s">
        <v>97019</v>
      </c>
      <c r="AP2742" s="11" t="s">
        <v>97020</v>
      </c>
      <c r="AQ2742" s="11" t="s">
        <v>97021</v>
      </c>
      <c r="AR2742" s="11" t="s">
        <v>97022</v>
      </c>
      <c r="AS2742" s="10" t="s">
        <v>97023</v>
      </c>
      <c r="AT2742" s="11" t="s">
        <v>97024</v>
      </c>
    </row>
    <row r="2743" ht="19.5" hidden="1" customHeight="1">
      <c r="A2743" s="19" t="s">
        <v>97025</v>
      </c>
      <c r="C2743" s="10" t="s">
        <v>97026</v>
      </c>
      <c r="D2743" s="11" t="s">
        <v>97027</v>
      </c>
      <c r="E2743" s="24" t="s">
        <v>97028</v>
      </c>
      <c r="F2743" s="11" t="s">
        <v>97029</v>
      </c>
      <c r="G2743" s="74" t="s">
        <v>97030</v>
      </c>
      <c r="H2743" s="52" t="s">
        <v>97031</v>
      </c>
      <c r="I2743" s="11" t="s">
        <v>97032</v>
      </c>
      <c r="J2743" s="11" t="s">
        <v>97033</v>
      </c>
      <c r="K2743" s="36" t="s">
        <v>97034</v>
      </c>
      <c r="L2743" s="15" t="s">
        <v>97035</v>
      </c>
      <c r="M2743" s="11" t="s">
        <v>97036</v>
      </c>
      <c r="N2743" s="15" t="s">
        <v>97037</v>
      </c>
      <c r="O2743" s="15" t="s">
        <v>97038</v>
      </c>
      <c r="P2743" s="44" t="s">
        <v>97038</v>
      </c>
      <c r="Q2743" s="31" t="s">
        <v>97039</v>
      </c>
      <c r="R2743" s="11" t="s">
        <v>97040</v>
      </c>
      <c r="S2743" s="29" t="s">
        <v>97041</v>
      </c>
      <c r="T2743" s="30" t="s">
        <v>97000</v>
      </c>
      <c r="U2743" s="11" t="s">
        <v>97042</v>
      </c>
      <c r="V2743" s="11" t="s">
        <v>97043</v>
      </c>
      <c r="W2743" s="31" t="s">
        <v>97044</v>
      </c>
      <c r="X2743" s="17" t="s">
        <v>97045</v>
      </c>
      <c r="Y2743" s="39" t="s">
        <v>97046</v>
      </c>
      <c r="Z2743" s="11" t="s">
        <v>97047</v>
      </c>
      <c r="AA2743" s="11" t="s">
        <v>97048</v>
      </c>
      <c r="AB2743" s="11" t="s">
        <v>97049</v>
      </c>
      <c r="AC2743" s="11" t="s">
        <v>97050</v>
      </c>
      <c r="AD2743" s="11" t="s">
        <v>97051</v>
      </c>
      <c r="AE2743" s="11" t="s">
        <v>97052</v>
      </c>
      <c r="AF2743" s="31" t="s">
        <v>97053</v>
      </c>
      <c r="AG2743" s="31" t="s">
        <v>97053</v>
      </c>
      <c r="AH2743" s="11" t="s">
        <v>97054</v>
      </c>
      <c r="AI2743" s="31" t="s">
        <v>97055</v>
      </c>
      <c r="AJ2743" s="11" t="s">
        <v>97056</v>
      </c>
      <c r="AK2743" s="11" t="s">
        <v>97057</v>
      </c>
      <c r="AL2743" s="11" t="s">
        <v>97058</v>
      </c>
      <c r="AM2743" s="23" t="s">
        <v>97059</v>
      </c>
      <c r="AN2743" s="11" t="s">
        <v>97060</v>
      </c>
      <c r="AO2743" s="15" t="s">
        <v>97061</v>
      </c>
      <c r="AP2743" s="11" t="s">
        <v>97062</v>
      </c>
      <c r="AQ2743" s="11" t="s">
        <v>97063</v>
      </c>
      <c r="AR2743" s="11" t="s">
        <v>97064</v>
      </c>
      <c r="AS2743" s="10" t="s">
        <v>97065</v>
      </c>
      <c r="AT2743" s="11" t="s">
        <v>97066</v>
      </c>
    </row>
    <row r="2744" ht="19.5" hidden="1" customHeight="1">
      <c r="A2744" s="19" t="s">
        <v>97067</v>
      </c>
      <c r="C2744" s="10" t="s">
        <v>97068</v>
      </c>
      <c r="D2744" s="11" t="s">
        <v>97069</v>
      </c>
      <c r="E2744" s="24" t="s">
        <v>97070</v>
      </c>
      <c r="F2744" s="11" t="s">
        <v>97071</v>
      </c>
      <c r="G2744" s="74" t="s">
        <v>97072</v>
      </c>
      <c r="H2744" s="52" t="s">
        <v>97073</v>
      </c>
      <c r="I2744" s="11" t="s">
        <v>97074</v>
      </c>
      <c r="J2744" s="11" t="s">
        <v>97075</v>
      </c>
      <c r="K2744" s="36" t="s">
        <v>97076</v>
      </c>
      <c r="L2744" s="15" t="s">
        <v>97077</v>
      </c>
      <c r="M2744" s="11" t="s">
        <v>97078</v>
      </c>
      <c r="N2744" s="15" t="s">
        <v>97079</v>
      </c>
      <c r="O2744" s="15" t="s">
        <v>97080</v>
      </c>
      <c r="P2744" s="44" t="s">
        <v>97080</v>
      </c>
      <c r="Q2744" s="31" t="s">
        <v>97081</v>
      </c>
      <c r="R2744" s="11" t="s">
        <v>97082</v>
      </c>
      <c r="S2744" s="29" t="s">
        <v>97083</v>
      </c>
      <c r="T2744" s="30" t="s">
        <v>97084</v>
      </c>
      <c r="U2744" s="11" t="s">
        <v>97085</v>
      </c>
      <c r="V2744" s="11" t="s">
        <v>97086</v>
      </c>
      <c r="W2744" s="31" t="s">
        <v>97087</v>
      </c>
      <c r="X2744" s="17" t="s">
        <v>97088</v>
      </c>
      <c r="Y2744" s="39" t="s">
        <v>97089</v>
      </c>
      <c r="Z2744" s="11" t="s">
        <v>97090</v>
      </c>
      <c r="AA2744" s="11" t="s">
        <v>97091</v>
      </c>
      <c r="AB2744" s="11" t="s">
        <v>97092</v>
      </c>
      <c r="AC2744" s="11" t="s">
        <v>97093</v>
      </c>
      <c r="AD2744" s="11" t="s">
        <v>97094</v>
      </c>
      <c r="AE2744" s="11" t="s">
        <v>97095</v>
      </c>
      <c r="AF2744" s="31" t="s">
        <v>97096</v>
      </c>
      <c r="AG2744" s="31" t="s">
        <v>97096</v>
      </c>
      <c r="AH2744" s="11" t="s">
        <v>97097</v>
      </c>
      <c r="AI2744" s="31" t="s">
        <v>97098</v>
      </c>
      <c r="AJ2744" s="11" t="s">
        <v>97099</v>
      </c>
      <c r="AK2744" s="11" t="s">
        <v>97100</v>
      </c>
      <c r="AL2744" s="11" t="s">
        <v>97101</v>
      </c>
      <c r="AM2744" s="23" t="s">
        <v>97102</v>
      </c>
      <c r="AN2744" s="11" t="s">
        <v>97103</v>
      </c>
      <c r="AO2744" s="15" t="s">
        <v>97104</v>
      </c>
      <c r="AP2744" s="11" t="s">
        <v>97105</v>
      </c>
      <c r="AQ2744" s="11" t="s">
        <v>97106</v>
      </c>
      <c r="AR2744" s="11" t="s">
        <v>97107</v>
      </c>
      <c r="AS2744" s="10" t="s">
        <v>97108</v>
      </c>
      <c r="AT2744" s="11" t="s">
        <v>97109</v>
      </c>
    </row>
    <row r="2745" ht="19.5" hidden="1" customHeight="1">
      <c r="A2745" s="19" t="s">
        <v>97110</v>
      </c>
      <c r="C2745" s="10" t="s">
        <v>97111</v>
      </c>
      <c r="D2745" s="11" t="s">
        <v>97112</v>
      </c>
      <c r="E2745" s="24" t="s">
        <v>97113</v>
      </c>
      <c r="F2745" s="11" t="s">
        <v>97114</v>
      </c>
      <c r="G2745" s="74" t="s">
        <v>97115</v>
      </c>
      <c r="H2745" s="52" t="s">
        <v>97116</v>
      </c>
      <c r="I2745" s="11" t="s">
        <v>97117</v>
      </c>
      <c r="J2745" s="11" t="s">
        <v>97118</v>
      </c>
      <c r="K2745" s="36" t="s">
        <v>97119</v>
      </c>
      <c r="L2745" s="15" t="s">
        <v>97120</v>
      </c>
      <c r="M2745" s="11" t="s">
        <v>97121</v>
      </c>
      <c r="N2745" s="15" t="s">
        <v>97122</v>
      </c>
      <c r="O2745" s="15" t="s">
        <v>97123</v>
      </c>
      <c r="P2745" s="44" t="s">
        <v>97123</v>
      </c>
      <c r="Q2745" s="31" t="s">
        <v>97124</v>
      </c>
      <c r="R2745" s="11" t="s">
        <v>97125</v>
      </c>
      <c r="S2745" s="29" t="s">
        <v>97126</v>
      </c>
      <c r="T2745" s="30" t="s">
        <v>97127</v>
      </c>
      <c r="U2745" s="11" t="s">
        <v>97128</v>
      </c>
      <c r="V2745" s="11" t="s">
        <v>97129</v>
      </c>
      <c r="W2745" s="31" t="s">
        <v>97130</v>
      </c>
      <c r="X2745" s="17" t="s">
        <v>97131</v>
      </c>
      <c r="Y2745" s="39" t="s">
        <v>97132</v>
      </c>
      <c r="Z2745" s="11" t="s">
        <v>97133</v>
      </c>
      <c r="AA2745" s="11" t="s">
        <v>97134</v>
      </c>
      <c r="AB2745" s="11" t="s">
        <v>97135</v>
      </c>
      <c r="AC2745" s="11" t="s">
        <v>97136</v>
      </c>
      <c r="AD2745" s="11" t="s">
        <v>97137</v>
      </c>
      <c r="AE2745" s="11" t="s">
        <v>97138</v>
      </c>
      <c r="AF2745" s="31" t="s">
        <v>97139</v>
      </c>
      <c r="AG2745" s="31" t="s">
        <v>97139</v>
      </c>
      <c r="AH2745" s="11" t="s">
        <v>97140</v>
      </c>
      <c r="AI2745" s="31" t="s">
        <v>97141</v>
      </c>
      <c r="AJ2745" s="11" t="s">
        <v>97142</v>
      </c>
      <c r="AK2745" s="11" t="s">
        <v>97143</v>
      </c>
      <c r="AL2745" s="11" t="s">
        <v>97144</v>
      </c>
      <c r="AM2745" s="23" t="s">
        <v>97145</v>
      </c>
      <c r="AN2745" s="11" t="s">
        <v>97146</v>
      </c>
      <c r="AO2745" s="15" t="s">
        <v>97147</v>
      </c>
      <c r="AP2745" s="11" t="s">
        <v>97148</v>
      </c>
      <c r="AQ2745" s="11" t="s">
        <v>97149</v>
      </c>
      <c r="AR2745" s="11" t="s">
        <v>97150</v>
      </c>
      <c r="AS2745" s="10" t="s">
        <v>97151</v>
      </c>
      <c r="AT2745" s="11" t="s">
        <v>97152</v>
      </c>
    </row>
    <row r="2746" ht="19.5" hidden="1" customHeight="1">
      <c r="A2746" s="21" t="s">
        <v>97153</v>
      </c>
      <c r="C2746" s="34" t="s">
        <v>97154</v>
      </c>
      <c r="D2746" s="31" t="s">
        <v>97155</v>
      </c>
      <c r="E2746" s="31" t="s">
        <v>97156</v>
      </c>
      <c r="F2746" s="31" t="s">
        <v>97157</v>
      </c>
      <c r="G2746" s="107" t="s">
        <v>97158</v>
      </c>
      <c r="H2746" s="35" t="s">
        <v>97159</v>
      </c>
      <c r="I2746" s="31" t="s">
        <v>97160</v>
      </c>
      <c r="J2746" s="31" t="s">
        <v>97161</v>
      </c>
      <c r="K2746" s="42" t="s">
        <v>97162</v>
      </c>
      <c r="L2746" s="15" t="s">
        <v>97163</v>
      </c>
      <c r="M2746" s="31" t="s">
        <v>97164</v>
      </c>
      <c r="N2746" s="15" t="s">
        <v>97165</v>
      </c>
      <c r="O2746" s="15" t="s">
        <v>97166</v>
      </c>
      <c r="P2746" s="44" t="s">
        <v>97166</v>
      </c>
      <c r="Q2746" s="31" t="s">
        <v>97167</v>
      </c>
      <c r="R2746" s="31" t="s">
        <v>97168</v>
      </c>
      <c r="S2746" s="34" t="s">
        <v>97169</v>
      </c>
      <c r="T2746" s="31" t="s">
        <v>97170</v>
      </c>
      <c r="U2746" s="11" t="s">
        <v>97171</v>
      </c>
      <c r="V2746" s="31" t="s">
        <v>97172</v>
      </c>
      <c r="W2746" s="31" t="s">
        <v>97173</v>
      </c>
      <c r="X2746" s="17" t="s">
        <v>97174</v>
      </c>
      <c r="Y2746" s="31" t="s">
        <v>97175</v>
      </c>
      <c r="Z2746" s="31" t="s">
        <v>97176</v>
      </c>
      <c r="AA2746" s="31" t="s">
        <v>97177</v>
      </c>
      <c r="AB2746" s="31" t="s">
        <v>97178</v>
      </c>
      <c r="AC2746" s="15" t="s">
        <v>97179</v>
      </c>
      <c r="AD2746" s="89" t="s">
        <v>97180</v>
      </c>
      <c r="AE2746" s="31" t="s">
        <v>97181</v>
      </c>
      <c r="AF2746" s="31" t="s">
        <v>97182</v>
      </c>
      <c r="AG2746" s="31" t="s">
        <v>97182</v>
      </c>
      <c r="AH2746" s="31" t="s">
        <v>97183</v>
      </c>
      <c r="AI2746" s="15" t="s">
        <v>97184</v>
      </c>
      <c r="AJ2746" s="89" t="s">
        <v>97185</v>
      </c>
      <c r="AK2746" s="31" t="s">
        <v>97186</v>
      </c>
      <c r="AL2746" s="31" t="s">
        <v>97187</v>
      </c>
      <c r="AM2746" s="37" t="s">
        <v>97188</v>
      </c>
      <c r="AN2746" s="31" t="s">
        <v>97189</v>
      </c>
      <c r="AO2746" s="15" t="s">
        <v>97190</v>
      </c>
      <c r="AP2746" s="31" t="s">
        <v>97191</v>
      </c>
      <c r="AQ2746" s="11" t="s">
        <v>97192</v>
      </c>
      <c r="AR2746" s="11" t="s">
        <v>97193</v>
      </c>
      <c r="AS2746" s="110" t="s">
        <v>97194</v>
      </c>
      <c r="AT2746" s="11" t="s">
        <v>97195</v>
      </c>
    </row>
    <row r="2747" ht="19.5" hidden="1" customHeight="1">
      <c r="A2747" s="21" t="s">
        <v>97196</v>
      </c>
      <c r="C2747" s="34" t="s">
        <v>97197</v>
      </c>
      <c r="D2747" s="31" t="s">
        <v>97198</v>
      </c>
      <c r="E2747" s="31" t="s">
        <v>97199</v>
      </c>
      <c r="F2747" s="31" t="s">
        <v>97200</v>
      </c>
      <c r="G2747" s="107" t="s">
        <v>97201</v>
      </c>
      <c r="H2747" s="35" t="s">
        <v>97202</v>
      </c>
      <c r="I2747" s="31" t="s">
        <v>97203</v>
      </c>
      <c r="J2747" s="31" t="s">
        <v>97204</v>
      </c>
      <c r="K2747" s="42" t="s">
        <v>97205</v>
      </c>
      <c r="L2747" s="15" t="s">
        <v>97206</v>
      </c>
      <c r="M2747" s="31" t="s">
        <v>97207</v>
      </c>
      <c r="N2747" s="15" t="s">
        <v>97208</v>
      </c>
      <c r="O2747" s="15" t="s">
        <v>97209</v>
      </c>
      <c r="P2747" s="44" t="s">
        <v>97209</v>
      </c>
      <c r="Q2747" s="31" t="s">
        <v>97210</v>
      </c>
      <c r="R2747" s="31" t="s">
        <v>97211</v>
      </c>
      <c r="S2747" s="34" t="s">
        <v>97212</v>
      </c>
      <c r="T2747" s="31" t="s">
        <v>97213</v>
      </c>
      <c r="U2747" s="11" t="s">
        <v>97214</v>
      </c>
      <c r="V2747" s="31" t="s">
        <v>97215</v>
      </c>
      <c r="W2747" s="31" t="s">
        <v>97216</v>
      </c>
      <c r="X2747" s="17" t="s">
        <v>97217</v>
      </c>
      <c r="Y2747" s="31" t="s">
        <v>97218</v>
      </c>
      <c r="Z2747" s="31" t="s">
        <v>97219</v>
      </c>
      <c r="AA2747" s="31" t="s">
        <v>97220</v>
      </c>
      <c r="AB2747" s="31" t="s">
        <v>97221</v>
      </c>
      <c r="AC2747" s="15" t="s">
        <v>97222</v>
      </c>
      <c r="AD2747" s="89" t="s">
        <v>97223</v>
      </c>
      <c r="AE2747" s="31" t="s">
        <v>97224</v>
      </c>
      <c r="AF2747" s="31" t="s">
        <v>97225</v>
      </c>
      <c r="AG2747" s="31" t="s">
        <v>97225</v>
      </c>
      <c r="AH2747" s="31" t="s">
        <v>97226</v>
      </c>
      <c r="AI2747" s="15" t="s">
        <v>97227</v>
      </c>
      <c r="AJ2747" s="89" t="s">
        <v>97228</v>
      </c>
      <c r="AK2747" s="31" t="s">
        <v>97229</v>
      </c>
      <c r="AL2747" s="31" t="s">
        <v>97230</v>
      </c>
      <c r="AM2747" s="37" t="s">
        <v>97231</v>
      </c>
      <c r="AN2747" s="31" t="s">
        <v>97232</v>
      </c>
      <c r="AO2747" s="15" t="s">
        <v>97233</v>
      </c>
      <c r="AP2747" s="31" t="s">
        <v>97234</v>
      </c>
      <c r="AQ2747" s="11" t="s">
        <v>97235</v>
      </c>
      <c r="AR2747" s="11" t="s">
        <v>97236</v>
      </c>
      <c r="AS2747" s="110" t="s">
        <v>97237</v>
      </c>
      <c r="AT2747" s="11" t="s">
        <v>97238</v>
      </c>
    </row>
    <row r="2748" ht="19.5" hidden="1" customHeight="1">
      <c r="A2748" s="19" t="s">
        <v>97239</v>
      </c>
      <c r="C2748" s="10" t="s">
        <v>97240</v>
      </c>
      <c r="D2748" s="11" t="s">
        <v>97241</v>
      </c>
      <c r="E2748" s="11" t="s">
        <v>97242</v>
      </c>
      <c r="F2748" s="11" t="s">
        <v>97243</v>
      </c>
      <c r="G2748" s="41" t="s">
        <v>97244</v>
      </c>
      <c r="H2748" s="11" t="s">
        <v>97245</v>
      </c>
      <c r="I2748" s="11" t="s">
        <v>97246</v>
      </c>
      <c r="J2748" s="11" t="s">
        <v>97247</v>
      </c>
      <c r="K2748" s="11" t="s">
        <v>97248</v>
      </c>
      <c r="L2748" s="15" t="s">
        <v>97249</v>
      </c>
      <c r="M2748" s="11" t="s">
        <v>97250</v>
      </c>
      <c r="N2748" s="15" t="s">
        <v>97251</v>
      </c>
      <c r="O2748" s="15" t="s">
        <v>97252</v>
      </c>
      <c r="P2748" s="41" t="s">
        <v>97252</v>
      </c>
      <c r="Q2748" s="11" t="s">
        <v>97253</v>
      </c>
      <c r="R2748" s="11" t="s">
        <v>97254</v>
      </c>
      <c r="S2748" s="10" t="s">
        <v>97255</v>
      </c>
      <c r="T2748" s="11" t="s">
        <v>97256</v>
      </c>
      <c r="U2748" s="11" t="s">
        <v>97257</v>
      </c>
      <c r="V2748" s="11" t="s">
        <v>97258</v>
      </c>
      <c r="W2748" s="11" t="s">
        <v>97259</v>
      </c>
      <c r="X2748" s="17" t="s">
        <v>97260</v>
      </c>
      <c r="Y2748" s="11" t="s">
        <v>97261</v>
      </c>
      <c r="Z2748" s="11" t="s">
        <v>97262</v>
      </c>
      <c r="AA2748" s="11" t="s">
        <v>97263</v>
      </c>
      <c r="AB2748" s="11" t="s">
        <v>97264</v>
      </c>
      <c r="AC2748" s="15" t="s">
        <v>97265</v>
      </c>
      <c r="AD2748" s="11" t="s">
        <v>97266</v>
      </c>
      <c r="AE2748" s="11" t="s">
        <v>97267</v>
      </c>
      <c r="AF2748" s="11" t="s">
        <v>97268</v>
      </c>
      <c r="AG2748" s="11" t="s">
        <v>97268</v>
      </c>
      <c r="AH2748" s="11" t="s">
        <v>97269</v>
      </c>
      <c r="AI2748" s="11" t="s">
        <v>97270</v>
      </c>
      <c r="AJ2748" s="11" t="s">
        <v>97271</v>
      </c>
      <c r="AK2748" s="11" t="s">
        <v>97272</v>
      </c>
      <c r="AL2748" s="11" t="s">
        <v>97273</v>
      </c>
      <c r="AM2748" s="23" t="s">
        <v>97274</v>
      </c>
      <c r="AN2748" s="11" t="s">
        <v>97275</v>
      </c>
      <c r="AO2748" s="15" t="s">
        <v>97276</v>
      </c>
      <c r="AP2748" s="11" t="s">
        <v>97277</v>
      </c>
      <c r="AQ2748" s="11" t="s">
        <v>97278</v>
      </c>
      <c r="AR2748" s="11" t="s">
        <v>97279</v>
      </c>
      <c r="AS2748" s="10" t="s">
        <v>97280</v>
      </c>
      <c r="AT2748" s="11" t="s">
        <v>97281</v>
      </c>
    </row>
    <row r="2749" ht="19.5" hidden="1" customHeight="1">
      <c r="A2749" s="19" t="s">
        <v>97282</v>
      </c>
      <c r="C2749" s="10" t="s">
        <v>97283</v>
      </c>
      <c r="D2749" s="11" t="s">
        <v>97284</v>
      </c>
      <c r="E2749" s="11" t="s">
        <v>97285</v>
      </c>
      <c r="F2749" s="11" t="s">
        <v>97286</v>
      </c>
      <c r="G2749" s="41" t="s">
        <v>97287</v>
      </c>
      <c r="H2749" s="11" t="s">
        <v>97288</v>
      </c>
      <c r="I2749" s="11" t="s">
        <v>97289</v>
      </c>
      <c r="J2749" s="11" t="s">
        <v>97290</v>
      </c>
      <c r="K2749" s="11" t="s">
        <v>97291</v>
      </c>
      <c r="L2749" s="15" t="s">
        <v>97292</v>
      </c>
      <c r="M2749" s="11" t="s">
        <v>97293</v>
      </c>
      <c r="N2749" s="15" t="s">
        <v>97294</v>
      </c>
      <c r="O2749" s="15" t="s">
        <v>97295</v>
      </c>
      <c r="P2749" s="41" t="s">
        <v>97295</v>
      </c>
      <c r="Q2749" s="11" t="s">
        <v>97296</v>
      </c>
      <c r="R2749" s="11" t="s">
        <v>97297</v>
      </c>
      <c r="S2749" s="10" t="s">
        <v>97298</v>
      </c>
      <c r="T2749" s="11" t="s">
        <v>97299</v>
      </c>
      <c r="U2749" s="11" t="s">
        <v>97300</v>
      </c>
      <c r="V2749" s="11" t="s">
        <v>97301</v>
      </c>
      <c r="W2749" s="11" t="s">
        <v>97302</v>
      </c>
      <c r="X2749" s="17" t="s">
        <v>97303</v>
      </c>
      <c r="Y2749" s="11" t="s">
        <v>97304</v>
      </c>
      <c r="Z2749" s="11" t="s">
        <v>97305</v>
      </c>
      <c r="AA2749" s="11" t="s">
        <v>97306</v>
      </c>
      <c r="AB2749" s="11" t="s">
        <v>97307</v>
      </c>
      <c r="AC2749" s="15" t="s">
        <v>97308</v>
      </c>
      <c r="AD2749" s="11" t="s">
        <v>97309</v>
      </c>
      <c r="AE2749" s="11" t="s">
        <v>97310</v>
      </c>
      <c r="AF2749" s="11" t="s">
        <v>97311</v>
      </c>
      <c r="AG2749" s="11" t="s">
        <v>97311</v>
      </c>
      <c r="AH2749" s="11" t="s">
        <v>97312</v>
      </c>
      <c r="AI2749" s="11" t="s">
        <v>97313</v>
      </c>
      <c r="AJ2749" s="11" t="s">
        <v>97314</v>
      </c>
      <c r="AK2749" s="11" t="s">
        <v>97315</v>
      </c>
      <c r="AL2749" s="11" t="s">
        <v>97316</v>
      </c>
      <c r="AM2749" s="23" t="s">
        <v>97317</v>
      </c>
      <c r="AN2749" s="11" t="s">
        <v>97318</v>
      </c>
      <c r="AO2749" s="15" t="s">
        <v>97319</v>
      </c>
      <c r="AP2749" s="11" t="s">
        <v>97320</v>
      </c>
      <c r="AQ2749" s="11" t="s">
        <v>97321</v>
      </c>
      <c r="AR2749" s="11" t="s">
        <v>97322</v>
      </c>
      <c r="AS2749" s="10" t="s">
        <v>97323</v>
      </c>
      <c r="AT2749" s="11" t="s">
        <v>97324</v>
      </c>
    </row>
    <row r="2750" ht="19.5" hidden="1" customHeight="1">
      <c r="A2750" s="19" t="s">
        <v>97325</v>
      </c>
      <c r="C2750" s="10" t="s">
        <v>97326</v>
      </c>
      <c r="D2750" s="11" t="s">
        <v>97327</v>
      </c>
      <c r="E2750" s="11" t="s">
        <v>97328</v>
      </c>
      <c r="F2750" s="11" t="s">
        <v>97329</v>
      </c>
      <c r="G2750" s="41" t="s">
        <v>97330</v>
      </c>
      <c r="H2750" s="11" t="s">
        <v>97331</v>
      </c>
      <c r="I2750" s="11" t="s">
        <v>97332</v>
      </c>
      <c r="J2750" s="11" t="s">
        <v>97333</v>
      </c>
      <c r="K2750" s="11" t="s">
        <v>97334</v>
      </c>
      <c r="L2750" s="15" t="s">
        <v>97335</v>
      </c>
      <c r="M2750" s="11" t="s">
        <v>97336</v>
      </c>
      <c r="N2750" s="15" t="s">
        <v>97337</v>
      </c>
      <c r="O2750" s="15" t="s">
        <v>97338</v>
      </c>
      <c r="P2750" s="41" t="s">
        <v>97338</v>
      </c>
      <c r="Q2750" s="11" t="s">
        <v>97339</v>
      </c>
      <c r="R2750" s="11" t="s">
        <v>97340</v>
      </c>
      <c r="S2750" s="10" t="s">
        <v>97341</v>
      </c>
      <c r="T2750" s="11" t="s">
        <v>97342</v>
      </c>
      <c r="U2750" s="11" t="s">
        <v>97343</v>
      </c>
      <c r="V2750" s="11" t="s">
        <v>97344</v>
      </c>
      <c r="W2750" s="11" t="s">
        <v>97345</v>
      </c>
      <c r="X2750" s="17" t="s">
        <v>97346</v>
      </c>
      <c r="Y2750" s="11" t="s">
        <v>97347</v>
      </c>
      <c r="Z2750" s="11" t="s">
        <v>97348</v>
      </c>
      <c r="AA2750" s="11" t="s">
        <v>97349</v>
      </c>
      <c r="AB2750" s="11" t="s">
        <v>97350</v>
      </c>
      <c r="AC2750" s="15" t="s">
        <v>97265</v>
      </c>
      <c r="AD2750" s="11" t="s">
        <v>97351</v>
      </c>
      <c r="AE2750" s="11" t="s">
        <v>97352</v>
      </c>
      <c r="AF2750" s="11" t="s">
        <v>97353</v>
      </c>
      <c r="AG2750" s="11" t="s">
        <v>97353</v>
      </c>
      <c r="AH2750" s="11" t="s">
        <v>97354</v>
      </c>
      <c r="AI2750" s="11" t="s">
        <v>97355</v>
      </c>
      <c r="AJ2750" s="11" t="s">
        <v>97356</v>
      </c>
      <c r="AK2750" s="11" t="s">
        <v>97357</v>
      </c>
      <c r="AL2750" s="11" t="s">
        <v>97358</v>
      </c>
      <c r="AM2750" s="23" t="s">
        <v>97359</v>
      </c>
      <c r="AN2750" s="11" t="s">
        <v>97360</v>
      </c>
      <c r="AO2750" s="15" t="s">
        <v>97361</v>
      </c>
      <c r="AP2750" s="11" t="s">
        <v>97362</v>
      </c>
      <c r="AQ2750" s="11" t="s">
        <v>97363</v>
      </c>
      <c r="AR2750" s="11" t="s">
        <v>97364</v>
      </c>
      <c r="AS2750" s="10" t="s">
        <v>97365</v>
      </c>
      <c r="AT2750" s="11" t="s">
        <v>97366</v>
      </c>
    </row>
    <row r="2751" ht="19.5" hidden="1" customHeight="1">
      <c r="A2751" s="19" t="s">
        <v>97367</v>
      </c>
      <c r="C2751" s="10" t="s">
        <v>97368</v>
      </c>
      <c r="D2751" s="11" t="s">
        <v>97369</v>
      </c>
      <c r="E2751" s="11" t="s">
        <v>97370</v>
      </c>
      <c r="F2751" s="11" t="s">
        <v>97371</v>
      </c>
      <c r="G2751" s="41" t="s">
        <v>97372</v>
      </c>
      <c r="H2751" s="11" t="s">
        <v>97373</v>
      </c>
      <c r="I2751" s="11" t="s">
        <v>97374</v>
      </c>
      <c r="J2751" s="11" t="s">
        <v>97375</v>
      </c>
      <c r="K2751" s="11" t="s">
        <v>97376</v>
      </c>
      <c r="L2751" s="15" t="s">
        <v>97377</v>
      </c>
      <c r="M2751" s="11" t="s">
        <v>97378</v>
      </c>
      <c r="N2751" s="15" t="s">
        <v>97379</v>
      </c>
      <c r="O2751" s="15" t="s">
        <v>97380</v>
      </c>
      <c r="P2751" s="41" t="s">
        <v>97380</v>
      </c>
      <c r="Q2751" s="11" t="s">
        <v>97381</v>
      </c>
      <c r="R2751" s="11" t="s">
        <v>97382</v>
      </c>
      <c r="S2751" s="10" t="s">
        <v>97383</v>
      </c>
      <c r="T2751" s="11" t="s">
        <v>97384</v>
      </c>
      <c r="U2751" s="11" t="s">
        <v>97385</v>
      </c>
      <c r="V2751" s="11" t="s">
        <v>97386</v>
      </c>
      <c r="W2751" s="11" t="s">
        <v>97387</v>
      </c>
      <c r="X2751" s="17" t="s">
        <v>97388</v>
      </c>
      <c r="Y2751" s="11" t="s">
        <v>97389</v>
      </c>
      <c r="Z2751" s="11" t="s">
        <v>97390</v>
      </c>
      <c r="AA2751" s="11" t="s">
        <v>97391</v>
      </c>
      <c r="AB2751" s="11" t="s">
        <v>97392</v>
      </c>
      <c r="AC2751" s="15" t="s">
        <v>97393</v>
      </c>
      <c r="AD2751" s="11" t="s">
        <v>97394</v>
      </c>
      <c r="AE2751" s="11" t="s">
        <v>97395</v>
      </c>
      <c r="AF2751" s="11" t="s">
        <v>97396</v>
      </c>
      <c r="AG2751" s="11" t="s">
        <v>97396</v>
      </c>
      <c r="AH2751" s="11" t="s">
        <v>97397</v>
      </c>
      <c r="AI2751" s="11" t="s">
        <v>97398</v>
      </c>
      <c r="AJ2751" s="11" t="s">
        <v>97399</v>
      </c>
      <c r="AK2751" s="11" t="s">
        <v>97400</v>
      </c>
      <c r="AL2751" s="11" t="s">
        <v>97401</v>
      </c>
      <c r="AM2751" s="23" t="s">
        <v>97402</v>
      </c>
      <c r="AN2751" s="11" t="s">
        <v>97403</v>
      </c>
      <c r="AO2751" s="15" t="s">
        <v>97404</v>
      </c>
      <c r="AP2751" s="11" t="s">
        <v>97405</v>
      </c>
      <c r="AQ2751" s="11" t="s">
        <v>97406</v>
      </c>
      <c r="AR2751" s="11" t="s">
        <v>97407</v>
      </c>
      <c r="AS2751" s="10" t="s">
        <v>97408</v>
      </c>
      <c r="AT2751" s="11" t="s">
        <v>97409</v>
      </c>
    </row>
    <row r="2752" ht="19.5" hidden="1" customHeight="1">
      <c r="A2752" s="19" t="s">
        <v>97410</v>
      </c>
      <c r="C2752" s="10" t="s">
        <v>97411</v>
      </c>
      <c r="D2752" s="11" t="s">
        <v>97412</v>
      </c>
      <c r="E2752" s="11" t="s">
        <v>97413</v>
      </c>
      <c r="F2752" s="11" t="s">
        <v>97414</v>
      </c>
      <c r="G2752" s="41" t="s">
        <v>97415</v>
      </c>
      <c r="H2752" s="11" t="s">
        <v>97416</v>
      </c>
      <c r="I2752" s="11" t="s">
        <v>97417</v>
      </c>
      <c r="J2752" s="11" t="s">
        <v>97418</v>
      </c>
      <c r="K2752" s="11" t="s">
        <v>97419</v>
      </c>
      <c r="L2752" s="15" t="s">
        <v>97420</v>
      </c>
      <c r="M2752" s="11" t="s">
        <v>97421</v>
      </c>
      <c r="N2752" s="15" t="s">
        <v>97422</v>
      </c>
      <c r="O2752" s="15" t="s">
        <v>97423</v>
      </c>
      <c r="P2752" s="41" t="s">
        <v>97423</v>
      </c>
      <c r="Q2752" s="11" t="s">
        <v>97424</v>
      </c>
      <c r="R2752" s="11" t="s">
        <v>97425</v>
      </c>
      <c r="S2752" s="10" t="s">
        <v>97426</v>
      </c>
      <c r="T2752" s="11" t="s">
        <v>97427</v>
      </c>
      <c r="U2752" s="11" t="s">
        <v>97428</v>
      </c>
      <c r="V2752" s="11" t="s">
        <v>97429</v>
      </c>
      <c r="W2752" s="11" t="s">
        <v>97430</v>
      </c>
      <c r="X2752" s="17" t="s">
        <v>97431</v>
      </c>
      <c r="Y2752" s="11" t="s">
        <v>97432</v>
      </c>
      <c r="Z2752" s="11" t="s">
        <v>97433</v>
      </c>
      <c r="AA2752" s="11" t="s">
        <v>97434</v>
      </c>
      <c r="AB2752" s="11" t="s">
        <v>97435</v>
      </c>
      <c r="AC2752" s="15" t="s">
        <v>97393</v>
      </c>
      <c r="AD2752" s="11" t="s">
        <v>97436</v>
      </c>
      <c r="AE2752" s="11" t="s">
        <v>97437</v>
      </c>
      <c r="AF2752" s="11" t="s">
        <v>97438</v>
      </c>
      <c r="AG2752" s="11" t="s">
        <v>97438</v>
      </c>
      <c r="AH2752" s="11" t="s">
        <v>97439</v>
      </c>
      <c r="AI2752" s="11" t="s">
        <v>97440</v>
      </c>
      <c r="AJ2752" s="11" t="s">
        <v>97441</v>
      </c>
      <c r="AK2752" s="11" t="s">
        <v>97442</v>
      </c>
      <c r="AL2752" s="11" t="s">
        <v>97443</v>
      </c>
      <c r="AM2752" s="23" t="s">
        <v>97444</v>
      </c>
      <c r="AN2752" s="11" t="s">
        <v>97445</v>
      </c>
      <c r="AO2752" s="15" t="s">
        <v>97446</v>
      </c>
      <c r="AP2752" s="11" t="s">
        <v>97447</v>
      </c>
      <c r="AQ2752" s="11" t="s">
        <v>97448</v>
      </c>
      <c r="AR2752" s="11" t="s">
        <v>97449</v>
      </c>
      <c r="AS2752" s="10" t="s">
        <v>97450</v>
      </c>
      <c r="AT2752" s="11" t="s">
        <v>97451</v>
      </c>
    </row>
    <row r="2753" ht="19.5" hidden="1" customHeight="1">
      <c r="A2753" s="21" t="s">
        <v>97452</v>
      </c>
      <c r="C2753" s="10" t="s">
        <v>97453</v>
      </c>
      <c r="D2753" s="11" t="s">
        <v>97454</v>
      </c>
      <c r="E2753" s="11" t="s">
        <v>97455</v>
      </c>
      <c r="F2753" s="11" t="s">
        <v>97456</v>
      </c>
      <c r="G2753" s="49" t="s">
        <v>97457</v>
      </c>
      <c r="H2753" s="11" t="s">
        <v>97458</v>
      </c>
      <c r="I2753" s="11" t="s">
        <v>97459</v>
      </c>
      <c r="J2753" s="11" t="s">
        <v>97460</v>
      </c>
      <c r="K2753" s="11" t="s">
        <v>97461</v>
      </c>
      <c r="L2753" s="15" t="s">
        <v>97462</v>
      </c>
      <c r="M2753" s="11" t="s">
        <v>97463</v>
      </c>
      <c r="N2753" s="15" t="s">
        <v>97464</v>
      </c>
      <c r="O2753" s="15" t="s">
        <v>97465</v>
      </c>
      <c r="P2753" s="41" t="s">
        <v>97465</v>
      </c>
      <c r="Q2753" s="11" t="s">
        <v>97466</v>
      </c>
      <c r="R2753" s="11" t="s">
        <v>97467</v>
      </c>
      <c r="S2753" s="10" t="s">
        <v>97468</v>
      </c>
      <c r="T2753" s="11" t="s">
        <v>97469</v>
      </c>
      <c r="U2753" s="11" t="s">
        <v>97470</v>
      </c>
      <c r="V2753" s="11" t="s">
        <v>97471</v>
      </c>
      <c r="W2753" s="11" t="s">
        <v>97472</v>
      </c>
      <c r="X2753" s="17" t="s">
        <v>97473</v>
      </c>
      <c r="Y2753" s="11" t="s">
        <v>97474</v>
      </c>
      <c r="Z2753" s="11" t="s">
        <v>97475</v>
      </c>
      <c r="AA2753" s="11" t="s">
        <v>97476</v>
      </c>
      <c r="AB2753" s="11" t="s">
        <v>97477</v>
      </c>
      <c r="AC2753" s="15" t="s">
        <v>97478</v>
      </c>
      <c r="AD2753" s="11" t="s">
        <v>97479</v>
      </c>
      <c r="AE2753" s="11" t="s">
        <v>97480</v>
      </c>
      <c r="AF2753" s="11" t="s">
        <v>97481</v>
      </c>
      <c r="AG2753" s="11" t="s">
        <v>97481</v>
      </c>
      <c r="AH2753" s="11" t="s">
        <v>97482</v>
      </c>
      <c r="AI2753" s="11" t="s">
        <v>97483</v>
      </c>
      <c r="AJ2753" s="11" t="s">
        <v>97484</v>
      </c>
      <c r="AK2753" s="11" t="s">
        <v>97485</v>
      </c>
      <c r="AL2753" s="11" t="s">
        <v>97486</v>
      </c>
      <c r="AM2753" s="23" t="s">
        <v>97487</v>
      </c>
      <c r="AN2753" s="11" t="s">
        <v>97488</v>
      </c>
      <c r="AO2753" s="15" t="s">
        <v>97489</v>
      </c>
      <c r="AP2753" s="11" t="s">
        <v>97490</v>
      </c>
      <c r="AQ2753" s="11" t="s">
        <v>97491</v>
      </c>
      <c r="AR2753" s="11" t="s">
        <v>97492</v>
      </c>
      <c r="AS2753" s="10" t="s">
        <v>97493</v>
      </c>
      <c r="AT2753" s="11" t="s">
        <v>97494</v>
      </c>
    </row>
    <row r="2754" ht="19.5" hidden="1" customHeight="1">
      <c r="A2754" s="21" t="s">
        <v>97495</v>
      </c>
      <c r="C2754" s="10" t="s">
        <v>97496</v>
      </c>
      <c r="D2754" s="11" t="s">
        <v>97497</v>
      </c>
      <c r="E2754" s="11" t="s">
        <v>97498</v>
      </c>
      <c r="F2754" s="11" t="s">
        <v>97499</v>
      </c>
      <c r="G2754" s="49" t="s">
        <v>97500</v>
      </c>
      <c r="H2754" s="11" t="s">
        <v>97500</v>
      </c>
      <c r="I2754" s="11" t="s">
        <v>97501</v>
      </c>
      <c r="J2754" s="11" t="s">
        <v>97502</v>
      </c>
      <c r="K2754" s="11" t="s">
        <v>97503</v>
      </c>
      <c r="L2754" s="15" t="s">
        <v>97504</v>
      </c>
      <c r="M2754" s="11" t="s">
        <v>97505</v>
      </c>
      <c r="N2754" s="15" t="s">
        <v>97506</v>
      </c>
      <c r="O2754" s="15" t="s">
        <v>97507</v>
      </c>
      <c r="P2754" s="41" t="s">
        <v>97507</v>
      </c>
      <c r="Q2754" s="11" t="s">
        <v>97508</v>
      </c>
      <c r="R2754" s="11" t="s">
        <v>97509</v>
      </c>
      <c r="S2754" s="10" t="s">
        <v>97510</v>
      </c>
      <c r="T2754" s="11" t="s">
        <v>97511</v>
      </c>
      <c r="U2754" s="11" t="s">
        <v>97512</v>
      </c>
      <c r="V2754" s="11" t="s">
        <v>97513</v>
      </c>
      <c r="W2754" s="11" t="s">
        <v>97514</v>
      </c>
      <c r="X2754" s="17" t="s">
        <v>97515</v>
      </c>
      <c r="Y2754" s="11" t="s">
        <v>97516</v>
      </c>
      <c r="Z2754" s="11" t="s">
        <v>97517</v>
      </c>
      <c r="AA2754" s="11" t="s">
        <v>97518</v>
      </c>
      <c r="AB2754" s="11" t="s">
        <v>97519</v>
      </c>
      <c r="AC2754" s="15" t="s">
        <v>97520</v>
      </c>
      <c r="AD2754" s="11" t="s">
        <v>97521</v>
      </c>
      <c r="AE2754" s="11" t="s">
        <v>97522</v>
      </c>
      <c r="AF2754" s="11" t="s">
        <v>97523</v>
      </c>
      <c r="AG2754" s="11" t="s">
        <v>97523</v>
      </c>
      <c r="AH2754" s="11" t="s">
        <v>97524</v>
      </c>
      <c r="AI2754" s="11" t="s">
        <v>97525</v>
      </c>
      <c r="AJ2754" s="11" t="s">
        <v>97526</v>
      </c>
      <c r="AK2754" s="11" t="s">
        <v>97527</v>
      </c>
      <c r="AL2754" s="11" t="s">
        <v>97528</v>
      </c>
      <c r="AM2754" s="23" t="s">
        <v>97529</v>
      </c>
      <c r="AN2754" s="11" t="s">
        <v>97530</v>
      </c>
      <c r="AO2754" s="15" t="s">
        <v>97531</v>
      </c>
      <c r="AP2754" s="11" t="s">
        <v>97532</v>
      </c>
      <c r="AQ2754" s="11" t="s">
        <v>97533</v>
      </c>
      <c r="AR2754" s="11" t="s">
        <v>97534</v>
      </c>
      <c r="AS2754" s="10" t="s">
        <v>97535</v>
      </c>
      <c r="AT2754" s="11" t="s">
        <v>97536</v>
      </c>
    </row>
    <row r="2755" ht="19.5" hidden="1" customHeight="1">
      <c r="A2755" s="19" t="s">
        <v>97537</v>
      </c>
      <c r="C2755" s="91" t="s">
        <v>97538</v>
      </c>
      <c r="D2755" s="11" t="s">
        <v>97539</v>
      </c>
      <c r="E2755" s="11" t="s">
        <v>97540</v>
      </c>
      <c r="F2755" s="11" t="s">
        <v>97541</v>
      </c>
      <c r="G2755" s="74" t="s">
        <v>97542</v>
      </c>
      <c r="H2755" s="54" t="s">
        <v>97542</v>
      </c>
      <c r="I2755" s="31" t="s">
        <v>97543</v>
      </c>
      <c r="J2755" s="43" t="s">
        <v>97544</v>
      </c>
      <c r="K2755" s="36" t="s">
        <v>97545</v>
      </c>
      <c r="L2755" s="15" t="s">
        <v>97546</v>
      </c>
      <c r="M2755" s="31" t="s">
        <v>97547</v>
      </c>
      <c r="N2755" s="15" t="s">
        <v>97539</v>
      </c>
      <c r="O2755" s="15" t="s">
        <v>97548</v>
      </c>
      <c r="P2755" s="44" t="s">
        <v>97548</v>
      </c>
      <c r="Q2755" s="11" t="s">
        <v>97549</v>
      </c>
      <c r="R2755" s="31" t="s">
        <v>97550</v>
      </c>
      <c r="S2755" s="47" t="s">
        <v>97551</v>
      </c>
      <c r="T2755" s="11" t="s">
        <v>97552</v>
      </c>
      <c r="U2755" s="11" t="s">
        <v>97553</v>
      </c>
      <c r="V2755" s="11" t="s">
        <v>97539</v>
      </c>
      <c r="W2755" s="11" t="s">
        <v>97554</v>
      </c>
      <c r="X2755" s="17" t="s">
        <v>97555</v>
      </c>
      <c r="Y2755" s="11" t="s">
        <v>97556</v>
      </c>
      <c r="Z2755" s="11" t="s">
        <v>97557</v>
      </c>
      <c r="AA2755" s="11" t="s">
        <v>97558</v>
      </c>
      <c r="AB2755" s="11" t="s">
        <v>97539</v>
      </c>
      <c r="AC2755" s="15" t="s">
        <v>97537</v>
      </c>
      <c r="AD2755" s="105" t="s">
        <v>97559</v>
      </c>
      <c r="AE2755" s="11" t="s">
        <v>97560</v>
      </c>
      <c r="AF2755" s="31" t="s">
        <v>97561</v>
      </c>
      <c r="AG2755" s="31" t="s">
        <v>97561</v>
      </c>
      <c r="AH2755" s="11" t="s">
        <v>97539</v>
      </c>
      <c r="AI2755" s="15" t="s">
        <v>97562</v>
      </c>
      <c r="AJ2755" s="105" t="s">
        <v>97563</v>
      </c>
      <c r="AK2755" s="11" t="s">
        <v>97564</v>
      </c>
      <c r="AL2755" s="11" t="s">
        <v>97565</v>
      </c>
      <c r="AM2755" s="48" t="s">
        <v>97566</v>
      </c>
      <c r="AN2755" s="11" t="s">
        <v>97539</v>
      </c>
      <c r="AO2755" s="15" t="s">
        <v>97567</v>
      </c>
      <c r="AP2755" s="11" t="s">
        <v>97568</v>
      </c>
      <c r="AQ2755" s="11" t="s">
        <v>97569</v>
      </c>
      <c r="AR2755" s="11" t="s">
        <v>97570</v>
      </c>
      <c r="AS2755" s="110" t="s">
        <v>97571</v>
      </c>
      <c r="AT2755" s="11" t="s">
        <v>97539</v>
      </c>
    </row>
    <row r="2756" ht="19.5" hidden="1" customHeight="1">
      <c r="A2756" s="21" t="s">
        <v>97572</v>
      </c>
      <c r="C2756" s="34" t="s">
        <v>97573</v>
      </c>
      <c r="D2756" s="31" t="s">
        <v>97574</v>
      </c>
      <c r="E2756" s="31" t="s">
        <v>97575</v>
      </c>
      <c r="F2756" s="31" t="s">
        <v>97576</v>
      </c>
      <c r="G2756" s="44" t="s">
        <v>97577</v>
      </c>
      <c r="H2756" s="35" t="s">
        <v>97578</v>
      </c>
      <c r="I2756" s="31" t="s">
        <v>97579</v>
      </c>
      <c r="J2756" s="31" t="s">
        <v>97580</v>
      </c>
      <c r="K2756" s="42" t="s">
        <v>97581</v>
      </c>
      <c r="L2756" s="15" t="s">
        <v>97582</v>
      </c>
      <c r="M2756" s="31" t="s">
        <v>97583</v>
      </c>
      <c r="N2756" s="15" t="s">
        <v>97584</v>
      </c>
      <c r="O2756" s="15" t="s">
        <v>97585</v>
      </c>
      <c r="P2756" s="44" t="s">
        <v>97585</v>
      </c>
      <c r="Q2756" s="31" t="s">
        <v>97586</v>
      </c>
      <c r="R2756" s="31" t="s">
        <v>97587</v>
      </c>
      <c r="S2756" s="34" t="s">
        <v>97588</v>
      </c>
      <c r="T2756" s="31" t="s">
        <v>97589</v>
      </c>
      <c r="U2756" s="11" t="s">
        <v>97590</v>
      </c>
      <c r="V2756" s="31" t="s">
        <v>97591</v>
      </c>
      <c r="W2756" s="31" t="s">
        <v>97592</v>
      </c>
      <c r="X2756" s="17" t="s">
        <v>97593</v>
      </c>
      <c r="Y2756" s="31" t="s">
        <v>97594</v>
      </c>
      <c r="Z2756" s="31" t="s">
        <v>97595</v>
      </c>
      <c r="AA2756" s="31" t="s">
        <v>97596</v>
      </c>
      <c r="AB2756" s="31" t="s">
        <v>97597</v>
      </c>
      <c r="AC2756" s="15" t="s">
        <v>97598</v>
      </c>
      <c r="AD2756" s="89" t="s">
        <v>97599</v>
      </c>
      <c r="AE2756" s="31" t="s">
        <v>97600</v>
      </c>
      <c r="AF2756" s="31" t="s">
        <v>97601</v>
      </c>
      <c r="AG2756" s="31" t="s">
        <v>97601</v>
      </c>
      <c r="AH2756" s="31" t="s">
        <v>97602</v>
      </c>
      <c r="AI2756" s="15" t="s">
        <v>97603</v>
      </c>
      <c r="AJ2756" s="89" t="s">
        <v>97604</v>
      </c>
      <c r="AK2756" s="31" t="s">
        <v>97605</v>
      </c>
      <c r="AL2756" s="31" t="s">
        <v>97606</v>
      </c>
      <c r="AM2756" s="37" t="s">
        <v>97607</v>
      </c>
      <c r="AN2756" s="31" t="s">
        <v>97608</v>
      </c>
      <c r="AO2756" s="15" t="s">
        <v>97609</v>
      </c>
      <c r="AP2756" s="31" t="s">
        <v>97610</v>
      </c>
      <c r="AQ2756" s="11" t="s">
        <v>97611</v>
      </c>
      <c r="AR2756" s="11" t="s">
        <v>97612</v>
      </c>
      <c r="AS2756" s="110" t="s">
        <v>97613</v>
      </c>
      <c r="AT2756" s="11" t="s">
        <v>97614</v>
      </c>
    </row>
    <row r="2757" ht="19.5" hidden="1" customHeight="1">
      <c r="A2757" s="21" t="s">
        <v>97615</v>
      </c>
      <c r="C2757" s="34" t="s">
        <v>97616</v>
      </c>
      <c r="D2757" s="31" t="s">
        <v>97617</v>
      </c>
      <c r="E2757" s="31" t="s">
        <v>97618</v>
      </c>
      <c r="F2757" s="31" t="s">
        <v>97619</v>
      </c>
      <c r="G2757" s="44" t="s">
        <v>97620</v>
      </c>
      <c r="H2757" s="35" t="s">
        <v>97621</v>
      </c>
      <c r="I2757" s="31" t="s">
        <v>97622</v>
      </c>
      <c r="J2757" s="31" t="s">
        <v>97623</v>
      </c>
      <c r="K2757" s="42" t="s">
        <v>97624</v>
      </c>
      <c r="L2757" s="15" t="s">
        <v>97625</v>
      </c>
      <c r="M2757" s="31" t="s">
        <v>97626</v>
      </c>
      <c r="N2757" s="15" t="s">
        <v>97627</v>
      </c>
      <c r="O2757" s="15" t="s">
        <v>97628</v>
      </c>
      <c r="P2757" s="44" t="s">
        <v>97628</v>
      </c>
      <c r="Q2757" s="31" t="s">
        <v>97629</v>
      </c>
      <c r="R2757" s="31" t="s">
        <v>97630</v>
      </c>
      <c r="S2757" s="34" t="s">
        <v>97631</v>
      </c>
      <c r="T2757" s="31" t="s">
        <v>97632</v>
      </c>
      <c r="U2757" s="11" t="s">
        <v>97633</v>
      </c>
      <c r="V2757" s="31" t="s">
        <v>97634</v>
      </c>
      <c r="W2757" s="31" t="s">
        <v>97635</v>
      </c>
      <c r="X2757" s="17" t="s">
        <v>97636</v>
      </c>
      <c r="Y2757" s="31" t="s">
        <v>97637</v>
      </c>
      <c r="Z2757" s="31" t="s">
        <v>97638</v>
      </c>
      <c r="AA2757" s="31" t="s">
        <v>97639</v>
      </c>
      <c r="AB2757" s="31" t="s">
        <v>97640</v>
      </c>
      <c r="AC2757" s="15" t="s">
        <v>97641</v>
      </c>
      <c r="AD2757" s="89" t="s">
        <v>97642</v>
      </c>
      <c r="AE2757" s="31" t="s">
        <v>97643</v>
      </c>
      <c r="AF2757" s="31" t="s">
        <v>97644</v>
      </c>
      <c r="AG2757" s="31" t="s">
        <v>97644</v>
      </c>
      <c r="AH2757" s="31" t="s">
        <v>97645</v>
      </c>
      <c r="AI2757" s="15" t="s">
        <v>97646</v>
      </c>
      <c r="AJ2757" s="89" t="s">
        <v>97647</v>
      </c>
      <c r="AK2757" s="31" t="s">
        <v>97648</v>
      </c>
      <c r="AL2757" s="31" t="s">
        <v>97649</v>
      </c>
      <c r="AM2757" s="37" t="s">
        <v>97650</v>
      </c>
      <c r="AN2757" s="31" t="s">
        <v>97651</v>
      </c>
      <c r="AO2757" s="15" t="s">
        <v>97652</v>
      </c>
      <c r="AP2757" s="31" t="s">
        <v>97653</v>
      </c>
      <c r="AQ2757" s="11" t="s">
        <v>97654</v>
      </c>
      <c r="AR2757" s="11" t="s">
        <v>97655</v>
      </c>
      <c r="AS2757" s="110" t="s">
        <v>97656</v>
      </c>
      <c r="AT2757" s="11" t="s">
        <v>97657</v>
      </c>
    </row>
    <row r="2758" ht="19.5" hidden="1" customHeight="1">
      <c r="A2758" s="21" t="s">
        <v>97658</v>
      </c>
      <c r="C2758" s="34" t="s">
        <v>97659</v>
      </c>
      <c r="D2758" s="31" t="s">
        <v>97660</v>
      </c>
      <c r="E2758" s="31" t="s">
        <v>97661</v>
      </c>
      <c r="F2758" s="31" t="s">
        <v>97662</v>
      </c>
      <c r="G2758" s="44" t="s">
        <v>97663</v>
      </c>
      <c r="H2758" s="35" t="s">
        <v>97664</v>
      </c>
      <c r="I2758" s="31" t="s">
        <v>97665</v>
      </c>
      <c r="J2758" s="31" t="s">
        <v>97666</v>
      </c>
      <c r="K2758" s="42" t="s">
        <v>97667</v>
      </c>
      <c r="L2758" s="15" t="s">
        <v>97668</v>
      </c>
      <c r="M2758" s="31" t="s">
        <v>97669</v>
      </c>
      <c r="N2758" s="15" t="s">
        <v>97670</v>
      </c>
      <c r="O2758" s="15" t="s">
        <v>97671</v>
      </c>
      <c r="P2758" s="44" t="s">
        <v>97671</v>
      </c>
      <c r="Q2758" s="31" t="s">
        <v>97672</v>
      </c>
      <c r="R2758" s="31" t="s">
        <v>97673</v>
      </c>
      <c r="S2758" s="34" t="s">
        <v>97674</v>
      </c>
      <c r="T2758" s="31" t="s">
        <v>97675</v>
      </c>
      <c r="U2758" s="11" t="s">
        <v>97676</v>
      </c>
      <c r="V2758" s="31" t="s">
        <v>97677</v>
      </c>
      <c r="W2758" s="31" t="s">
        <v>97678</v>
      </c>
      <c r="X2758" s="17" t="s">
        <v>97679</v>
      </c>
      <c r="Y2758" s="31" t="s">
        <v>97680</v>
      </c>
      <c r="Z2758" s="31" t="s">
        <v>97681</v>
      </c>
      <c r="AA2758" s="31" t="s">
        <v>97682</v>
      </c>
      <c r="AB2758" s="31" t="s">
        <v>97683</v>
      </c>
      <c r="AC2758" s="15" t="s">
        <v>97684</v>
      </c>
      <c r="AD2758" s="89" t="s">
        <v>97685</v>
      </c>
      <c r="AE2758" s="31" t="s">
        <v>97686</v>
      </c>
      <c r="AF2758" s="31" t="s">
        <v>97687</v>
      </c>
      <c r="AG2758" s="31" t="s">
        <v>97687</v>
      </c>
      <c r="AH2758" s="31" t="s">
        <v>97688</v>
      </c>
      <c r="AI2758" s="15" t="s">
        <v>97689</v>
      </c>
      <c r="AJ2758" s="89" t="s">
        <v>97690</v>
      </c>
      <c r="AK2758" s="31" t="s">
        <v>97691</v>
      </c>
      <c r="AL2758" s="31" t="s">
        <v>97692</v>
      </c>
      <c r="AM2758" s="37" t="s">
        <v>97693</v>
      </c>
      <c r="AN2758" s="31" t="s">
        <v>97694</v>
      </c>
      <c r="AO2758" s="15" t="s">
        <v>97695</v>
      </c>
      <c r="AP2758" s="31" t="s">
        <v>97696</v>
      </c>
      <c r="AQ2758" s="11" t="s">
        <v>97697</v>
      </c>
      <c r="AR2758" s="11" t="s">
        <v>97698</v>
      </c>
      <c r="AS2758" s="110" t="s">
        <v>97699</v>
      </c>
      <c r="AT2758" s="11" t="s">
        <v>97700</v>
      </c>
    </row>
    <row r="2759" ht="19.5" hidden="1" customHeight="1">
      <c r="A2759" s="21" t="s">
        <v>97701</v>
      </c>
      <c r="C2759" s="34" t="s">
        <v>97702</v>
      </c>
      <c r="D2759" s="31" t="s">
        <v>97703</v>
      </c>
      <c r="E2759" s="31" t="s">
        <v>97704</v>
      </c>
      <c r="F2759" s="31" t="s">
        <v>97705</v>
      </c>
      <c r="G2759" s="107" t="s">
        <v>97706</v>
      </c>
      <c r="H2759" s="35" t="s">
        <v>97707</v>
      </c>
      <c r="I2759" s="31" t="s">
        <v>97708</v>
      </c>
      <c r="J2759" s="31" t="s">
        <v>97709</v>
      </c>
      <c r="K2759" s="42" t="s">
        <v>97710</v>
      </c>
      <c r="L2759" s="15" t="s">
        <v>97711</v>
      </c>
      <c r="M2759" s="31" t="s">
        <v>97712</v>
      </c>
      <c r="N2759" s="15" t="s">
        <v>97713</v>
      </c>
      <c r="O2759" s="15" t="s">
        <v>97714</v>
      </c>
      <c r="P2759" s="44" t="s">
        <v>97714</v>
      </c>
      <c r="Q2759" s="31" t="s">
        <v>97715</v>
      </c>
      <c r="R2759" s="31" t="s">
        <v>97716</v>
      </c>
      <c r="S2759" s="34" t="s">
        <v>97717</v>
      </c>
      <c r="T2759" s="31" t="s">
        <v>97718</v>
      </c>
      <c r="U2759" s="11" t="s">
        <v>97719</v>
      </c>
      <c r="V2759" s="31" t="s">
        <v>97720</v>
      </c>
      <c r="W2759" s="31" t="s">
        <v>97721</v>
      </c>
      <c r="X2759" s="17" t="s">
        <v>97722</v>
      </c>
      <c r="Y2759" s="31" t="s">
        <v>97723</v>
      </c>
      <c r="Z2759" s="31" t="s">
        <v>97724</v>
      </c>
      <c r="AA2759" s="31" t="s">
        <v>97725</v>
      </c>
      <c r="AB2759" s="31" t="s">
        <v>97726</v>
      </c>
      <c r="AC2759" s="15" t="s">
        <v>97727</v>
      </c>
      <c r="AD2759" s="89" t="s">
        <v>97728</v>
      </c>
      <c r="AE2759" s="31" t="s">
        <v>97729</v>
      </c>
      <c r="AF2759" s="31" t="s">
        <v>97730</v>
      </c>
      <c r="AG2759" s="31" t="s">
        <v>97730</v>
      </c>
      <c r="AH2759" s="31" t="s">
        <v>97731</v>
      </c>
      <c r="AI2759" s="15" t="s">
        <v>97732</v>
      </c>
      <c r="AJ2759" s="89" t="s">
        <v>97733</v>
      </c>
      <c r="AK2759" s="31" t="s">
        <v>97734</v>
      </c>
      <c r="AL2759" s="31" t="s">
        <v>97735</v>
      </c>
      <c r="AM2759" s="37" t="s">
        <v>97736</v>
      </c>
      <c r="AN2759" s="31" t="s">
        <v>97737</v>
      </c>
      <c r="AO2759" s="15" t="s">
        <v>97738</v>
      </c>
      <c r="AP2759" s="31" t="s">
        <v>97739</v>
      </c>
      <c r="AQ2759" s="11" t="s">
        <v>97740</v>
      </c>
      <c r="AR2759" s="11" t="s">
        <v>97741</v>
      </c>
      <c r="AS2759" s="110" t="s">
        <v>97742</v>
      </c>
      <c r="AT2759" s="11" t="s">
        <v>97743</v>
      </c>
    </row>
    <row r="2760" ht="19.5" hidden="1" customHeight="1">
      <c r="A2760" s="21" t="s">
        <v>97701</v>
      </c>
      <c r="C2760" s="34" t="s">
        <v>97702</v>
      </c>
      <c r="D2760" s="31" t="s">
        <v>97703</v>
      </c>
      <c r="E2760" s="31" t="s">
        <v>97704</v>
      </c>
      <c r="F2760" s="31" t="s">
        <v>97705</v>
      </c>
      <c r="G2760" s="107" t="s">
        <v>97706</v>
      </c>
      <c r="H2760" s="35" t="s">
        <v>97707</v>
      </c>
      <c r="I2760" s="31" t="s">
        <v>97708</v>
      </c>
      <c r="J2760" s="31" t="s">
        <v>97709</v>
      </c>
      <c r="K2760" s="42" t="s">
        <v>97710</v>
      </c>
      <c r="L2760" s="15" t="s">
        <v>97711</v>
      </c>
      <c r="M2760" s="31" t="s">
        <v>97712</v>
      </c>
      <c r="N2760" s="15" t="s">
        <v>97713</v>
      </c>
      <c r="O2760" s="15" t="s">
        <v>97714</v>
      </c>
      <c r="P2760" s="44" t="s">
        <v>97714</v>
      </c>
      <c r="Q2760" s="31" t="s">
        <v>97715</v>
      </c>
      <c r="R2760" s="31" t="s">
        <v>97716</v>
      </c>
      <c r="S2760" s="34" t="s">
        <v>97717</v>
      </c>
      <c r="T2760" s="31" t="s">
        <v>97718</v>
      </c>
      <c r="U2760" s="11" t="s">
        <v>97719</v>
      </c>
      <c r="V2760" s="31" t="s">
        <v>97720</v>
      </c>
      <c r="W2760" s="31" t="s">
        <v>97721</v>
      </c>
      <c r="X2760" s="17" t="s">
        <v>97722</v>
      </c>
      <c r="Y2760" s="31" t="s">
        <v>97723</v>
      </c>
      <c r="Z2760" s="31" t="s">
        <v>97724</v>
      </c>
      <c r="AA2760" s="31" t="s">
        <v>97725</v>
      </c>
      <c r="AB2760" s="31" t="s">
        <v>97726</v>
      </c>
      <c r="AC2760" s="15" t="s">
        <v>97727</v>
      </c>
      <c r="AD2760" s="89" t="s">
        <v>97728</v>
      </c>
      <c r="AE2760" s="31" t="s">
        <v>97729</v>
      </c>
      <c r="AF2760" s="31" t="s">
        <v>97730</v>
      </c>
      <c r="AG2760" s="31" t="s">
        <v>97730</v>
      </c>
      <c r="AH2760" s="31" t="s">
        <v>97731</v>
      </c>
      <c r="AI2760" s="15" t="s">
        <v>97732</v>
      </c>
      <c r="AJ2760" s="89" t="s">
        <v>97733</v>
      </c>
      <c r="AK2760" s="31" t="s">
        <v>97734</v>
      </c>
      <c r="AL2760" s="31" t="s">
        <v>97735</v>
      </c>
      <c r="AM2760" s="37" t="s">
        <v>97736</v>
      </c>
      <c r="AN2760" s="31" t="s">
        <v>97737</v>
      </c>
      <c r="AO2760" s="15" t="s">
        <v>97738</v>
      </c>
      <c r="AP2760" s="31" t="s">
        <v>97739</v>
      </c>
      <c r="AQ2760" s="11" t="s">
        <v>97740</v>
      </c>
      <c r="AR2760" s="11" t="s">
        <v>97741</v>
      </c>
      <c r="AS2760" s="110" t="s">
        <v>97742</v>
      </c>
      <c r="AT2760" s="11" t="s">
        <v>97743</v>
      </c>
    </row>
    <row r="2761" ht="19.5" hidden="1" customHeight="1">
      <c r="A2761" s="21" t="s">
        <v>97744</v>
      </c>
      <c r="C2761" s="34" t="s">
        <v>97745</v>
      </c>
      <c r="D2761" s="31" t="s">
        <v>97746</v>
      </c>
      <c r="E2761" s="31" t="s">
        <v>97747</v>
      </c>
      <c r="F2761" s="31" t="s">
        <v>97748</v>
      </c>
      <c r="G2761" s="44" t="s">
        <v>97749</v>
      </c>
      <c r="H2761" s="35" t="s">
        <v>97750</v>
      </c>
      <c r="I2761" s="31" t="s">
        <v>97751</v>
      </c>
      <c r="J2761" s="31" t="s">
        <v>97752</v>
      </c>
      <c r="K2761" s="36" t="s">
        <v>97753</v>
      </c>
      <c r="L2761" s="15" t="s">
        <v>97754</v>
      </c>
      <c r="M2761" s="31" t="s">
        <v>97755</v>
      </c>
      <c r="N2761" s="15" t="s">
        <v>97756</v>
      </c>
      <c r="O2761" s="15" t="s">
        <v>97757</v>
      </c>
      <c r="P2761" s="44" t="s">
        <v>97757</v>
      </c>
      <c r="Q2761" s="31" t="s">
        <v>97758</v>
      </c>
      <c r="R2761" s="31" t="s">
        <v>97759</v>
      </c>
      <c r="S2761" s="34" t="s">
        <v>97760</v>
      </c>
      <c r="T2761" s="31" t="s">
        <v>97761</v>
      </c>
      <c r="U2761" s="11" t="s">
        <v>97762</v>
      </c>
      <c r="V2761" s="31" t="s">
        <v>97763</v>
      </c>
      <c r="W2761" s="31" t="s">
        <v>97764</v>
      </c>
      <c r="X2761" s="17" t="s">
        <v>97765</v>
      </c>
      <c r="Y2761" s="31" t="s">
        <v>97766</v>
      </c>
      <c r="Z2761" s="31" t="s">
        <v>97767</v>
      </c>
      <c r="AA2761" s="31" t="s">
        <v>97768</v>
      </c>
      <c r="AB2761" s="31" t="s">
        <v>97769</v>
      </c>
      <c r="AC2761" s="15" t="s">
        <v>97770</v>
      </c>
      <c r="AD2761" s="89" t="s">
        <v>97771</v>
      </c>
      <c r="AE2761" s="43" t="s">
        <v>97772</v>
      </c>
      <c r="AF2761" s="31" t="s">
        <v>97773</v>
      </c>
      <c r="AG2761" s="31" t="s">
        <v>97773</v>
      </c>
      <c r="AH2761" s="31" t="s">
        <v>97774</v>
      </c>
      <c r="AI2761" s="15" t="s">
        <v>97775</v>
      </c>
      <c r="AJ2761" s="89" t="s">
        <v>97776</v>
      </c>
      <c r="AK2761" s="31" t="s">
        <v>97777</v>
      </c>
      <c r="AL2761" s="31" t="s">
        <v>97778</v>
      </c>
      <c r="AM2761" s="37" t="s">
        <v>97779</v>
      </c>
      <c r="AN2761" s="31" t="s">
        <v>97780</v>
      </c>
      <c r="AO2761" s="15" t="s">
        <v>97781</v>
      </c>
      <c r="AP2761" s="31" t="s">
        <v>97782</v>
      </c>
      <c r="AQ2761" s="11" t="s">
        <v>97783</v>
      </c>
      <c r="AR2761" s="11" t="s">
        <v>97784</v>
      </c>
      <c r="AS2761" s="110" t="s">
        <v>97785</v>
      </c>
      <c r="AT2761" s="11" t="s">
        <v>97786</v>
      </c>
    </row>
    <row r="2762" ht="19.5" hidden="1" customHeight="1">
      <c r="A2762" s="19" t="s">
        <v>97787</v>
      </c>
      <c r="C2762" s="10" t="s">
        <v>97788</v>
      </c>
      <c r="D2762" s="11" t="s">
        <v>97789</v>
      </c>
      <c r="E2762" s="11" t="s">
        <v>97790</v>
      </c>
      <c r="F2762" s="11" t="s">
        <v>97791</v>
      </c>
      <c r="G2762" s="41" t="s">
        <v>97792</v>
      </c>
      <c r="H2762" s="11" t="s">
        <v>97793</v>
      </c>
      <c r="I2762" s="11" t="s">
        <v>97794</v>
      </c>
      <c r="J2762" s="11" t="s">
        <v>97795</v>
      </c>
      <c r="K2762" s="11" t="s">
        <v>97796</v>
      </c>
      <c r="L2762" s="15" t="s">
        <v>97797</v>
      </c>
      <c r="M2762" s="11" t="s">
        <v>97798</v>
      </c>
      <c r="N2762" s="15" t="s">
        <v>97799</v>
      </c>
      <c r="O2762" s="15" t="s">
        <v>97800</v>
      </c>
      <c r="P2762" s="41" t="s">
        <v>97800</v>
      </c>
      <c r="Q2762" s="11" t="s">
        <v>97801</v>
      </c>
      <c r="R2762" s="11" t="s">
        <v>97802</v>
      </c>
      <c r="S2762" s="10" t="s">
        <v>97803</v>
      </c>
      <c r="T2762" s="11" t="s">
        <v>97804</v>
      </c>
      <c r="U2762" s="11" t="s">
        <v>97805</v>
      </c>
      <c r="V2762" s="11" t="s">
        <v>97806</v>
      </c>
      <c r="W2762" s="11" t="s">
        <v>97807</v>
      </c>
      <c r="X2762" s="17" t="s">
        <v>97808</v>
      </c>
      <c r="Y2762" s="11" t="s">
        <v>97809</v>
      </c>
      <c r="Z2762" s="11" t="s">
        <v>97810</v>
      </c>
      <c r="AA2762" s="11" t="s">
        <v>97811</v>
      </c>
      <c r="AB2762" s="11" t="s">
        <v>97812</v>
      </c>
      <c r="AC2762" s="15" t="s">
        <v>97813</v>
      </c>
      <c r="AD2762" s="11" t="s">
        <v>97814</v>
      </c>
      <c r="AE2762" s="11" t="s">
        <v>97815</v>
      </c>
      <c r="AF2762" s="11" t="s">
        <v>97816</v>
      </c>
      <c r="AG2762" s="11" t="s">
        <v>97816</v>
      </c>
      <c r="AH2762" s="11" t="s">
        <v>97817</v>
      </c>
      <c r="AI2762" s="11" t="s">
        <v>97818</v>
      </c>
      <c r="AJ2762" s="11" t="s">
        <v>97819</v>
      </c>
      <c r="AK2762" s="11" t="s">
        <v>97820</v>
      </c>
      <c r="AL2762" s="11" t="s">
        <v>97821</v>
      </c>
      <c r="AM2762" s="23" t="s">
        <v>97822</v>
      </c>
      <c r="AN2762" s="11" t="s">
        <v>97823</v>
      </c>
      <c r="AO2762" s="15" t="s">
        <v>97824</v>
      </c>
      <c r="AP2762" s="11" t="s">
        <v>97825</v>
      </c>
      <c r="AQ2762" s="11" t="s">
        <v>97826</v>
      </c>
      <c r="AR2762" s="11" t="s">
        <v>97827</v>
      </c>
      <c r="AS2762" s="10" t="s">
        <v>97828</v>
      </c>
      <c r="AT2762" s="11" t="s">
        <v>97829</v>
      </c>
    </row>
    <row r="2763" ht="19.5" hidden="1" customHeight="1">
      <c r="A2763" s="21" t="s">
        <v>97830</v>
      </c>
      <c r="C2763" s="10" t="s">
        <v>97831</v>
      </c>
      <c r="D2763" s="11" t="s">
        <v>97832</v>
      </c>
      <c r="E2763" s="11" t="s">
        <v>97833</v>
      </c>
      <c r="F2763" s="11" t="s">
        <v>97834</v>
      </c>
      <c r="G2763" s="49" t="s">
        <v>97835</v>
      </c>
      <c r="H2763" s="11" t="s">
        <v>97836</v>
      </c>
      <c r="I2763" s="11" t="s">
        <v>97837</v>
      </c>
      <c r="J2763" s="11" t="s">
        <v>97838</v>
      </c>
      <c r="K2763" s="11" t="s">
        <v>97839</v>
      </c>
      <c r="L2763" s="15" t="s">
        <v>97840</v>
      </c>
      <c r="M2763" s="11" t="s">
        <v>97841</v>
      </c>
      <c r="N2763" s="15" t="s">
        <v>97842</v>
      </c>
      <c r="O2763" s="15" t="s">
        <v>97843</v>
      </c>
      <c r="P2763" s="41" t="s">
        <v>97843</v>
      </c>
      <c r="Q2763" s="11" t="s">
        <v>97844</v>
      </c>
      <c r="R2763" s="11" t="s">
        <v>97845</v>
      </c>
      <c r="S2763" s="10" t="s">
        <v>97846</v>
      </c>
      <c r="T2763" s="11" t="s">
        <v>97847</v>
      </c>
      <c r="U2763" s="11" t="s">
        <v>97848</v>
      </c>
      <c r="V2763" s="11" t="s">
        <v>97849</v>
      </c>
      <c r="W2763" s="11" t="s">
        <v>97850</v>
      </c>
      <c r="X2763" s="17" t="s">
        <v>97851</v>
      </c>
      <c r="Y2763" s="11" t="s">
        <v>97852</v>
      </c>
      <c r="Z2763" s="11" t="s">
        <v>97853</v>
      </c>
      <c r="AA2763" s="11" t="s">
        <v>97854</v>
      </c>
      <c r="AB2763" s="11" t="s">
        <v>97855</v>
      </c>
      <c r="AC2763" s="15" t="s">
        <v>97856</v>
      </c>
      <c r="AD2763" s="11" t="s">
        <v>97857</v>
      </c>
      <c r="AE2763" s="11" t="s">
        <v>97858</v>
      </c>
      <c r="AF2763" s="11" t="s">
        <v>97859</v>
      </c>
      <c r="AG2763" s="11" t="s">
        <v>97859</v>
      </c>
      <c r="AH2763" s="11" t="s">
        <v>97860</v>
      </c>
      <c r="AI2763" s="11" t="s">
        <v>97861</v>
      </c>
      <c r="AJ2763" s="11" t="s">
        <v>97862</v>
      </c>
      <c r="AK2763" s="11" t="s">
        <v>97863</v>
      </c>
      <c r="AL2763" s="11" t="s">
        <v>97864</v>
      </c>
      <c r="AM2763" s="23" t="s">
        <v>97865</v>
      </c>
      <c r="AN2763" s="11" t="s">
        <v>97866</v>
      </c>
      <c r="AO2763" s="15" t="s">
        <v>97867</v>
      </c>
      <c r="AP2763" s="11" t="s">
        <v>97868</v>
      </c>
      <c r="AQ2763" s="11" t="s">
        <v>97869</v>
      </c>
      <c r="AR2763" s="11" t="s">
        <v>97870</v>
      </c>
      <c r="AS2763" s="10" t="s">
        <v>97871</v>
      </c>
      <c r="AT2763" s="11" t="s">
        <v>97872</v>
      </c>
    </row>
    <row r="2764" ht="19.5" hidden="1" customHeight="1">
      <c r="A2764" s="19" t="s">
        <v>97873</v>
      </c>
      <c r="C2764" s="10" t="s">
        <v>97874</v>
      </c>
      <c r="D2764" s="11" t="s">
        <v>97875</v>
      </c>
      <c r="E2764" s="11" t="s">
        <v>97876</v>
      </c>
      <c r="F2764" s="11" t="s">
        <v>97877</v>
      </c>
      <c r="G2764" s="74" t="s">
        <v>97878</v>
      </c>
      <c r="H2764" s="54" t="s">
        <v>97879</v>
      </c>
      <c r="I2764" s="31" t="s">
        <v>97880</v>
      </c>
      <c r="J2764" s="43" t="s">
        <v>97881</v>
      </c>
      <c r="K2764" s="42" t="s">
        <v>97882</v>
      </c>
      <c r="L2764" s="15" t="s">
        <v>97883</v>
      </c>
      <c r="M2764" s="31" t="s">
        <v>97884</v>
      </c>
      <c r="N2764" s="15" t="s">
        <v>97885</v>
      </c>
      <c r="O2764" s="15" t="s">
        <v>97886</v>
      </c>
      <c r="P2764" s="44" t="s">
        <v>97886</v>
      </c>
      <c r="Q2764" s="11" t="s">
        <v>97887</v>
      </c>
      <c r="R2764" s="31" t="s">
        <v>97888</v>
      </c>
      <c r="S2764" s="47" t="s">
        <v>97889</v>
      </c>
      <c r="T2764" s="11" t="s">
        <v>97890</v>
      </c>
      <c r="U2764" s="11" t="s">
        <v>97891</v>
      </c>
      <c r="V2764" s="11" t="s">
        <v>97892</v>
      </c>
      <c r="W2764" s="11" t="s">
        <v>97893</v>
      </c>
      <c r="X2764" s="17" t="s">
        <v>97894</v>
      </c>
      <c r="Y2764" s="11" t="s">
        <v>97895</v>
      </c>
      <c r="Z2764" s="11" t="s">
        <v>97896</v>
      </c>
      <c r="AA2764" s="11" t="s">
        <v>97897</v>
      </c>
      <c r="AB2764" s="11" t="s">
        <v>97898</v>
      </c>
      <c r="AC2764" s="15" t="s">
        <v>97899</v>
      </c>
      <c r="AD2764" s="105" t="s">
        <v>97900</v>
      </c>
      <c r="AE2764" s="11" t="s">
        <v>97901</v>
      </c>
      <c r="AF2764" s="31" t="s">
        <v>97902</v>
      </c>
      <c r="AG2764" s="31" t="s">
        <v>97902</v>
      </c>
      <c r="AH2764" s="11" t="s">
        <v>97903</v>
      </c>
      <c r="AI2764" s="15" t="s">
        <v>97904</v>
      </c>
      <c r="AJ2764" s="105" t="s">
        <v>97905</v>
      </c>
      <c r="AK2764" s="11" t="s">
        <v>97906</v>
      </c>
      <c r="AL2764" s="11" t="s">
        <v>97907</v>
      </c>
      <c r="AM2764" s="48" t="s">
        <v>97908</v>
      </c>
      <c r="AN2764" s="11" t="s">
        <v>97909</v>
      </c>
      <c r="AO2764" s="15" t="s">
        <v>97910</v>
      </c>
      <c r="AP2764" s="11" t="s">
        <v>97911</v>
      </c>
      <c r="AQ2764" s="11" t="s">
        <v>97912</v>
      </c>
      <c r="AR2764" s="11" t="s">
        <v>97913</v>
      </c>
      <c r="AS2764" s="110" t="s">
        <v>97914</v>
      </c>
      <c r="AT2764" s="11" t="s">
        <v>97915</v>
      </c>
    </row>
    <row r="2765" ht="19.5" customHeight="1">
      <c r="A2765" s="21" t="s">
        <v>97916</v>
      </c>
      <c r="C2765" s="34" t="s">
        <v>97917</v>
      </c>
      <c r="D2765" s="31" t="s">
        <v>97918</v>
      </c>
      <c r="E2765" s="31" t="s">
        <v>97919</v>
      </c>
      <c r="F2765" s="31" t="s">
        <v>97920</v>
      </c>
      <c r="G2765" s="107" t="s">
        <v>97921</v>
      </c>
      <c r="H2765" s="35" t="s">
        <v>97922</v>
      </c>
      <c r="I2765" s="31" t="s">
        <v>97923</v>
      </c>
      <c r="J2765" s="31" t="s">
        <v>97924</v>
      </c>
      <c r="K2765" s="42" t="s">
        <v>97925</v>
      </c>
      <c r="L2765" s="15" t="s">
        <v>97926</v>
      </c>
      <c r="M2765" s="31" t="s">
        <v>97927</v>
      </c>
      <c r="N2765" s="15" t="s">
        <v>97928</v>
      </c>
      <c r="O2765" s="15" t="s">
        <v>97929</v>
      </c>
      <c r="P2765" s="44" t="s">
        <v>97929</v>
      </c>
      <c r="Q2765" s="31" t="s">
        <v>97930</v>
      </c>
      <c r="R2765" s="31" t="s">
        <v>97931</v>
      </c>
      <c r="S2765" s="34" t="s">
        <v>97932</v>
      </c>
      <c r="T2765" s="31" t="s">
        <v>97933</v>
      </c>
      <c r="U2765" s="11" t="s">
        <v>97934</v>
      </c>
      <c r="V2765" s="31" t="s">
        <v>97935</v>
      </c>
      <c r="W2765" s="31" t="s">
        <v>97936</v>
      </c>
      <c r="X2765" s="17" t="s">
        <v>97937</v>
      </c>
      <c r="Y2765" s="31" t="s">
        <v>97938</v>
      </c>
      <c r="Z2765" s="31" t="s">
        <v>97939</v>
      </c>
      <c r="AA2765" s="31" t="s">
        <v>97940</v>
      </c>
      <c r="AB2765" s="31" t="s">
        <v>97941</v>
      </c>
      <c r="AC2765" s="15" t="s">
        <v>97942</v>
      </c>
      <c r="AD2765" s="89" t="s">
        <v>97943</v>
      </c>
      <c r="AE2765" s="43" t="s">
        <v>97944</v>
      </c>
      <c r="AF2765" s="31" t="s">
        <v>97945</v>
      </c>
      <c r="AG2765" s="31" t="s">
        <v>97945</v>
      </c>
      <c r="AH2765" s="31" t="s">
        <v>97946</v>
      </c>
      <c r="AI2765" s="15" t="s">
        <v>97947</v>
      </c>
      <c r="AJ2765" s="89" t="s">
        <v>97948</v>
      </c>
      <c r="AK2765" s="31" t="s">
        <v>97949</v>
      </c>
      <c r="AL2765" s="31" t="s">
        <v>97950</v>
      </c>
      <c r="AM2765" s="37" t="s">
        <v>97951</v>
      </c>
      <c r="AN2765" s="31" t="s">
        <v>97952</v>
      </c>
      <c r="AO2765" s="15" t="s">
        <v>97953</v>
      </c>
      <c r="AP2765" s="31" t="s">
        <v>97954</v>
      </c>
      <c r="AQ2765" s="11" t="s">
        <v>97955</v>
      </c>
      <c r="AR2765" s="11" t="s">
        <v>97956</v>
      </c>
      <c r="AS2765" s="110" t="s">
        <v>97957</v>
      </c>
      <c r="AT2765" s="11" t="s">
        <v>97958</v>
      </c>
    </row>
    <row r="2766" ht="19.5" hidden="1" customHeight="1">
      <c r="A2766" s="19" t="s">
        <v>97959</v>
      </c>
      <c r="C2766" s="10" t="s">
        <v>97960</v>
      </c>
      <c r="D2766" s="11" t="s">
        <v>97961</v>
      </c>
      <c r="E2766" s="24" t="s">
        <v>97962</v>
      </c>
      <c r="F2766" s="11" t="s">
        <v>97963</v>
      </c>
      <c r="G2766" s="44" t="s">
        <v>97964</v>
      </c>
      <c r="H2766" s="11" t="s">
        <v>97965</v>
      </c>
      <c r="I2766" s="11" t="s">
        <v>97966</v>
      </c>
      <c r="J2766" s="11" t="s">
        <v>97967</v>
      </c>
      <c r="K2766" s="36" t="s">
        <v>97968</v>
      </c>
      <c r="L2766" s="15" t="s">
        <v>97969</v>
      </c>
      <c r="M2766" s="11" t="s">
        <v>97970</v>
      </c>
      <c r="N2766" s="15" t="s">
        <v>97971</v>
      </c>
      <c r="O2766" s="15" t="s">
        <v>97972</v>
      </c>
      <c r="P2766" s="44" t="s">
        <v>97972</v>
      </c>
      <c r="Q2766" s="31" t="s">
        <v>97973</v>
      </c>
      <c r="R2766" s="11" t="s">
        <v>97974</v>
      </c>
      <c r="S2766" s="29" t="s">
        <v>97975</v>
      </c>
      <c r="T2766" s="30" t="s">
        <v>97976</v>
      </c>
      <c r="U2766" s="11" t="s">
        <v>97977</v>
      </c>
      <c r="V2766" s="11" t="s">
        <v>97978</v>
      </c>
      <c r="W2766" s="31" t="s">
        <v>97979</v>
      </c>
      <c r="X2766" s="17" t="s">
        <v>97980</v>
      </c>
      <c r="Y2766" s="39" t="s">
        <v>97981</v>
      </c>
      <c r="Z2766" s="11" t="s">
        <v>97982</v>
      </c>
      <c r="AA2766" s="11" t="s">
        <v>97983</v>
      </c>
      <c r="AB2766" s="11" t="s">
        <v>97984</v>
      </c>
      <c r="AC2766" s="11" t="s">
        <v>97985</v>
      </c>
      <c r="AD2766" s="11" t="s">
        <v>97986</v>
      </c>
      <c r="AE2766" s="11" t="s">
        <v>97987</v>
      </c>
      <c r="AF2766" s="31" t="s">
        <v>97988</v>
      </c>
      <c r="AG2766" s="31" t="s">
        <v>97988</v>
      </c>
      <c r="AH2766" s="11" t="s">
        <v>97989</v>
      </c>
      <c r="AI2766" s="31" t="s">
        <v>97990</v>
      </c>
      <c r="AJ2766" s="11" t="s">
        <v>97991</v>
      </c>
      <c r="AK2766" s="11" t="s">
        <v>97992</v>
      </c>
      <c r="AL2766" s="11" t="s">
        <v>97993</v>
      </c>
      <c r="AM2766" s="23" t="s">
        <v>97994</v>
      </c>
      <c r="AN2766" s="11" t="s">
        <v>97995</v>
      </c>
      <c r="AO2766" s="15" t="s">
        <v>97996</v>
      </c>
      <c r="AP2766" s="11" t="s">
        <v>97997</v>
      </c>
      <c r="AQ2766" s="11" t="s">
        <v>97998</v>
      </c>
      <c r="AR2766" s="11" t="s">
        <v>97999</v>
      </c>
      <c r="AS2766" s="10" t="s">
        <v>98000</v>
      </c>
      <c r="AT2766" s="11" t="s">
        <v>98001</v>
      </c>
    </row>
    <row r="2767" ht="19.5" hidden="1" customHeight="1">
      <c r="A2767" s="19" t="s">
        <v>98002</v>
      </c>
      <c r="C2767" s="10" t="s">
        <v>98003</v>
      </c>
      <c r="D2767" s="11" t="s">
        <v>98004</v>
      </c>
      <c r="E2767" s="12" t="s">
        <v>98005</v>
      </c>
      <c r="F2767" s="11" t="s">
        <v>98006</v>
      </c>
      <c r="G2767" s="16" t="s">
        <v>98007</v>
      </c>
      <c r="H2767" s="11" t="s">
        <v>98008</v>
      </c>
      <c r="I2767" s="11" t="s">
        <v>98009</v>
      </c>
      <c r="J2767" s="11" t="s">
        <v>98010</v>
      </c>
      <c r="K2767" s="11" t="s">
        <v>98011</v>
      </c>
      <c r="L2767" s="15" t="s">
        <v>98012</v>
      </c>
      <c r="M2767" s="11" t="s">
        <v>98013</v>
      </c>
      <c r="N2767" s="15" t="s">
        <v>98014</v>
      </c>
      <c r="O2767" s="15" t="s">
        <v>98015</v>
      </c>
      <c r="P2767" s="16" t="s">
        <v>98015</v>
      </c>
      <c r="Q2767" s="12" t="s">
        <v>98016</v>
      </c>
      <c r="R2767" s="11" t="s">
        <v>98017</v>
      </c>
      <c r="S2767" s="10" t="s">
        <v>98018</v>
      </c>
      <c r="T2767" s="11" t="s">
        <v>98019</v>
      </c>
      <c r="U2767" s="11" t="s">
        <v>98020</v>
      </c>
      <c r="V2767" s="11" t="s">
        <v>98021</v>
      </c>
      <c r="W2767" s="11" t="s">
        <v>98022</v>
      </c>
      <c r="X2767" s="17" t="s">
        <v>98023</v>
      </c>
      <c r="Y2767" s="11" t="s">
        <v>98024</v>
      </c>
      <c r="Z2767" s="11" t="s">
        <v>98025</v>
      </c>
      <c r="AA2767" s="11" t="s">
        <v>98026</v>
      </c>
      <c r="AB2767" s="11" t="s">
        <v>98027</v>
      </c>
      <c r="AC2767" s="15" t="s">
        <v>98028</v>
      </c>
      <c r="AD2767" s="11" t="s">
        <v>98029</v>
      </c>
      <c r="AE2767" s="11" t="s">
        <v>98030</v>
      </c>
      <c r="AF2767" s="11" t="s">
        <v>98031</v>
      </c>
      <c r="AG2767" s="11" t="s">
        <v>98031</v>
      </c>
      <c r="AH2767" s="11" t="s">
        <v>98032</v>
      </c>
      <c r="AI2767" s="11" t="s">
        <v>98033</v>
      </c>
      <c r="AJ2767" s="11" t="s">
        <v>98034</v>
      </c>
      <c r="AK2767" s="11" t="s">
        <v>98035</v>
      </c>
      <c r="AL2767" s="11" t="s">
        <v>98036</v>
      </c>
      <c r="AM2767" s="23" t="s">
        <v>98037</v>
      </c>
      <c r="AN2767" s="11" t="s">
        <v>98038</v>
      </c>
      <c r="AO2767" s="15" t="s">
        <v>98039</v>
      </c>
      <c r="AP2767" s="11" t="s">
        <v>98040</v>
      </c>
      <c r="AQ2767" s="11" t="s">
        <v>98041</v>
      </c>
      <c r="AR2767" s="11" t="s">
        <v>98042</v>
      </c>
      <c r="AS2767" s="10" t="s">
        <v>98043</v>
      </c>
      <c r="AT2767" s="11" t="s">
        <v>98044</v>
      </c>
    </row>
    <row r="2768" ht="19.5" hidden="1" customHeight="1">
      <c r="A2768" s="19" t="s">
        <v>98045</v>
      </c>
      <c r="C2768" s="10" t="s">
        <v>98046</v>
      </c>
      <c r="D2768" s="11" t="s">
        <v>98047</v>
      </c>
      <c r="E2768" s="11" t="s">
        <v>98048</v>
      </c>
      <c r="F2768" s="12" t="s">
        <v>98049</v>
      </c>
      <c r="G2768" s="41" t="s">
        <v>98050</v>
      </c>
      <c r="H2768" s="11" t="s">
        <v>98051</v>
      </c>
      <c r="I2768" s="11" t="s">
        <v>98052</v>
      </c>
      <c r="J2768" s="11" t="s">
        <v>98053</v>
      </c>
      <c r="K2768" s="11" t="s">
        <v>98054</v>
      </c>
      <c r="L2768" s="14" t="s">
        <v>98055</v>
      </c>
      <c r="M2768" s="12" t="s">
        <v>98056</v>
      </c>
      <c r="N2768" s="14" t="s">
        <v>98057</v>
      </c>
      <c r="O2768" s="15" t="s">
        <v>98058</v>
      </c>
      <c r="P2768" s="41" t="s">
        <v>98058</v>
      </c>
      <c r="Q2768" s="12" t="s">
        <v>98059</v>
      </c>
      <c r="R2768" s="11" t="s">
        <v>98060</v>
      </c>
      <c r="S2768" s="10" t="s">
        <v>98061</v>
      </c>
      <c r="T2768" s="11" t="s">
        <v>98062</v>
      </c>
      <c r="U2768" s="11" t="s">
        <v>98063</v>
      </c>
      <c r="V2768" s="11" t="s">
        <v>98064</v>
      </c>
      <c r="W2768" s="11" t="s">
        <v>98065</v>
      </c>
      <c r="X2768" s="17" t="s">
        <v>98066</v>
      </c>
      <c r="Y2768" s="11" t="s">
        <v>98067</v>
      </c>
      <c r="Z2768" s="11" t="s">
        <v>98068</v>
      </c>
      <c r="AA2768" s="11" t="s">
        <v>98069</v>
      </c>
      <c r="AB2768" s="12" t="s">
        <v>98070</v>
      </c>
      <c r="AC2768" s="15" t="s">
        <v>98071</v>
      </c>
      <c r="AD2768" s="11" t="s">
        <v>98072</v>
      </c>
      <c r="AE2768" s="11" t="s">
        <v>98073</v>
      </c>
      <c r="AF2768" s="11" t="s">
        <v>98074</v>
      </c>
      <c r="AG2768" s="11" t="s">
        <v>98074</v>
      </c>
      <c r="AH2768" s="11" t="s">
        <v>98075</v>
      </c>
      <c r="AI2768" s="11" t="s">
        <v>98076</v>
      </c>
      <c r="AJ2768" s="11" t="s">
        <v>98077</v>
      </c>
      <c r="AK2768" s="11" t="s">
        <v>98078</v>
      </c>
      <c r="AL2768" s="12" t="s">
        <v>98079</v>
      </c>
      <c r="AM2768" s="23" t="s">
        <v>98080</v>
      </c>
      <c r="AN2768" s="11" t="s">
        <v>98081</v>
      </c>
      <c r="AO2768" s="15" t="s">
        <v>98082</v>
      </c>
      <c r="AP2768" s="11" t="s">
        <v>98083</v>
      </c>
      <c r="AQ2768" s="11" t="s">
        <v>98084</v>
      </c>
      <c r="AR2768" s="11" t="s">
        <v>98085</v>
      </c>
      <c r="AS2768" s="10" t="s">
        <v>98086</v>
      </c>
      <c r="AT2768" s="12" t="s">
        <v>98087</v>
      </c>
    </row>
    <row r="2769" ht="19.5" hidden="1" customHeight="1">
      <c r="A2769" s="21" t="s">
        <v>98088</v>
      </c>
      <c r="C2769" s="34" t="s">
        <v>11668</v>
      </c>
      <c r="D2769" s="31" t="s">
        <v>98089</v>
      </c>
      <c r="E2769" s="31" t="s">
        <v>98090</v>
      </c>
      <c r="F2769" s="28" t="s">
        <v>98091</v>
      </c>
      <c r="G2769" s="44" t="s">
        <v>98092</v>
      </c>
      <c r="H2769" s="35" t="s">
        <v>98093</v>
      </c>
      <c r="I2769" s="31" t="s">
        <v>98094</v>
      </c>
      <c r="J2769" s="31" t="s">
        <v>98095</v>
      </c>
      <c r="K2769" s="42" t="s">
        <v>98096</v>
      </c>
      <c r="L2769" s="14" t="s">
        <v>98097</v>
      </c>
      <c r="M2769" s="28" t="s">
        <v>98098</v>
      </c>
      <c r="N2769" s="14" t="s">
        <v>98099</v>
      </c>
      <c r="O2769" s="15" t="s">
        <v>98100</v>
      </c>
      <c r="P2769" s="19" t="s">
        <v>98100</v>
      </c>
      <c r="Q2769" s="28" t="s">
        <v>98101</v>
      </c>
      <c r="R2769" s="31" t="s">
        <v>11682</v>
      </c>
      <c r="S2769" s="34" t="s">
        <v>98102</v>
      </c>
      <c r="T2769" s="31" t="s">
        <v>98103</v>
      </c>
      <c r="U2769" s="11" t="s">
        <v>98104</v>
      </c>
      <c r="V2769" s="31" t="s">
        <v>98105</v>
      </c>
      <c r="W2769" s="31" t="s">
        <v>11687</v>
      </c>
      <c r="X2769" s="17" t="s">
        <v>98106</v>
      </c>
      <c r="Y2769" s="31" t="s">
        <v>98107</v>
      </c>
      <c r="Z2769" s="31" t="s">
        <v>98108</v>
      </c>
      <c r="AA2769" s="31" t="s">
        <v>98109</v>
      </c>
      <c r="AB2769" s="28" t="s">
        <v>98110</v>
      </c>
      <c r="AC2769" s="15" t="s">
        <v>98111</v>
      </c>
      <c r="AD2769" s="89" t="s">
        <v>98112</v>
      </c>
      <c r="AE2769" s="31" t="s">
        <v>98113</v>
      </c>
      <c r="AF2769" s="31" t="s">
        <v>98114</v>
      </c>
      <c r="AG2769" s="31" t="s">
        <v>98114</v>
      </c>
      <c r="AH2769" s="31" t="s">
        <v>98115</v>
      </c>
      <c r="AI2769" s="15" t="s">
        <v>98116</v>
      </c>
      <c r="AJ2769" s="89" t="s">
        <v>98117</v>
      </c>
      <c r="AK2769" s="31" t="s">
        <v>98118</v>
      </c>
      <c r="AL2769" s="28" t="s">
        <v>98119</v>
      </c>
      <c r="AM2769" s="37" t="s">
        <v>98120</v>
      </c>
      <c r="AN2769" s="31" t="s">
        <v>98121</v>
      </c>
      <c r="AO2769" s="15" t="s">
        <v>98122</v>
      </c>
      <c r="AP2769" s="31" t="s">
        <v>98123</v>
      </c>
      <c r="AQ2769" s="11" t="s">
        <v>98124</v>
      </c>
      <c r="AR2769" s="11" t="s">
        <v>98125</v>
      </c>
      <c r="AS2769" s="110" t="s">
        <v>98126</v>
      </c>
      <c r="AT2769" s="12" t="s">
        <v>98127</v>
      </c>
    </row>
    <row r="2770" ht="19.5" hidden="1" customHeight="1">
      <c r="A2770" s="19" t="s">
        <v>98128</v>
      </c>
      <c r="C2770" s="10" t="s">
        <v>98129</v>
      </c>
      <c r="D2770" s="11" t="s">
        <v>98130</v>
      </c>
      <c r="E2770" s="12" t="s">
        <v>98131</v>
      </c>
      <c r="F2770" s="11" t="s">
        <v>98132</v>
      </c>
      <c r="G2770" s="16" t="s">
        <v>98133</v>
      </c>
      <c r="H2770" s="11" t="s">
        <v>98134</v>
      </c>
      <c r="I2770" s="11" t="s">
        <v>98135</v>
      </c>
      <c r="J2770" s="11" t="s">
        <v>98136</v>
      </c>
      <c r="K2770" s="11" t="s">
        <v>98137</v>
      </c>
      <c r="L2770" s="15" t="s">
        <v>98138</v>
      </c>
      <c r="M2770" s="11" t="s">
        <v>98139</v>
      </c>
      <c r="N2770" s="14" t="s">
        <v>98140</v>
      </c>
      <c r="O2770" s="15" t="s">
        <v>98141</v>
      </c>
      <c r="P2770" s="16" t="s">
        <v>98141</v>
      </c>
      <c r="Q2770" s="12" t="s">
        <v>98142</v>
      </c>
      <c r="R2770" s="11" t="s">
        <v>98143</v>
      </c>
      <c r="S2770" s="10" t="s">
        <v>98144</v>
      </c>
      <c r="T2770" s="11" t="s">
        <v>98145</v>
      </c>
      <c r="U2770" s="11" t="s">
        <v>98146</v>
      </c>
      <c r="V2770" s="11" t="s">
        <v>98147</v>
      </c>
      <c r="W2770" s="11" t="s">
        <v>98148</v>
      </c>
      <c r="X2770" s="17" t="s">
        <v>98149</v>
      </c>
      <c r="Y2770" s="11" t="s">
        <v>98150</v>
      </c>
      <c r="Z2770" s="11" t="s">
        <v>98151</v>
      </c>
      <c r="AA2770" s="11" t="s">
        <v>98152</v>
      </c>
      <c r="AB2770" s="11" t="s">
        <v>98153</v>
      </c>
      <c r="AC2770" s="15" t="s">
        <v>98154</v>
      </c>
      <c r="AD2770" s="11" t="s">
        <v>98155</v>
      </c>
      <c r="AE2770" s="11" t="s">
        <v>98156</v>
      </c>
      <c r="AF2770" s="11" t="s">
        <v>98157</v>
      </c>
      <c r="AG2770" s="11" t="s">
        <v>98157</v>
      </c>
      <c r="AH2770" s="11" t="s">
        <v>98158</v>
      </c>
      <c r="AI2770" s="11" t="s">
        <v>98159</v>
      </c>
      <c r="AJ2770" s="11" t="s">
        <v>98160</v>
      </c>
      <c r="AK2770" s="11" t="s">
        <v>98161</v>
      </c>
      <c r="AL2770" s="12" t="s">
        <v>98162</v>
      </c>
      <c r="AM2770" s="23" t="s">
        <v>98163</v>
      </c>
      <c r="AN2770" s="11" t="s">
        <v>98164</v>
      </c>
      <c r="AO2770" s="15" t="s">
        <v>98165</v>
      </c>
      <c r="AP2770" s="11" t="s">
        <v>98166</v>
      </c>
      <c r="AQ2770" s="11" t="s">
        <v>98167</v>
      </c>
      <c r="AR2770" s="11" t="s">
        <v>98168</v>
      </c>
      <c r="AS2770" s="10" t="s">
        <v>98169</v>
      </c>
      <c r="AT2770" s="11" t="s">
        <v>98170</v>
      </c>
    </row>
    <row r="2771" ht="19.5" hidden="1" customHeight="1">
      <c r="A2771" s="19" t="s">
        <v>98171</v>
      </c>
      <c r="C2771" s="10" t="s">
        <v>98172</v>
      </c>
      <c r="D2771" s="11" t="s">
        <v>98173</v>
      </c>
      <c r="E2771" s="11" t="s">
        <v>98174</v>
      </c>
      <c r="F2771" s="12" t="s">
        <v>98175</v>
      </c>
      <c r="G2771" s="107" t="s">
        <v>98176</v>
      </c>
      <c r="H2771" s="46" t="s">
        <v>98177</v>
      </c>
      <c r="I2771" s="31" t="s">
        <v>98178</v>
      </c>
      <c r="J2771" s="43" t="s">
        <v>98179</v>
      </c>
      <c r="K2771" s="42" t="s">
        <v>98180</v>
      </c>
      <c r="L2771" s="14" t="s">
        <v>98181</v>
      </c>
      <c r="M2771" s="28" t="s">
        <v>98182</v>
      </c>
      <c r="N2771" s="14" t="s">
        <v>98183</v>
      </c>
      <c r="O2771" s="15" t="s">
        <v>98184</v>
      </c>
      <c r="P2771" s="19" t="s">
        <v>98184</v>
      </c>
      <c r="Q2771" s="12" t="s">
        <v>98185</v>
      </c>
      <c r="R2771" s="31" t="s">
        <v>98186</v>
      </c>
      <c r="S2771" s="47" t="s">
        <v>98187</v>
      </c>
      <c r="T2771" s="11" t="s">
        <v>98188</v>
      </c>
      <c r="U2771" s="11" t="s">
        <v>98189</v>
      </c>
      <c r="V2771" s="11" t="s">
        <v>98190</v>
      </c>
      <c r="W2771" s="11" t="s">
        <v>98191</v>
      </c>
      <c r="X2771" s="17" t="s">
        <v>98192</v>
      </c>
      <c r="Y2771" s="11" t="s">
        <v>98193</v>
      </c>
      <c r="Z2771" s="11" t="s">
        <v>98194</v>
      </c>
      <c r="AA2771" s="11" t="s">
        <v>98195</v>
      </c>
      <c r="AB2771" s="12" t="s">
        <v>98196</v>
      </c>
      <c r="AC2771" s="15" t="s">
        <v>98197</v>
      </c>
      <c r="AD2771" s="105" t="s">
        <v>98198</v>
      </c>
      <c r="AE2771" s="11" t="s">
        <v>98199</v>
      </c>
      <c r="AF2771" s="31" t="s">
        <v>98200</v>
      </c>
      <c r="AG2771" s="31" t="s">
        <v>98200</v>
      </c>
      <c r="AH2771" s="11" t="s">
        <v>98201</v>
      </c>
      <c r="AI2771" s="15" t="s">
        <v>98202</v>
      </c>
      <c r="AJ2771" s="105" t="s">
        <v>98203</v>
      </c>
      <c r="AK2771" s="11" t="s">
        <v>98204</v>
      </c>
      <c r="AL2771" s="12" t="s">
        <v>98205</v>
      </c>
      <c r="AM2771" s="48" t="s">
        <v>98206</v>
      </c>
      <c r="AN2771" s="11" t="s">
        <v>98207</v>
      </c>
      <c r="AO2771" s="15" t="s">
        <v>98208</v>
      </c>
      <c r="AP2771" s="11" t="s">
        <v>98209</v>
      </c>
      <c r="AQ2771" s="11" t="s">
        <v>98210</v>
      </c>
      <c r="AR2771" s="11" t="s">
        <v>98211</v>
      </c>
      <c r="AS2771" s="110" t="s">
        <v>98212</v>
      </c>
      <c r="AT2771" s="12" t="s">
        <v>98213</v>
      </c>
    </row>
    <row r="2772" ht="19.5" hidden="1" customHeight="1">
      <c r="A2772" s="21" t="s">
        <v>98214</v>
      </c>
      <c r="C2772" s="34" t="s">
        <v>98215</v>
      </c>
      <c r="D2772" s="31" t="s">
        <v>98216</v>
      </c>
      <c r="E2772" s="31" t="s">
        <v>98217</v>
      </c>
      <c r="F2772" s="31" t="s">
        <v>98218</v>
      </c>
      <c r="G2772" s="58" t="s">
        <v>98219</v>
      </c>
      <c r="H2772" s="35" t="s">
        <v>98220</v>
      </c>
      <c r="I2772" s="31" t="s">
        <v>98221</v>
      </c>
      <c r="J2772" s="31" t="s">
        <v>98222</v>
      </c>
      <c r="K2772" s="42" t="s">
        <v>98223</v>
      </c>
      <c r="L2772" s="15" t="s">
        <v>98224</v>
      </c>
      <c r="M2772" s="31" t="s">
        <v>98225</v>
      </c>
      <c r="N2772" s="15" t="s">
        <v>98226</v>
      </c>
      <c r="O2772" s="15" t="s">
        <v>98227</v>
      </c>
      <c r="P2772" s="19" t="s">
        <v>98227</v>
      </c>
      <c r="Q2772" s="31" t="s">
        <v>98228</v>
      </c>
      <c r="R2772" s="31" t="s">
        <v>98229</v>
      </c>
      <c r="S2772" s="34" t="s">
        <v>98230</v>
      </c>
      <c r="T2772" s="31" t="s">
        <v>98231</v>
      </c>
      <c r="U2772" s="11" t="s">
        <v>98232</v>
      </c>
      <c r="V2772" s="31" t="s">
        <v>98233</v>
      </c>
      <c r="W2772" s="31" t="s">
        <v>98234</v>
      </c>
      <c r="X2772" s="17" t="s">
        <v>98235</v>
      </c>
      <c r="Y2772" s="31" t="s">
        <v>98236</v>
      </c>
      <c r="Z2772" s="31" t="s">
        <v>98237</v>
      </c>
      <c r="AA2772" s="31" t="s">
        <v>98238</v>
      </c>
      <c r="AB2772" s="31" t="s">
        <v>98239</v>
      </c>
      <c r="AC2772" s="15" t="s">
        <v>98240</v>
      </c>
      <c r="AD2772" s="89" t="s">
        <v>98241</v>
      </c>
      <c r="AE2772" s="31" t="s">
        <v>98242</v>
      </c>
      <c r="AF2772" s="31" t="s">
        <v>98243</v>
      </c>
      <c r="AG2772" s="31" t="s">
        <v>98243</v>
      </c>
      <c r="AH2772" s="31" t="s">
        <v>98244</v>
      </c>
      <c r="AI2772" s="15" t="s">
        <v>98245</v>
      </c>
      <c r="AJ2772" s="89" t="s">
        <v>98246</v>
      </c>
      <c r="AK2772" s="31" t="s">
        <v>98247</v>
      </c>
      <c r="AL2772" s="31" t="s">
        <v>98248</v>
      </c>
      <c r="AM2772" s="45" t="s">
        <v>98249</v>
      </c>
      <c r="AN2772" s="31" t="s">
        <v>98250</v>
      </c>
      <c r="AO2772" s="15" t="s">
        <v>98251</v>
      </c>
      <c r="AP2772" s="31" t="s">
        <v>98252</v>
      </c>
      <c r="AQ2772" s="11" t="s">
        <v>98253</v>
      </c>
      <c r="AR2772" s="11" t="s">
        <v>98254</v>
      </c>
      <c r="AS2772" s="110" t="s">
        <v>98255</v>
      </c>
      <c r="AT2772" s="11" t="s">
        <v>98256</v>
      </c>
    </row>
    <row r="2773" ht="19.5" hidden="1" customHeight="1">
      <c r="A2773" s="19" t="s">
        <v>98257</v>
      </c>
      <c r="C2773" s="10" t="s">
        <v>98258</v>
      </c>
      <c r="D2773" s="11" t="s">
        <v>98259</v>
      </c>
      <c r="E2773" s="24" t="s">
        <v>98260</v>
      </c>
      <c r="F2773" s="11" t="s">
        <v>98261</v>
      </c>
      <c r="G2773" s="19" t="s">
        <v>98262</v>
      </c>
      <c r="H2773" s="11" t="s">
        <v>98263</v>
      </c>
      <c r="I2773" s="11" t="s">
        <v>98264</v>
      </c>
      <c r="J2773" s="11" t="s">
        <v>98265</v>
      </c>
      <c r="K2773" s="36" t="s">
        <v>98266</v>
      </c>
      <c r="L2773" s="15" t="s">
        <v>98267</v>
      </c>
      <c r="M2773" s="11" t="s">
        <v>98268</v>
      </c>
      <c r="N2773" s="15" t="s">
        <v>98269</v>
      </c>
      <c r="O2773" s="15" t="s">
        <v>98270</v>
      </c>
      <c r="P2773" s="19" t="s">
        <v>98270</v>
      </c>
      <c r="Q2773" s="31" t="s">
        <v>98271</v>
      </c>
      <c r="R2773" s="11" t="s">
        <v>98272</v>
      </c>
      <c r="S2773" s="29" t="s">
        <v>98273</v>
      </c>
      <c r="T2773" s="30" t="s">
        <v>98274</v>
      </c>
      <c r="U2773" s="11" t="s">
        <v>98275</v>
      </c>
      <c r="V2773" s="11" t="s">
        <v>98276</v>
      </c>
      <c r="W2773" s="31" t="s">
        <v>98277</v>
      </c>
      <c r="X2773" s="17" t="s">
        <v>98278</v>
      </c>
      <c r="Y2773" s="39" t="s">
        <v>98279</v>
      </c>
      <c r="Z2773" s="11" t="s">
        <v>98280</v>
      </c>
      <c r="AA2773" s="11" t="s">
        <v>98281</v>
      </c>
      <c r="AB2773" s="11" t="s">
        <v>98282</v>
      </c>
      <c r="AC2773" s="11" t="s">
        <v>98283</v>
      </c>
      <c r="AD2773" s="11" t="s">
        <v>98284</v>
      </c>
      <c r="AE2773" s="11" t="s">
        <v>98285</v>
      </c>
      <c r="AF2773" s="31" t="s">
        <v>98286</v>
      </c>
      <c r="AG2773" s="31" t="s">
        <v>98286</v>
      </c>
      <c r="AH2773" s="11" t="s">
        <v>98287</v>
      </c>
      <c r="AI2773" s="31" t="s">
        <v>98288</v>
      </c>
      <c r="AJ2773" s="11" t="s">
        <v>98289</v>
      </c>
      <c r="AK2773" s="11" t="s">
        <v>98290</v>
      </c>
      <c r="AL2773" s="11" t="s">
        <v>98291</v>
      </c>
      <c r="AM2773" s="18" t="s">
        <v>98292</v>
      </c>
      <c r="AN2773" s="11" t="s">
        <v>98293</v>
      </c>
      <c r="AO2773" s="15" t="s">
        <v>98294</v>
      </c>
      <c r="AP2773" s="11" t="s">
        <v>98295</v>
      </c>
      <c r="AQ2773" s="11" t="s">
        <v>98296</v>
      </c>
      <c r="AR2773" s="11" t="s">
        <v>98297</v>
      </c>
      <c r="AS2773" s="10" t="s">
        <v>98298</v>
      </c>
      <c r="AT2773" s="11" t="s">
        <v>98299</v>
      </c>
    </row>
    <row r="2774" ht="19.5" hidden="1" customHeight="1">
      <c r="A2774" s="19" t="s">
        <v>98300</v>
      </c>
      <c r="C2774" s="10" t="s">
        <v>98301</v>
      </c>
      <c r="D2774" s="11" t="s">
        <v>98302</v>
      </c>
      <c r="E2774" s="24" t="s">
        <v>98303</v>
      </c>
      <c r="F2774" s="11" t="s">
        <v>98304</v>
      </c>
      <c r="G2774" s="44" t="s">
        <v>98305</v>
      </c>
      <c r="H2774" s="11" t="s">
        <v>98306</v>
      </c>
      <c r="I2774" s="11" t="s">
        <v>98307</v>
      </c>
      <c r="J2774" s="11" t="s">
        <v>98308</v>
      </c>
      <c r="K2774" s="36" t="s">
        <v>98309</v>
      </c>
      <c r="L2774" s="15" t="s">
        <v>98310</v>
      </c>
      <c r="M2774" s="11" t="s">
        <v>98311</v>
      </c>
      <c r="N2774" s="15" t="s">
        <v>98312</v>
      </c>
      <c r="O2774" s="15" t="s">
        <v>98313</v>
      </c>
      <c r="P2774" s="44" t="s">
        <v>98313</v>
      </c>
      <c r="Q2774" s="31" t="s">
        <v>98314</v>
      </c>
      <c r="R2774" s="11" t="s">
        <v>98315</v>
      </c>
      <c r="S2774" s="29" t="s">
        <v>98316</v>
      </c>
      <c r="T2774" s="30" t="s">
        <v>98317</v>
      </c>
      <c r="U2774" s="11" t="s">
        <v>98318</v>
      </c>
      <c r="V2774" s="11" t="s">
        <v>98319</v>
      </c>
      <c r="W2774" s="31" t="s">
        <v>98320</v>
      </c>
      <c r="X2774" s="17" t="s">
        <v>98321</v>
      </c>
      <c r="Y2774" s="39" t="s">
        <v>98322</v>
      </c>
      <c r="Z2774" s="11" t="s">
        <v>98323</v>
      </c>
      <c r="AA2774" s="11" t="s">
        <v>98324</v>
      </c>
      <c r="AB2774" s="11" t="s">
        <v>98325</v>
      </c>
      <c r="AC2774" s="11" t="s">
        <v>98326</v>
      </c>
      <c r="AD2774" s="11" t="s">
        <v>98327</v>
      </c>
      <c r="AE2774" s="11" t="s">
        <v>98328</v>
      </c>
      <c r="AF2774" s="31" t="s">
        <v>96507</v>
      </c>
      <c r="AG2774" s="31" t="s">
        <v>96507</v>
      </c>
      <c r="AH2774" s="11" t="s">
        <v>98329</v>
      </c>
      <c r="AI2774" s="31" t="s">
        <v>98330</v>
      </c>
      <c r="AJ2774" s="11" t="s">
        <v>98331</v>
      </c>
      <c r="AK2774" s="11" t="s">
        <v>98332</v>
      </c>
      <c r="AL2774" s="11" t="s">
        <v>98333</v>
      </c>
      <c r="AM2774" s="23" t="s">
        <v>98334</v>
      </c>
      <c r="AN2774" s="11" t="s">
        <v>98335</v>
      </c>
      <c r="AO2774" s="15" t="s">
        <v>98336</v>
      </c>
      <c r="AP2774" s="11" t="s">
        <v>98337</v>
      </c>
      <c r="AQ2774" s="11" t="s">
        <v>98338</v>
      </c>
      <c r="AR2774" s="11" t="s">
        <v>98339</v>
      </c>
      <c r="AS2774" s="10" t="s">
        <v>98340</v>
      </c>
      <c r="AT2774" s="11" t="s">
        <v>98341</v>
      </c>
    </row>
    <row r="2775" ht="19.5" hidden="1" customHeight="1">
      <c r="A2775" s="19" t="s">
        <v>98342</v>
      </c>
      <c r="C2775" s="10" t="s">
        <v>98343</v>
      </c>
      <c r="D2775" s="11" t="s">
        <v>98344</v>
      </c>
      <c r="E2775" s="11" t="s">
        <v>98345</v>
      </c>
      <c r="F2775" s="11" t="s">
        <v>98346</v>
      </c>
      <c r="G2775" s="107" t="s">
        <v>98347</v>
      </c>
      <c r="H2775" s="46" t="s">
        <v>98348</v>
      </c>
      <c r="I2775" s="31" t="s">
        <v>98349</v>
      </c>
      <c r="J2775" s="43" t="s">
        <v>98350</v>
      </c>
      <c r="K2775" s="36" t="s">
        <v>98351</v>
      </c>
      <c r="L2775" s="15" t="s">
        <v>98352</v>
      </c>
      <c r="M2775" s="31" t="s">
        <v>98353</v>
      </c>
      <c r="N2775" s="15" t="s">
        <v>98354</v>
      </c>
      <c r="O2775" s="15" t="s">
        <v>98355</v>
      </c>
      <c r="P2775" s="44" t="s">
        <v>98355</v>
      </c>
      <c r="Q2775" s="11" t="s">
        <v>98356</v>
      </c>
      <c r="R2775" s="31" t="s">
        <v>98357</v>
      </c>
      <c r="S2775" s="47" t="s">
        <v>98358</v>
      </c>
      <c r="T2775" s="11" t="s">
        <v>98359</v>
      </c>
      <c r="U2775" s="11" t="s">
        <v>98360</v>
      </c>
      <c r="V2775" s="11" t="s">
        <v>98361</v>
      </c>
      <c r="W2775" s="11" t="s">
        <v>98362</v>
      </c>
      <c r="X2775" s="17" t="s">
        <v>98363</v>
      </c>
      <c r="Y2775" s="11" t="s">
        <v>98364</v>
      </c>
      <c r="Z2775" s="11" t="s">
        <v>98365</v>
      </c>
      <c r="AA2775" s="11" t="s">
        <v>98366</v>
      </c>
      <c r="AB2775" s="11" t="s">
        <v>98367</v>
      </c>
      <c r="AC2775" s="15" t="s">
        <v>98368</v>
      </c>
      <c r="AD2775" s="105" t="s">
        <v>98369</v>
      </c>
      <c r="AE2775" s="11" t="s">
        <v>98370</v>
      </c>
      <c r="AF2775" s="31" t="s">
        <v>98371</v>
      </c>
      <c r="AG2775" s="31" t="s">
        <v>98371</v>
      </c>
      <c r="AH2775" s="11" t="s">
        <v>98372</v>
      </c>
      <c r="AI2775" s="15" t="s">
        <v>98373</v>
      </c>
      <c r="AJ2775" s="105" t="s">
        <v>98374</v>
      </c>
      <c r="AK2775" s="11" t="s">
        <v>98375</v>
      </c>
      <c r="AL2775" s="11" t="s">
        <v>98376</v>
      </c>
      <c r="AM2775" s="48" t="s">
        <v>98377</v>
      </c>
      <c r="AN2775" s="11" t="s">
        <v>98378</v>
      </c>
      <c r="AO2775" s="15" t="s">
        <v>98379</v>
      </c>
      <c r="AP2775" s="11" t="s">
        <v>98380</v>
      </c>
      <c r="AQ2775" s="11" t="s">
        <v>98381</v>
      </c>
      <c r="AR2775" s="11" t="s">
        <v>98382</v>
      </c>
      <c r="AS2775" s="110" t="s">
        <v>98383</v>
      </c>
      <c r="AT2775" s="11" t="s">
        <v>98384</v>
      </c>
    </row>
    <row r="2776" ht="19.5" hidden="1" customHeight="1">
      <c r="A2776" s="19" t="s">
        <v>98385</v>
      </c>
      <c r="C2776" s="10" t="s">
        <v>98386</v>
      </c>
      <c r="D2776" s="11" t="s">
        <v>98387</v>
      </c>
      <c r="E2776" s="11" t="s">
        <v>98388</v>
      </c>
      <c r="F2776" s="11" t="s">
        <v>98389</v>
      </c>
      <c r="G2776" s="44" t="s">
        <v>98390</v>
      </c>
      <c r="H2776" s="46" t="s">
        <v>98391</v>
      </c>
      <c r="I2776" s="31" t="s">
        <v>98392</v>
      </c>
      <c r="J2776" s="43" t="s">
        <v>98393</v>
      </c>
      <c r="K2776" s="36" t="s">
        <v>98394</v>
      </c>
      <c r="L2776" s="15" t="s">
        <v>98395</v>
      </c>
      <c r="M2776" s="31" t="s">
        <v>98396</v>
      </c>
      <c r="N2776" s="15" t="s">
        <v>98397</v>
      </c>
      <c r="O2776" s="15" t="s">
        <v>98398</v>
      </c>
      <c r="P2776" s="44" t="s">
        <v>98398</v>
      </c>
      <c r="Q2776" s="11" t="s">
        <v>98399</v>
      </c>
      <c r="R2776" s="31" t="s">
        <v>98400</v>
      </c>
      <c r="S2776" s="47" t="s">
        <v>98401</v>
      </c>
      <c r="T2776" s="11" t="s">
        <v>98402</v>
      </c>
      <c r="U2776" s="11" t="s">
        <v>98403</v>
      </c>
      <c r="V2776" s="11" t="s">
        <v>98404</v>
      </c>
      <c r="W2776" s="11" t="s">
        <v>98405</v>
      </c>
      <c r="X2776" s="17" t="s">
        <v>98406</v>
      </c>
      <c r="Y2776" s="11" t="s">
        <v>98407</v>
      </c>
      <c r="Z2776" s="11" t="s">
        <v>98408</v>
      </c>
      <c r="AA2776" s="11" t="s">
        <v>98409</v>
      </c>
      <c r="AB2776" s="11" t="s">
        <v>98410</v>
      </c>
      <c r="AC2776" s="15" t="s">
        <v>98411</v>
      </c>
      <c r="AD2776" s="105" t="s">
        <v>98412</v>
      </c>
      <c r="AE2776" s="11" t="s">
        <v>98413</v>
      </c>
      <c r="AF2776" s="31" t="s">
        <v>98414</v>
      </c>
      <c r="AG2776" s="31" t="s">
        <v>98414</v>
      </c>
      <c r="AH2776" s="11" t="s">
        <v>98415</v>
      </c>
      <c r="AI2776" s="15" t="s">
        <v>98416</v>
      </c>
      <c r="AJ2776" s="105" t="s">
        <v>98417</v>
      </c>
      <c r="AK2776" s="11" t="s">
        <v>98418</v>
      </c>
      <c r="AL2776" s="11" t="s">
        <v>98419</v>
      </c>
      <c r="AM2776" s="48" t="s">
        <v>98420</v>
      </c>
      <c r="AN2776" s="11" t="s">
        <v>98421</v>
      </c>
      <c r="AO2776" s="15" t="s">
        <v>98422</v>
      </c>
      <c r="AP2776" s="11" t="s">
        <v>98423</v>
      </c>
      <c r="AQ2776" s="11" t="s">
        <v>98424</v>
      </c>
      <c r="AR2776" s="11" t="s">
        <v>98425</v>
      </c>
      <c r="AS2776" s="110" t="s">
        <v>98426</v>
      </c>
      <c r="AT2776" s="11" t="s">
        <v>98427</v>
      </c>
    </row>
    <row r="2777" ht="19.5" hidden="1" customHeight="1">
      <c r="A2777" s="19" t="s">
        <v>98428</v>
      </c>
      <c r="C2777" s="10" t="s">
        <v>98429</v>
      </c>
      <c r="D2777" s="11" t="s">
        <v>98430</v>
      </c>
      <c r="E2777" s="24" t="s">
        <v>98431</v>
      </c>
      <c r="F2777" s="11" t="s">
        <v>98432</v>
      </c>
      <c r="G2777" s="145" t="s">
        <v>98433</v>
      </c>
      <c r="H2777" s="11" t="s">
        <v>98434</v>
      </c>
      <c r="I2777" s="11" t="s">
        <v>98435</v>
      </c>
      <c r="J2777" s="11" t="s">
        <v>98436</v>
      </c>
      <c r="K2777" s="36" t="s">
        <v>98437</v>
      </c>
      <c r="L2777" s="15" t="s">
        <v>98438</v>
      </c>
      <c r="M2777" s="11" t="s">
        <v>98439</v>
      </c>
      <c r="N2777" s="15" t="s">
        <v>98440</v>
      </c>
      <c r="O2777" s="15" t="s">
        <v>98441</v>
      </c>
      <c r="P2777" s="44" t="s">
        <v>98441</v>
      </c>
      <c r="Q2777" s="31" t="s">
        <v>98442</v>
      </c>
      <c r="R2777" s="11" t="s">
        <v>98443</v>
      </c>
      <c r="S2777" s="29" t="s">
        <v>98444</v>
      </c>
      <c r="T2777" s="30" t="s">
        <v>98445</v>
      </c>
      <c r="U2777" s="11" t="s">
        <v>98446</v>
      </c>
      <c r="V2777" s="11" t="s">
        <v>98447</v>
      </c>
      <c r="W2777" s="31" t="s">
        <v>98448</v>
      </c>
      <c r="X2777" s="17" t="s">
        <v>98449</v>
      </c>
      <c r="Y2777" s="39" t="s">
        <v>98450</v>
      </c>
      <c r="Z2777" s="11" t="s">
        <v>98451</v>
      </c>
      <c r="AA2777" s="11" t="s">
        <v>98452</v>
      </c>
      <c r="AB2777" s="11" t="s">
        <v>98453</v>
      </c>
      <c r="AC2777" s="11" t="s">
        <v>98454</v>
      </c>
      <c r="AD2777" s="11" t="s">
        <v>98455</v>
      </c>
      <c r="AE2777" s="11" t="s">
        <v>98456</v>
      </c>
      <c r="AF2777" s="31" t="s">
        <v>98457</v>
      </c>
      <c r="AG2777" s="31" t="s">
        <v>98457</v>
      </c>
      <c r="AH2777" s="11" t="s">
        <v>98458</v>
      </c>
      <c r="AI2777" s="31" t="s">
        <v>98459</v>
      </c>
      <c r="AJ2777" s="11" t="s">
        <v>98460</v>
      </c>
      <c r="AK2777" s="11" t="s">
        <v>98461</v>
      </c>
      <c r="AL2777" s="31" t="s">
        <v>98462</v>
      </c>
      <c r="AM2777" s="23" t="s">
        <v>98463</v>
      </c>
      <c r="AN2777" s="11" t="s">
        <v>98464</v>
      </c>
      <c r="AO2777" s="15" t="s">
        <v>98465</v>
      </c>
      <c r="AP2777" s="11" t="s">
        <v>98466</v>
      </c>
      <c r="AQ2777" s="11" t="s">
        <v>98467</v>
      </c>
      <c r="AR2777" s="11" t="s">
        <v>98468</v>
      </c>
      <c r="AS2777" s="10" t="s">
        <v>98469</v>
      </c>
      <c r="AT2777" s="11" t="s">
        <v>98470</v>
      </c>
    </row>
    <row r="2778" ht="19.5" hidden="1" customHeight="1">
      <c r="A2778" s="19" t="s">
        <v>98471</v>
      </c>
      <c r="C2778" s="10" t="s">
        <v>98472</v>
      </c>
      <c r="D2778" s="11" t="s">
        <v>98473</v>
      </c>
      <c r="E2778" s="24" t="s">
        <v>98474</v>
      </c>
      <c r="F2778" s="11" t="s">
        <v>98475</v>
      </c>
      <c r="G2778" s="44" t="s">
        <v>98476</v>
      </c>
      <c r="H2778" s="11" t="s">
        <v>98477</v>
      </c>
      <c r="I2778" s="11" t="s">
        <v>98478</v>
      </c>
      <c r="J2778" s="11" t="s">
        <v>98479</v>
      </c>
      <c r="K2778" s="36" t="s">
        <v>98480</v>
      </c>
      <c r="L2778" s="15" t="s">
        <v>98481</v>
      </c>
      <c r="M2778" s="11" t="s">
        <v>98482</v>
      </c>
      <c r="N2778" s="15" t="s">
        <v>98483</v>
      </c>
      <c r="O2778" s="15" t="s">
        <v>98484</v>
      </c>
      <c r="P2778" s="44" t="s">
        <v>98484</v>
      </c>
      <c r="Q2778" s="31" t="s">
        <v>98485</v>
      </c>
      <c r="R2778" s="11" t="s">
        <v>98486</v>
      </c>
      <c r="S2778" s="29" t="s">
        <v>98487</v>
      </c>
      <c r="T2778" s="30" t="s">
        <v>98488</v>
      </c>
      <c r="U2778" s="11" t="s">
        <v>98489</v>
      </c>
      <c r="V2778" s="11" t="s">
        <v>98490</v>
      </c>
      <c r="W2778" s="31" t="s">
        <v>98491</v>
      </c>
      <c r="X2778" s="17" t="s">
        <v>98492</v>
      </c>
      <c r="Y2778" s="39" t="s">
        <v>98493</v>
      </c>
      <c r="Z2778" s="11" t="s">
        <v>98494</v>
      </c>
      <c r="AA2778" s="11" t="s">
        <v>98495</v>
      </c>
      <c r="AB2778" s="11" t="s">
        <v>98496</v>
      </c>
      <c r="AC2778" s="11" t="s">
        <v>98497</v>
      </c>
      <c r="AD2778" s="11" t="s">
        <v>98498</v>
      </c>
      <c r="AE2778" s="11" t="s">
        <v>98499</v>
      </c>
      <c r="AF2778" s="31" t="s">
        <v>98500</v>
      </c>
      <c r="AG2778" s="31" t="s">
        <v>98500</v>
      </c>
      <c r="AH2778" s="11" t="s">
        <v>98501</v>
      </c>
      <c r="AI2778" s="31" t="s">
        <v>98502</v>
      </c>
      <c r="AJ2778" s="11" t="s">
        <v>98503</v>
      </c>
      <c r="AK2778" s="11" t="s">
        <v>98504</v>
      </c>
      <c r="AL2778" s="11" t="s">
        <v>98505</v>
      </c>
      <c r="AM2778" s="23" t="s">
        <v>98506</v>
      </c>
      <c r="AN2778" s="11" t="s">
        <v>98507</v>
      </c>
      <c r="AO2778" s="15" t="s">
        <v>98508</v>
      </c>
      <c r="AP2778" s="11" t="s">
        <v>98509</v>
      </c>
      <c r="AQ2778" s="11" t="s">
        <v>98510</v>
      </c>
      <c r="AR2778" s="11" t="s">
        <v>98511</v>
      </c>
      <c r="AS2778" s="10" t="s">
        <v>98512</v>
      </c>
      <c r="AT2778" s="11" t="s">
        <v>98513</v>
      </c>
    </row>
    <row r="2779" ht="19.5" hidden="1" customHeight="1">
      <c r="A2779" s="19" t="s">
        <v>98514</v>
      </c>
      <c r="C2779" s="10" t="s">
        <v>98515</v>
      </c>
      <c r="D2779" s="11" t="s">
        <v>98516</v>
      </c>
      <c r="E2779" s="24" t="s">
        <v>98517</v>
      </c>
      <c r="F2779" s="11" t="s">
        <v>98518</v>
      </c>
      <c r="G2779" s="145" t="s">
        <v>98519</v>
      </c>
      <c r="H2779" s="11" t="s">
        <v>98520</v>
      </c>
      <c r="I2779" s="11" t="s">
        <v>98521</v>
      </c>
      <c r="J2779" s="11" t="s">
        <v>98522</v>
      </c>
      <c r="K2779" s="36" t="s">
        <v>98523</v>
      </c>
      <c r="L2779" s="15" t="s">
        <v>98524</v>
      </c>
      <c r="M2779" s="11" t="s">
        <v>98525</v>
      </c>
      <c r="N2779" s="15" t="s">
        <v>98526</v>
      </c>
      <c r="O2779" s="15" t="s">
        <v>98527</v>
      </c>
      <c r="P2779" s="44" t="s">
        <v>98527</v>
      </c>
      <c r="Q2779" s="31" t="s">
        <v>98528</v>
      </c>
      <c r="R2779" s="11" t="s">
        <v>98529</v>
      </c>
      <c r="S2779" s="29" t="s">
        <v>98530</v>
      </c>
      <c r="T2779" s="30" t="s">
        <v>98531</v>
      </c>
      <c r="U2779" s="11" t="s">
        <v>98532</v>
      </c>
      <c r="V2779" s="11" t="s">
        <v>98533</v>
      </c>
      <c r="W2779" s="31" t="s">
        <v>98534</v>
      </c>
      <c r="X2779" s="17" t="s">
        <v>98535</v>
      </c>
      <c r="Y2779" s="39" t="s">
        <v>98536</v>
      </c>
      <c r="Z2779" s="11" t="s">
        <v>98537</v>
      </c>
      <c r="AA2779" s="11" t="s">
        <v>98538</v>
      </c>
      <c r="AB2779" s="11" t="s">
        <v>98539</v>
      </c>
      <c r="AC2779" s="11" t="s">
        <v>98540</v>
      </c>
      <c r="AD2779" s="11" t="s">
        <v>98541</v>
      </c>
      <c r="AE2779" s="11" t="s">
        <v>98542</v>
      </c>
      <c r="AF2779" s="31" t="s">
        <v>98543</v>
      </c>
      <c r="AG2779" s="31" t="s">
        <v>98543</v>
      </c>
      <c r="AH2779" s="11" t="s">
        <v>98544</v>
      </c>
      <c r="AI2779" s="31" t="s">
        <v>98545</v>
      </c>
      <c r="AJ2779" s="11" t="s">
        <v>98546</v>
      </c>
      <c r="AK2779" s="11" t="s">
        <v>98547</v>
      </c>
      <c r="AL2779" s="31" t="s">
        <v>98548</v>
      </c>
      <c r="AM2779" s="23" t="s">
        <v>98549</v>
      </c>
      <c r="AN2779" s="11" t="s">
        <v>98550</v>
      </c>
      <c r="AO2779" s="15" t="s">
        <v>98551</v>
      </c>
      <c r="AP2779" s="11" t="s">
        <v>98552</v>
      </c>
      <c r="AQ2779" s="11" t="s">
        <v>98553</v>
      </c>
      <c r="AR2779" s="11" t="s">
        <v>98554</v>
      </c>
      <c r="AS2779" s="10" t="s">
        <v>98555</v>
      </c>
      <c r="AT2779" s="11" t="s">
        <v>98556</v>
      </c>
    </row>
    <row r="2780" ht="19.5" hidden="1" customHeight="1">
      <c r="A2780" s="21" t="s">
        <v>98557</v>
      </c>
      <c r="C2780" s="34" t="s">
        <v>98558</v>
      </c>
      <c r="D2780" s="31" t="s">
        <v>98559</v>
      </c>
      <c r="E2780" s="31" t="s">
        <v>77278</v>
      </c>
      <c r="F2780" s="31" t="s">
        <v>98560</v>
      </c>
      <c r="G2780" s="44" t="s">
        <v>98561</v>
      </c>
      <c r="H2780" s="35" t="s">
        <v>98562</v>
      </c>
      <c r="I2780" s="31" t="s">
        <v>98563</v>
      </c>
      <c r="J2780" s="31" t="s">
        <v>98564</v>
      </c>
      <c r="K2780" s="42" t="s">
        <v>98565</v>
      </c>
      <c r="L2780" s="15" t="s">
        <v>98566</v>
      </c>
      <c r="M2780" s="31" t="s">
        <v>98567</v>
      </c>
      <c r="N2780" s="15" t="s">
        <v>98568</v>
      </c>
      <c r="O2780" s="15" t="s">
        <v>98569</v>
      </c>
      <c r="P2780" s="44" t="s">
        <v>98569</v>
      </c>
      <c r="Q2780" s="31" t="s">
        <v>98570</v>
      </c>
      <c r="R2780" s="31" t="s">
        <v>98571</v>
      </c>
      <c r="S2780" s="34" t="s">
        <v>98572</v>
      </c>
      <c r="T2780" s="31" t="s">
        <v>98573</v>
      </c>
      <c r="U2780" s="11" t="s">
        <v>98574</v>
      </c>
      <c r="V2780" s="31" t="s">
        <v>98575</v>
      </c>
      <c r="W2780" s="31" t="s">
        <v>98576</v>
      </c>
      <c r="X2780" s="17" t="s">
        <v>98577</v>
      </c>
      <c r="Y2780" s="31" t="s">
        <v>98578</v>
      </c>
      <c r="Z2780" s="31" t="s">
        <v>98579</v>
      </c>
      <c r="AA2780" s="31" t="s">
        <v>98580</v>
      </c>
      <c r="AB2780" s="31" t="s">
        <v>98581</v>
      </c>
      <c r="AC2780" s="15" t="s">
        <v>98582</v>
      </c>
      <c r="AD2780" s="89" t="s">
        <v>98583</v>
      </c>
      <c r="AE2780" s="31" t="s">
        <v>98584</v>
      </c>
      <c r="AF2780" s="31" t="s">
        <v>98585</v>
      </c>
      <c r="AG2780" s="31" t="s">
        <v>98585</v>
      </c>
      <c r="AH2780" s="31" t="s">
        <v>98586</v>
      </c>
      <c r="AI2780" s="15" t="s">
        <v>98587</v>
      </c>
      <c r="AJ2780" s="89" t="s">
        <v>98588</v>
      </c>
      <c r="AK2780" s="31" t="s">
        <v>98589</v>
      </c>
      <c r="AL2780" s="31" t="s">
        <v>98590</v>
      </c>
      <c r="AM2780" s="37" t="s">
        <v>98591</v>
      </c>
      <c r="AN2780" s="31" t="s">
        <v>98592</v>
      </c>
      <c r="AO2780" s="15" t="s">
        <v>98593</v>
      </c>
      <c r="AP2780" s="31" t="s">
        <v>98594</v>
      </c>
      <c r="AQ2780" s="11" t="s">
        <v>98595</v>
      </c>
      <c r="AR2780" s="11" t="s">
        <v>98596</v>
      </c>
      <c r="AS2780" s="110" t="s">
        <v>98597</v>
      </c>
      <c r="AT2780" s="11" t="s">
        <v>98598</v>
      </c>
    </row>
    <row r="2781" ht="19.5" hidden="1" customHeight="1">
      <c r="A2781" s="19" t="s">
        <v>98599</v>
      </c>
      <c r="C2781" s="10" t="s">
        <v>98600</v>
      </c>
      <c r="D2781" s="11" t="s">
        <v>98601</v>
      </c>
      <c r="E2781" s="11" t="s">
        <v>98602</v>
      </c>
      <c r="F2781" s="11" t="s">
        <v>98603</v>
      </c>
      <c r="G2781" s="41" t="s">
        <v>98604</v>
      </c>
      <c r="H2781" s="11" t="s">
        <v>98605</v>
      </c>
      <c r="I2781" s="11" t="s">
        <v>98606</v>
      </c>
      <c r="J2781" s="11" t="s">
        <v>98607</v>
      </c>
      <c r="K2781" s="11" t="s">
        <v>98608</v>
      </c>
      <c r="L2781" s="15" t="s">
        <v>98609</v>
      </c>
      <c r="M2781" s="11" t="s">
        <v>98610</v>
      </c>
      <c r="N2781" s="15" t="s">
        <v>98611</v>
      </c>
      <c r="O2781" s="15" t="s">
        <v>98612</v>
      </c>
      <c r="P2781" s="41" t="s">
        <v>98612</v>
      </c>
      <c r="Q2781" s="11" t="s">
        <v>98613</v>
      </c>
      <c r="R2781" s="11" t="s">
        <v>98614</v>
      </c>
      <c r="S2781" s="10" t="s">
        <v>98615</v>
      </c>
      <c r="T2781" s="11" t="s">
        <v>98616</v>
      </c>
      <c r="U2781" s="11" t="s">
        <v>98617</v>
      </c>
      <c r="V2781" s="11" t="s">
        <v>98618</v>
      </c>
      <c r="W2781" s="11" t="s">
        <v>98619</v>
      </c>
      <c r="X2781" s="17" t="s">
        <v>98620</v>
      </c>
      <c r="Y2781" s="11" t="s">
        <v>98621</v>
      </c>
      <c r="Z2781" s="11" t="s">
        <v>98622</v>
      </c>
      <c r="AA2781" s="11" t="s">
        <v>98623</v>
      </c>
      <c r="AB2781" s="11" t="s">
        <v>98624</v>
      </c>
      <c r="AC2781" s="15" t="s">
        <v>98625</v>
      </c>
      <c r="AD2781" s="11" t="s">
        <v>98626</v>
      </c>
      <c r="AE2781" s="11" t="s">
        <v>98627</v>
      </c>
      <c r="AF2781" s="11" t="s">
        <v>98628</v>
      </c>
      <c r="AG2781" s="11" t="s">
        <v>98628</v>
      </c>
      <c r="AH2781" s="11" t="s">
        <v>98629</v>
      </c>
      <c r="AI2781" s="11" t="s">
        <v>98630</v>
      </c>
      <c r="AJ2781" s="11" t="s">
        <v>98631</v>
      </c>
      <c r="AK2781" s="11" t="s">
        <v>98632</v>
      </c>
      <c r="AL2781" s="11" t="s">
        <v>98633</v>
      </c>
      <c r="AM2781" s="23" t="s">
        <v>98634</v>
      </c>
      <c r="AN2781" s="11" t="s">
        <v>98635</v>
      </c>
      <c r="AO2781" s="15" t="s">
        <v>98636</v>
      </c>
      <c r="AP2781" s="11" t="s">
        <v>98637</v>
      </c>
      <c r="AQ2781" s="11" t="s">
        <v>98638</v>
      </c>
      <c r="AR2781" s="11" t="s">
        <v>98639</v>
      </c>
      <c r="AS2781" s="10" t="s">
        <v>98640</v>
      </c>
      <c r="AT2781" s="11" t="s">
        <v>98641</v>
      </c>
    </row>
    <row r="2782" ht="19.5" hidden="1" customHeight="1">
      <c r="A2782" s="21" t="s">
        <v>98642</v>
      </c>
      <c r="C2782" s="10" t="s">
        <v>98643</v>
      </c>
      <c r="D2782" s="11" t="s">
        <v>98644</v>
      </c>
      <c r="E2782" s="11" t="s">
        <v>98645</v>
      </c>
      <c r="F2782" s="11" t="s">
        <v>98646</v>
      </c>
      <c r="G2782" s="49" t="s">
        <v>98647</v>
      </c>
      <c r="H2782" s="11" t="s">
        <v>98648</v>
      </c>
      <c r="I2782" s="11" t="s">
        <v>98649</v>
      </c>
      <c r="J2782" s="11" t="s">
        <v>98650</v>
      </c>
      <c r="K2782" s="11" t="s">
        <v>98651</v>
      </c>
      <c r="L2782" s="15" t="s">
        <v>98652</v>
      </c>
      <c r="M2782" s="11" t="s">
        <v>98653</v>
      </c>
      <c r="N2782" s="15" t="s">
        <v>98654</v>
      </c>
      <c r="O2782" s="15" t="s">
        <v>98655</v>
      </c>
      <c r="P2782" s="41" t="s">
        <v>98655</v>
      </c>
      <c r="Q2782" s="11" t="s">
        <v>98656</v>
      </c>
      <c r="R2782" s="11" t="s">
        <v>98657</v>
      </c>
      <c r="S2782" s="10" t="s">
        <v>98658</v>
      </c>
      <c r="T2782" s="11" t="s">
        <v>98659</v>
      </c>
      <c r="U2782" s="11" t="s">
        <v>98660</v>
      </c>
      <c r="V2782" s="11" t="s">
        <v>98661</v>
      </c>
      <c r="W2782" s="11" t="s">
        <v>98662</v>
      </c>
      <c r="X2782" s="17" t="s">
        <v>98663</v>
      </c>
      <c r="Y2782" s="11" t="s">
        <v>98664</v>
      </c>
      <c r="Z2782" s="11" t="s">
        <v>98665</v>
      </c>
      <c r="AA2782" s="11" t="s">
        <v>98666</v>
      </c>
      <c r="AB2782" s="11" t="s">
        <v>98667</v>
      </c>
      <c r="AC2782" s="15" t="s">
        <v>98668</v>
      </c>
      <c r="AD2782" s="11" t="s">
        <v>98669</v>
      </c>
      <c r="AE2782" s="11" t="s">
        <v>98670</v>
      </c>
      <c r="AF2782" s="11" t="s">
        <v>98671</v>
      </c>
      <c r="AG2782" s="11" t="s">
        <v>98671</v>
      </c>
      <c r="AH2782" s="11" t="s">
        <v>98672</v>
      </c>
      <c r="AI2782" s="11" t="s">
        <v>98673</v>
      </c>
      <c r="AJ2782" s="11" t="s">
        <v>98674</v>
      </c>
      <c r="AK2782" s="11" t="s">
        <v>98675</v>
      </c>
      <c r="AL2782" s="11" t="s">
        <v>98676</v>
      </c>
      <c r="AM2782" s="23" t="s">
        <v>98677</v>
      </c>
      <c r="AN2782" s="11" t="s">
        <v>98678</v>
      </c>
      <c r="AO2782" s="15" t="s">
        <v>98679</v>
      </c>
      <c r="AP2782" s="11" t="s">
        <v>98680</v>
      </c>
      <c r="AQ2782" s="11" t="s">
        <v>98681</v>
      </c>
      <c r="AR2782" s="11" t="s">
        <v>98682</v>
      </c>
      <c r="AS2782" s="10" t="s">
        <v>98683</v>
      </c>
      <c r="AT2782" s="11" t="s">
        <v>98684</v>
      </c>
    </row>
    <row r="2783" ht="19.5" hidden="1" customHeight="1">
      <c r="A2783" s="21" t="s">
        <v>98685</v>
      </c>
      <c r="C2783" s="34" t="s">
        <v>98686</v>
      </c>
      <c r="D2783" s="31" t="s">
        <v>98687</v>
      </c>
      <c r="E2783" s="31" t="s">
        <v>98688</v>
      </c>
      <c r="F2783" s="31" t="s">
        <v>98689</v>
      </c>
      <c r="G2783" s="107" t="s">
        <v>98690</v>
      </c>
      <c r="H2783" s="35" t="s">
        <v>98691</v>
      </c>
      <c r="I2783" s="31" t="s">
        <v>98692</v>
      </c>
      <c r="J2783" s="31" t="s">
        <v>98693</v>
      </c>
      <c r="K2783" s="36" t="s">
        <v>98694</v>
      </c>
      <c r="L2783" s="15" t="s">
        <v>98695</v>
      </c>
      <c r="M2783" s="31" t="s">
        <v>98696</v>
      </c>
      <c r="N2783" s="15" t="s">
        <v>98697</v>
      </c>
      <c r="O2783" s="15" t="s">
        <v>98698</v>
      </c>
      <c r="P2783" s="44" t="s">
        <v>98698</v>
      </c>
      <c r="Q2783" s="31" t="s">
        <v>98699</v>
      </c>
      <c r="R2783" s="31" t="s">
        <v>98700</v>
      </c>
      <c r="S2783" s="34" t="s">
        <v>98701</v>
      </c>
      <c r="T2783" s="31" t="s">
        <v>98702</v>
      </c>
      <c r="U2783" s="11" t="s">
        <v>98703</v>
      </c>
      <c r="V2783" s="31" t="s">
        <v>98704</v>
      </c>
      <c r="W2783" s="31" t="s">
        <v>98705</v>
      </c>
      <c r="X2783" s="17" t="s">
        <v>98706</v>
      </c>
      <c r="Y2783" s="31" t="s">
        <v>98707</v>
      </c>
      <c r="Z2783" s="31" t="s">
        <v>98708</v>
      </c>
      <c r="AA2783" s="31" t="s">
        <v>98709</v>
      </c>
      <c r="AB2783" s="31" t="s">
        <v>98710</v>
      </c>
      <c r="AC2783" s="15" t="s">
        <v>98711</v>
      </c>
      <c r="AD2783" s="89" t="s">
        <v>98712</v>
      </c>
      <c r="AE2783" s="31" t="s">
        <v>98713</v>
      </c>
      <c r="AF2783" s="31" t="s">
        <v>98714</v>
      </c>
      <c r="AG2783" s="31" t="s">
        <v>98714</v>
      </c>
      <c r="AH2783" s="31" t="s">
        <v>98715</v>
      </c>
      <c r="AI2783" s="15" t="s">
        <v>98716</v>
      </c>
      <c r="AJ2783" s="89" t="s">
        <v>98717</v>
      </c>
      <c r="AK2783" s="31" t="s">
        <v>98718</v>
      </c>
      <c r="AL2783" s="31" t="s">
        <v>98719</v>
      </c>
      <c r="AM2783" s="37" t="s">
        <v>98720</v>
      </c>
      <c r="AN2783" s="31" t="s">
        <v>98721</v>
      </c>
      <c r="AO2783" s="15" t="s">
        <v>98722</v>
      </c>
      <c r="AP2783" s="31" t="s">
        <v>98723</v>
      </c>
      <c r="AQ2783" s="11" t="s">
        <v>98724</v>
      </c>
      <c r="AR2783" s="11" t="s">
        <v>98725</v>
      </c>
      <c r="AS2783" s="110" t="s">
        <v>98726</v>
      </c>
      <c r="AT2783" s="11" t="s">
        <v>98727</v>
      </c>
    </row>
    <row r="2784" ht="19.5" hidden="1" customHeight="1">
      <c r="A2784" s="21" t="s">
        <v>98728</v>
      </c>
      <c r="C2784" s="10" t="s">
        <v>98729</v>
      </c>
      <c r="D2784" s="11" t="s">
        <v>98730</v>
      </c>
      <c r="E2784" s="11" t="s">
        <v>98731</v>
      </c>
      <c r="F2784" s="11" t="s">
        <v>98732</v>
      </c>
      <c r="G2784" s="49" t="s">
        <v>98733</v>
      </c>
      <c r="H2784" s="11" t="s">
        <v>98733</v>
      </c>
      <c r="I2784" s="11" t="s">
        <v>98734</v>
      </c>
      <c r="J2784" s="11" t="s">
        <v>98735</v>
      </c>
      <c r="K2784" s="11" t="s">
        <v>98736</v>
      </c>
      <c r="L2784" s="15" t="s">
        <v>98737</v>
      </c>
      <c r="M2784" s="11" t="s">
        <v>98738</v>
      </c>
      <c r="N2784" s="15" t="s">
        <v>98739</v>
      </c>
      <c r="O2784" s="15" t="s">
        <v>98740</v>
      </c>
      <c r="P2784" s="41" t="s">
        <v>98740</v>
      </c>
      <c r="Q2784" s="11" t="s">
        <v>98741</v>
      </c>
      <c r="R2784" s="11" t="s">
        <v>98742</v>
      </c>
      <c r="S2784" s="10" t="s">
        <v>98743</v>
      </c>
      <c r="T2784" s="11" t="s">
        <v>98744</v>
      </c>
      <c r="U2784" s="11" t="s">
        <v>98745</v>
      </c>
      <c r="V2784" s="11" t="s">
        <v>98746</v>
      </c>
      <c r="W2784" s="11" t="s">
        <v>98747</v>
      </c>
      <c r="X2784" s="17" t="s">
        <v>98748</v>
      </c>
      <c r="Y2784" s="11" t="s">
        <v>98749</v>
      </c>
      <c r="Z2784" s="11" t="s">
        <v>98750</v>
      </c>
      <c r="AA2784" s="11" t="s">
        <v>98751</v>
      </c>
      <c r="AB2784" s="11" t="s">
        <v>98752</v>
      </c>
      <c r="AC2784" s="15" t="s">
        <v>98753</v>
      </c>
      <c r="AD2784" s="11" t="s">
        <v>98754</v>
      </c>
      <c r="AE2784" s="11" t="s">
        <v>98755</v>
      </c>
      <c r="AF2784" s="11" t="s">
        <v>98756</v>
      </c>
      <c r="AG2784" s="11" t="s">
        <v>98756</v>
      </c>
      <c r="AH2784" s="11" t="s">
        <v>98757</v>
      </c>
      <c r="AI2784" s="11" t="s">
        <v>98758</v>
      </c>
      <c r="AJ2784" s="11" t="s">
        <v>98759</v>
      </c>
      <c r="AK2784" s="11" t="s">
        <v>98760</v>
      </c>
      <c r="AL2784" s="11" t="s">
        <v>98761</v>
      </c>
      <c r="AM2784" s="23" t="s">
        <v>98762</v>
      </c>
      <c r="AN2784" s="11" t="s">
        <v>98763</v>
      </c>
      <c r="AO2784" s="15" t="s">
        <v>98764</v>
      </c>
      <c r="AP2784" s="11" t="s">
        <v>98765</v>
      </c>
      <c r="AQ2784" s="11" t="s">
        <v>98766</v>
      </c>
      <c r="AR2784" s="11" t="s">
        <v>98767</v>
      </c>
      <c r="AS2784" s="10" t="s">
        <v>98768</v>
      </c>
      <c r="AT2784" s="11" t="s">
        <v>98769</v>
      </c>
    </row>
    <row r="2785" ht="19.5" hidden="1" customHeight="1">
      <c r="A2785" s="21" t="s">
        <v>98770</v>
      </c>
      <c r="C2785" s="10" t="s">
        <v>98771</v>
      </c>
      <c r="D2785" s="11" t="s">
        <v>98772</v>
      </c>
      <c r="E2785" s="11" t="s">
        <v>98773</v>
      </c>
      <c r="F2785" s="11" t="s">
        <v>98774</v>
      </c>
      <c r="G2785" s="49" t="s">
        <v>98775</v>
      </c>
      <c r="H2785" s="11" t="s">
        <v>98776</v>
      </c>
      <c r="I2785" s="11" t="s">
        <v>98777</v>
      </c>
      <c r="J2785" s="11" t="s">
        <v>98778</v>
      </c>
      <c r="K2785" s="11" t="s">
        <v>98779</v>
      </c>
      <c r="L2785" s="15" t="s">
        <v>98780</v>
      </c>
      <c r="M2785" s="11" t="s">
        <v>98781</v>
      </c>
      <c r="N2785" s="15" t="s">
        <v>98782</v>
      </c>
      <c r="O2785" s="15" t="s">
        <v>98783</v>
      </c>
      <c r="P2785" s="41" t="s">
        <v>98783</v>
      </c>
      <c r="Q2785" s="11" t="s">
        <v>98784</v>
      </c>
      <c r="R2785" s="11" t="s">
        <v>98785</v>
      </c>
      <c r="S2785" s="10" t="s">
        <v>98786</v>
      </c>
      <c r="T2785" s="11" t="s">
        <v>98787</v>
      </c>
      <c r="U2785" s="11" t="s">
        <v>98788</v>
      </c>
      <c r="V2785" s="11" t="s">
        <v>98789</v>
      </c>
      <c r="W2785" s="11" t="s">
        <v>98790</v>
      </c>
      <c r="X2785" s="17" t="s">
        <v>98791</v>
      </c>
      <c r="Y2785" s="11" t="s">
        <v>98792</v>
      </c>
      <c r="Z2785" s="11" t="s">
        <v>98793</v>
      </c>
      <c r="AA2785" s="11" t="s">
        <v>98794</v>
      </c>
      <c r="AB2785" s="11" t="s">
        <v>98795</v>
      </c>
      <c r="AC2785" s="15" t="s">
        <v>98796</v>
      </c>
      <c r="AD2785" s="11" t="s">
        <v>98797</v>
      </c>
      <c r="AE2785" s="11" t="s">
        <v>98798</v>
      </c>
      <c r="AF2785" s="11" t="s">
        <v>98799</v>
      </c>
      <c r="AG2785" s="11" t="s">
        <v>98799</v>
      </c>
      <c r="AH2785" s="11" t="s">
        <v>98800</v>
      </c>
      <c r="AI2785" s="11" t="s">
        <v>98801</v>
      </c>
      <c r="AJ2785" s="11" t="s">
        <v>98802</v>
      </c>
      <c r="AK2785" s="11" t="s">
        <v>98803</v>
      </c>
      <c r="AL2785" s="11" t="s">
        <v>98804</v>
      </c>
      <c r="AM2785" s="23" t="s">
        <v>98805</v>
      </c>
      <c r="AN2785" s="11" t="s">
        <v>98806</v>
      </c>
      <c r="AO2785" s="15" t="s">
        <v>98807</v>
      </c>
      <c r="AP2785" s="11" t="s">
        <v>98808</v>
      </c>
      <c r="AQ2785" s="11" t="s">
        <v>98809</v>
      </c>
      <c r="AR2785" s="11" t="s">
        <v>98810</v>
      </c>
      <c r="AS2785" s="10" t="s">
        <v>98811</v>
      </c>
      <c r="AT2785" s="11" t="s">
        <v>98812</v>
      </c>
    </row>
    <row r="2786" ht="19.5" hidden="1" customHeight="1">
      <c r="A2786" s="19" t="s">
        <v>98813</v>
      </c>
      <c r="C2786" s="10" t="s">
        <v>98814</v>
      </c>
      <c r="D2786" s="11" t="s">
        <v>98815</v>
      </c>
      <c r="E2786" s="24" t="s">
        <v>98816</v>
      </c>
      <c r="F2786" s="11" t="s">
        <v>98817</v>
      </c>
      <c r="G2786" s="44" t="s">
        <v>98818</v>
      </c>
      <c r="H2786" s="11" t="s">
        <v>98819</v>
      </c>
      <c r="I2786" s="11" t="s">
        <v>98820</v>
      </c>
      <c r="J2786" s="11" t="s">
        <v>98821</v>
      </c>
      <c r="K2786" s="36" t="s">
        <v>98822</v>
      </c>
      <c r="L2786" s="15" t="s">
        <v>98823</v>
      </c>
      <c r="M2786" s="11" t="s">
        <v>98824</v>
      </c>
      <c r="N2786" s="15" t="s">
        <v>98825</v>
      </c>
      <c r="O2786" s="15" t="s">
        <v>98826</v>
      </c>
      <c r="P2786" s="44" t="s">
        <v>98826</v>
      </c>
      <c r="Q2786" s="31" t="s">
        <v>98827</v>
      </c>
      <c r="R2786" s="31" t="s">
        <v>98828</v>
      </c>
      <c r="S2786" s="29" t="s">
        <v>98829</v>
      </c>
      <c r="T2786" s="30" t="s">
        <v>98830</v>
      </c>
      <c r="U2786" s="11" t="s">
        <v>98831</v>
      </c>
      <c r="V2786" s="11" t="s">
        <v>98832</v>
      </c>
      <c r="W2786" s="31" t="s">
        <v>98833</v>
      </c>
      <c r="X2786" s="17" t="s">
        <v>98834</v>
      </c>
      <c r="Y2786" s="32" t="s">
        <v>98835</v>
      </c>
      <c r="Z2786" s="11" t="s">
        <v>98836</v>
      </c>
      <c r="AA2786" s="11" t="s">
        <v>98837</v>
      </c>
      <c r="AB2786" s="11" t="s">
        <v>98838</v>
      </c>
      <c r="AC2786" s="11" t="s">
        <v>98839</v>
      </c>
      <c r="AD2786" s="11" t="s">
        <v>98840</v>
      </c>
      <c r="AE2786" s="11" t="s">
        <v>98841</v>
      </c>
      <c r="AF2786" s="31" t="s">
        <v>98842</v>
      </c>
      <c r="AG2786" s="31" t="s">
        <v>98842</v>
      </c>
      <c r="AH2786" s="11" t="s">
        <v>98843</v>
      </c>
      <c r="AI2786" s="31" t="s">
        <v>98844</v>
      </c>
      <c r="AJ2786" s="11" t="s">
        <v>98845</v>
      </c>
      <c r="AK2786" s="11" t="s">
        <v>98846</v>
      </c>
      <c r="AL2786" s="11" t="s">
        <v>98847</v>
      </c>
      <c r="AM2786" s="23" t="s">
        <v>98848</v>
      </c>
      <c r="AN2786" s="11" t="s">
        <v>98849</v>
      </c>
      <c r="AO2786" s="15" t="s">
        <v>98850</v>
      </c>
      <c r="AP2786" s="11" t="s">
        <v>98851</v>
      </c>
      <c r="AQ2786" s="11" t="s">
        <v>98852</v>
      </c>
      <c r="AR2786" s="11" t="s">
        <v>98853</v>
      </c>
      <c r="AS2786" s="10" t="s">
        <v>98854</v>
      </c>
      <c r="AT2786" s="11" t="s">
        <v>98855</v>
      </c>
    </row>
    <row r="2787" ht="19.5" hidden="1" customHeight="1">
      <c r="A2787" s="19" t="s">
        <v>98856</v>
      </c>
      <c r="C2787" s="10" t="s">
        <v>98857</v>
      </c>
      <c r="D2787" s="11" t="s">
        <v>98858</v>
      </c>
      <c r="E2787" s="11" t="s">
        <v>98859</v>
      </c>
      <c r="F2787" s="11" t="s">
        <v>98860</v>
      </c>
      <c r="G2787" s="74" t="s">
        <v>98861</v>
      </c>
      <c r="H2787" s="54" t="s">
        <v>98862</v>
      </c>
      <c r="I2787" s="31" t="s">
        <v>98863</v>
      </c>
      <c r="J2787" s="43" t="s">
        <v>98864</v>
      </c>
      <c r="K2787" s="36" t="s">
        <v>98865</v>
      </c>
      <c r="L2787" s="15" t="s">
        <v>98866</v>
      </c>
      <c r="M2787" s="31" t="s">
        <v>98867</v>
      </c>
      <c r="N2787" s="15" t="s">
        <v>98868</v>
      </c>
      <c r="O2787" s="15" t="s">
        <v>98869</v>
      </c>
      <c r="P2787" s="44" t="s">
        <v>98869</v>
      </c>
      <c r="Q2787" s="11" t="s">
        <v>98870</v>
      </c>
      <c r="R2787" s="31" t="s">
        <v>98871</v>
      </c>
      <c r="S2787" s="47" t="s">
        <v>98872</v>
      </c>
      <c r="T2787" s="11" t="s">
        <v>98873</v>
      </c>
      <c r="U2787" s="11" t="s">
        <v>98874</v>
      </c>
      <c r="V2787" s="11" t="s">
        <v>98875</v>
      </c>
      <c r="W2787" s="11" t="s">
        <v>98876</v>
      </c>
      <c r="X2787" s="17" t="s">
        <v>98877</v>
      </c>
      <c r="Y2787" s="11" t="s">
        <v>98878</v>
      </c>
      <c r="Z2787" s="11" t="s">
        <v>98879</v>
      </c>
      <c r="AA2787" s="11" t="s">
        <v>98880</v>
      </c>
      <c r="AB2787" s="11" t="s">
        <v>98881</v>
      </c>
      <c r="AC2787" s="15" t="s">
        <v>98882</v>
      </c>
      <c r="AD2787" s="105" t="s">
        <v>98883</v>
      </c>
      <c r="AE2787" s="11" t="s">
        <v>98884</v>
      </c>
      <c r="AF2787" s="31" t="s">
        <v>98885</v>
      </c>
      <c r="AG2787" s="31" t="s">
        <v>98885</v>
      </c>
      <c r="AH2787" s="11" t="s">
        <v>98886</v>
      </c>
      <c r="AI2787" s="15" t="s">
        <v>98887</v>
      </c>
      <c r="AJ2787" s="105" t="s">
        <v>98888</v>
      </c>
      <c r="AK2787" s="11" t="s">
        <v>98889</v>
      </c>
      <c r="AL2787" s="11" t="s">
        <v>98890</v>
      </c>
      <c r="AM2787" s="48" t="s">
        <v>98891</v>
      </c>
      <c r="AN2787" s="11" t="s">
        <v>98892</v>
      </c>
      <c r="AO2787" s="15" t="s">
        <v>98893</v>
      </c>
      <c r="AP2787" s="11" t="s">
        <v>98894</v>
      </c>
      <c r="AQ2787" s="11" t="s">
        <v>98895</v>
      </c>
      <c r="AR2787" s="11" t="s">
        <v>98896</v>
      </c>
      <c r="AS2787" s="110" t="s">
        <v>98897</v>
      </c>
      <c r="AT2787" s="11" t="s">
        <v>98898</v>
      </c>
    </row>
    <row r="2788" ht="19.5" hidden="1" customHeight="1">
      <c r="A2788" s="21" t="s">
        <v>98899</v>
      </c>
      <c r="C2788" s="10" t="s">
        <v>98900</v>
      </c>
      <c r="D2788" s="11" t="s">
        <v>98901</v>
      </c>
      <c r="E2788" s="11" t="s">
        <v>98902</v>
      </c>
      <c r="F2788" s="11" t="s">
        <v>98903</v>
      </c>
      <c r="G2788" s="49" t="s">
        <v>98904</v>
      </c>
      <c r="H2788" s="11" t="s">
        <v>98905</v>
      </c>
      <c r="I2788" s="11" t="s">
        <v>98906</v>
      </c>
      <c r="J2788" s="11" t="s">
        <v>98907</v>
      </c>
      <c r="K2788" s="11" t="s">
        <v>98908</v>
      </c>
      <c r="L2788" s="15" t="s">
        <v>98909</v>
      </c>
      <c r="M2788" s="11" t="s">
        <v>98910</v>
      </c>
      <c r="N2788" s="15" t="s">
        <v>98911</v>
      </c>
      <c r="O2788" s="15" t="s">
        <v>98912</v>
      </c>
      <c r="P2788" s="41" t="s">
        <v>98912</v>
      </c>
      <c r="Q2788" s="11" t="s">
        <v>98913</v>
      </c>
      <c r="R2788" s="11" t="s">
        <v>98914</v>
      </c>
      <c r="S2788" s="10" t="s">
        <v>98915</v>
      </c>
      <c r="T2788" s="11" t="s">
        <v>98916</v>
      </c>
      <c r="U2788" s="11" t="s">
        <v>98917</v>
      </c>
      <c r="V2788" s="11" t="s">
        <v>98918</v>
      </c>
      <c r="W2788" s="11" t="s">
        <v>98919</v>
      </c>
      <c r="X2788" s="17" t="s">
        <v>98920</v>
      </c>
      <c r="Y2788" s="11" t="s">
        <v>98921</v>
      </c>
      <c r="Z2788" s="11" t="s">
        <v>98922</v>
      </c>
      <c r="AA2788" s="11" t="s">
        <v>98923</v>
      </c>
      <c r="AB2788" s="11" t="s">
        <v>98924</v>
      </c>
      <c r="AC2788" s="15" t="s">
        <v>98925</v>
      </c>
      <c r="AD2788" s="11" t="s">
        <v>98926</v>
      </c>
      <c r="AE2788" s="11" t="s">
        <v>98927</v>
      </c>
      <c r="AF2788" s="11" t="s">
        <v>98928</v>
      </c>
      <c r="AG2788" s="11" t="s">
        <v>98928</v>
      </c>
      <c r="AH2788" s="11" t="s">
        <v>98929</v>
      </c>
      <c r="AI2788" s="11" t="s">
        <v>98930</v>
      </c>
      <c r="AJ2788" s="11" t="s">
        <v>98931</v>
      </c>
      <c r="AK2788" s="11" t="s">
        <v>98932</v>
      </c>
      <c r="AL2788" s="11" t="s">
        <v>98933</v>
      </c>
      <c r="AM2788" s="23" t="s">
        <v>98934</v>
      </c>
      <c r="AN2788" s="11" t="s">
        <v>98935</v>
      </c>
      <c r="AO2788" s="15" t="s">
        <v>98936</v>
      </c>
      <c r="AP2788" s="11" t="s">
        <v>98937</v>
      </c>
      <c r="AQ2788" s="11" t="s">
        <v>98938</v>
      </c>
      <c r="AR2788" s="11" t="s">
        <v>98939</v>
      </c>
      <c r="AS2788" s="10" t="s">
        <v>98940</v>
      </c>
      <c r="AT2788" s="11" t="s">
        <v>98941</v>
      </c>
    </row>
    <row r="2789" ht="19.5" hidden="1" customHeight="1">
      <c r="A2789" s="21" t="s">
        <v>98942</v>
      </c>
      <c r="C2789" s="34" t="s">
        <v>98943</v>
      </c>
      <c r="D2789" s="31" t="s">
        <v>98944</v>
      </c>
      <c r="E2789" s="31" t="s">
        <v>98945</v>
      </c>
      <c r="F2789" s="31" t="s">
        <v>98946</v>
      </c>
      <c r="G2789" s="107" t="s">
        <v>98947</v>
      </c>
      <c r="H2789" s="35" t="s">
        <v>98948</v>
      </c>
      <c r="I2789" s="31" t="s">
        <v>98949</v>
      </c>
      <c r="J2789" s="31" t="s">
        <v>98950</v>
      </c>
      <c r="K2789" s="42" t="s">
        <v>98951</v>
      </c>
      <c r="L2789" s="15" t="s">
        <v>98952</v>
      </c>
      <c r="M2789" s="31" t="s">
        <v>98953</v>
      </c>
      <c r="N2789" s="15" t="s">
        <v>98954</v>
      </c>
      <c r="O2789" s="15" t="s">
        <v>98955</v>
      </c>
      <c r="P2789" s="44" t="s">
        <v>98955</v>
      </c>
      <c r="Q2789" s="31" t="s">
        <v>98956</v>
      </c>
      <c r="R2789" s="31" t="s">
        <v>98957</v>
      </c>
      <c r="S2789" s="34" t="s">
        <v>98958</v>
      </c>
      <c r="T2789" s="31" t="s">
        <v>98959</v>
      </c>
      <c r="U2789" s="11" t="s">
        <v>98960</v>
      </c>
      <c r="V2789" s="31" t="s">
        <v>98961</v>
      </c>
      <c r="W2789" s="31" t="s">
        <v>98962</v>
      </c>
      <c r="X2789" s="17" t="s">
        <v>98963</v>
      </c>
      <c r="Y2789" s="31" t="s">
        <v>98964</v>
      </c>
      <c r="Z2789" s="31" t="s">
        <v>98965</v>
      </c>
      <c r="AA2789" s="31" t="s">
        <v>98966</v>
      </c>
      <c r="AB2789" s="31" t="s">
        <v>98967</v>
      </c>
      <c r="AC2789" s="15" t="s">
        <v>98968</v>
      </c>
      <c r="AD2789" s="89" t="s">
        <v>98969</v>
      </c>
      <c r="AE2789" s="31" t="s">
        <v>98970</v>
      </c>
      <c r="AF2789" s="31" t="s">
        <v>98971</v>
      </c>
      <c r="AG2789" s="31" t="s">
        <v>98971</v>
      </c>
      <c r="AH2789" s="31" t="s">
        <v>98972</v>
      </c>
      <c r="AI2789" s="15" t="s">
        <v>98973</v>
      </c>
      <c r="AJ2789" s="89" t="s">
        <v>98974</v>
      </c>
      <c r="AK2789" s="31" t="s">
        <v>98975</v>
      </c>
      <c r="AL2789" s="31" t="s">
        <v>98976</v>
      </c>
      <c r="AM2789" s="37" t="s">
        <v>98977</v>
      </c>
      <c r="AN2789" s="31" t="s">
        <v>98978</v>
      </c>
      <c r="AO2789" s="15" t="s">
        <v>98979</v>
      </c>
      <c r="AP2789" s="31" t="s">
        <v>98980</v>
      </c>
      <c r="AQ2789" s="11" t="s">
        <v>98981</v>
      </c>
      <c r="AR2789" s="11" t="s">
        <v>98982</v>
      </c>
      <c r="AS2789" s="110" t="s">
        <v>98983</v>
      </c>
      <c r="AT2789" s="11" t="s">
        <v>98984</v>
      </c>
    </row>
    <row r="2790" ht="19.5" hidden="1" customHeight="1">
      <c r="A2790" s="21" t="s">
        <v>98985</v>
      </c>
      <c r="C2790" s="34" t="s">
        <v>98986</v>
      </c>
      <c r="D2790" s="31" t="s">
        <v>98987</v>
      </c>
      <c r="E2790" s="31" t="s">
        <v>98988</v>
      </c>
      <c r="F2790" s="31" t="s">
        <v>98989</v>
      </c>
      <c r="G2790" s="107" t="s">
        <v>98990</v>
      </c>
      <c r="H2790" s="35" t="s">
        <v>98991</v>
      </c>
      <c r="I2790" s="31" t="s">
        <v>98992</v>
      </c>
      <c r="J2790" s="31" t="s">
        <v>98993</v>
      </c>
      <c r="K2790" s="42" t="s">
        <v>98994</v>
      </c>
      <c r="L2790" s="15" t="s">
        <v>98995</v>
      </c>
      <c r="M2790" s="31" t="s">
        <v>98996</v>
      </c>
      <c r="N2790" s="15" t="s">
        <v>98997</v>
      </c>
      <c r="O2790" s="15" t="s">
        <v>98998</v>
      </c>
      <c r="P2790" s="44" t="s">
        <v>98998</v>
      </c>
      <c r="Q2790" s="31" t="s">
        <v>98999</v>
      </c>
      <c r="R2790" s="31" t="s">
        <v>99000</v>
      </c>
      <c r="S2790" s="34" t="s">
        <v>99001</v>
      </c>
      <c r="T2790" s="31" t="s">
        <v>99002</v>
      </c>
      <c r="U2790" s="11" t="s">
        <v>99003</v>
      </c>
      <c r="V2790" s="31" t="s">
        <v>99004</v>
      </c>
      <c r="W2790" s="31" t="s">
        <v>99005</v>
      </c>
      <c r="X2790" s="17" t="s">
        <v>99006</v>
      </c>
      <c r="Y2790" s="31" t="s">
        <v>99007</v>
      </c>
      <c r="Z2790" s="31" t="s">
        <v>99008</v>
      </c>
      <c r="AA2790" s="31" t="s">
        <v>99009</v>
      </c>
      <c r="AB2790" s="31" t="s">
        <v>99010</v>
      </c>
      <c r="AC2790" s="15" t="s">
        <v>99011</v>
      </c>
      <c r="AD2790" s="89" t="s">
        <v>99012</v>
      </c>
      <c r="AE2790" s="31" t="s">
        <v>99013</v>
      </c>
      <c r="AF2790" s="31" t="s">
        <v>99014</v>
      </c>
      <c r="AG2790" s="31" t="s">
        <v>99014</v>
      </c>
      <c r="AH2790" s="31" t="s">
        <v>99015</v>
      </c>
      <c r="AI2790" s="15" t="s">
        <v>99016</v>
      </c>
      <c r="AJ2790" s="89" t="s">
        <v>99017</v>
      </c>
      <c r="AK2790" s="31" t="s">
        <v>99018</v>
      </c>
      <c r="AL2790" s="31" t="s">
        <v>99019</v>
      </c>
      <c r="AM2790" s="37" t="s">
        <v>99020</v>
      </c>
      <c r="AN2790" s="31" t="s">
        <v>99021</v>
      </c>
      <c r="AO2790" s="15" t="s">
        <v>99022</v>
      </c>
      <c r="AP2790" s="31" t="s">
        <v>99023</v>
      </c>
      <c r="AQ2790" s="11" t="s">
        <v>99024</v>
      </c>
      <c r="AR2790" s="11" t="s">
        <v>99025</v>
      </c>
      <c r="AS2790" s="110" t="s">
        <v>99026</v>
      </c>
      <c r="AT2790" s="11" t="s">
        <v>99027</v>
      </c>
    </row>
    <row r="2791" ht="19.5" hidden="1" customHeight="1">
      <c r="A2791" s="21" t="s">
        <v>99028</v>
      </c>
      <c r="C2791" s="34" t="s">
        <v>99029</v>
      </c>
      <c r="D2791" s="31" t="s">
        <v>99030</v>
      </c>
      <c r="E2791" s="31" t="s">
        <v>99031</v>
      </c>
      <c r="F2791" s="31" t="s">
        <v>99032</v>
      </c>
      <c r="G2791" s="107" t="s">
        <v>99033</v>
      </c>
      <c r="H2791" s="35" t="s">
        <v>99034</v>
      </c>
      <c r="I2791" s="31" t="s">
        <v>99035</v>
      </c>
      <c r="J2791" s="31" t="s">
        <v>99036</v>
      </c>
      <c r="K2791" s="42" t="s">
        <v>99037</v>
      </c>
      <c r="L2791" s="15" t="s">
        <v>99038</v>
      </c>
      <c r="M2791" s="31" t="s">
        <v>99039</v>
      </c>
      <c r="N2791" s="15" t="s">
        <v>99040</v>
      </c>
      <c r="O2791" s="15" t="s">
        <v>99041</v>
      </c>
      <c r="P2791" s="44" t="s">
        <v>99041</v>
      </c>
      <c r="Q2791" s="31" t="s">
        <v>99042</v>
      </c>
      <c r="R2791" s="31" t="s">
        <v>99043</v>
      </c>
      <c r="S2791" s="34" t="s">
        <v>99044</v>
      </c>
      <c r="T2791" s="31" t="s">
        <v>99045</v>
      </c>
      <c r="U2791" s="11" t="s">
        <v>99046</v>
      </c>
      <c r="V2791" s="31" t="s">
        <v>99047</v>
      </c>
      <c r="W2791" s="31" t="s">
        <v>99048</v>
      </c>
      <c r="X2791" s="17" t="s">
        <v>99049</v>
      </c>
      <c r="Y2791" s="31" t="s">
        <v>99050</v>
      </c>
      <c r="Z2791" s="31" t="s">
        <v>99051</v>
      </c>
      <c r="AA2791" s="31" t="s">
        <v>99052</v>
      </c>
      <c r="AB2791" s="31" t="s">
        <v>99053</v>
      </c>
      <c r="AC2791" s="15" t="s">
        <v>99054</v>
      </c>
      <c r="AD2791" s="89" t="s">
        <v>99055</v>
      </c>
      <c r="AE2791" s="31" t="s">
        <v>99056</v>
      </c>
      <c r="AF2791" s="31" t="s">
        <v>99057</v>
      </c>
      <c r="AG2791" s="31" t="s">
        <v>99057</v>
      </c>
      <c r="AH2791" s="31" t="s">
        <v>99058</v>
      </c>
      <c r="AI2791" s="15" t="s">
        <v>99059</v>
      </c>
      <c r="AJ2791" s="89" t="s">
        <v>99060</v>
      </c>
      <c r="AK2791" s="31" t="s">
        <v>99061</v>
      </c>
      <c r="AL2791" s="31" t="s">
        <v>99062</v>
      </c>
      <c r="AM2791" s="37" t="s">
        <v>99063</v>
      </c>
      <c r="AN2791" s="31" t="s">
        <v>99064</v>
      </c>
      <c r="AO2791" s="15" t="s">
        <v>99065</v>
      </c>
      <c r="AP2791" s="31" t="s">
        <v>99066</v>
      </c>
      <c r="AQ2791" s="11" t="s">
        <v>99067</v>
      </c>
      <c r="AR2791" s="11" t="s">
        <v>99068</v>
      </c>
      <c r="AS2791" s="110" t="s">
        <v>99069</v>
      </c>
      <c r="AT2791" s="11" t="s">
        <v>99070</v>
      </c>
    </row>
    <row r="2792" ht="19.5" hidden="1" customHeight="1">
      <c r="A2792" s="21" t="s">
        <v>99071</v>
      </c>
      <c r="C2792" s="34" t="s">
        <v>99072</v>
      </c>
      <c r="D2792" s="31" t="s">
        <v>99073</v>
      </c>
      <c r="E2792" s="31" t="s">
        <v>99074</v>
      </c>
      <c r="F2792" s="31" t="s">
        <v>99075</v>
      </c>
      <c r="G2792" s="107" t="s">
        <v>99076</v>
      </c>
      <c r="H2792" s="35" t="s">
        <v>99077</v>
      </c>
      <c r="I2792" s="31" t="s">
        <v>99078</v>
      </c>
      <c r="J2792" s="31" t="s">
        <v>99079</v>
      </c>
      <c r="K2792" s="42" t="s">
        <v>99080</v>
      </c>
      <c r="L2792" s="15" t="s">
        <v>99081</v>
      </c>
      <c r="M2792" s="31" t="s">
        <v>99082</v>
      </c>
      <c r="N2792" s="15" t="s">
        <v>99083</v>
      </c>
      <c r="O2792" s="15" t="s">
        <v>99084</v>
      </c>
      <c r="P2792" s="44" t="s">
        <v>99084</v>
      </c>
      <c r="Q2792" s="31" t="s">
        <v>99085</v>
      </c>
      <c r="R2792" s="31" t="s">
        <v>99086</v>
      </c>
      <c r="S2792" s="34" t="s">
        <v>99087</v>
      </c>
      <c r="T2792" s="31" t="s">
        <v>99088</v>
      </c>
      <c r="U2792" s="11" t="s">
        <v>99089</v>
      </c>
      <c r="V2792" s="31" t="s">
        <v>99090</v>
      </c>
      <c r="W2792" s="31" t="s">
        <v>99091</v>
      </c>
      <c r="X2792" s="17" t="s">
        <v>99092</v>
      </c>
      <c r="Y2792" s="31" t="s">
        <v>99093</v>
      </c>
      <c r="Z2792" s="31" t="s">
        <v>99094</v>
      </c>
      <c r="AA2792" s="31" t="s">
        <v>99095</v>
      </c>
      <c r="AB2792" s="31" t="s">
        <v>99096</v>
      </c>
      <c r="AC2792" s="15" t="s">
        <v>99097</v>
      </c>
      <c r="AD2792" s="89" t="s">
        <v>99098</v>
      </c>
      <c r="AE2792" s="31" t="s">
        <v>99099</v>
      </c>
      <c r="AF2792" s="31" t="s">
        <v>99100</v>
      </c>
      <c r="AG2792" s="31" t="s">
        <v>99100</v>
      </c>
      <c r="AH2792" s="31" t="s">
        <v>99101</v>
      </c>
      <c r="AI2792" s="15" t="s">
        <v>99102</v>
      </c>
      <c r="AJ2792" s="89" t="s">
        <v>99103</v>
      </c>
      <c r="AK2792" s="31" t="s">
        <v>99104</v>
      </c>
      <c r="AL2792" s="31" t="s">
        <v>99105</v>
      </c>
      <c r="AM2792" s="37" t="s">
        <v>99106</v>
      </c>
      <c r="AN2792" s="31" t="s">
        <v>99107</v>
      </c>
      <c r="AO2792" s="15" t="s">
        <v>99108</v>
      </c>
      <c r="AP2792" s="31" t="s">
        <v>99109</v>
      </c>
      <c r="AQ2792" s="11" t="s">
        <v>99110</v>
      </c>
      <c r="AR2792" s="11" t="s">
        <v>99111</v>
      </c>
      <c r="AS2792" s="110" t="s">
        <v>99112</v>
      </c>
      <c r="AT2792" s="11" t="s">
        <v>99113</v>
      </c>
    </row>
    <row r="2793" ht="19.5" hidden="1" customHeight="1">
      <c r="A2793" s="21" t="s">
        <v>99114</v>
      </c>
      <c r="C2793" s="34" t="s">
        <v>99115</v>
      </c>
      <c r="D2793" s="31" t="s">
        <v>99116</v>
      </c>
      <c r="E2793" s="31" t="s">
        <v>99117</v>
      </c>
      <c r="F2793" s="31" t="s">
        <v>99118</v>
      </c>
      <c r="G2793" s="107" t="s">
        <v>99119</v>
      </c>
      <c r="H2793" s="35" t="s">
        <v>99120</v>
      </c>
      <c r="I2793" s="31" t="s">
        <v>99121</v>
      </c>
      <c r="J2793" s="31" t="s">
        <v>99122</v>
      </c>
      <c r="K2793" s="42" t="s">
        <v>99123</v>
      </c>
      <c r="L2793" s="15" t="s">
        <v>99124</v>
      </c>
      <c r="M2793" s="31" t="s">
        <v>99125</v>
      </c>
      <c r="N2793" s="15" t="s">
        <v>99126</v>
      </c>
      <c r="O2793" s="15" t="s">
        <v>99127</v>
      </c>
      <c r="P2793" s="44" t="s">
        <v>99127</v>
      </c>
      <c r="Q2793" s="31" t="s">
        <v>99128</v>
      </c>
      <c r="R2793" s="31" t="s">
        <v>99129</v>
      </c>
      <c r="S2793" s="34" t="s">
        <v>99130</v>
      </c>
      <c r="T2793" s="31" t="s">
        <v>99131</v>
      </c>
      <c r="U2793" s="11" t="s">
        <v>99132</v>
      </c>
      <c r="V2793" s="31" t="s">
        <v>99133</v>
      </c>
      <c r="W2793" s="31" t="s">
        <v>99134</v>
      </c>
      <c r="X2793" s="17" t="s">
        <v>99135</v>
      </c>
      <c r="Y2793" s="31" t="s">
        <v>99136</v>
      </c>
      <c r="Z2793" s="31" t="s">
        <v>99137</v>
      </c>
      <c r="AA2793" s="31" t="s">
        <v>99138</v>
      </c>
      <c r="AB2793" s="31" t="s">
        <v>99139</v>
      </c>
      <c r="AC2793" s="15" t="s">
        <v>99140</v>
      </c>
      <c r="AD2793" s="89" t="s">
        <v>99141</v>
      </c>
      <c r="AE2793" s="31" t="s">
        <v>99142</v>
      </c>
      <c r="AF2793" s="31" t="s">
        <v>99143</v>
      </c>
      <c r="AG2793" s="31" t="s">
        <v>99143</v>
      </c>
      <c r="AH2793" s="31" t="s">
        <v>99144</v>
      </c>
      <c r="AI2793" s="15" t="s">
        <v>99145</v>
      </c>
      <c r="AJ2793" s="89" t="s">
        <v>99146</v>
      </c>
      <c r="AK2793" s="31" t="s">
        <v>99147</v>
      </c>
      <c r="AL2793" s="31" t="s">
        <v>99148</v>
      </c>
      <c r="AM2793" s="37" t="s">
        <v>99149</v>
      </c>
      <c r="AN2793" s="31" t="s">
        <v>99150</v>
      </c>
      <c r="AO2793" s="15" t="s">
        <v>99151</v>
      </c>
      <c r="AP2793" s="31" t="s">
        <v>99152</v>
      </c>
      <c r="AQ2793" s="11" t="s">
        <v>99153</v>
      </c>
      <c r="AR2793" s="11" t="s">
        <v>99154</v>
      </c>
      <c r="AS2793" s="110" t="s">
        <v>99155</v>
      </c>
      <c r="AT2793" s="11" t="s">
        <v>99156</v>
      </c>
    </row>
    <row r="2794" ht="19.5" hidden="1" customHeight="1">
      <c r="A2794" s="19" t="s">
        <v>99157</v>
      </c>
      <c r="C2794" s="10" t="s">
        <v>99158</v>
      </c>
      <c r="D2794" s="11" t="s">
        <v>99159</v>
      </c>
      <c r="E2794" s="24" t="s">
        <v>99160</v>
      </c>
      <c r="F2794" s="11" t="s">
        <v>99161</v>
      </c>
      <c r="G2794" s="44" t="s">
        <v>99162</v>
      </c>
      <c r="H2794" s="11" t="s">
        <v>99163</v>
      </c>
      <c r="I2794" s="11" t="s">
        <v>99164</v>
      </c>
      <c r="J2794" s="11" t="s">
        <v>99165</v>
      </c>
      <c r="K2794" s="36" t="s">
        <v>99166</v>
      </c>
      <c r="L2794" s="15" t="s">
        <v>99167</v>
      </c>
      <c r="M2794" s="11" t="s">
        <v>99168</v>
      </c>
      <c r="N2794" s="15" t="s">
        <v>99169</v>
      </c>
      <c r="O2794" s="15" t="s">
        <v>99170</v>
      </c>
      <c r="P2794" s="44" t="s">
        <v>99170</v>
      </c>
      <c r="Q2794" s="31" t="s">
        <v>99171</v>
      </c>
      <c r="R2794" s="11" t="s">
        <v>99172</v>
      </c>
      <c r="S2794" s="29" t="s">
        <v>99173</v>
      </c>
      <c r="T2794" s="30" t="s">
        <v>99174</v>
      </c>
      <c r="U2794" s="11" t="s">
        <v>99175</v>
      </c>
      <c r="V2794" s="11" t="s">
        <v>99176</v>
      </c>
      <c r="W2794" s="31" t="s">
        <v>99177</v>
      </c>
      <c r="X2794" s="17" t="s">
        <v>99178</v>
      </c>
      <c r="Y2794" s="32" t="s">
        <v>99179</v>
      </c>
      <c r="Z2794" s="11" t="s">
        <v>99180</v>
      </c>
      <c r="AA2794" s="11" t="s">
        <v>99181</v>
      </c>
      <c r="AB2794" s="11" t="s">
        <v>99182</v>
      </c>
      <c r="AC2794" s="11" t="s">
        <v>99183</v>
      </c>
      <c r="AD2794" s="11" t="s">
        <v>99184</v>
      </c>
      <c r="AE2794" s="11" t="s">
        <v>99185</v>
      </c>
      <c r="AF2794" s="31" t="s">
        <v>99186</v>
      </c>
      <c r="AG2794" s="31" t="s">
        <v>99186</v>
      </c>
      <c r="AH2794" s="11" t="s">
        <v>99187</v>
      </c>
      <c r="AI2794" s="31" t="s">
        <v>99188</v>
      </c>
      <c r="AJ2794" s="11" t="s">
        <v>99189</v>
      </c>
      <c r="AK2794" s="11" t="s">
        <v>99190</v>
      </c>
      <c r="AL2794" s="31" t="s">
        <v>99191</v>
      </c>
      <c r="AM2794" s="23" t="s">
        <v>99192</v>
      </c>
      <c r="AN2794" s="11" t="s">
        <v>99193</v>
      </c>
      <c r="AO2794" s="15" t="s">
        <v>99194</v>
      </c>
      <c r="AP2794" s="11" t="s">
        <v>99195</v>
      </c>
      <c r="AQ2794" s="11" t="s">
        <v>99196</v>
      </c>
      <c r="AR2794" s="11" t="s">
        <v>99197</v>
      </c>
      <c r="AS2794" s="10" t="s">
        <v>99198</v>
      </c>
      <c r="AT2794" s="11" t="s">
        <v>99199</v>
      </c>
    </row>
    <row r="2795" ht="19.5" hidden="1" customHeight="1">
      <c r="A2795" s="19" t="s">
        <v>99200</v>
      </c>
      <c r="C2795" s="10" t="s">
        <v>99201</v>
      </c>
      <c r="D2795" s="11" t="s">
        <v>99202</v>
      </c>
      <c r="E2795" s="24" t="s">
        <v>99203</v>
      </c>
      <c r="F2795" s="11" t="s">
        <v>99204</v>
      </c>
      <c r="G2795" s="44" t="s">
        <v>99205</v>
      </c>
      <c r="H2795" s="11" t="s">
        <v>99206</v>
      </c>
      <c r="I2795" s="11" t="s">
        <v>99207</v>
      </c>
      <c r="J2795" s="11" t="s">
        <v>99208</v>
      </c>
      <c r="K2795" s="36" t="s">
        <v>99209</v>
      </c>
      <c r="L2795" s="15" t="s">
        <v>99210</v>
      </c>
      <c r="M2795" s="11" t="s">
        <v>99211</v>
      </c>
      <c r="N2795" s="15" t="s">
        <v>99212</v>
      </c>
      <c r="O2795" s="15" t="s">
        <v>99213</v>
      </c>
      <c r="P2795" s="44" t="s">
        <v>99213</v>
      </c>
      <c r="Q2795" s="31" t="s">
        <v>99214</v>
      </c>
      <c r="R2795" s="11" t="s">
        <v>99215</v>
      </c>
      <c r="S2795" s="29" t="s">
        <v>99216</v>
      </c>
      <c r="T2795" s="30" t="s">
        <v>99217</v>
      </c>
      <c r="U2795" s="11" t="s">
        <v>99218</v>
      </c>
      <c r="V2795" s="11" t="s">
        <v>99219</v>
      </c>
      <c r="W2795" s="31" t="s">
        <v>99220</v>
      </c>
      <c r="X2795" s="17" t="s">
        <v>99221</v>
      </c>
      <c r="Y2795" s="39" t="s">
        <v>99222</v>
      </c>
      <c r="Z2795" s="11" t="s">
        <v>99223</v>
      </c>
      <c r="AA2795" s="11" t="s">
        <v>99224</v>
      </c>
      <c r="AB2795" s="11" t="s">
        <v>99225</v>
      </c>
      <c r="AC2795" s="11" t="s">
        <v>99226</v>
      </c>
      <c r="AD2795" s="11" t="s">
        <v>99227</v>
      </c>
      <c r="AE2795" s="11" t="s">
        <v>99228</v>
      </c>
      <c r="AF2795" s="31" t="s">
        <v>99229</v>
      </c>
      <c r="AG2795" s="31" t="s">
        <v>99229</v>
      </c>
      <c r="AH2795" s="11" t="s">
        <v>99230</v>
      </c>
      <c r="AI2795" s="31" t="s">
        <v>99231</v>
      </c>
      <c r="AJ2795" s="11" t="s">
        <v>99232</v>
      </c>
      <c r="AK2795" s="11" t="s">
        <v>99233</v>
      </c>
      <c r="AL2795" s="31" t="s">
        <v>99234</v>
      </c>
      <c r="AM2795" s="23" t="s">
        <v>99235</v>
      </c>
      <c r="AN2795" s="11" t="s">
        <v>99236</v>
      </c>
      <c r="AO2795" s="15" t="s">
        <v>99237</v>
      </c>
      <c r="AP2795" s="11" t="s">
        <v>99238</v>
      </c>
      <c r="AQ2795" s="11" t="s">
        <v>99239</v>
      </c>
      <c r="AR2795" s="11" t="s">
        <v>99240</v>
      </c>
      <c r="AS2795" s="10" t="s">
        <v>99241</v>
      </c>
      <c r="AT2795" s="11" t="s">
        <v>99242</v>
      </c>
    </row>
    <row r="2796" ht="19.5" hidden="1" customHeight="1">
      <c r="A2796" s="19" t="s">
        <v>99243</v>
      </c>
      <c r="C2796" s="10" t="s">
        <v>99244</v>
      </c>
      <c r="D2796" s="11" t="s">
        <v>99245</v>
      </c>
      <c r="E2796" s="11" t="s">
        <v>99246</v>
      </c>
      <c r="F2796" s="11" t="s">
        <v>99247</v>
      </c>
      <c r="G2796" s="41" t="s">
        <v>99248</v>
      </c>
      <c r="H2796" s="11" t="s">
        <v>99249</v>
      </c>
      <c r="I2796" s="11" t="s">
        <v>99250</v>
      </c>
      <c r="J2796" s="11" t="s">
        <v>99251</v>
      </c>
      <c r="K2796" s="11" t="s">
        <v>99252</v>
      </c>
      <c r="L2796" s="15" t="s">
        <v>99253</v>
      </c>
      <c r="M2796" s="11" t="s">
        <v>99254</v>
      </c>
      <c r="N2796" s="15" t="s">
        <v>99255</v>
      </c>
      <c r="O2796" s="15" t="s">
        <v>99256</v>
      </c>
      <c r="P2796" s="41" t="s">
        <v>99256</v>
      </c>
      <c r="Q2796" s="11" t="s">
        <v>99257</v>
      </c>
      <c r="R2796" s="11" t="s">
        <v>99257</v>
      </c>
      <c r="S2796" s="10" t="s">
        <v>99258</v>
      </c>
      <c r="T2796" s="11" t="s">
        <v>99259</v>
      </c>
      <c r="U2796" s="11" t="s">
        <v>99260</v>
      </c>
      <c r="V2796" s="11" t="s">
        <v>99261</v>
      </c>
      <c r="W2796" s="11" t="s">
        <v>99262</v>
      </c>
      <c r="X2796" s="17" t="s">
        <v>99263</v>
      </c>
      <c r="Y2796" s="11" t="s">
        <v>99264</v>
      </c>
      <c r="Z2796" s="11" t="s">
        <v>99265</v>
      </c>
      <c r="AA2796" s="11" t="s">
        <v>99266</v>
      </c>
      <c r="AB2796" s="11" t="s">
        <v>99267</v>
      </c>
      <c r="AC2796" s="15" t="s">
        <v>99268</v>
      </c>
      <c r="AD2796" s="11" t="s">
        <v>99269</v>
      </c>
      <c r="AE2796" s="11" t="s">
        <v>99270</v>
      </c>
      <c r="AF2796" s="11" t="s">
        <v>99271</v>
      </c>
      <c r="AG2796" s="11" t="s">
        <v>99271</v>
      </c>
      <c r="AH2796" s="11" t="s">
        <v>99272</v>
      </c>
      <c r="AI2796" s="11" t="s">
        <v>99273</v>
      </c>
      <c r="AJ2796" s="11" t="s">
        <v>99274</v>
      </c>
      <c r="AK2796" s="11" t="s">
        <v>99275</v>
      </c>
      <c r="AL2796" s="11" t="s">
        <v>99276</v>
      </c>
      <c r="AM2796" s="23" t="s">
        <v>99277</v>
      </c>
      <c r="AN2796" s="11" t="s">
        <v>99278</v>
      </c>
      <c r="AO2796" s="15" t="s">
        <v>99279</v>
      </c>
      <c r="AP2796" s="11" t="s">
        <v>99280</v>
      </c>
      <c r="AQ2796" s="11" t="s">
        <v>99281</v>
      </c>
      <c r="AR2796" s="11" t="s">
        <v>99282</v>
      </c>
      <c r="AS2796" s="10" t="s">
        <v>99283</v>
      </c>
      <c r="AT2796" s="11" t="s">
        <v>99284</v>
      </c>
    </row>
    <row r="2797" ht="19.5" hidden="1" customHeight="1">
      <c r="A2797" s="21" t="s">
        <v>99285</v>
      </c>
      <c r="C2797" s="34" t="s">
        <v>99286</v>
      </c>
      <c r="D2797" s="31" t="s">
        <v>99287</v>
      </c>
      <c r="E2797" s="31" t="s">
        <v>99288</v>
      </c>
      <c r="F2797" s="31" t="s">
        <v>99289</v>
      </c>
      <c r="G2797" s="107" t="s">
        <v>99290</v>
      </c>
      <c r="H2797" s="35" t="s">
        <v>99291</v>
      </c>
      <c r="I2797" s="31" t="s">
        <v>99292</v>
      </c>
      <c r="J2797" s="31" t="s">
        <v>99293</v>
      </c>
      <c r="K2797" s="42" t="s">
        <v>99294</v>
      </c>
      <c r="L2797" s="15" t="s">
        <v>99295</v>
      </c>
      <c r="M2797" s="31" t="s">
        <v>99296</v>
      </c>
      <c r="N2797" s="15" t="s">
        <v>99297</v>
      </c>
      <c r="O2797" s="15" t="s">
        <v>99298</v>
      </c>
      <c r="P2797" s="44" t="s">
        <v>99298</v>
      </c>
      <c r="Q2797" s="31" t="s">
        <v>99299</v>
      </c>
      <c r="R2797" s="31" t="s">
        <v>99300</v>
      </c>
      <c r="S2797" s="34" t="s">
        <v>99301</v>
      </c>
      <c r="T2797" s="31" t="s">
        <v>99302</v>
      </c>
      <c r="U2797" s="11" t="s">
        <v>99303</v>
      </c>
      <c r="V2797" s="31" t="s">
        <v>99304</v>
      </c>
      <c r="W2797" s="31" t="s">
        <v>99305</v>
      </c>
      <c r="X2797" s="17" t="s">
        <v>99306</v>
      </c>
      <c r="Y2797" s="31" t="s">
        <v>99307</v>
      </c>
      <c r="Z2797" s="31" t="s">
        <v>99308</v>
      </c>
      <c r="AA2797" s="31" t="s">
        <v>99309</v>
      </c>
      <c r="AB2797" s="31" t="s">
        <v>99310</v>
      </c>
      <c r="AC2797" s="15" t="s">
        <v>99311</v>
      </c>
      <c r="AD2797" s="89" t="s">
        <v>99312</v>
      </c>
      <c r="AE2797" s="31" t="s">
        <v>99313</v>
      </c>
      <c r="AF2797" s="31" t="s">
        <v>99314</v>
      </c>
      <c r="AG2797" s="31" t="s">
        <v>99314</v>
      </c>
      <c r="AH2797" s="31" t="s">
        <v>99315</v>
      </c>
      <c r="AI2797" s="15" t="s">
        <v>99316</v>
      </c>
      <c r="AJ2797" s="89" t="s">
        <v>99317</v>
      </c>
      <c r="AK2797" s="31" t="s">
        <v>99318</v>
      </c>
      <c r="AL2797" s="31" t="s">
        <v>99319</v>
      </c>
      <c r="AM2797" s="37" t="s">
        <v>99320</v>
      </c>
      <c r="AN2797" s="31" t="s">
        <v>99321</v>
      </c>
      <c r="AO2797" s="15" t="s">
        <v>99322</v>
      </c>
      <c r="AP2797" s="31" t="s">
        <v>99323</v>
      </c>
      <c r="AQ2797" s="11" t="s">
        <v>99324</v>
      </c>
      <c r="AR2797" s="11" t="s">
        <v>99325</v>
      </c>
      <c r="AS2797" s="110" t="s">
        <v>99326</v>
      </c>
      <c r="AT2797" s="11" t="s">
        <v>99327</v>
      </c>
    </row>
    <row r="2798" ht="19.5" hidden="1" customHeight="1">
      <c r="A2798" s="21" t="s">
        <v>99328</v>
      </c>
      <c r="C2798" s="34" t="s">
        <v>99329</v>
      </c>
      <c r="D2798" s="31" t="s">
        <v>99330</v>
      </c>
      <c r="E2798" s="31" t="s">
        <v>99331</v>
      </c>
      <c r="F2798" s="31" t="s">
        <v>99332</v>
      </c>
      <c r="G2798" s="44" t="s">
        <v>99333</v>
      </c>
      <c r="H2798" s="35" t="s">
        <v>99334</v>
      </c>
      <c r="I2798" s="31" t="s">
        <v>99335</v>
      </c>
      <c r="J2798" s="31" t="s">
        <v>99336</v>
      </c>
      <c r="K2798" s="42" t="s">
        <v>99337</v>
      </c>
      <c r="L2798" s="15" t="s">
        <v>99338</v>
      </c>
      <c r="M2798" s="31" t="s">
        <v>99339</v>
      </c>
      <c r="N2798" s="15" t="s">
        <v>99340</v>
      </c>
      <c r="O2798" s="15" t="s">
        <v>11809</v>
      </c>
      <c r="P2798" s="44" t="s">
        <v>11809</v>
      </c>
      <c r="Q2798" s="31" t="s">
        <v>99341</v>
      </c>
      <c r="R2798" s="31" t="s">
        <v>99342</v>
      </c>
      <c r="S2798" s="34" t="s">
        <v>99343</v>
      </c>
      <c r="T2798" s="31" t="s">
        <v>99344</v>
      </c>
      <c r="U2798" s="11" t="s">
        <v>99345</v>
      </c>
      <c r="V2798" s="31" t="s">
        <v>99346</v>
      </c>
      <c r="W2798" s="31" t="s">
        <v>99347</v>
      </c>
      <c r="X2798" s="17" t="s">
        <v>99348</v>
      </c>
      <c r="Y2798" s="31" t="s">
        <v>99349</v>
      </c>
      <c r="Z2798" s="31" t="s">
        <v>99350</v>
      </c>
      <c r="AA2798" s="31" t="s">
        <v>99351</v>
      </c>
      <c r="AB2798" s="31" t="s">
        <v>99352</v>
      </c>
      <c r="AC2798" s="15" t="s">
        <v>99353</v>
      </c>
      <c r="AD2798" s="89" t="s">
        <v>99354</v>
      </c>
      <c r="AE2798" s="31" t="s">
        <v>99355</v>
      </c>
      <c r="AF2798" s="31" t="s">
        <v>99356</v>
      </c>
      <c r="AG2798" s="31" t="s">
        <v>99356</v>
      </c>
      <c r="AH2798" s="31" t="s">
        <v>99357</v>
      </c>
      <c r="AI2798" s="15" t="s">
        <v>99358</v>
      </c>
      <c r="AJ2798" s="89" t="s">
        <v>99359</v>
      </c>
      <c r="AK2798" s="31" t="s">
        <v>99360</v>
      </c>
      <c r="AL2798" s="31" t="s">
        <v>99361</v>
      </c>
      <c r="AM2798" s="37" t="s">
        <v>99362</v>
      </c>
      <c r="AN2798" s="31" t="s">
        <v>99363</v>
      </c>
      <c r="AO2798" s="15" t="s">
        <v>99364</v>
      </c>
      <c r="AP2798" s="31" t="s">
        <v>99365</v>
      </c>
      <c r="AQ2798" s="11" t="s">
        <v>99366</v>
      </c>
      <c r="AR2798" s="11" t="s">
        <v>99367</v>
      </c>
      <c r="AS2798" s="110" t="s">
        <v>99368</v>
      </c>
      <c r="AT2798" s="11" t="s">
        <v>99369</v>
      </c>
    </row>
    <row r="2799" ht="19.5" hidden="1" customHeight="1">
      <c r="A2799" s="21" t="s">
        <v>99370</v>
      </c>
      <c r="C2799" s="34" t="s">
        <v>99371</v>
      </c>
      <c r="D2799" s="31" t="s">
        <v>99372</v>
      </c>
      <c r="E2799" s="31" t="s">
        <v>99373</v>
      </c>
      <c r="F2799" s="31" t="s">
        <v>99374</v>
      </c>
      <c r="G2799" s="107" t="s">
        <v>99375</v>
      </c>
      <c r="H2799" s="35" t="s">
        <v>99376</v>
      </c>
      <c r="I2799" s="31" t="s">
        <v>99377</v>
      </c>
      <c r="J2799" s="31" t="s">
        <v>99378</v>
      </c>
      <c r="K2799" s="42" t="s">
        <v>99379</v>
      </c>
      <c r="L2799" s="15" t="s">
        <v>99380</v>
      </c>
      <c r="M2799" s="31" t="s">
        <v>99381</v>
      </c>
      <c r="N2799" s="15" t="s">
        <v>99382</v>
      </c>
      <c r="O2799" s="15" t="s">
        <v>99383</v>
      </c>
      <c r="P2799" s="44" t="s">
        <v>99383</v>
      </c>
      <c r="Q2799" s="31" t="s">
        <v>99384</v>
      </c>
      <c r="R2799" s="31" t="s">
        <v>99385</v>
      </c>
      <c r="S2799" s="34" t="s">
        <v>99386</v>
      </c>
      <c r="T2799" s="31" t="s">
        <v>99387</v>
      </c>
      <c r="U2799" s="11" t="s">
        <v>99388</v>
      </c>
      <c r="V2799" s="31" t="s">
        <v>99389</v>
      </c>
      <c r="W2799" s="31" t="s">
        <v>99390</v>
      </c>
      <c r="X2799" s="17" t="s">
        <v>99391</v>
      </c>
      <c r="Y2799" s="31" t="s">
        <v>99392</v>
      </c>
      <c r="Z2799" s="31" t="s">
        <v>99393</v>
      </c>
      <c r="AA2799" s="31" t="s">
        <v>99394</v>
      </c>
      <c r="AB2799" s="31" t="s">
        <v>99395</v>
      </c>
      <c r="AC2799" s="15" t="s">
        <v>99370</v>
      </c>
      <c r="AD2799" s="89" t="s">
        <v>99396</v>
      </c>
      <c r="AE2799" s="31" t="s">
        <v>99397</v>
      </c>
      <c r="AF2799" s="31" t="s">
        <v>99398</v>
      </c>
      <c r="AG2799" s="31" t="s">
        <v>99398</v>
      </c>
      <c r="AH2799" s="31" t="s">
        <v>99399</v>
      </c>
      <c r="AI2799" s="15" t="s">
        <v>99400</v>
      </c>
      <c r="AJ2799" s="89" t="s">
        <v>99401</v>
      </c>
      <c r="AK2799" s="31" t="s">
        <v>99402</v>
      </c>
      <c r="AL2799" s="31" t="s">
        <v>99403</v>
      </c>
      <c r="AM2799" s="37" t="s">
        <v>99404</v>
      </c>
      <c r="AN2799" s="31" t="s">
        <v>99405</v>
      </c>
      <c r="AO2799" s="15" t="s">
        <v>99406</v>
      </c>
      <c r="AP2799" s="31" t="s">
        <v>99407</v>
      </c>
      <c r="AQ2799" s="11" t="s">
        <v>99408</v>
      </c>
      <c r="AR2799" s="11" t="s">
        <v>99409</v>
      </c>
      <c r="AS2799" s="110" t="s">
        <v>99410</v>
      </c>
      <c r="AT2799" s="11" t="s">
        <v>99411</v>
      </c>
    </row>
    <row r="2800" ht="19.5" hidden="1" customHeight="1">
      <c r="A2800" s="19" t="s">
        <v>99412</v>
      </c>
      <c r="C2800" s="10" t="s">
        <v>99413</v>
      </c>
      <c r="D2800" s="11" t="s">
        <v>99414</v>
      </c>
      <c r="E2800" s="24" t="s">
        <v>99415</v>
      </c>
      <c r="F2800" s="11" t="s">
        <v>99416</v>
      </c>
      <c r="G2800" s="44" t="s">
        <v>99417</v>
      </c>
      <c r="H2800" s="11" t="s">
        <v>99418</v>
      </c>
      <c r="I2800" s="11" t="s">
        <v>99419</v>
      </c>
      <c r="J2800" s="11" t="s">
        <v>99420</v>
      </c>
      <c r="K2800" s="36" t="s">
        <v>99421</v>
      </c>
      <c r="L2800" s="15" t="s">
        <v>99422</v>
      </c>
      <c r="M2800" s="11" t="s">
        <v>99423</v>
      </c>
      <c r="N2800" s="15" t="s">
        <v>99424</v>
      </c>
      <c r="O2800" s="15" t="s">
        <v>99425</v>
      </c>
      <c r="P2800" s="44" t="s">
        <v>99425</v>
      </c>
      <c r="Q2800" s="31" t="s">
        <v>99426</v>
      </c>
      <c r="R2800" s="11" t="s">
        <v>99427</v>
      </c>
      <c r="S2800" s="29" t="s">
        <v>99428</v>
      </c>
      <c r="T2800" s="30" t="s">
        <v>99429</v>
      </c>
      <c r="U2800" s="11" t="s">
        <v>99430</v>
      </c>
      <c r="V2800" s="11" t="s">
        <v>99431</v>
      </c>
      <c r="W2800" s="31" t="s">
        <v>99432</v>
      </c>
      <c r="X2800" s="17" t="s">
        <v>99433</v>
      </c>
      <c r="Y2800" s="39" t="s">
        <v>99434</v>
      </c>
      <c r="Z2800" s="11" t="s">
        <v>99435</v>
      </c>
      <c r="AA2800" s="11" t="s">
        <v>99436</v>
      </c>
      <c r="AB2800" s="11" t="s">
        <v>99437</v>
      </c>
      <c r="AC2800" s="11" t="s">
        <v>99438</v>
      </c>
      <c r="AD2800" s="11" t="s">
        <v>99439</v>
      </c>
      <c r="AE2800" s="11" t="s">
        <v>99440</v>
      </c>
      <c r="AF2800" s="31" t="s">
        <v>99441</v>
      </c>
      <c r="AG2800" s="31" t="s">
        <v>99441</v>
      </c>
      <c r="AH2800" s="11" t="s">
        <v>99442</v>
      </c>
      <c r="AI2800" s="31" t="s">
        <v>99443</v>
      </c>
      <c r="AJ2800" s="11" t="s">
        <v>99444</v>
      </c>
      <c r="AK2800" s="11" t="s">
        <v>99445</v>
      </c>
      <c r="AL2800" s="11" t="s">
        <v>99446</v>
      </c>
      <c r="AM2800" s="23" t="s">
        <v>99447</v>
      </c>
      <c r="AN2800" s="11" t="s">
        <v>99448</v>
      </c>
      <c r="AO2800" s="15" t="s">
        <v>99449</v>
      </c>
      <c r="AP2800" s="11" t="s">
        <v>99450</v>
      </c>
      <c r="AQ2800" s="11" t="s">
        <v>99451</v>
      </c>
      <c r="AR2800" s="11" t="s">
        <v>99452</v>
      </c>
      <c r="AS2800" s="10" t="s">
        <v>99453</v>
      </c>
      <c r="AT2800" s="11" t="s">
        <v>99454</v>
      </c>
    </row>
    <row r="2801" ht="19.5" hidden="1" customHeight="1">
      <c r="A2801" s="19" t="s">
        <v>99455</v>
      </c>
      <c r="C2801" s="10" t="s">
        <v>99456</v>
      </c>
      <c r="D2801" s="11" t="s">
        <v>99457</v>
      </c>
      <c r="E2801" s="24" t="s">
        <v>99458</v>
      </c>
      <c r="F2801" s="11" t="s">
        <v>99459</v>
      </c>
      <c r="G2801" s="44" t="s">
        <v>99460</v>
      </c>
      <c r="H2801" s="11" t="s">
        <v>99461</v>
      </c>
      <c r="I2801" s="11" t="s">
        <v>99462</v>
      </c>
      <c r="J2801" s="11" t="s">
        <v>99463</v>
      </c>
      <c r="K2801" s="36" t="s">
        <v>99464</v>
      </c>
      <c r="L2801" s="15" t="s">
        <v>99465</v>
      </c>
      <c r="M2801" s="11" t="s">
        <v>99466</v>
      </c>
      <c r="N2801" s="15" t="s">
        <v>99467</v>
      </c>
      <c r="O2801" s="15" t="s">
        <v>99468</v>
      </c>
      <c r="P2801" s="44" t="s">
        <v>99468</v>
      </c>
      <c r="Q2801" s="31" t="s">
        <v>99469</v>
      </c>
      <c r="R2801" s="11" t="s">
        <v>99470</v>
      </c>
      <c r="S2801" s="29" t="s">
        <v>99471</v>
      </c>
      <c r="T2801" s="30" t="s">
        <v>99472</v>
      </c>
      <c r="U2801" s="11" t="s">
        <v>99473</v>
      </c>
      <c r="V2801" s="11" t="s">
        <v>99474</v>
      </c>
      <c r="W2801" s="31" t="s">
        <v>99475</v>
      </c>
      <c r="X2801" s="17" t="s">
        <v>99476</v>
      </c>
      <c r="Y2801" s="32" t="s">
        <v>99477</v>
      </c>
      <c r="Z2801" s="11" t="s">
        <v>99478</v>
      </c>
      <c r="AA2801" s="11" t="s">
        <v>99479</v>
      </c>
      <c r="AB2801" s="11" t="s">
        <v>99480</v>
      </c>
      <c r="AC2801" s="11" t="s">
        <v>99481</v>
      </c>
      <c r="AD2801" s="11" t="s">
        <v>99482</v>
      </c>
      <c r="AE2801" s="11" t="s">
        <v>99483</v>
      </c>
      <c r="AF2801" s="31" t="s">
        <v>99484</v>
      </c>
      <c r="AG2801" s="31" t="s">
        <v>99484</v>
      </c>
      <c r="AH2801" s="11" t="s">
        <v>99485</v>
      </c>
      <c r="AI2801" s="31" t="s">
        <v>99486</v>
      </c>
      <c r="AJ2801" s="11" t="s">
        <v>99487</v>
      </c>
      <c r="AK2801" s="11" t="s">
        <v>99488</v>
      </c>
      <c r="AL2801" s="11" t="s">
        <v>99489</v>
      </c>
      <c r="AM2801" s="23" t="s">
        <v>99490</v>
      </c>
      <c r="AN2801" s="11" t="s">
        <v>99491</v>
      </c>
      <c r="AO2801" s="15" t="s">
        <v>99492</v>
      </c>
      <c r="AP2801" s="11" t="s">
        <v>99493</v>
      </c>
      <c r="AQ2801" s="11" t="s">
        <v>99494</v>
      </c>
      <c r="AR2801" s="11" t="s">
        <v>99495</v>
      </c>
      <c r="AS2801" s="10" t="s">
        <v>99496</v>
      </c>
      <c r="AT2801" s="11" t="s">
        <v>99497</v>
      </c>
    </row>
    <row r="2802" ht="19.5" hidden="1" customHeight="1">
      <c r="A2802" s="19" t="s">
        <v>99498</v>
      </c>
      <c r="C2802" s="10" t="s">
        <v>99499</v>
      </c>
      <c r="D2802" s="11" t="s">
        <v>99500</v>
      </c>
      <c r="E2802" s="24" t="s">
        <v>99501</v>
      </c>
      <c r="F2802" s="11" t="s">
        <v>99502</v>
      </c>
      <c r="G2802" s="44" t="s">
        <v>99503</v>
      </c>
      <c r="H2802" s="11" t="s">
        <v>99504</v>
      </c>
      <c r="I2802" s="11" t="s">
        <v>99505</v>
      </c>
      <c r="J2802" s="11" t="s">
        <v>99506</v>
      </c>
      <c r="K2802" s="36" t="s">
        <v>99507</v>
      </c>
      <c r="L2802" s="15" t="s">
        <v>99508</v>
      </c>
      <c r="M2802" s="11" t="s">
        <v>99509</v>
      </c>
      <c r="N2802" s="15" t="s">
        <v>99510</v>
      </c>
      <c r="O2802" s="15" t="s">
        <v>99511</v>
      </c>
      <c r="P2802" s="44" t="s">
        <v>99511</v>
      </c>
      <c r="Q2802" s="31" t="s">
        <v>99512</v>
      </c>
      <c r="R2802" s="11" t="s">
        <v>99513</v>
      </c>
      <c r="S2802" s="29" t="s">
        <v>99514</v>
      </c>
      <c r="T2802" s="30" t="s">
        <v>99515</v>
      </c>
      <c r="U2802" s="11" t="s">
        <v>99516</v>
      </c>
      <c r="V2802" s="11" t="s">
        <v>99517</v>
      </c>
      <c r="W2802" s="31" t="s">
        <v>99518</v>
      </c>
      <c r="X2802" s="17" t="s">
        <v>99519</v>
      </c>
      <c r="Y2802" s="32" t="s">
        <v>99520</v>
      </c>
      <c r="Z2802" s="11" t="s">
        <v>99521</v>
      </c>
      <c r="AA2802" s="11" t="s">
        <v>99522</v>
      </c>
      <c r="AB2802" s="11" t="s">
        <v>99523</v>
      </c>
      <c r="AC2802" s="11" t="s">
        <v>99524</v>
      </c>
      <c r="AD2802" s="11" t="s">
        <v>99525</v>
      </c>
      <c r="AE2802" s="11" t="s">
        <v>99526</v>
      </c>
      <c r="AF2802" s="31" t="s">
        <v>99527</v>
      </c>
      <c r="AG2802" s="31" t="s">
        <v>99527</v>
      </c>
      <c r="AH2802" s="11" t="s">
        <v>99528</v>
      </c>
      <c r="AI2802" s="31" t="s">
        <v>99529</v>
      </c>
      <c r="AJ2802" s="11" t="s">
        <v>99530</v>
      </c>
      <c r="AK2802" s="11" t="s">
        <v>99531</v>
      </c>
      <c r="AL2802" s="11" t="s">
        <v>99532</v>
      </c>
      <c r="AM2802" s="23" t="s">
        <v>99533</v>
      </c>
      <c r="AN2802" s="11" t="s">
        <v>99534</v>
      </c>
      <c r="AO2802" s="15" t="s">
        <v>99535</v>
      </c>
      <c r="AP2802" s="11" t="s">
        <v>99536</v>
      </c>
      <c r="AQ2802" s="11" t="s">
        <v>99537</v>
      </c>
      <c r="AR2802" s="11" t="s">
        <v>99538</v>
      </c>
      <c r="AS2802" s="10" t="s">
        <v>99539</v>
      </c>
      <c r="AT2802" s="11" t="s">
        <v>99540</v>
      </c>
    </row>
    <row r="2803" ht="19.5" hidden="1" customHeight="1">
      <c r="A2803" s="21" t="s">
        <v>99541</v>
      </c>
      <c r="C2803" s="34" t="s">
        <v>99542</v>
      </c>
      <c r="D2803" s="31" t="s">
        <v>99543</v>
      </c>
      <c r="E2803" s="31" t="s">
        <v>99544</v>
      </c>
      <c r="F2803" s="31" t="s">
        <v>99545</v>
      </c>
      <c r="G2803" s="107" t="s">
        <v>99546</v>
      </c>
      <c r="H2803" s="35" t="s">
        <v>99547</v>
      </c>
      <c r="I2803" s="31" t="s">
        <v>99548</v>
      </c>
      <c r="J2803" s="31" t="s">
        <v>99549</v>
      </c>
      <c r="K2803" s="42" t="s">
        <v>99550</v>
      </c>
      <c r="L2803" s="15" t="s">
        <v>99551</v>
      </c>
      <c r="M2803" s="31" t="s">
        <v>99552</v>
      </c>
      <c r="N2803" s="15" t="s">
        <v>99553</v>
      </c>
      <c r="O2803" s="15" t="s">
        <v>99554</v>
      </c>
      <c r="P2803" s="44" t="s">
        <v>99554</v>
      </c>
      <c r="Q2803" s="31" t="s">
        <v>99555</v>
      </c>
      <c r="R2803" s="31" t="s">
        <v>99556</v>
      </c>
      <c r="S2803" s="34" t="s">
        <v>99557</v>
      </c>
      <c r="T2803" s="31" t="s">
        <v>99558</v>
      </c>
      <c r="U2803" s="11" t="s">
        <v>99559</v>
      </c>
      <c r="V2803" s="31" t="s">
        <v>99560</v>
      </c>
      <c r="W2803" s="31" t="s">
        <v>99561</v>
      </c>
      <c r="X2803" s="17" t="s">
        <v>99562</v>
      </c>
      <c r="Y2803" s="31" t="s">
        <v>99563</v>
      </c>
      <c r="Z2803" s="31" t="s">
        <v>99564</v>
      </c>
      <c r="AA2803" s="31" t="s">
        <v>99565</v>
      </c>
      <c r="AB2803" s="31" t="s">
        <v>99566</v>
      </c>
      <c r="AC2803" s="15" t="s">
        <v>99567</v>
      </c>
      <c r="AD2803" s="89" t="s">
        <v>99568</v>
      </c>
      <c r="AE2803" s="31" t="s">
        <v>99569</v>
      </c>
      <c r="AF2803" s="31" t="s">
        <v>99570</v>
      </c>
      <c r="AG2803" s="31" t="s">
        <v>99570</v>
      </c>
      <c r="AH2803" s="31" t="s">
        <v>99571</v>
      </c>
      <c r="AI2803" s="15" t="s">
        <v>99572</v>
      </c>
      <c r="AJ2803" s="89" t="s">
        <v>99573</v>
      </c>
      <c r="AK2803" s="31" t="s">
        <v>99574</v>
      </c>
      <c r="AL2803" s="31" t="s">
        <v>99575</v>
      </c>
      <c r="AM2803" s="37" t="s">
        <v>99576</v>
      </c>
      <c r="AN2803" s="31" t="s">
        <v>99577</v>
      </c>
      <c r="AO2803" s="15" t="s">
        <v>99578</v>
      </c>
      <c r="AP2803" s="31" t="s">
        <v>99579</v>
      </c>
      <c r="AQ2803" s="11" t="s">
        <v>99580</v>
      </c>
      <c r="AR2803" s="11" t="s">
        <v>99581</v>
      </c>
      <c r="AS2803" s="110" t="s">
        <v>99582</v>
      </c>
      <c r="AT2803" s="11" t="s">
        <v>99583</v>
      </c>
    </row>
    <row r="2804" ht="19.5" hidden="1" customHeight="1">
      <c r="A2804" s="19" t="s">
        <v>99584</v>
      </c>
      <c r="C2804" s="10" t="s">
        <v>99585</v>
      </c>
      <c r="D2804" s="11" t="s">
        <v>99586</v>
      </c>
      <c r="E2804" s="24" t="s">
        <v>99587</v>
      </c>
      <c r="F2804" s="11" t="s">
        <v>99588</v>
      </c>
      <c r="G2804" s="44" t="s">
        <v>99589</v>
      </c>
      <c r="H2804" s="11" t="s">
        <v>99590</v>
      </c>
      <c r="I2804" s="11" t="s">
        <v>99591</v>
      </c>
      <c r="J2804" s="11" t="s">
        <v>99592</v>
      </c>
      <c r="K2804" s="36" t="s">
        <v>99593</v>
      </c>
      <c r="L2804" s="15" t="s">
        <v>99594</v>
      </c>
      <c r="M2804" s="11" t="s">
        <v>99595</v>
      </c>
      <c r="N2804" s="15" t="s">
        <v>99596</v>
      </c>
      <c r="O2804" s="15" t="s">
        <v>99597</v>
      </c>
      <c r="P2804" s="44" t="s">
        <v>99597</v>
      </c>
      <c r="Q2804" s="31" t="s">
        <v>99598</v>
      </c>
      <c r="R2804" s="11" t="s">
        <v>99599</v>
      </c>
      <c r="S2804" s="29" t="s">
        <v>99600</v>
      </c>
      <c r="T2804" s="30" t="s">
        <v>99601</v>
      </c>
      <c r="U2804" s="11" t="s">
        <v>99602</v>
      </c>
      <c r="V2804" s="11" t="s">
        <v>99603</v>
      </c>
      <c r="W2804" s="31" t="s">
        <v>99604</v>
      </c>
      <c r="X2804" s="17" t="s">
        <v>99605</v>
      </c>
      <c r="Y2804" s="39" t="s">
        <v>99606</v>
      </c>
      <c r="Z2804" s="11" t="s">
        <v>99607</v>
      </c>
      <c r="AA2804" s="11" t="s">
        <v>99608</v>
      </c>
      <c r="AB2804" s="11" t="s">
        <v>99609</v>
      </c>
      <c r="AC2804" s="11" t="s">
        <v>99610</v>
      </c>
      <c r="AD2804" s="11" t="s">
        <v>99611</v>
      </c>
      <c r="AE2804" s="11" t="s">
        <v>99612</v>
      </c>
      <c r="AF2804" s="31" t="s">
        <v>99613</v>
      </c>
      <c r="AG2804" s="31" t="s">
        <v>99613</v>
      </c>
      <c r="AH2804" s="11" t="s">
        <v>99614</v>
      </c>
      <c r="AI2804" s="31" t="s">
        <v>99615</v>
      </c>
      <c r="AJ2804" s="11" t="s">
        <v>99616</v>
      </c>
      <c r="AK2804" s="11" t="s">
        <v>99617</v>
      </c>
      <c r="AL2804" s="11" t="s">
        <v>99618</v>
      </c>
      <c r="AM2804" s="23" t="s">
        <v>99619</v>
      </c>
      <c r="AN2804" s="11" t="s">
        <v>99620</v>
      </c>
      <c r="AO2804" s="15" t="s">
        <v>99621</v>
      </c>
      <c r="AP2804" s="11" t="s">
        <v>99622</v>
      </c>
      <c r="AQ2804" s="11" t="s">
        <v>99623</v>
      </c>
      <c r="AR2804" s="11" t="s">
        <v>99624</v>
      </c>
      <c r="AS2804" s="10" t="s">
        <v>99625</v>
      </c>
      <c r="AT2804" s="11" t="s">
        <v>99626</v>
      </c>
    </row>
    <row r="2805" ht="19.5" hidden="1" customHeight="1">
      <c r="A2805" s="21" t="s">
        <v>99627</v>
      </c>
      <c r="C2805" s="34" t="s">
        <v>99628</v>
      </c>
      <c r="D2805" s="31" t="s">
        <v>99629</v>
      </c>
      <c r="E2805" s="31" t="s">
        <v>99630</v>
      </c>
      <c r="F2805" s="31" t="s">
        <v>99631</v>
      </c>
      <c r="G2805" s="44" t="s">
        <v>99632</v>
      </c>
      <c r="H2805" s="35" t="s">
        <v>99633</v>
      </c>
      <c r="I2805" s="31" t="s">
        <v>99634</v>
      </c>
      <c r="J2805" s="31" t="s">
        <v>99635</v>
      </c>
      <c r="K2805" s="42" t="s">
        <v>99636</v>
      </c>
      <c r="L2805" s="15" t="s">
        <v>99637</v>
      </c>
      <c r="M2805" s="31" t="s">
        <v>99638</v>
      </c>
      <c r="N2805" s="15" t="s">
        <v>99639</v>
      </c>
      <c r="O2805" s="15" t="s">
        <v>99640</v>
      </c>
      <c r="P2805" s="44" t="s">
        <v>99640</v>
      </c>
      <c r="Q2805" s="31" t="s">
        <v>99641</v>
      </c>
      <c r="R2805" s="31" t="s">
        <v>99642</v>
      </c>
      <c r="S2805" s="34" t="s">
        <v>99643</v>
      </c>
      <c r="T2805" s="31" t="s">
        <v>99644</v>
      </c>
      <c r="U2805" s="11" t="s">
        <v>99645</v>
      </c>
      <c r="V2805" s="31" t="s">
        <v>99646</v>
      </c>
      <c r="W2805" s="31" t="s">
        <v>99647</v>
      </c>
      <c r="X2805" s="17" t="s">
        <v>99648</v>
      </c>
      <c r="Y2805" s="31" t="s">
        <v>99649</v>
      </c>
      <c r="Z2805" s="31" t="s">
        <v>99650</v>
      </c>
      <c r="AA2805" s="31" t="s">
        <v>99651</v>
      </c>
      <c r="AB2805" s="31" t="s">
        <v>99652</v>
      </c>
      <c r="AC2805" s="15" t="s">
        <v>99653</v>
      </c>
      <c r="AD2805" s="89" t="s">
        <v>99654</v>
      </c>
      <c r="AE2805" s="31" t="s">
        <v>99655</v>
      </c>
      <c r="AF2805" s="31" t="s">
        <v>99656</v>
      </c>
      <c r="AG2805" s="31" t="s">
        <v>99656</v>
      </c>
      <c r="AH2805" s="31" t="s">
        <v>99657</v>
      </c>
      <c r="AI2805" s="15" t="s">
        <v>99658</v>
      </c>
      <c r="AJ2805" s="89" t="s">
        <v>99659</v>
      </c>
      <c r="AK2805" s="31" t="s">
        <v>99660</v>
      </c>
      <c r="AL2805" s="31" t="s">
        <v>99661</v>
      </c>
      <c r="AM2805" s="37" t="s">
        <v>99662</v>
      </c>
      <c r="AN2805" s="31" t="s">
        <v>99663</v>
      </c>
      <c r="AO2805" s="15" t="s">
        <v>99664</v>
      </c>
      <c r="AP2805" s="31" t="s">
        <v>99665</v>
      </c>
      <c r="AQ2805" s="11" t="s">
        <v>99666</v>
      </c>
      <c r="AR2805" s="11" t="s">
        <v>99667</v>
      </c>
      <c r="AS2805" s="110" t="s">
        <v>99668</v>
      </c>
      <c r="AT2805" s="11" t="s">
        <v>99669</v>
      </c>
    </row>
    <row r="2806" ht="19.5" hidden="1" customHeight="1">
      <c r="A2806" s="19" t="s">
        <v>99670</v>
      </c>
      <c r="C2806" s="10" t="s">
        <v>99671</v>
      </c>
      <c r="D2806" s="11" t="s">
        <v>99672</v>
      </c>
      <c r="E2806" s="38" t="s">
        <v>99673</v>
      </c>
      <c r="F2806" s="11" t="s">
        <v>99674</v>
      </c>
      <c r="G2806" s="44" t="s">
        <v>99675</v>
      </c>
      <c r="H2806" s="11" t="s">
        <v>99676</v>
      </c>
      <c r="I2806" s="11" t="s">
        <v>99677</v>
      </c>
      <c r="J2806" s="11" t="s">
        <v>99678</v>
      </c>
      <c r="K2806" s="36" t="s">
        <v>99679</v>
      </c>
      <c r="L2806" s="15" t="s">
        <v>99680</v>
      </c>
      <c r="M2806" s="11" t="s">
        <v>99681</v>
      </c>
      <c r="N2806" s="15" t="s">
        <v>99682</v>
      </c>
      <c r="O2806" s="15" t="s">
        <v>99683</v>
      </c>
      <c r="P2806" s="44" t="s">
        <v>99683</v>
      </c>
      <c r="Q2806" s="11" t="s">
        <v>99684</v>
      </c>
      <c r="R2806" s="11" t="s">
        <v>99685</v>
      </c>
      <c r="S2806" s="34" t="s">
        <v>99686</v>
      </c>
      <c r="T2806" s="30" t="s">
        <v>99687</v>
      </c>
      <c r="U2806" s="11" t="s">
        <v>99688</v>
      </c>
      <c r="V2806" s="11" t="s">
        <v>99689</v>
      </c>
      <c r="W2806" s="11" t="s">
        <v>99690</v>
      </c>
      <c r="X2806" s="17" t="s">
        <v>99691</v>
      </c>
      <c r="Y2806" s="39" t="s">
        <v>99692</v>
      </c>
      <c r="Z2806" s="11" t="s">
        <v>99693</v>
      </c>
      <c r="AA2806" s="11" t="s">
        <v>99694</v>
      </c>
      <c r="AB2806" s="11" t="s">
        <v>99695</v>
      </c>
      <c r="AC2806" s="11" t="s">
        <v>99696</v>
      </c>
      <c r="AD2806" s="11" t="s">
        <v>99697</v>
      </c>
      <c r="AE2806" s="11" t="s">
        <v>99698</v>
      </c>
      <c r="AF2806" s="31" t="s">
        <v>99699</v>
      </c>
      <c r="AG2806" s="31" t="s">
        <v>99699</v>
      </c>
      <c r="AH2806" s="11" t="s">
        <v>99700</v>
      </c>
      <c r="AI2806" s="15" t="s">
        <v>99701</v>
      </c>
      <c r="AJ2806" s="11" t="s">
        <v>99702</v>
      </c>
      <c r="AK2806" s="11" t="s">
        <v>99703</v>
      </c>
      <c r="AL2806" s="11" t="s">
        <v>99704</v>
      </c>
      <c r="AM2806" s="23" t="s">
        <v>99705</v>
      </c>
      <c r="AN2806" s="11" t="s">
        <v>99706</v>
      </c>
      <c r="AO2806" s="15" t="s">
        <v>99707</v>
      </c>
      <c r="AP2806" s="11" t="s">
        <v>99708</v>
      </c>
      <c r="AQ2806" s="11" t="s">
        <v>99709</v>
      </c>
      <c r="AR2806" s="11" t="s">
        <v>99710</v>
      </c>
      <c r="AS2806" s="10" t="s">
        <v>99711</v>
      </c>
      <c r="AT2806" s="11" t="s">
        <v>99712</v>
      </c>
    </row>
    <row r="2807" ht="19.5" hidden="1" customHeight="1">
      <c r="A2807" s="19" t="s">
        <v>99713</v>
      </c>
      <c r="C2807" s="10" t="s">
        <v>99714</v>
      </c>
      <c r="D2807" s="11" t="s">
        <v>99715</v>
      </c>
      <c r="E2807" s="38" t="s">
        <v>99716</v>
      </c>
      <c r="F2807" s="11" t="s">
        <v>99717</v>
      </c>
      <c r="G2807" s="44" t="s">
        <v>99718</v>
      </c>
      <c r="H2807" s="11" t="s">
        <v>99719</v>
      </c>
      <c r="I2807" s="11" t="s">
        <v>99720</v>
      </c>
      <c r="J2807" s="11" t="s">
        <v>99721</v>
      </c>
      <c r="K2807" s="36" t="s">
        <v>99722</v>
      </c>
      <c r="L2807" s="15" t="s">
        <v>99723</v>
      </c>
      <c r="M2807" s="11" t="s">
        <v>99724</v>
      </c>
      <c r="N2807" s="15" t="s">
        <v>99725</v>
      </c>
      <c r="O2807" s="15" t="s">
        <v>99726</v>
      </c>
      <c r="P2807" s="44" t="s">
        <v>99726</v>
      </c>
      <c r="Q2807" s="11" t="s">
        <v>99727</v>
      </c>
      <c r="R2807" s="11" t="s">
        <v>99728</v>
      </c>
      <c r="S2807" s="34" t="s">
        <v>99729</v>
      </c>
      <c r="T2807" s="30" t="s">
        <v>99730</v>
      </c>
      <c r="U2807" s="11" t="s">
        <v>99731</v>
      </c>
      <c r="V2807" s="11" t="s">
        <v>99732</v>
      </c>
      <c r="W2807" s="11" t="s">
        <v>99733</v>
      </c>
      <c r="X2807" s="17" t="s">
        <v>99734</v>
      </c>
      <c r="Y2807" s="39" t="s">
        <v>99735</v>
      </c>
      <c r="Z2807" s="11" t="s">
        <v>99736</v>
      </c>
      <c r="AA2807" s="11" t="s">
        <v>99737</v>
      </c>
      <c r="AB2807" s="11" t="s">
        <v>99738</v>
      </c>
      <c r="AC2807" s="11" t="s">
        <v>99739</v>
      </c>
      <c r="AD2807" s="11" t="s">
        <v>99740</v>
      </c>
      <c r="AE2807" s="11" t="s">
        <v>99741</v>
      </c>
      <c r="AF2807" s="31" t="s">
        <v>99742</v>
      </c>
      <c r="AG2807" s="31" t="s">
        <v>99742</v>
      </c>
      <c r="AH2807" s="11" t="s">
        <v>99743</v>
      </c>
      <c r="AI2807" s="15" t="s">
        <v>99744</v>
      </c>
      <c r="AJ2807" s="11" t="s">
        <v>99745</v>
      </c>
      <c r="AK2807" s="11" t="s">
        <v>99746</v>
      </c>
      <c r="AL2807" s="11" t="s">
        <v>99747</v>
      </c>
      <c r="AM2807" s="23" t="s">
        <v>99748</v>
      </c>
      <c r="AN2807" s="11" t="s">
        <v>99749</v>
      </c>
      <c r="AO2807" s="15" t="s">
        <v>99750</v>
      </c>
      <c r="AP2807" s="11" t="s">
        <v>99751</v>
      </c>
      <c r="AQ2807" s="11" t="s">
        <v>99752</v>
      </c>
      <c r="AR2807" s="11" t="s">
        <v>99753</v>
      </c>
      <c r="AS2807" s="10" t="s">
        <v>99754</v>
      </c>
      <c r="AT2807" s="11" t="s">
        <v>99755</v>
      </c>
    </row>
    <row r="2808" ht="19.5" hidden="1" customHeight="1">
      <c r="A2808" s="21" t="s">
        <v>99756</v>
      </c>
      <c r="C2808" s="10" t="s">
        <v>99757</v>
      </c>
      <c r="D2808" s="11" t="s">
        <v>99758</v>
      </c>
      <c r="E2808" s="11" t="s">
        <v>99759</v>
      </c>
      <c r="F2808" s="11" t="s">
        <v>99760</v>
      </c>
      <c r="G2808" s="49" t="s">
        <v>99761</v>
      </c>
      <c r="H2808" s="11" t="s">
        <v>99762</v>
      </c>
      <c r="I2808" s="11" t="s">
        <v>99763</v>
      </c>
      <c r="J2808" s="11" t="s">
        <v>99764</v>
      </c>
      <c r="K2808" s="11" t="s">
        <v>99765</v>
      </c>
      <c r="L2808" s="15" t="s">
        <v>99766</v>
      </c>
      <c r="M2808" s="11" t="s">
        <v>99767</v>
      </c>
      <c r="N2808" s="15" t="s">
        <v>99768</v>
      </c>
      <c r="O2808" s="15" t="s">
        <v>99769</v>
      </c>
      <c r="P2808" s="41" t="s">
        <v>99769</v>
      </c>
      <c r="Q2808" s="11" t="s">
        <v>99770</v>
      </c>
      <c r="R2808" s="11" t="s">
        <v>99771</v>
      </c>
      <c r="S2808" s="10" t="s">
        <v>99772</v>
      </c>
      <c r="T2808" s="11" t="s">
        <v>99773</v>
      </c>
      <c r="U2808" s="11" t="s">
        <v>99774</v>
      </c>
      <c r="V2808" s="11" t="s">
        <v>99775</v>
      </c>
      <c r="W2808" s="11" t="s">
        <v>99776</v>
      </c>
      <c r="X2808" s="17" t="s">
        <v>99777</v>
      </c>
      <c r="Y2808" s="11" t="s">
        <v>99778</v>
      </c>
      <c r="Z2808" s="11" t="s">
        <v>99779</v>
      </c>
      <c r="AA2808" s="11" t="s">
        <v>99780</v>
      </c>
      <c r="AB2808" s="11" t="s">
        <v>99781</v>
      </c>
      <c r="AC2808" s="15" t="s">
        <v>99782</v>
      </c>
      <c r="AD2808" s="11" t="s">
        <v>99783</v>
      </c>
      <c r="AE2808" s="11" t="s">
        <v>99784</v>
      </c>
      <c r="AF2808" s="11" t="s">
        <v>99785</v>
      </c>
      <c r="AG2808" s="11" t="s">
        <v>99785</v>
      </c>
      <c r="AH2808" s="11" t="s">
        <v>99786</v>
      </c>
      <c r="AI2808" s="11" t="s">
        <v>99787</v>
      </c>
      <c r="AJ2808" s="11" t="s">
        <v>99788</v>
      </c>
      <c r="AK2808" s="11" t="s">
        <v>99789</v>
      </c>
      <c r="AL2808" s="11" t="s">
        <v>99790</v>
      </c>
      <c r="AM2808" s="23" t="s">
        <v>99791</v>
      </c>
      <c r="AN2808" s="11" t="s">
        <v>99792</v>
      </c>
      <c r="AO2808" s="15" t="s">
        <v>99793</v>
      </c>
      <c r="AP2808" s="11" t="s">
        <v>99794</v>
      </c>
      <c r="AQ2808" s="11" t="s">
        <v>99795</v>
      </c>
      <c r="AR2808" s="11" t="s">
        <v>99796</v>
      </c>
      <c r="AS2808" s="40" t="s">
        <v>99797</v>
      </c>
      <c r="AT2808" s="11" t="s">
        <v>99798</v>
      </c>
    </row>
    <row r="2809" ht="19.5" hidden="1" customHeight="1">
      <c r="A2809" s="21" t="s">
        <v>99799</v>
      </c>
      <c r="C2809" s="10" t="s">
        <v>99800</v>
      </c>
      <c r="D2809" s="11" t="s">
        <v>99801</v>
      </c>
      <c r="E2809" s="11" t="s">
        <v>99802</v>
      </c>
      <c r="F2809" s="11" t="s">
        <v>99803</v>
      </c>
      <c r="G2809" s="49" t="s">
        <v>99804</v>
      </c>
      <c r="H2809" s="11" t="s">
        <v>99805</v>
      </c>
      <c r="I2809" s="11" t="s">
        <v>99806</v>
      </c>
      <c r="J2809" s="11" t="s">
        <v>99807</v>
      </c>
      <c r="K2809" s="11" t="s">
        <v>99808</v>
      </c>
      <c r="L2809" s="15" t="s">
        <v>99809</v>
      </c>
      <c r="M2809" s="11" t="s">
        <v>99810</v>
      </c>
      <c r="N2809" s="15" t="s">
        <v>99811</v>
      </c>
      <c r="O2809" s="15" t="s">
        <v>99812</v>
      </c>
      <c r="P2809" s="41" t="s">
        <v>99812</v>
      </c>
      <c r="Q2809" s="11" t="s">
        <v>99813</v>
      </c>
      <c r="R2809" s="11" t="s">
        <v>99814</v>
      </c>
      <c r="S2809" s="10" t="s">
        <v>99815</v>
      </c>
      <c r="T2809" s="11" t="s">
        <v>99816</v>
      </c>
      <c r="U2809" s="11" t="s">
        <v>99817</v>
      </c>
      <c r="V2809" s="11" t="s">
        <v>99818</v>
      </c>
      <c r="W2809" s="11" t="s">
        <v>99819</v>
      </c>
      <c r="X2809" s="17" t="s">
        <v>99820</v>
      </c>
      <c r="Y2809" s="11" t="s">
        <v>99821</v>
      </c>
      <c r="Z2809" s="11" t="s">
        <v>99822</v>
      </c>
      <c r="AA2809" s="11" t="s">
        <v>99823</v>
      </c>
      <c r="AB2809" s="11" t="s">
        <v>99824</v>
      </c>
      <c r="AC2809" s="15" t="s">
        <v>99825</v>
      </c>
      <c r="AD2809" s="11" t="s">
        <v>99826</v>
      </c>
      <c r="AE2809" s="11" t="s">
        <v>99827</v>
      </c>
      <c r="AF2809" s="11" t="s">
        <v>99828</v>
      </c>
      <c r="AG2809" s="11" t="s">
        <v>99828</v>
      </c>
      <c r="AH2809" s="11" t="s">
        <v>99829</v>
      </c>
      <c r="AI2809" s="11" t="s">
        <v>99830</v>
      </c>
      <c r="AJ2809" s="11" t="s">
        <v>99831</v>
      </c>
      <c r="AK2809" s="11" t="s">
        <v>99832</v>
      </c>
      <c r="AL2809" s="11" t="s">
        <v>99833</v>
      </c>
      <c r="AM2809" s="23" t="s">
        <v>99834</v>
      </c>
      <c r="AN2809" s="11" t="s">
        <v>99835</v>
      </c>
      <c r="AO2809" s="15" t="s">
        <v>99836</v>
      </c>
      <c r="AP2809" s="11" t="s">
        <v>99837</v>
      </c>
      <c r="AQ2809" s="11" t="s">
        <v>99838</v>
      </c>
      <c r="AR2809" s="11" t="s">
        <v>99839</v>
      </c>
      <c r="AS2809" s="40" t="s">
        <v>99840</v>
      </c>
      <c r="AT2809" s="11" t="s">
        <v>99841</v>
      </c>
    </row>
    <row r="2810" ht="19.5" hidden="1" customHeight="1">
      <c r="A2810" s="21" t="s">
        <v>99842</v>
      </c>
      <c r="C2810" s="10" t="s">
        <v>99843</v>
      </c>
      <c r="D2810" s="11" t="s">
        <v>99844</v>
      </c>
      <c r="E2810" s="11" t="s">
        <v>99845</v>
      </c>
      <c r="F2810" s="11" t="s">
        <v>99846</v>
      </c>
      <c r="G2810" s="49" t="s">
        <v>99847</v>
      </c>
      <c r="H2810" s="11" t="s">
        <v>99848</v>
      </c>
      <c r="I2810" s="11" t="s">
        <v>99849</v>
      </c>
      <c r="J2810" s="11" t="s">
        <v>99850</v>
      </c>
      <c r="K2810" s="11" t="s">
        <v>99851</v>
      </c>
      <c r="L2810" s="15" t="s">
        <v>99852</v>
      </c>
      <c r="M2810" s="11" t="s">
        <v>99853</v>
      </c>
      <c r="N2810" s="15" t="s">
        <v>99854</v>
      </c>
      <c r="O2810" s="15" t="s">
        <v>99855</v>
      </c>
      <c r="P2810" s="41" t="s">
        <v>99855</v>
      </c>
      <c r="Q2810" s="11" t="s">
        <v>99856</v>
      </c>
      <c r="R2810" s="11" t="s">
        <v>99857</v>
      </c>
      <c r="S2810" s="10" t="s">
        <v>99858</v>
      </c>
      <c r="T2810" s="11" t="s">
        <v>99859</v>
      </c>
      <c r="U2810" s="11" t="s">
        <v>99860</v>
      </c>
      <c r="V2810" s="11" t="s">
        <v>99861</v>
      </c>
      <c r="W2810" s="11" t="s">
        <v>99862</v>
      </c>
      <c r="X2810" s="17" t="s">
        <v>99863</v>
      </c>
      <c r="Y2810" s="11" t="s">
        <v>99864</v>
      </c>
      <c r="Z2810" s="11" t="s">
        <v>99865</v>
      </c>
      <c r="AA2810" s="11" t="s">
        <v>99866</v>
      </c>
      <c r="AB2810" s="11" t="s">
        <v>99867</v>
      </c>
      <c r="AC2810" s="15" t="s">
        <v>99868</v>
      </c>
      <c r="AD2810" s="11" t="s">
        <v>99869</v>
      </c>
      <c r="AE2810" s="11" t="s">
        <v>99870</v>
      </c>
      <c r="AF2810" s="11" t="s">
        <v>99871</v>
      </c>
      <c r="AG2810" s="11" t="s">
        <v>99871</v>
      </c>
      <c r="AH2810" s="11" t="s">
        <v>99872</v>
      </c>
      <c r="AI2810" s="11" t="s">
        <v>99873</v>
      </c>
      <c r="AJ2810" s="11" t="s">
        <v>99874</v>
      </c>
      <c r="AK2810" s="11" t="s">
        <v>99875</v>
      </c>
      <c r="AL2810" s="11" t="s">
        <v>99876</v>
      </c>
      <c r="AM2810" s="23" t="s">
        <v>99877</v>
      </c>
      <c r="AN2810" s="11" t="s">
        <v>99878</v>
      </c>
      <c r="AO2810" s="15" t="s">
        <v>99879</v>
      </c>
      <c r="AP2810" s="11" t="s">
        <v>99880</v>
      </c>
      <c r="AQ2810" s="11" t="s">
        <v>99881</v>
      </c>
      <c r="AR2810" s="11" t="s">
        <v>99882</v>
      </c>
      <c r="AS2810" s="40" t="s">
        <v>99883</v>
      </c>
      <c r="AT2810" s="11" t="s">
        <v>99884</v>
      </c>
    </row>
    <row r="2811" ht="19.5" hidden="1" customHeight="1">
      <c r="A2811" s="21" t="s">
        <v>99885</v>
      </c>
      <c r="C2811" s="10" t="s">
        <v>99886</v>
      </c>
      <c r="D2811" s="11" t="s">
        <v>99887</v>
      </c>
      <c r="E2811" s="11" t="s">
        <v>99888</v>
      </c>
      <c r="F2811" s="11" t="s">
        <v>99889</v>
      </c>
      <c r="G2811" s="49" t="s">
        <v>99890</v>
      </c>
      <c r="H2811" s="11" t="s">
        <v>99891</v>
      </c>
      <c r="I2811" s="11" t="s">
        <v>99892</v>
      </c>
      <c r="J2811" s="11" t="s">
        <v>99893</v>
      </c>
      <c r="K2811" s="11" t="s">
        <v>99894</v>
      </c>
      <c r="L2811" s="15" t="s">
        <v>99895</v>
      </c>
      <c r="M2811" s="11" t="s">
        <v>99896</v>
      </c>
      <c r="N2811" s="15" t="s">
        <v>99897</v>
      </c>
      <c r="O2811" s="15" t="s">
        <v>99898</v>
      </c>
      <c r="P2811" s="41" t="s">
        <v>99898</v>
      </c>
      <c r="Q2811" s="11" t="s">
        <v>99899</v>
      </c>
      <c r="R2811" s="11" t="s">
        <v>99900</v>
      </c>
      <c r="S2811" s="10" t="s">
        <v>99901</v>
      </c>
      <c r="T2811" s="11" t="s">
        <v>99902</v>
      </c>
      <c r="U2811" s="11" t="s">
        <v>99903</v>
      </c>
      <c r="V2811" s="11" t="s">
        <v>99904</v>
      </c>
      <c r="W2811" s="11" t="s">
        <v>99905</v>
      </c>
      <c r="X2811" s="17" t="s">
        <v>99906</v>
      </c>
      <c r="Y2811" s="11" t="s">
        <v>99907</v>
      </c>
      <c r="Z2811" s="11" t="s">
        <v>99908</v>
      </c>
      <c r="AA2811" s="11" t="s">
        <v>99909</v>
      </c>
      <c r="AB2811" s="11" t="s">
        <v>99910</v>
      </c>
      <c r="AC2811" s="15" t="s">
        <v>99911</v>
      </c>
      <c r="AD2811" s="11" t="s">
        <v>99912</v>
      </c>
      <c r="AE2811" s="11" t="s">
        <v>99913</v>
      </c>
      <c r="AF2811" s="11" t="s">
        <v>99914</v>
      </c>
      <c r="AG2811" s="11" t="s">
        <v>99914</v>
      </c>
      <c r="AH2811" s="11" t="s">
        <v>99915</v>
      </c>
      <c r="AI2811" s="11" t="s">
        <v>99916</v>
      </c>
      <c r="AJ2811" s="11" t="s">
        <v>99917</v>
      </c>
      <c r="AK2811" s="11" t="s">
        <v>99918</v>
      </c>
      <c r="AL2811" s="11" t="s">
        <v>99919</v>
      </c>
      <c r="AM2811" s="23" t="s">
        <v>99920</v>
      </c>
      <c r="AN2811" s="11" t="s">
        <v>99921</v>
      </c>
      <c r="AO2811" s="15" t="s">
        <v>99922</v>
      </c>
      <c r="AP2811" s="11" t="s">
        <v>99923</v>
      </c>
      <c r="AQ2811" s="11" t="s">
        <v>99924</v>
      </c>
      <c r="AR2811" s="11" t="s">
        <v>99925</v>
      </c>
      <c r="AS2811" s="40" t="s">
        <v>99926</v>
      </c>
      <c r="AT2811" s="11" t="s">
        <v>99927</v>
      </c>
    </row>
    <row r="2812" ht="19.5" hidden="1" customHeight="1">
      <c r="A2812" s="21" t="s">
        <v>99928</v>
      </c>
      <c r="C2812" s="34" t="s">
        <v>99929</v>
      </c>
      <c r="D2812" s="31" t="s">
        <v>99930</v>
      </c>
      <c r="E2812" s="31" t="s">
        <v>99931</v>
      </c>
      <c r="F2812" s="31" t="s">
        <v>99932</v>
      </c>
      <c r="G2812" s="107" t="s">
        <v>99933</v>
      </c>
      <c r="H2812" s="35" t="s">
        <v>99934</v>
      </c>
      <c r="I2812" s="31" t="s">
        <v>99935</v>
      </c>
      <c r="J2812" s="31" t="s">
        <v>99936</v>
      </c>
      <c r="K2812" s="42" t="s">
        <v>99937</v>
      </c>
      <c r="L2812" s="15" t="s">
        <v>99938</v>
      </c>
      <c r="M2812" s="31" t="s">
        <v>99939</v>
      </c>
      <c r="N2812" s="15" t="s">
        <v>99940</v>
      </c>
      <c r="O2812" s="15" t="s">
        <v>99941</v>
      </c>
      <c r="P2812" s="44" t="s">
        <v>99941</v>
      </c>
      <c r="Q2812" s="31" t="s">
        <v>99942</v>
      </c>
      <c r="R2812" s="31" t="s">
        <v>99943</v>
      </c>
      <c r="S2812" s="34" t="s">
        <v>99944</v>
      </c>
      <c r="T2812" s="31" t="s">
        <v>99945</v>
      </c>
      <c r="U2812" s="11" t="s">
        <v>99946</v>
      </c>
      <c r="V2812" s="31" t="s">
        <v>99947</v>
      </c>
      <c r="W2812" s="31" t="s">
        <v>99948</v>
      </c>
      <c r="X2812" s="17" t="s">
        <v>99949</v>
      </c>
      <c r="Y2812" s="31" t="s">
        <v>99950</v>
      </c>
      <c r="Z2812" s="31" t="s">
        <v>99951</v>
      </c>
      <c r="AA2812" s="31" t="s">
        <v>99952</v>
      </c>
      <c r="AB2812" s="31" t="s">
        <v>99953</v>
      </c>
      <c r="AC2812" s="15" t="s">
        <v>99954</v>
      </c>
      <c r="AD2812" s="89" t="s">
        <v>99955</v>
      </c>
      <c r="AE2812" s="31" t="s">
        <v>99956</v>
      </c>
      <c r="AF2812" s="31" t="s">
        <v>99957</v>
      </c>
      <c r="AG2812" s="31" t="s">
        <v>99957</v>
      </c>
      <c r="AH2812" s="31" t="s">
        <v>99958</v>
      </c>
      <c r="AI2812" s="15" t="s">
        <v>99959</v>
      </c>
      <c r="AJ2812" s="89" t="s">
        <v>99960</v>
      </c>
      <c r="AK2812" s="31" t="s">
        <v>99961</v>
      </c>
      <c r="AL2812" s="31" t="s">
        <v>99962</v>
      </c>
      <c r="AM2812" s="37" t="s">
        <v>99963</v>
      </c>
      <c r="AN2812" s="31" t="s">
        <v>99964</v>
      </c>
      <c r="AO2812" s="15" t="s">
        <v>99965</v>
      </c>
      <c r="AP2812" s="31" t="s">
        <v>99966</v>
      </c>
      <c r="AQ2812" s="11" t="s">
        <v>99967</v>
      </c>
      <c r="AR2812" s="11" t="s">
        <v>99968</v>
      </c>
      <c r="AS2812" s="110" t="s">
        <v>99969</v>
      </c>
      <c r="AT2812" s="11" t="s">
        <v>99970</v>
      </c>
    </row>
    <row r="2813" ht="19.5" hidden="1" customHeight="1">
      <c r="A2813" s="19" t="s">
        <v>99971</v>
      </c>
      <c r="C2813" s="10" t="s">
        <v>99972</v>
      </c>
      <c r="D2813" s="11" t="s">
        <v>99973</v>
      </c>
      <c r="E2813" s="38" t="s">
        <v>99974</v>
      </c>
      <c r="F2813" s="11" t="s">
        <v>99975</v>
      </c>
      <c r="G2813" s="44" t="s">
        <v>99976</v>
      </c>
      <c r="H2813" s="11" t="s">
        <v>99977</v>
      </c>
      <c r="I2813" s="11" t="s">
        <v>99978</v>
      </c>
      <c r="J2813" s="11" t="s">
        <v>99979</v>
      </c>
      <c r="K2813" s="36" t="s">
        <v>99980</v>
      </c>
      <c r="L2813" s="15" t="s">
        <v>99981</v>
      </c>
      <c r="M2813" s="11" t="s">
        <v>99982</v>
      </c>
      <c r="N2813" s="15" t="s">
        <v>99983</v>
      </c>
      <c r="O2813" s="15" t="s">
        <v>99984</v>
      </c>
      <c r="P2813" s="44" t="s">
        <v>99984</v>
      </c>
      <c r="Q2813" s="11" t="s">
        <v>99985</v>
      </c>
      <c r="R2813" s="11" t="s">
        <v>99986</v>
      </c>
      <c r="S2813" s="34" t="s">
        <v>99987</v>
      </c>
      <c r="T2813" s="30" t="s">
        <v>99988</v>
      </c>
      <c r="U2813" s="11" t="s">
        <v>99989</v>
      </c>
      <c r="V2813" s="11" t="s">
        <v>99990</v>
      </c>
      <c r="W2813" s="11" t="s">
        <v>99991</v>
      </c>
      <c r="X2813" s="17" t="s">
        <v>99992</v>
      </c>
      <c r="Y2813" s="39" t="s">
        <v>99993</v>
      </c>
      <c r="Z2813" s="11" t="s">
        <v>99994</v>
      </c>
      <c r="AA2813" s="11" t="s">
        <v>99995</v>
      </c>
      <c r="AB2813" s="11" t="s">
        <v>99996</v>
      </c>
      <c r="AC2813" s="11" t="s">
        <v>99997</v>
      </c>
      <c r="AD2813" s="11" t="s">
        <v>99998</v>
      </c>
      <c r="AE2813" s="11" t="s">
        <v>99999</v>
      </c>
      <c r="AF2813" s="31" t="s">
        <v>100000</v>
      </c>
      <c r="AG2813" s="31" t="s">
        <v>100000</v>
      </c>
      <c r="AH2813" s="11" t="s">
        <v>100001</v>
      </c>
      <c r="AI2813" s="15" t="s">
        <v>100002</v>
      </c>
      <c r="AJ2813" s="11" t="s">
        <v>100003</v>
      </c>
      <c r="AK2813" s="11" t="s">
        <v>100004</v>
      </c>
      <c r="AL2813" s="11" t="s">
        <v>100005</v>
      </c>
      <c r="AM2813" s="23" t="s">
        <v>100006</v>
      </c>
      <c r="AN2813" s="11" t="s">
        <v>100007</v>
      </c>
      <c r="AO2813" s="15" t="s">
        <v>100008</v>
      </c>
      <c r="AP2813" s="11" t="s">
        <v>100009</v>
      </c>
      <c r="AQ2813" s="11" t="s">
        <v>100010</v>
      </c>
      <c r="AR2813" s="11" t="s">
        <v>100011</v>
      </c>
      <c r="AS2813" s="10" t="s">
        <v>100012</v>
      </c>
      <c r="AT2813" s="11" t="s">
        <v>100013</v>
      </c>
    </row>
    <row r="2814" ht="19.5" hidden="1" customHeight="1">
      <c r="A2814" s="21" t="s">
        <v>100014</v>
      </c>
      <c r="C2814" s="34" t="s">
        <v>100015</v>
      </c>
      <c r="D2814" s="31" t="s">
        <v>100016</v>
      </c>
      <c r="E2814" s="31" t="s">
        <v>100017</v>
      </c>
      <c r="F2814" s="31" t="s">
        <v>100018</v>
      </c>
      <c r="G2814" s="107" t="s">
        <v>100019</v>
      </c>
      <c r="H2814" s="35" t="s">
        <v>100020</v>
      </c>
      <c r="I2814" s="31" t="s">
        <v>100021</v>
      </c>
      <c r="J2814" s="31" t="s">
        <v>100022</v>
      </c>
      <c r="K2814" s="42" t="s">
        <v>100023</v>
      </c>
      <c r="L2814" s="15" t="s">
        <v>100024</v>
      </c>
      <c r="M2814" s="31" t="s">
        <v>100025</v>
      </c>
      <c r="N2814" s="15" t="s">
        <v>100026</v>
      </c>
      <c r="O2814" s="15" t="s">
        <v>100027</v>
      </c>
      <c r="P2814" s="44" t="s">
        <v>100027</v>
      </c>
      <c r="Q2814" s="31" t="s">
        <v>100028</v>
      </c>
      <c r="R2814" s="31" t="s">
        <v>100029</v>
      </c>
      <c r="S2814" s="34" t="s">
        <v>100030</v>
      </c>
      <c r="T2814" s="31" t="s">
        <v>100031</v>
      </c>
      <c r="U2814" s="11" t="s">
        <v>100032</v>
      </c>
      <c r="V2814" s="31" t="s">
        <v>100033</v>
      </c>
      <c r="W2814" s="31" t="s">
        <v>100034</v>
      </c>
      <c r="X2814" s="17" t="s">
        <v>100035</v>
      </c>
      <c r="Y2814" s="31" t="s">
        <v>100036</v>
      </c>
      <c r="Z2814" s="31" t="s">
        <v>100037</v>
      </c>
      <c r="AA2814" s="31" t="s">
        <v>100038</v>
      </c>
      <c r="AB2814" s="31" t="s">
        <v>100039</v>
      </c>
      <c r="AC2814" s="15" t="s">
        <v>100040</v>
      </c>
      <c r="AD2814" s="89" t="s">
        <v>100041</v>
      </c>
      <c r="AE2814" s="31" t="s">
        <v>100042</v>
      </c>
      <c r="AF2814" s="31" t="s">
        <v>100043</v>
      </c>
      <c r="AG2814" s="31" t="s">
        <v>100043</v>
      </c>
      <c r="AH2814" s="31" t="s">
        <v>100044</v>
      </c>
      <c r="AI2814" s="15" t="s">
        <v>100045</v>
      </c>
      <c r="AJ2814" s="89" t="s">
        <v>100046</v>
      </c>
      <c r="AK2814" s="31" t="s">
        <v>100047</v>
      </c>
      <c r="AL2814" s="31" t="s">
        <v>100048</v>
      </c>
      <c r="AM2814" s="37" t="s">
        <v>100049</v>
      </c>
      <c r="AN2814" s="31" t="s">
        <v>100050</v>
      </c>
      <c r="AO2814" s="15" t="s">
        <v>100051</v>
      </c>
      <c r="AP2814" s="31" t="s">
        <v>100052</v>
      </c>
      <c r="AQ2814" s="11" t="s">
        <v>100053</v>
      </c>
      <c r="AR2814" s="11" t="s">
        <v>100054</v>
      </c>
      <c r="AS2814" s="110" t="s">
        <v>100055</v>
      </c>
      <c r="AT2814" s="11" t="s">
        <v>100056</v>
      </c>
    </row>
    <row r="2815" ht="19.5" hidden="1" customHeight="1">
      <c r="A2815" s="21" t="s">
        <v>100057</v>
      </c>
      <c r="C2815" s="34" t="s">
        <v>100058</v>
      </c>
      <c r="D2815" s="31" t="s">
        <v>100059</v>
      </c>
      <c r="E2815" s="31" t="s">
        <v>100060</v>
      </c>
      <c r="F2815" s="31" t="s">
        <v>100061</v>
      </c>
      <c r="G2815" s="44" t="s">
        <v>100062</v>
      </c>
      <c r="H2815" s="35" t="s">
        <v>100063</v>
      </c>
      <c r="I2815" s="31" t="s">
        <v>100064</v>
      </c>
      <c r="J2815" s="31" t="s">
        <v>100065</v>
      </c>
      <c r="K2815" s="42" t="s">
        <v>100066</v>
      </c>
      <c r="L2815" s="15" t="s">
        <v>100067</v>
      </c>
      <c r="M2815" s="31" t="s">
        <v>100068</v>
      </c>
      <c r="N2815" s="15" t="s">
        <v>100069</v>
      </c>
      <c r="O2815" s="15" t="s">
        <v>100070</v>
      </c>
      <c r="P2815" s="44" t="s">
        <v>100070</v>
      </c>
      <c r="Q2815" s="31" t="s">
        <v>100071</v>
      </c>
      <c r="R2815" s="31" t="s">
        <v>100072</v>
      </c>
      <c r="S2815" s="34" t="s">
        <v>100073</v>
      </c>
      <c r="T2815" s="31" t="s">
        <v>100074</v>
      </c>
      <c r="U2815" s="11" t="s">
        <v>100075</v>
      </c>
      <c r="V2815" s="31" t="s">
        <v>100076</v>
      </c>
      <c r="W2815" s="31" t="s">
        <v>100077</v>
      </c>
      <c r="X2815" s="17" t="s">
        <v>100078</v>
      </c>
      <c r="Y2815" s="31" t="s">
        <v>100079</v>
      </c>
      <c r="Z2815" s="31" t="s">
        <v>100080</v>
      </c>
      <c r="AA2815" s="31" t="s">
        <v>100081</v>
      </c>
      <c r="AB2815" s="31" t="s">
        <v>100082</v>
      </c>
      <c r="AC2815" s="15" t="s">
        <v>100083</v>
      </c>
      <c r="AD2815" s="89" t="s">
        <v>100084</v>
      </c>
      <c r="AE2815" s="31" t="s">
        <v>100085</v>
      </c>
      <c r="AF2815" s="31" t="s">
        <v>100086</v>
      </c>
      <c r="AG2815" s="31" t="s">
        <v>100086</v>
      </c>
      <c r="AH2815" s="31" t="s">
        <v>100087</v>
      </c>
      <c r="AI2815" s="15" t="s">
        <v>100088</v>
      </c>
      <c r="AJ2815" s="89" t="s">
        <v>100089</v>
      </c>
      <c r="AK2815" s="31" t="s">
        <v>100090</v>
      </c>
      <c r="AL2815" s="31" t="s">
        <v>100091</v>
      </c>
      <c r="AM2815" s="37" t="s">
        <v>100092</v>
      </c>
      <c r="AN2815" s="31" t="s">
        <v>100093</v>
      </c>
      <c r="AO2815" s="15" t="s">
        <v>100094</v>
      </c>
      <c r="AP2815" s="31" t="s">
        <v>100095</v>
      </c>
      <c r="AQ2815" s="11" t="s">
        <v>100096</v>
      </c>
      <c r="AR2815" s="11" t="s">
        <v>100097</v>
      </c>
      <c r="AS2815" s="110" t="s">
        <v>100098</v>
      </c>
      <c r="AT2815" s="11" t="s">
        <v>100099</v>
      </c>
    </row>
    <row r="2816" ht="19.5" hidden="1" customHeight="1">
      <c r="A2816" s="19" t="s">
        <v>63236</v>
      </c>
      <c r="C2816" s="10" t="s">
        <v>100100</v>
      </c>
      <c r="D2816" s="11" t="s">
        <v>63236</v>
      </c>
      <c r="E2816" s="11" t="s">
        <v>100101</v>
      </c>
      <c r="F2816" s="11" t="s">
        <v>100102</v>
      </c>
      <c r="G2816" s="41" t="s">
        <v>63236</v>
      </c>
      <c r="H2816" s="11" t="s">
        <v>63236</v>
      </c>
      <c r="I2816" s="11" t="s">
        <v>63236</v>
      </c>
      <c r="J2816" s="11" t="s">
        <v>100103</v>
      </c>
      <c r="K2816" s="11" t="s">
        <v>63236</v>
      </c>
      <c r="L2816" s="15" t="s">
        <v>63236</v>
      </c>
      <c r="M2816" s="11" t="s">
        <v>63236</v>
      </c>
      <c r="N2816" s="15" t="s">
        <v>63236</v>
      </c>
      <c r="O2816" s="15" t="s">
        <v>63236</v>
      </c>
      <c r="P2816" s="41" t="s">
        <v>63236</v>
      </c>
      <c r="Q2816" s="11" t="s">
        <v>63236</v>
      </c>
      <c r="R2816" s="11" t="s">
        <v>63236</v>
      </c>
      <c r="S2816" s="11" t="s">
        <v>63236</v>
      </c>
      <c r="T2816" s="11" t="s">
        <v>100104</v>
      </c>
      <c r="U2816" s="11" t="s">
        <v>63236</v>
      </c>
      <c r="V2816" s="11" t="s">
        <v>100102</v>
      </c>
      <c r="W2816" s="11" t="s">
        <v>63236</v>
      </c>
      <c r="X2816" s="17" t="s">
        <v>63236</v>
      </c>
      <c r="Y2816" s="11" t="s">
        <v>100102</v>
      </c>
      <c r="Z2816" s="11" t="s">
        <v>63236</v>
      </c>
      <c r="AA2816" s="11" t="s">
        <v>100105</v>
      </c>
      <c r="AB2816" s="11" t="s">
        <v>63236</v>
      </c>
      <c r="AC2816" s="15" t="s">
        <v>63236</v>
      </c>
      <c r="AD2816" s="11" t="s">
        <v>63236</v>
      </c>
      <c r="AE2816" s="11" t="s">
        <v>63236</v>
      </c>
      <c r="AF2816" s="11" t="s">
        <v>63236</v>
      </c>
      <c r="AG2816" s="11" t="s">
        <v>63236</v>
      </c>
      <c r="AH2816" s="11" t="s">
        <v>63236</v>
      </c>
      <c r="AI2816" s="11" t="s">
        <v>100106</v>
      </c>
      <c r="AJ2816" s="11" t="s">
        <v>100107</v>
      </c>
      <c r="AK2816" s="11" t="s">
        <v>100103</v>
      </c>
      <c r="AL2816" s="11" t="s">
        <v>100103</v>
      </c>
      <c r="AM2816" s="23" t="s">
        <v>63236</v>
      </c>
      <c r="AN2816" s="11" t="s">
        <v>63236</v>
      </c>
      <c r="AO2816" s="15" t="s">
        <v>63236</v>
      </c>
      <c r="AP2816" s="11" t="s">
        <v>63236</v>
      </c>
      <c r="AQ2816" s="11" t="s">
        <v>100108</v>
      </c>
      <c r="AR2816" s="11" t="s">
        <v>63236</v>
      </c>
      <c r="AS2816" s="10" t="s">
        <v>100109</v>
      </c>
      <c r="AT2816" s="11" t="s">
        <v>63236</v>
      </c>
    </row>
    <row r="2817" ht="19.5" hidden="1" customHeight="1">
      <c r="A2817" s="21" t="s">
        <v>100110</v>
      </c>
      <c r="C2817" s="34" t="s">
        <v>100111</v>
      </c>
      <c r="D2817" s="31" t="s">
        <v>100112</v>
      </c>
      <c r="E2817" s="31" t="s">
        <v>100113</v>
      </c>
      <c r="F2817" s="31" t="s">
        <v>100114</v>
      </c>
      <c r="G2817" s="107" t="s">
        <v>100115</v>
      </c>
      <c r="H2817" s="35" t="s">
        <v>100116</v>
      </c>
      <c r="I2817" s="31" t="s">
        <v>100117</v>
      </c>
      <c r="J2817" s="31" t="s">
        <v>100118</v>
      </c>
      <c r="K2817" s="42" t="s">
        <v>100119</v>
      </c>
      <c r="L2817" s="15" t="s">
        <v>100120</v>
      </c>
      <c r="M2817" s="31" t="s">
        <v>100121</v>
      </c>
      <c r="N2817" s="15" t="s">
        <v>100122</v>
      </c>
      <c r="O2817" s="15" t="s">
        <v>100123</v>
      </c>
      <c r="P2817" s="44" t="s">
        <v>100123</v>
      </c>
      <c r="Q2817" s="31" t="s">
        <v>100124</v>
      </c>
      <c r="R2817" s="31" t="s">
        <v>100125</v>
      </c>
      <c r="S2817" s="34" t="s">
        <v>100126</v>
      </c>
      <c r="T2817" s="31" t="s">
        <v>100127</v>
      </c>
      <c r="U2817" s="11" t="s">
        <v>100128</v>
      </c>
      <c r="V2817" s="31" t="s">
        <v>100129</v>
      </c>
      <c r="W2817" s="31" t="s">
        <v>100130</v>
      </c>
      <c r="X2817" s="17" t="s">
        <v>100131</v>
      </c>
      <c r="Y2817" s="31" t="s">
        <v>100132</v>
      </c>
      <c r="Z2817" s="31" t="s">
        <v>100133</v>
      </c>
      <c r="AA2817" s="31" t="s">
        <v>100134</v>
      </c>
      <c r="AB2817" s="31" t="s">
        <v>100135</v>
      </c>
      <c r="AC2817" s="15" t="s">
        <v>100136</v>
      </c>
      <c r="AD2817" s="89" t="s">
        <v>100137</v>
      </c>
      <c r="AE2817" s="31" t="s">
        <v>100138</v>
      </c>
      <c r="AF2817" s="31" t="s">
        <v>100139</v>
      </c>
      <c r="AG2817" s="31" t="s">
        <v>100139</v>
      </c>
      <c r="AH2817" s="31" t="s">
        <v>100140</v>
      </c>
      <c r="AI2817" s="15" t="s">
        <v>100141</v>
      </c>
      <c r="AJ2817" s="89" t="s">
        <v>100142</v>
      </c>
      <c r="AK2817" s="31" t="s">
        <v>100143</v>
      </c>
      <c r="AL2817" s="31" t="s">
        <v>100144</v>
      </c>
      <c r="AM2817" s="37" t="s">
        <v>100145</v>
      </c>
      <c r="AN2817" s="31" t="s">
        <v>100146</v>
      </c>
      <c r="AO2817" s="15" t="s">
        <v>100147</v>
      </c>
      <c r="AP2817" s="31" t="s">
        <v>100148</v>
      </c>
      <c r="AQ2817" s="11" t="s">
        <v>100149</v>
      </c>
      <c r="AR2817" s="31" t="s">
        <v>100150</v>
      </c>
      <c r="AS2817" s="34" t="s">
        <v>100151</v>
      </c>
      <c r="AT2817" s="31" t="s">
        <v>100152</v>
      </c>
    </row>
    <row r="2818" ht="19.5" hidden="1" customHeight="1">
      <c r="A2818" s="19" t="s">
        <v>100153</v>
      </c>
      <c r="C2818" s="10" t="s">
        <v>100154</v>
      </c>
      <c r="D2818" s="11" t="s">
        <v>100155</v>
      </c>
      <c r="E2818" s="24" t="s">
        <v>100156</v>
      </c>
      <c r="F2818" s="11" t="s">
        <v>100157</v>
      </c>
      <c r="G2818" s="44" t="s">
        <v>100158</v>
      </c>
      <c r="H2818" s="11" t="s">
        <v>100159</v>
      </c>
      <c r="I2818" s="11" t="s">
        <v>100160</v>
      </c>
      <c r="J2818" s="11" t="s">
        <v>100161</v>
      </c>
      <c r="K2818" s="36" t="s">
        <v>100162</v>
      </c>
      <c r="L2818" s="15" t="s">
        <v>100163</v>
      </c>
      <c r="M2818" s="11" t="s">
        <v>100164</v>
      </c>
      <c r="N2818" s="15" t="s">
        <v>100165</v>
      </c>
      <c r="O2818" s="15" t="s">
        <v>100166</v>
      </c>
      <c r="P2818" s="44" t="s">
        <v>100166</v>
      </c>
      <c r="Q2818" s="31" t="s">
        <v>100167</v>
      </c>
      <c r="R2818" s="11" t="s">
        <v>100168</v>
      </c>
      <c r="S2818" s="29" t="s">
        <v>100169</v>
      </c>
      <c r="T2818" s="30" t="s">
        <v>100170</v>
      </c>
      <c r="U2818" s="11" t="s">
        <v>100171</v>
      </c>
      <c r="V2818" s="11" t="s">
        <v>100172</v>
      </c>
      <c r="W2818" s="31" t="s">
        <v>100173</v>
      </c>
      <c r="X2818" s="17" t="s">
        <v>100174</v>
      </c>
      <c r="Y2818" s="39" t="s">
        <v>100175</v>
      </c>
      <c r="Z2818" s="11" t="s">
        <v>100176</v>
      </c>
      <c r="AA2818" s="11" t="s">
        <v>100177</v>
      </c>
      <c r="AB2818" s="11" t="s">
        <v>100178</v>
      </c>
      <c r="AC2818" s="11" t="s">
        <v>100179</v>
      </c>
      <c r="AD2818" s="11" t="s">
        <v>100180</v>
      </c>
      <c r="AE2818" s="11" t="s">
        <v>100181</v>
      </c>
      <c r="AF2818" s="31" t="s">
        <v>100182</v>
      </c>
      <c r="AG2818" s="31" t="s">
        <v>100182</v>
      </c>
      <c r="AH2818" s="11" t="s">
        <v>100183</v>
      </c>
      <c r="AI2818" s="31" t="s">
        <v>100184</v>
      </c>
      <c r="AJ2818" s="11" t="s">
        <v>100185</v>
      </c>
      <c r="AK2818" s="11" t="s">
        <v>100186</v>
      </c>
      <c r="AL2818" s="11" t="s">
        <v>100187</v>
      </c>
      <c r="AM2818" s="23" t="s">
        <v>100188</v>
      </c>
      <c r="AN2818" s="11" t="s">
        <v>100189</v>
      </c>
      <c r="AO2818" s="15" t="s">
        <v>100190</v>
      </c>
      <c r="AP2818" s="11" t="s">
        <v>100191</v>
      </c>
      <c r="AQ2818" s="11" t="s">
        <v>100192</v>
      </c>
      <c r="AR2818" s="11" t="s">
        <v>100193</v>
      </c>
      <c r="AS2818" s="10" t="s">
        <v>100194</v>
      </c>
      <c r="AT2818" s="11" t="s">
        <v>100195</v>
      </c>
    </row>
    <row r="2819" ht="19.5" hidden="1" customHeight="1">
      <c r="A2819" s="19" t="s">
        <v>100196</v>
      </c>
      <c r="C2819" s="10" t="s">
        <v>100197</v>
      </c>
      <c r="D2819" s="11" t="s">
        <v>100198</v>
      </c>
      <c r="E2819" s="24" t="s">
        <v>100199</v>
      </c>
      <c r="F2819" s="11" t="s">
        <v>100200</v>
      </c>
      <c r="G2819" s="44" t="s">
        <v>100201</v>
      </c>
      <c r="H2819" s="11" t="s">
        <v>100202</v>
      </c>
      <c r="I2819" s="11" t="s">
        <v>100203</v>
      </c>
      <c r="J2819" s="11" t="s">
        <v>100204</v>
      </c>
      <c r="K2819" s="36" t="s">
        <v>100205</v>
      </c>
      <c r="L2819" s="15" t="s">
        <v>100206</v>
      </c>
      <c r="M2819" s="11" t="s">
        <v>100207</v>
      </c>
      <c r="N2819" s="15" t="s">
        <v>100208</v>
      </c>
      <c r="O2819" s="15" t="s">
        <v>100209</v>
      </c>
      <c r="P2819" s="44" t="s">
        <v>100209</v>
      </c>
      <c r="Q2819" s="31" t="s">
        <v>100210</v>
      </c>
      <c r="R2819" s="11" t="s">
        <v>100211</v>
      </c>
      <c r="S2819" s="29" t="s">
        <v>100212</v>
      </c>
      <c r="T2819" s="30" t="s">
        <v>100213</v>
      </c>
      <c r="U2819" s="11" t="s">
        <v>100214</v>
      </c>
      <c r="V2819" s="11" t="s">
        <v>100215</v>
      </c>
      <c r="W2819" s="31" t="s">
        <v>100216</v>
      </c>
      <c r="X2819" s="17" t="s">
        <v>100217</v>
      </c>
      <c r="Y2819" s="39" t="s">
        <v>100218</v>
      </c>
      <c r="Z2819" s="11" t="s">
        <v>100219</v>
      </c>
      <c r="AA2819" s="11" t="s">
        <v>100220</v>
      </c>
      <c r="AB2819" s="11" t="s">
        <v>100221</v>
      </c>
      <c r="AC2819" s="11" t="s">
        <v>100222</v>
      </c>
      <c r="AD2819" s="11" t="s">
        <v>100223</v>
      </c>
      <c r="AE2819" s="11" t="s">
        <v>100224</v>
      </c>
      <c r="AF2819" s="31" t="s">
        <v>100225</v>
      </c>
      <c r="AG2819" s="31" t="s">
        <v>100225</v>
      </c>
      <c r="AH2819" s="11" t="s">
        <v>100226</v>
      </c>
      <c r="AI2819" s="31" t="s">
        <v>100227</v>
      </c>
      <c r="AJ2819" s="11" t="s">
        <v>100228</v>
      </c>
      <c r="AK2819" s="11" t="s">
        <v>100229</v>
      </c>
      <c r="AL2819" s="11" t="s">
        <v>100230</v>
      </c>
      <c r="AM2819" s="23" t="s">
        <v>100231</v>
      </c>
      <c r="AN2819" s="11" t="s">
        <v>100232</v>
      </c>
      <c r="AO2819" s="15" t="s">
        <v>100233</v>
      </c>
      <c r="AP2819" s="11" t="s">
        <v>100234</v>
      </c>
      <c r="AQ2819" s="11" t="s">
        <v>100235</v>
      </c>
      <c r="AR2819" s="11" t="s">
        <v>100236</v>
      </c>
      <c r="AS2819" s="10" t="s">
        <v>100237</v>
      </c>
      <c r="AT2819" s="11" t="s">
        <v>100238</v>
      </c>
    </row>
    <row r="2820" ht="19.5" hidden="1" customHeight="1">
      <c r="A2820" s="19" t="s">
        <v>100239</v>
      </c>
      <c r="C2820" s="10" t="s">
        <v>100240</v>
      </c>
      <c r="D2820" s="11" t="s">
        <v>100241</v>
      </c>
      <c r="E2820" s="24" t="s">
        <v>100242</v>
      </c>
      <c r="F2820" s="11" t="s">
        <v>100243</v>
      </c>
      <c r="G2820" s="44" t="s">
        <v>100244</v>
      </c>
      <c r="H2820" s="11" t="s">
        <v>100245</v>
      </c>
      <c r="I2820" s="11" t="s">
        <v>100246</v>
      </c>
      <c r="J2820" s="11" t="s">
        <v>100247</v>
      </c>
      <c r="K2820" s="36" t="s">
        <v>100248</v>
      </c>
      <c r="L2820" s="15" t="s">
        <v>100249</v>
      </c>
      <c r="M2820" s="11" t="s">
        <v>100250</v>
      </c>
      <c r="N2820" s="15" t="s">
        <v>100251</v>
      </c>
      <c r="O2820" s="15" t="s">
        <v>100252</v>
      </c>
      <c r="P2820" s="44" t="s">
        <v>100252</v>
      </c>
      <c r="Q2820" s="31" t="s">
        <v>100253</v>
      </c>
      <c r="R2820" s="11" t="s">
        <v>100254</v>
      </c>
      <c r="S2820" s="29" t="s">
        <v>100255</v>
      </c>
      <c r="T2820" s="30" t="s">
        <v>100256</v>
      </c>
      <c r="U2820" s="11" t="s">
        <v>100257</v>
      </c>
      <c r="V2820" s="11" t="s">
        <v>100258</v>
      </c>
      <c r="W2820" s="31" t="s">
        <v>100259</v>
      </c>
      <c r="X2820" s="17" t="s">
        <v>100260</v>
      </c>
      <c r="Y2820" s="39" t="s">
        <v>100261</v>
      </c>
      <c r="Z2820" s="11" t="s">
        <v>100262</v>
      </c>
      <c r="AA2820" s="11" t="s">
        <v>100263</v>
      </c>
      <c r="AB2820" s="11" t="s">
        <v>100264</v>
      </c>
      <c r="AC2820" s="11" t="s">
        <v>100265</v>
      </c>
      <c r="AD2820" s="11" t="s">
        <v>100266</v>
      </c>
      <c r="AE2820" s="11" t="s">
        <v>100267</v>
      </c>
      <c r="AF2820" s="31" t="s">
        <v>100268</v>
      </c>
      <c r="AG2820" s="31" t="s">
        <v>100268</v>
      </c>
      <c r="AH2820" s="11" t="s">
        <v>100269</v>
      </c>
      <c r="AI2820" s="31" t="s">
        <v>100270</v>
      </c>
      <c r="AJ2820" s="11" t="s">
        <v>100271</v>
      </c>
      <c r="AK2820" s="11" t="s">
        <v>100272</v>
      </c>
      <c r="AL2820" s="11" t="s">
        <v>100273</v>
      </c>
      <c r="AM2820" s="23" t="s">
        <v>100274</v>
      </c>
      <c r="AN2820" s="11" t="s">
        <v>100275</v>
      </c>
      <c r="AO2820" s="15" t="s">
        <v>100276</v>
      </c>
      <c r="AP2820" s="11" t="s">
        <v>100277</v>
      </c>
      <c r="AQ2820" s="11" t="s">
        <v>100278</v>
      </c>
      <c r="AR2820" s="11" t="s">
        <v>100279</v>
      </c>
      <c r="AS2820" s="10" t="s">
        <v>100280</v>
      </c>
      <c r="AT2820" s="11" t="s">
        <v>100281</v>
      </c>
    </row>
    <row r="2821" ht="19.5" hidden="1" customHeight="1">
      <c r="A2821" s="19" t="s">
        <v>100282</v>
      </c>
      <c r="C2821" s="10" t="s">
        <v>100283</v>
      </c>
      <c r="D2821" s="11" t="s">
        <v>100284</v>
      </c>
      <c r="E2821" s="24" t="s">
        <v>100285</v>
      </c>
      <c r="F2821" s="11" t="s">
        <v>100286</v>
      </c>
      <c r="G2821" s="44" t="s">
        <v>100287</v>
      </c>
      <c r="H2821" s="11" t="s">
        <v>100288</v>
      </c>
      <c r="I2821" s="11" t="s">
        <v>100289</v>
      </c>
      <c r="J2821" s="11" t="s">
        <v>100290</v>
      </c>
      <c r="K2821" s="36" t="s">
        <v>100291</v>
      </c>
      <c r="L2821" s="15" t="s">
        <v>100292</v>
      </c>
      <c r="M2821" s="11" t="s">
        <v>100293</v>
      </c>
      <c r="N2821" s="15" t="s">
        <v>100294</v>
      </c>
      <c r="O2821" s="15" t="s">
        <v>100295</v>
      </c>
      <c r="P2821" s="44" t="s">
        <v>100295</v>
      </c>
      <c r="Q2821" s="31" t="s">
        <v>100296</v>
      </c>
      <c r="R2821" s="11" t="s">
        <v>100297</v>
      </c>
      <c r="S2821" s="29" t="s">
        <v>100298</v>
      </c>
      <c r="T2821" s="30" t="s">
        <v>100299</v>
      </c>
      <c r="U2821" s="11" t="s">
        <v>100300</v>
      </c>
      <c r="V2821" s="11" t="s">
        <v>100301</v>
      </c>
      <c r="W2821" s="31" t="s">
        <v>100302</v>
      </c>
      <c r="X2821" s="17" t="s">
        <v>100303</v>
      </c>
      <c r="Y2821" s="39" t="s">
        <v>100304</v>
      </c>
      <c r="Z2821" s="11" t="s">
        <v>100305</v>
      </c>
      <c r="AA2821" s="11" t="s">
        <v>100306</v>
      </c>
      <c r="AB2821" s="11" t="s">
        <v>100307</v>
      </c>
      <c r="AC2821" s="11" t="s">
        <v>100308</v>
      </c>
      <c r="AD2821" s="11" t="s">
        <v>100309</v>
      </c>
      <c r="AE2821" s="11" t="s">
        <v>100310</v>
      </c>
      <c r="AF2821" s="31" t="s">
        <v>100311</v>
      </c>
      <c r="AG2821" s="31" t="s">
        <v>100311</v>
      </c>
      <c r="AH2821" s="11" t="s">
        <v>100312</v>
      </c>
      <c r="AI2821" s="31" t="s">
        <v>100313</v>
      </c>
      <c r="AJ2821" s="11" t="s">
        <v>100314</v>
      </c>
      <c r="AK2821" s="11" t="s">
        <v>100315</v>
      </c>
      <c r="AL2821" s="11" t="s">
        <v>100316</v>
      </c>
      <c r="AM2821" s="23" t="s">
        <v>100317</v>
      </c>
      <c r="AN2821" s="11" t="s">
        <v>100318</v>
      </c>
      <c r="AO2821" s="15" t="s">
        <v>100319</v>
      </c>
      <c r="AP2821" s="11" t="s">
        <v>100320</v>
      </c>
      <c r="AQ2821" s="11" t="s">
        <v>100321</v>
      </c>
      <c r="AR2821" s="11" t="s">
        <v>100322</v>
      </c>
      <c r="AS2821" s="10" t="s">
        <v>100323</v>
      </c>
      <c r="AT2821" s="11" t="s">
        <v>100324</v>
      </c>
    </row>
    <row r="2822" ht="19.5" hidden="1" customHeight="1">
      <c r="A2822" s="19" t="s">
        <v>100325</v>
      </c>
      <c r="C2822" s="10" t="s">
        <v>100326</v>
      </c>
      <c r="D2822" s="11" t="s">
        <v>100327</v>
      </c>
      <c r="E2822" s="38" t="s">
        <v>100328</v>
      </c>
      <c r="F2822" s="11" t="s">
        <v>100329</v>
      </c>
      <c r="G2822" s="44" t="s">
        <v>100330</v>
      </c>
      <c r="H2822" s="11" t="s">
        <v>100331</v>
      </c>
      <c r="I2822" s="11" t="s">
        <v>100332</v>
      </c>
      <c r="J2822" s="11" t="s">
        <v>100333</v>
      </c>
      <c r="K2822" s="36" t="s">
        <v>100334</v>
      </c>
      <c r="L2822" s="15" t="s">
        <v>100335</v>
      </c>
      <c r="M2822" s="11" t="s">
        <v>100336</v>
      </c>
      <c r="N2822" s="15" t="s">
        <v>100337</v>
      </c>
      <c r="O2822" s="15" t="s">
        <v>100338</v>
      </c>
      <c r="P2822" s="44" t="s">
        <v>100338</v>
      </c>
      <c r="Q2822" s="11" t="s">
        <v>100339</v>
      </c>
      <c r="R2822" s="11" t="s">
        <v>100340</v>
      </c>
      <c r="S2822" s="34" t="s">
        <v>100341</v>
      </c>
      <c r="T2822" s="31" t="s">
        <v>100342</v>
      </c>
      <c r="U2822" s="11" t="s">
        <v>100343</v>
      </c>
      <c r="V2822" s="11" t="s">
        <v>100344</v>
      </c>
      <c r="W2822" s="31" t="s">
        <v>100332</v>
      </c>
      <c r="X2822" s="17" t="s">
        <v>100345</v>
      </c>
      <c r="Y2822" s="39" t="s">
        <v>100346</v>
      </c>
      <c r="Z2822" s="11" t="s">
        <v>100347</v>
      </c>
      <c r="AA2822" s="11" t="s">
        <v>100348</v>
      </c>
      <c r="AB2822" s="11" t="s">
        <v>100327</v>
      </c>
      <c r="AC2822" s="11" t="s">
        <v>100349</v>
      </c>
      <c r="AD2822" s="11" t="s">
        <v>100334</v>
      </c>
      <c r="AE2822" s="11" t="s">
        <v>100333</v>
      </c>
      <c r="AF2822" s="31" t="s">
        <v>100350</v>
      </c>
      <c r="AG2822" s="31" t="s">
        <v>100350</v>
      </c>
      <c r="AH2822" s="11" t="s">
        <v>100351</v>
      </c>
      <c r="AI2822" s="15" t="s">
        <v>100352</v>
      </c>
      <c r="AJ2822" s="11" t="s">
        <v>100332</v>
      </c>
      <c r="AK2822" s="11" t="s">
        <v>100353</v>
      </c>
      <c r="AL2822" s="11" t="s">
        <v>100332</v>
      </c>
      <c r="AM2822" s="23" t="s">
        <v>100354</v>
      </c>
      <c r="AN2822" s="11" t="s">
        <v>100334</v>
      </c>
      <c r="AO2822" s="15" t="s">
        <v>100355</v>
      </c>
      <c r="AP2822" s="11" t="s">
        <v>100325</v>
      </c>
      <c r="AQ2822" s="11" t="s">
        <v>100356</v>
      </c>
      <c r="AR2822" s="11" t="s">
        <v>100357</v>
      </c>
      <c r="AS2822" s="10" t="s">
        <v>100358</v>
      </c>
      <c r="AT2822" s="11" t="s">
        <v>100359</v>
      </c>
    </row>
    <row r="2823" ht="19.5" hidden="1" customHeight="1">
      <c r="A2823" s="19" t="s">
        <v>63493</v>
      </c>
      <c r="C2823" s="10" t="s">
        <v>63494</v>
      </c>
      <c r="D2823" s="11" t="s">
        <v>63514</v>
      </c>
      <c r="E2823" s="24" t="s">
        <v>63495</v>
      </c>
      <c r="F2823" s="11" t="s">
        <v>63496</v>
      </c>
      <c r="G2823" s="44" t="s">
        <v>63497</v>
      </c>
      <c r="H2823" s="11" t="s">
        <v>63498</v>
      </c>
      <c r="I2823" s="11" t="s">
        <v>63499</v>
      </c>
      <c r="J2823" s="11" t="s">
        <v>63500</v>
      </c>
      <c r="K2823" s="42" t="s">
        <v>63516</v>
      </c>
      <c r="L2823" s="15" t="s">
        <v>63502</v>
      </c>
      <c r="M2823" s="11" t="s">
        <v>63503</v>
      </c>
      <c r="N2823" s="15" t="s">
        <v>63503</v>
      </c>
      <c r="O2823" s="15" t="s">
        <v>63504</v>
      </c>
      <c r="P2823" s="44" t="s">
        <v>63504</v>
      </c>
      <c r="Q2823" s="11" t="s">
        <v>63493</v>
      </c>
      <c r="R2823" s="11" t="s">
        <v>100360</v>
      </c>
      <c r="S2823" s="29" t="s">
        <v>63506</v>
      </c>
      <c r="T2823" s="30" t="s">
        <v>63507</v>
      </c>
      <c r="U2823" s="11" t="s">
        <v>63508</v>
      </c>
      <c r="V2823" s="11" t="s">
        <v>100361</v>
      </c>
      <c r="W2823" s="31" t="s">
        <v>63510</v>
      </c>
      <c r="X2823" s="17" t="s">
        <v>63497</v>
      </c>
      <c r="Y2823" s="32" t="s">
        <v>63511</v>
      </c>
      <c r="Z2823" s="11" t="s">
        <v>63512</v>
      </c>
      <c r="AA2823" s="11" t="s">
        <v>100362</v>
      </c>
      <c r="AB2823" s="11" t="s">
        <v>100363</v>
      </c>
      <c r="AC2823" s="11" t="s">
        <v>63515</v>
      </c>
      <c r="AD2823" s="11" t="s">
        <v>63516</v>
      </c>
      <c r="AE2823" s="11" t="s">
        <v>63517</v>
      </c>
      <c r="AF2823" s="31" t="s">
        <v>63510</v>
      </c>
      <c r="AG2823" s="31" t="s">
        <v>63510</v>
      </c>
      <c r="AH2823" s="11" t="s">
        <v>100364</v>
      </c>
      <c r="AI2823" s="31" t="s">
        <v>63519</v>
      </c>
      <c r="AJ2823" s="11" t="s">
        <v>100365</v>
      </c>
      <c r="AK2823" s="11" t="s">
        <v>63521</v>
      </c>
      <c r="AL2823" s="11" t="s">
        <v>63499</v>
      </c>
      <c r="AM2823" s="33" t="s">
        <v>63522</v>
      </c>
      <c r="AN2823" s="11" t="s">
        <v>100366</v>
      </c>
      <c r="AO2823" s="15" t="s">
        <v>63524</v>
      </c>
      <c r="AP2823" s="11" t="s">
        <v>63525</v>
      </c>
      <c r="AQ2823" s="11" t="s">
        <v>63526</v>
      </c>
      <c r="AR2823" s="11" t="s">
        <v>63527</v>
      </c>
      <c r="AS2823" s="10" t="s">
        <v>63528</v>
      </c>
      <c r="AT2823" s="11" t="s">
        <v>100367</v>
      </c>
    </row>
    <row r="2824" ht="19.5" hidden="1" customHeight="1">
      <c r="A2824" s="19" t="s">
        <v>63493</v>
      </c>
      <c r="C2824" s="10" t="s">
        <v>63494</v>
      </c>
      <c r="D2824" s="11" t="s">
        <v>16633</v>
      </c>
      <c r="E2824" s="11" t="s">
        <v>63495</v>
      </c>
      <c r="F2824" s="11" t="s">
        <v>63496</v>
      </c>
      <c r="G2824" s="44" t="s">
        <v>63497</v>
      </c>
      <c r="H2824" s="11" t="s">
        <v>63498</v>
      </c>
      <c r="I2824" s="11" t="s">
        <v>63499</v>
      </c>
      <c r="J2824" s="11" t="s">
        <v>63500</v>
      </c>
      <c r="K2824" s="11" t="s">
        <v>63501</v>
      </c>
      <c r="L2824" s="15" t="s">
        <v>63502</v>
      </c>
      <c r="M2824" s="11" t="s">
        <v>63503</v>
      </c>
      <c r="N2824" s="15" t="s">
        <v>63503</v>
      </c>
      <c r="O2824" s="15" t="s">
        <v>63504</v>
      </c>
      <c r="P2824" s="44" t="s">
        <v>63504</v>
      </c>
      <c r="Q2824" s="11" t="s">
        <v>63493</v>
      </c>
      <c r="R2824" s="31" t="s">
        <v>63505</v>
      </c>
      <c r="S2824" s="10" t="s">
        <v>63506</v>
      </c>
      <c r="T2824" s="11" t="s">
        <v>63507</v>
      </c>
      <c r="U2824" s="11" t="s">
        <v>63508</v>
      </c>
      <c r="V2824" s="11" t="s">
        <v>63509</v>
      </c>
      <c r="W2824" s="11" t="s">
        <v>63510</v>
      </c>
      <c r="X2824" s="17" t="s">
        <v>63497</v>
      </c>
      <c r="Y2824" s="11" t="s">
        <v>63511</v>
      </c>
      <c r="Z2824" s="11" t="s">
        <v>63512</v>
      </c>
      <c r="AA2824" s="11" t="s">
        <v>63513</v>
      </c>
      <c r="AB2824" s="11" t="s">
        <v>63514</v>
      </c>
      <c r="AC2824" s="15" t="s">
        <v>63515</v>
      </c>
      <c r="AD2824" s="11" t="s">
        <v>63516</v>
      </c>
      <c r="AE2824" s="11" t="s">
        <v>100368</v>
      </c>
      <c r="AF2824" s="11" t="s">
        <v>63510</v>
      </c>
      <c r="AG2824" s="11" t="s">
        <v>63510</v>
      </c>
      <c r="AH2824" s="11" t="s">
        <v>63518</v>
      </c>
      <c r="AI2824" s="11" t="s">
        <v>100369</v>
      </c>
      <c r="AJ2824" s="11" t="s">
        <v>63520</v>
      </c>
      <c r="AK2824" s="11" t="s">
        <v>63521</v>
      </c>
      <c r="AL2824" s="11" t="s">
        <v>63499</v>
      </c>
      <c r="AM2824" s="33" t="s">
        <v>63522</v>
      </c>
      <c r="AN2824" s="11" t="s">
        <v>63523</v>
      </c>
      <c r="AO2824" s="15" t="s">
        <v>63524</v>
      </c>
      <c r="AP2824" s="11" t="s">
        <v>63525</v>
      </c>
      <c r="AQ2824" s="11" t="s">
        <v>63526</v>
      </c>
      <c r="AR2824" s="11" t="s">
        <v>63527</v>
      </c>
      <c r="AS2824" s="10" t="s">
        <v>63528</v>
      </c>
      <c r="AT2824" s="11" t="s">
        <v>63529</v>
      </c>
    </row>
    <row r="2825" ht="19.5" hidden="1" customHeight="1">
      <c r="A2825" s="19" t="s">
        <v>100370</v>
      </c>
      <c r="C2825" s="10" t="s">
        <v>100371</v>
      </c>
      <c r="D2825" s="11" t="s">
        <v>100372</v>
      </c>
      <c r="E2825" s="38" t="s">
        <v>100373</v>
      </c>
      <c r="F2825" s="11" t="s">
        <v>100374</v>
      </c>
      <c r="G2825" s="44" t="s">
        <v>100375</v>
      </c>
      <c r="H2825" s="11" t="s">
        <v>100376</v>
      </c>
      <c r="I2825" s="11" t="s">
        <v>100377</v>
      </c>
      <c r="J2825" s="11" t="s">
        <v>100378</v>
      </c>
      <c r="K2825" s="36" t="s">
        <v>100379</v>
      </c>
      <c r="L2825" s="15" t="s">
        <v>100380</v>
      </c>
      <c r="M2825" s="11" t="s">
        <v>100381</v>
      </c>
      <c r="N2825" s="15" t="s">
        <v>100382</v>
      </c>
      <c r="O2825" s="15" t="s">
        <v>100383</v>
      </c>
      <c r="P2825" s="44" t="s">
        <v>100383</v>
      </c>
      <c r="Q2825" s="11" t="s">
        <v>100384</v>
      </c>
      <c r="R2825" s="11" t="s">
        <v>100385</v>
      </c>
      <c r="S2825" s="34" t="s">
        <v>100386</v>
      </c>
      <c r="T2825" s="30" t="s">
        <v>100387</v>
      </c>
      <c r="U2825" s="11" t="s">
        <v>100388</v>
      </c>
      <c r="V2825" s="11" t="s">
        <v>100389</v>
      </c>
      <c r="W2825" s="31" t="s">
        <v>100390</v>
      </c>
      <c r="X2825" s="17" t="s">
        <v>100391</v>
      </c>
      <c r="Y2825" s="39" t="s">
        <v>100392</v>
      </c>
      <c r="Z2825" s="11" t="s">
        <v>100393</v>
      </c>
      <c r="AA2825" s="11" t="s">
        <v>100370</v>
      </c>
      <c r="AB2825" s="11" t="s">
        <v>100372</v>
      </c>
      <c r="AC2825" s="11" t="s">
        <v>100394</v>
      </c>
      <c r="AD2825" s="11" t="s">
        <v>100395</v>
      </c>
      <c r="AE2825" s="11" t="s">
        <v>100396</v>
      </c>
      <c r="AF2825" s="31" t="s">
        <v>100397</v>
      </c>
      <c r="AG2825" s="31" t="s">
        <v>100397</v>
      </c>
      <c r="AH2825" s="11" t="s">
        <v>100383</v>
      </c>
      <c r="AI2825" s="15" t="s">
        <v>100398</v>
      </c>
      <c r="AJ2825" s="11" t="s">
        <v>100377</v>
      </c>
      <c r="AK2825" s="11" t="s">
        <v>100399</v>
      </c>
      <c r="AL2825" s="11" t="s">
        <v>100400</v>
      </c>
      <c r="AM2825" s="23" t="s">
        <v>100397</v>
      </c>
      <c r="AN2825" s="11" t="s">
        <v>100401</v>
      </c>
      <c r="AO2825" s="15" t="s">
        <v>100402</v>
      </c>
      <c r="AP2825" s="11" t="s">
        <v>100370</v>
      </c>
      <c r="AQ2825" s="11" t="s">
        <v>100403</v>
      </c>
      <c r="AR2825" s="11" t="s">
        <v>100404</v>
      </c>
      <c r="AS2825" s="10" t="s">
        <v>100405</v>
      </c>
      <c r="AT2825" s="11" t="s">
        <v>100406</v>
      </c>
    </row>
    <row r="2826" ht="19.5" hidden="1" customHeight="1">
      <c r="A2826" s="19" t="s">
        <v>4941</v>
      </c>
      <c r="C2826" s="10" t="s">
        <v>4942</v>
      </c>
      <c r="D2826" s="11" t="s">
        <v>4943</v>
      </c>
      <c r="E2826" s="11" t="s">
        <v>4944</v>
      </c>
      <c r="F2826" s="11" t="s">
        <v>4945</v>
      </c>
      <c r="G2826" s="44" t="s">
        <v>4946</v>
      </c>
      <c r="H2826" s="11" t="s">
        <v>4946</v>
      </c>
      <c r="I2826" s="11" t="s">
        <v>4947</v>
      </c>
      <c r="J2826" s="11" t="s">
        <v>4947</v>
      </c>
      <c r="K2826" s="11" t="s">
        <v>4948</v>
      </c>
      <c r="L2826" s="15" t="s">
        <v>4949</v>
      </c>
      <c r="M2826" s="11" t="s">
        <v>4950</v>
      </c>
      <c r="N2826" s="15" t="s">
        <v>4950</v>
      </c>
      <c r="O2826" s="15" t="s">
        <v>4951</v>
      </c>
      <c r="P2826" s="44" t="s">
        <v>4951</v>
      </c>
      <c r="Q2826" s="11" t="s">
        <v>4952</v>
      </c>
      <c r="R2826" s="31" t="s">
        <v>4953</v>
      </c>
      <c r="S2826" s="10" t="s">
        <v>4954</v>
      </c>
      <c r="T2826" s="11" t="s">
        <v>4955</v>
      </c>
      <c r="U2826" s="11" t="s">
        <v>4956</v>
      </c>
      <c r="V2826" s="11" t="s">
        <v>4957</v>
      </c>
      <c r="W2826" s="11" t="s">
        <v>70138</v>
      </c>
      <c r="X2826" s="17" t="s">
        <v>4941</v>
      </c>
      <c r="Y2826" s="11" t="s">
        <v>4958</v>
      </c>
      <c r="Z2826" s="11" t="s">
        <v>4959</v>
      </c>
      <c r="AA2826" s="11" t="s">
        <v>4947</v>
      </c>
      <c r="AB2826" s="11" t="s">
        <v>4960</v>
      </c>
      <c r="AC2826" s="11" t="s">
        <v>4961</v>
      </c>
      <c r="AD2826" s="11" t="s">
        <v>4957</v>
      </c>
      <c r="AE2826" s="11" t="s">
        <v>100407</v>
      </c>
      <c r="AF2826" s="11" t="s">
        <v>4963</v>
      </c>
      <c r="AG2826" s="11" t="s">
        <v>4963</v>
      </c>
      <c r="AH2826" s="11" t="s">
        <v>4964</v>
      </c>
      <c r="AI2826" s="11" t="s">
        <v>100408</v>
      </c>
      <c r="AJ2826" s="11" t="s">
        <v>4947</v>
      </c>
      <c r="AK2826" s="11" t="s">
        <v>4962</v>
      </c>
      <c r="AL2826" s="11" t="s">
        <v>4947</v>
      </c>
      <c r="AM2826" s="33" t="s">
        <v>4941</v>
      </c>
      <c r="AN2826" s="11" t="s">
        <v>8718</v>
      </c>
      <c r="AO2826" s="15" t="s">
        <v>4966</v>
      </c>
      <c r="AP2826" s="11" t="s">
        <v>4967</v>
      </c>
      <c r="AQ2826" s="11" t="s">
        <v>4968</v>
      </c>
      <c r="AR2826" s="11" t="s">
        <v>4969</v>
      </c>
      <c r="AS2826" s="10" t="s">
        <v>4970</v>
      </c>
      <c r="AT2826" s="11" t="s">
        <v>4971</v>
      </c>
    </row>
    <row r="2827" ht="19.5" hidden="1" customHeight="1">
      <c r="A2827" s="19" t="s">
        <v>100409</v>
      </c>
      <c r="C2827" s="10" t="s">
        <v>100410</v>
      </c>
      <c r="D2827" s="11" t="s">
        <v>100411</v>
      </c>
      <c r="E2827" s="24" t="s">
        <v>100412</v>
      </c>
      <c r="F2827" s="11" t="s">
        <v>100413</v>
      </c>
      <c r="G2827" s="44" t="s">
        <v>100414</v>
      </c>
      <c r="H2827" s="11" t="s">
        <v>100415</v>
      </c>
      <c r="I2827" s="11" t="s">
        <v>100416</v>
      </c>
      <c r="J2827" s="11" t="s">
        <v>100417</v>
      </c>
      <c r="K2827" s="36" t="s">
        <v>100418</v>
      </c>
      <c r="L2827" s="15" t="s">
        <v>100419</v>
      </c>
      <c r="M2827" s="11" t="s">
        <v>100420</v>
      </c>
      <c r="N2827" s="15" t="s">
        <v>100421</v>
      </c>
      <c r="O2827" s="15" t="s">
        <v>100422</v>
      </c>
      <c r="P2827" s="44" t="s">
        <v>100422</v>
      </c>
      <c r="Q2827" s="31" t="s">
        <v>100423</v>
      </c>
      <c r="R2827" s="11" t="s">
        <v>100424</v>
      </c>
      <c r="S2827" s="29" t="s">
        <v>100425</v>
      </c>
      <c r="T2827" s="30" t="s">
        <v>100426</v>
      </c>
      <c r="U2827" s="11" t="s">
        <v>100427</v>
      </c>
      <c r="V2827" s="11" t="s">
        <v>100428</v>
      </c>
      <c r="W2827" s="31" t="s">
        <v>100429</v>
      </c>
      <c r="X2827" s="17" t="s">
        <v>100430</v>
      </c>
      <c r="Y2827" s="39" t="s">
        <v>100431</v>
      </c>
      <c r="Z2827" s="11" t="s">
        <v>100432</v>
      </c>
      <c r="AA2827" s="11" t="s">
        <v>100433</v>
      </c>
      <c r="AB2827" s="11" t="s">
        <v>100434</v>
      </c>
      <c r="AC2827" s="11" t="s">
        <v>100435</v>
      </c>
      <c r="AD2827" s="11" t="s">
        <v>100436</v>
      </c>
      <c r="AE2827" s="11" t="s">
        <v>100437</v>
      </c>
      <c r="AF2827" s="31" t="s">
        <v>100438</v>
      </c>
      <c r="AG2827" s="31" t="s">
        <v>100438</v>
      </c>
      <c r="AH2827" s="11" t="s">
        <v>100439</v>
      </c>
      <c r="AI2827" s="31" t="s">
        <v>100440</v>
      </c>
      <c r="AJ2827" s="11" t="s">
        <v>100441</v>
      </c>
      <c r="AK2827" s="11" t="s">
        <v>100442</v>
      </c>
      <c r="AL2827" s="11" t="s">
        <v>100443</v>
      </c>
      <c r="AM2827" s="23" t="s">
        <v>100444</v>
      </c>
      <c r="AN2827" s="11" t="s">
        <v>100445</v>
      </c>
      <c r="AO2827" s="15" t="s">
        <v>100446</v>
      </c>
      <c r="AP2827" s="11" t="s">
        <v>100447</v>
      </c>
      <c r="AQ2827" s="11" t="s">
        <v>100448</v>
      </c>
      <c r="AR2827" s="11" t="s">
        <v>100449</v>
      </c>
      <c r="AS2827" s="10" t="s">
        <v>100450</v>
      </c>
      <c r="AT2827" s="11" t="s">
        <v>100451</v>
      </c>
    </row>
    <row r="2828" ht="19.5" hidden="1" customHeight="1">
      <c r="A2828" s="19" t="s">
        <v>100452</v>
      </c>
      <c r="C2828" s="10" t="s">
        <v>100453</v>
      </c>
      <c r="D2828" s="11" t="s">
        <v>100454</v>
      </c>
      <c r="E2828" s="24" t="s">
        <v>100455</v>
      </c>
      <c r="F2828" s="11" t="s">
        <v>100456</v>
      </c>
      <c r="G2828" s="44" t="s">
        <v>100457</v>
      </c>
      <c r="H2828" s="11" t="s">
        <v>100458</v>
      </c>
      <c r="I2828" s="11" t="s">
        <v>100459</v>
      </c>
      <c r="J2828" s="11" t="s">
        <v>100460</v>
      </c>
      <c r="K2828" s="36" t="s">
        <v>100461</v>
      </c>
      <c r="L2828" s="15" t="s">
        <v>100462</v>
      </c>
      <c r="M2828" s="11" t="s">
        <v>100463</v>
      </c>
      <c r="N2828" s="15" t="s">
        <v>100464</v>
      </c>
      <c r="O2828" s="15" t="s">
        <v>100465</v>
      </c>
      <c r="P2828" s="44" t="s">
        <v>100465</v>
      </c>
      <c r="Q2828" s="31" t="s">
        <v>100466</v>
      </c>
      <c r="R2828" s="11" t="s">
        <v>100467</v>
      </c>
      <c r="S2828" s="29" t="s">
        <v>100468</v>
      </c>
      <c r="T2828" s="30" t="s">
        <v>100469</v>
      </c>
      <c r="U2828" s="11" t="s">
        <v>100470</v>
      </c>
      <c r="V2828" s="11" t="s">
        <v>100471</v>
      </c>
      <c r="W2828" s="31" t="s">
        <v>100472</v>
      </c>
      <c r="X2828" s="17" t="s">
        <v>100473</v>
      </c>
      <c r="Y2828" s="32" t="s">
        <v>100474</v>
      </c>
      <c r="Z2828" s="11" t="s">
        <v>100475</v>
      </c>
      <c r="AA2828" s="11" t="s">
        <v>100476</v>
      </c>
      <c r="AB2828" s="11" t="s">
        <v>100477</v>
      </c>
      <c r="AC2828" s="11" t="s">
        <v>100478</v>
      </c>
      <c r="AD2828" s="11" t="s">
        <v>100479</v>
      </c>
      <c r="AE2828" s="11" t="s">
        <v>100480</v>
      </c>
      <c r="AF2828" s="31" t="s">
        <v>100481</v>
      </c>
      <c r="AG2828" s="31" t="s">
        <v>100481</v>
      </c>
      <c r="AH2828" s="11" t="s">
        <v>100482</v>
      </c>
      <c r="AI2828" s="31" t="s">
        <v>100483</v>
      </c>
      <c r="AJ2828" s="11" t="s">
        <v>100484</v>
      </c>
      <c r="AK2828" s="11" t="s">
        <v>100485</v>
      </c>
      <c r="AL2828" s="11" t="s">
        <v>100486</v>
      </c>
      <c r="AM2828" s="23" t="s">
        <v>100487</v>
      </c>
      <c r="AN2828" s="11" t="s">
        <v>100488</v>
      </c>
      <c r="AO2828" s="15" t="s">
        <v>100489</v>
      </c>
      <c r="AP2828" s="11" t="s">
        <v>100490</v>
      </c>
      <c r="AQ2828" s="11" t="s">
        <v>100491</v>
      </c>
      <c r="AR2828" s="11" t="s">
        <v>100492</v>
      </c>
      <c r="AS2828" s="10" t="s">
        <v>100493</v>
      </c>
      <c r="AT2828" s="11" t="s">
        <v>100494</v>
      </c>
    </row>
    <row r="2829" ht="19.5" hidden="1" customHeight="1">
      <c r="A2829" s="19" t="s">
        <v>100495</v>
      </c>
      <c r="C2829" s="10" t="s">
        <v>100496</v>
      </c>
      <c r="D2829" s="11" t="s">
        <v>100497</v>
      </c>
      <c r="E2829" s="38" t="s">
        <v>100498</v>
      </c>
      <c r="F2829" s="11" t="s">
        <v>100499</v>
      </c>
      <c r="G2829" s="44" t="s">
        <v>100500</v>
      </c>
      <c r="H2829" s="11" t="s">
        <v>100501</v>
      </c>
      <c r="I2829" s="11" t="s">
        <v>100502</v>
      </c>
      <c r="J2829" s="11" t="s">
        <v>100503</v>
      </c>
      <c r="K2829" s="36" t="s">
        <v>100504</v>
      </c>
      <c r="L2829" s="15" t="s">
        <v>100505</v>
      </c>
      <c r="M2829" s="11" t="s">
        <v>100506</v>
      </c>
      <c r="N2829" s="15" t="s">
        <v>100507</v>
      </c>
      <c r="O2829" s="15" t="s">
        <v>100508</v>
      </c>
      <c r="P2829" s="44" t="s">
        <v>100508</v>
      </c>
      <c r="Q2829" s="11" t="s">
        <v>100509</v>
      </c>
      <c r="R2829" s="31" t="s">
        <v>100510</v>
      </c>
      <c r="S2829" s="34" t="s">
        <v>100511</v>
      </c>
      <c r="T2829" s="31" t="s">
        <v>100512</v>
      </c>
      <c r="U2829" s="11" t="s">
        <v>100513</v>
      </c>
      <c r="V2829" s="11" t="s">
        <v>100514</v>
      </c>
      <c r="W2829" s="11" t="s">
        <v>100515</v>
      </c>
      <c r="X2829" s="17" t="s">
        <v>100516</v>
      </c>
      <c r="Y2829" s="39" t="s">
        <v>100517</v>
      </c>
      <c r="Z2829" s="11" t="s">
        <v>100518</v>
      </c>
      <c r="AA2829" s="11" t="s">
        <v>100519</v>
      </c>
      <c r="AB2829" s="11" t="s">
        <v>100520</v>
      </c>
      <c r="AC2829" s="11" t="s">
        <v>100521</v>
      </c>
      <c r="AD2829" s="11" t="s">
        <v>100522</v>
      </c>
      <c r="AE2829" s="11" t="s">
        <v>100523</v>
      </c>
      <c r="AF2829" s="31" t="s">
        <v>100524</v>
      </c>
      <c r="AG2829" s="31" t="s">
        <v>100524</v>
      </c>
      <c r="AH2829" s="11" t="s">
        <v>100525</v>
      </c>
      <c r="AI2829" s="15" t="s">
        <v>100526</v>
      </c>
      <c r="AJ2829" s="11" t="s">
        <v>100527</v>
      </c>
      <c r="AK2829" s="11" t="s">
        <v>100528</v>
      </c>
      <c r="AL2829" s="11" t="s">
        <v>100529</v>
      </c>
      <c r="AM2829" s="23" t="s">
        <v>100530</v>
      </c>
      <c r="AN2829" s="11" t="s">
        <v>100531</v>
      </c>
      <c r="AO2829" s="15" t="s">
        <v>100532</v>
      </c>
      <c r="AP2829" s="11" t="s">
        <v>100533</v>
      </c>
      <c r="AQ2829" s="11" t="s">
        <v>100534</v>
      </c>
      <c r="AR2829" s="11" t="s">
        <v>100535</v>
      </c>
      <c r="AS2829" s="10" t="s">
        <v>100536</v>
      </c>
      <c r="AT2829" s="11" t="s">
        <v>100537</v>
      </c>
    </row>
    <row r="2830" ht="19.5" hidden="1" customHeight="1">
      <c r="A2830" s="19" t="s">
        <v>100538</v>
      </c>
      <c r="C2830" s="10" t="s">
        <v>100539</v>
      </c>
      <c r="D2830" s="11" t="s">
        <v>100540</v>
      </c>
      <c r="E2830" s="11" t="s">
        <v>13927</v>
      </c>
      <c r="F2830" s="11" t="s">
        <v>100541</v>
      </c>
      <c r="G2830" s="41" t="s">
        <v>100542</v>
      </c>
      <c r="H2830" s="11" t="s">
        <v>100543</v>
      </c>
      <c r="I2830" s="11" t="s">
        <v>100538</v>
      </c>
      <c r="J2830" s="11" t="s">
        <v>100544</v>
      </c>
      <c r="K2830" s="11" t="s">
        <v>100545</v>
      </c>
      <c r="L2830" s="15" t="s">
        <v>100546</v>
      </c>
      <c r="M2830" s="11" t="s">
        <v>100547</v>
      </c>
      <c r="N2830" s="15" t="s">
        <v>100548</v>
      </c>
      <c r="O2830" s="15" t="s">
        <v>100549</v>
      </c>
      <c r="P2830" s="41" t="s">
        <v>100549</v>
      </c>
      <c r="Q2830" s="11" t="s">
        <v>100550</v>
      </c>
      <c r="R2830" s="11" t="s">
        <v>100551</v>
      </c>
      <c r="S2830" s="10" t="s">
        <v>100552</v>
      </c>
      <c r="T2830" s="11" t="s">
        <v>100553</v>
      </c>
      <c r="U2830" s="11" t="s">
        <v>100554</v>
      </c>
      <c r="V2830" s="11" t="s">
        <v>100555</v>
      </c>
      <c r="W2830" s="11" t="s">
        <v>100556</v>
      </c>
      <c r="X2830" s="17" t="s">
        <v>100557</v>
      </c>
      <c r="Y2830" s="11" t="s">
        <v>100558</v>
      </c>
      <c r="Z2830" s="11" t="s">
        <v>100559</v>
      </c>
      <c r="AA2830" s="11" t="s">
        <v>100560</v>
      </c>
      <c r="AB2830" s="11" t="s">
        <v>100561</v>
      </c>
      <c r="AC2830" s="15" t="s">
        <v>100562</v>
      </c>
      <c r="AD2830" s="11" t="s">
        <v>100563</v>
      </c>
      <c r="AE2830" s="11" t="s">
        <v>100538</v>
      </c>
      <c r="AF2830" s="11" t="s">
        <v>100564</v>
      </c>
      <c r="AG2830" s="11" t="s">
        <v>100564</v>
      </c>
      <c r="AH2830" s="11" t="s">
        <v>100565</v>
      </c>
      <c r="AI2830" s="11" t="s">
        <v>100566</v>
      </c>
      <c r="AJ2830" s="11" t="s">
        <v>100567</v>
      </c>
      <c r="AK2830" s="11" t="s">
        <v>100568</v>
      </c>
      <c r="AL2830" s="11" t="s">
        <v>100569</v>
      </c>
      <c r="AM2830" s="23" t="s">
        <v>100570</v>
      </c>
      <c r="AN2830" s="11" t="s">
        <v>100571</v>
      </c>
      <c r="AO2830" s="15" t="s">
        <v>100572</v>
      </c>
      <c r="AP2830" s="11" t="s">
        <v>100573</v>
      </c>
      <c r="AQ2830" s="11" t="s">
        <v>100574</v>
      </c>
      <c r="AR2830" s="11" t="s">
        <v>100575</v>
      </c>
      <c r="AS2830" s="10" t="s">
        <v>100576</v>
      </c>
      <c r="AT2830" s="11" t="s">
        <v>100577</v>
      </c>
    </row>
    <row r="2831" ht="19.5" customHeight="1">
      <c r="A2831" s="19" t="s">
        <v>100578</v>
      </c>
      <c r="C2831" s="10" t="s">
        <v>100579</v>
      </c>
      <c r="D2831" s="11" t="s">
        <v>100580</v>
      </c>
      <c r="E2831" s="38" t="s">
        <v>100581</v>
      </c>
      <c r="F2831" s="11" t="s">
        <v>100582</v>
      </c>
      <c r="G2831" s="44" t="s">
        <v>100583</v>
      </c>
      <c r="H2831" s="11" t="s">
        <v>100584</v>
      </c>
      <c r="I2831" s="11" t="s">
        <v>100585</v>
      </c>
      <c r="J2831" s="11" t="s">
        <v>100586</v>
      </c>
      <c r="K2831" s="36" t="s">
        <v>100587</v>
      </c>
      <c r="L2831" s="15" t="s">
        <v>100588</v>
      </c>
      <c r="M2831" s="11" t="s">
        <v>100589</v>
      </c>
      <c r="N2831" s="15" t="s">
        <v>100590</v>
      </c>
      <c r="O2831" s="15" t="s">
        <v>100591</v>
      </c>
      <c r="P2831" s="44" t="s">
        <v>100591</v>
      </c>
      <c r="Q2831" s="11" t="s">
        <v>100592</v>
      </c>
      <c r="R2831" s="11" t="s">
        <v>100593</v>
      </c>
      <c r="S2831" s="29" t="s">
        <v>100594</v>
      </c>
      <c r="T2831" s="30" t="s">
        <v>100595</v>
      </c>
      <c r="U2831" s="11" t="s">
        <v>100596</v>
      </c>
      <c r="V2831" s="11" t="s">
        <v>100597</v>
      </c>
      <c r="W2831" s="31" t="s">
        <v>100598</v>
      </c>
      <c r="X2831" s="17" t="s">
        <v>100599</v>
      </c>
      <c r="Y2831" s="39" t="s">
        <v>100600</v>
      </c>
      <c r="Z2831" s="11" t="s">
        <v>100601</v>
      </c>
      <c r="AA2831" s="11" t="s">
        <v>100602</v>
      </c>
      <c r="AB2831" s="11" t="s">
        <v>100603</v>
      </c>
      <c r="AC2831" s="11" t="s">
        <v>100604</v>
      </c>
      <c r="AD2831" s="11" t="s">
        <v>100605</v>
      </c>
      <c r="AE2831" s="11" t="s">
        <v>100606</v>
      </c>
      <c r="AF2831" s="31" t="s">
        <v>100607</v>
      </c>
      <c r="AG2831" s="31" t="s">
        <v>100607</v>
      </c>
      <c r="AH2831" s="11" t="s">
        <v>100608</v>
      </c>
      <c r="AI2831" s="15" t="s">
        <v>100609</v>
      </c>
      <c r="AJ2831" s="11" t="s">
        <v>100610</v>
      </c>
      <c r="AK2831" s="11" t="s">
        <v>100611</v>
      </c>
      <c r="AL2831" s="11" t="s">
        <v>100612</v>
      </c>
      <c r="AM2831" s="94" t="s">
        <v>100613</v>
      </c>
      <c r="AN2831" s="11" t="s">
        <v>100614</v>
      </c>
      <c r="AO2831" s="15" t="s">
        <v>100615</v>
      </c>
      <c r="AP2831" s="11" t="s">
        <v>100616</v>
      </c>
      <c r="AQ2831" s="11" t="s">
        <v>100617</v>
      </c>
      <c r="AR2831" s="11" t="s">
        <v>100618</v>
      </c>
      <c r="AS2831" s="10" t="s">
        <v>100619</v>
      </c>
      <c r="AT2831" s="11" t="s">
        <v>100620</v>
      </c>
    </row>
    <row r="2832" ht="19.5" hidden="1" customHeight="1">
      <c r="A2832" s="21" t="s">
        <v>100621</v>
      </c>
      <c r="C2832" s="10" t="s">
        <v>100622</v>
      </c>
      <c r="D2832" s="11" t="s">
        <v>100623</v>
      </c>
      <c r="E2832" s="11" t="s">
        <v>100624</v>
      </c>
      <c r="F2832" s="11" t="s">
        <v>100625</v>
      </c>
      <c r="G2832" s="49" t="s">
        <v>100626</v>
      </c>
      <c r="H2832" s="11" t="s">
        <v>100627</v>
      </c>
      <c r="I2832" s="11" t="s">
        <v>100628</v>
      </c>
      <c r="J2832" s="11" t="s">
        <v>100629</v>
      </c>
      <c r="K2832" s="11" t="s">
        <v>100630</v>
      </c>
      <c r="L2832" s="15" t="s">
        <v>100631</v>
      </c>
      <c r="M2832" s="11" t="s">
        <v>100632</v>
      </c>
      <c r="N2832" s="15" t="s">
        <v>100633</v>
      </c>
      <c r="O2832" s="15" t="s">
        <v>100634</v>
      </c>
      <c r="P2832" s="41" t="s">
        <v>100634</v>
      </c>
      <c r="Q2832" s="11" t="s">
        <v>100635</v>
      </c>
      <c r="R2832" s="11" t="s">
        <v>100636</v>
      </c>
      <c r="S2832" s="10" t="s">
        <v>100637</v>
      </c>
      <c r="T2832" s="11" t="s">
        <v>100638</v>
      </c>
      <c r="U2832" s="11" t="s">
        <v>100639</v>
      </c>
      <c r="V2832" s="11" t="s">
        <v>100640</v>
      </c>
      <c r="W2832" s="11" t="s">
        <v>100641</v>
      </c>
      <c r="X2832" s="17" t="s">
        <v>100642</v>
      </c>
      <c r="Y2832" s="11" t="s">
        <v>100643</v>
      </c>
      <c r="Z2832" s="11" t="s">
        <v>100644</v>
      </c>
      <c r="AA2832" s="11" t="s">
        <v>100645</v>
      </c>
      <c r="AB2832" s="11" t="s">
        <v>100646</v>
      </c>
      <c r="AC2832" s="15" t="s">
        <v>100647</v>
      </c>
      <c r="AD2832" s="11" t="s">
        <v>100648</v>
      </c>
      <c r="AE2832" s="11" t="s">
        <v>100649</v>
      </c>
      <c r="AF2832" s="11" t="s">
        <v>100650</v>
      </c>
      <c r="AG2832" s="11" t="s">
        <v>100650</v>
      </c>
      <c r="AH2832" s="11" t="s">
        <v>100651</v>
      </c>
      <c r="AI2832" s="11" t="s">
        <v>100652</v>
      </c>
      <c r="AJ2832" s="11" t="s">
        <v>100653</v>
      </c>
      <c r="AK2832" s="11" t="s">
        <v>100654</v>
      </c>
      <c r="AL2832" s="11" t="s">
        <v>100655</v>
      </c>
      <c r="AM2832" s="23" t="s">
        <v>100656</v>
      </c>
      <c r="AN2832" s="11" t="s">
        <v>100657</v>
      </c>
      <c r="AO2832" s="15" t="s">
        <v>100658</v>
      </c>
      <c r="AP2832" s="11" t="s">
        <v>100659</v>
      </c>
      <c r="AQ2832" s="11" t="s">
        <v>100660</v>
      </c>
      <c r="AR2832" s="11" t="s">
        <v>100661</v>
      </c>
      <c r="AS2832" s="10" t="s">
        <v>100662</v>
      </c>
      <c r="AT2832" s="11" t="s">
        <v>100663</v>
      </c>
    </row>
    <row r="2833" ht="19.5" hidden="1" customHeight="1">
      <c r="A2833" s="19" t="s">
        <v>100664</v>
      </c>
      <c r="C2833" s="10" t="s">
        <v>100665</v>
      </c>
      <c r="D2833" s="11" t="s">
        <v>100666</v>
      </c>
      <c r="E2833" s="11" t="s">
        <v>100667</v>
      </c>
      <c r="F2833" s="11" t="s">
        <v>100668</v>
      </c>
      <c r="G2833" s="41" t="s">
        <v>100669</v>
      </c>
      <c r="H2833" s="11" t="s">
        <v>100670</v>
      </c>
      <c r="I2833" s="11" t="s">
        <v>100671</v>
      </c>
      <c r="J2833" s="11" t="s">
        <v>100672</v>
      </c>
      <c r="K2833" s="11" t="s">
        <v>100673</v>
      </c>
      <c r="L2833" s="15" t="s">
        <v>100674</v>
      </c>
      <c r="M2833" s="11" t="s">
        <v>100675</v>
      </c>
      <c r="N2833" s="15" t="s">
        <v>100676</v>
      </c>
      <c r="O2833" s="15" t="s">
        <v>100677</v>
      </c>
      <c r="P2833" s="41" t="s">
        <v>100677</v>
      </c>
      <c r="Q2833" s="11" t="s">
        <v>100678</v>
      </c>
      <c r="R2833" s="11" t="s">
        <v>100679</v>
      </c>
      <c r="S2833" s="10" t="s">
        <v>100680</v>
      </c>
      <c r="T2833" s="11" t="s">
        <v>100681</v>
      </c>
      <c r="U2833" s="11" t="s">
        <v>100682</v>
      </c>
      <c r="V2833" s="11" t="s">
        <v>100683</v>
      </c>
      <c r="W2833" s="11" t="s">
        <v>100684</v>
      </c>
      <c r="X2833" s="17" t="s">
        <v>100685</v>
      </c>
      <c r="Y2833" s="11" t="s">
        <v>100686</v>
      </c>
      <c r="Z2833" s="11" t="s">
        <v>100687</v>
      </c>
      <c r="AA2833" s="11" t="s">
        <v>100688</v>
      </c>
      <c r="AB2833" s="11" t="s">
        <v>100689</v>
      </c>
      <c r="AC2833" s="15" t="s">
        <v>100690</v>
      </c>
      <c r="AD2833" s="11" t="s">
        <v>100691</v>
      </c>
      <c r="AE2833" s="11" t="s">
        <v>100692</v>
      </c>
      <c r="AF2833" s="11" t="s">
        <v>100693</v>
      </c>
      <c r="AG2833" s="11" t="s">
        <v>100693</v>
      </c>
      <c r="AH2833" s="11" t="s">
        <v>100694</v>
      </c>
      <c r="AI2833" s="11" t="s">
        <v>100695</v>
      </c>
      <c r="AJ2833" s="11" t="s">
        <v>100696</v>
      </c>
      <c r="AK2833" s="11" t="s">
        <v>100697</v>
      </c>
      <c r="AL2833" s="11" t="s">
        <v>100698</v>
      </c>
      <c r="AM2833" s="23" t="s">
        <v>100699</v>
      </c>
      <c r="AN2833" s="11" t="s">
        <v>100700</v>
      </c>
      <c r="AO2833" s="15" t="s">
        <v>100701</v>
      </c>
      <c r="AP2833" s="11" t="s">
        <v>100702</v>
      </c>
      <c r="AQ2833" s="11" t="s">
        <v>100703</v>
      </c>
      <c r="AR2833" s="11" t="s">
        <v>100704</v>
      </c>
      <c r="AS2833" s="10" t="s">
        <v>100705</v>
      </c>
      <c r="AT2833" s="11" t="s">
        <v>100706</v>
      </c>
    </row>
    <row r="2834" ht="19.5" hidden="1" customHeight="1">
      <c r="A2834" s="19" t="s">
        <v>100707</v>
      </c>
      <c r="C2834" s="10" t="s">
        <v>100708</v>
      </c>
      <c r="D2834" s="11" t="s">
        <v>100709</v>
      </c>
      <c r="E2834" s="38" t="s">
        <v>100710</v>
      </c>
      <c r="F2834" s="11" t="s">
        <v>100711</v>
      </c>
      <c r="G2834" s="44" t="s">
        <v>100712</v>
      </c>
      <c r="H2834" s="11" t="s">
        <v>100713</v>
      </c>
      <c r="I2834" s="11" t="s">
        <v>100714</v>
      </c>
      <c r="J2834" s="11" t="s">
        <v>100715</v>
      </c>
      <c r="K2834" s="36" t="s">
        <v>100716</v>
      </c>
      <c r="L2834" s="15" t="s">
        <v>100717</v>
      </c>
      <c r="M2834" s="11" t="s">
        <v>100718</v>
      </c>
      <c r="N2834" s="15" t="s">
        <v>100719</v>
      </c>
      <c r="O2834" s="15" t="s">
        <v>100720</v>
      </c>
      <c r="P2834" s="44" t="s">
        <v>100720</v>
      </c>
      <c r="Q2834" s="11" t="s">
        <v>100721</v>
      </c>
      <c r="R2834" s="11" t="s">
        <v>100722</v>
      </c>
      <c r="S2834" s="34" t="s">
        <v>100723</v>
      </c>
      <c r="T2834" s="30" t="s">
        <v>100724</v>
      </c>
      <c r="U2834" s="11" t="s">
        <v>100725</v>
      </c>
      <c r="V2834" s="11" t="s">
        <v>100726</v>
      </c>
      <c r="W2834" s="31" t="s">
        <v>100727</v>
      </c>
      <c r="X2834" s="17" t="s">
        <v>100728</v>
      </c>
      <c r="Y2834" s="39" t="s">
        <v>100729</v>
      </c>
      <c r="Z2834" s="11" t="s">
        <v>100730</v>
      </c>
      <c r="AA2834" s="11" t="s">
        <v>100731</v>
      </c>
      <c r="AB2834" s="11" t="s">
        <v>100732</v>
      </c>
      <c r="AC2834" s="11" t="s">
        <v>100733</v>
      </c>
      <c r="AD2834" s="11" t="s">
        <v>100734</v>
      </c>
      <c r="AE2834" s="11" t="s">
        <v>100735</v>
      </c>
      <c r="AF2834" s="31" t="s">
        <v>100736</v>
      </c>
      <c r="AG2834" s="31" t="s">
        <v>100736</v>
      </c>
      <c r="AH2834" s="11" t="s">
        <v>100737</v>
      </c>
      <c r="AI2834" s="15" t="s">
        <v>100738</v>
      </c>
      <c r="AJ2834" s="11" t="s">
        <v>100739</v>
      </c>
      <c r="AK2834" s="11" t="s">
        <v>100715</v>
      </c>
      <c r="AL2834" s="11" t="s">
        <v>100740</v>
      </c>
      <c r="AM2834" s="23" t="s">
        <v>100741</v>
      </c>
      <c r="AN2834" s="11" t="s">
        <v>100742</v>
      </c>
      <c r="AO2834" s="15" t="s">
        <v>100743</v>
      </c>
      <c r="AP2834" s="11" t="s">
        <v>100744</v>
      </c>
      <c r="AQ2834" s="11" t="s">
        <v>100745</v>
      </c>
      <c r="AR2834" s="11" t="s">
        <v>100746</v>
      </c>
      <c r="AS2834" s="10" t="s">
        <v>100747</v>
      </c>
      <c r="AT2834" s="11" t="s">
        <v>100748</v>
      </c>
    </row>
    <row r="2835" ht="19.5" hidden="1" customHeight="1">
      <c r="A2835" s="19" t="s">
        <v>8709</v>
      </c>
      <c r="C2835" s="10" t="s">
        <v>8710</v>
      </c>
      <c r="D2835" s="11" t="s">
        <v>8711</v>
      </c>
      <c r="E2835" s="38" t="s">
        <v>8712</v>
      </c>
      <c r="F2835" s="11" t="s">
        <v>8713</v>
      </c>
      <c r="G2835" s="44" t="s">
        <v>8714</v>
      </c>
      <c r="H2835" s="11" t="s">
        <v>8715</v>
      </c>
      <c r="I2835" s="11" t="s">
        <v>8716</v>
      </c>
      <c r="J2835" s="11" t="s">
        <v>8717</v>
      </c>
      <c r="K2835" s="36" t="s">
        <v>8718</v>
      </c>
      <c r="L2835" s="15" t="s">
        <v>8719</v>
      </c>
      <c r="M2835" s="11" t="s">
        <v>8720</v>
      </c>
      <c r="N2835" s="15" t="s">
        <v>8721</v>
      </c>
      <c r="O2835" s="15" t="s">
        <v>8722</v>
      </c>
      <c r="P2835" s="44" t="s">
        <v>8722</v>
      </c>
      <c r="Q2835" s="11" t="s">
        <v>8723</v>
      </c>
      <c r="R2835" s="11" t="s">
        <v>8724</v>
      </c>
      <c r="S2835" s="34" t="s">
        <v>8725</v>
      </c>
      <c r="T2835" s="31" t="s">
        <v>8726</v>
      </c>
      <c r="U2835" s="11" t="s">
        <v>8727</v>
      </c>
      <c r="V2835" s="11" t="s">
        <v>8728</v>
      </c>
      <c r="W2835" s="31" t="s">
        <v>8729</v>
      </c>
      <c r="X2835" s="17" t="s">
        <v>8730</v>
      </c>
      <c r="Y2835" s="39" t="s">
        <v>8731</v>
      </c>
      <c r="Z2835" s="11" t="s">
        <v>8732</v>
      </c>
      <c r="AA2835" s="11" t="s">
        <v>8733</v>
      </c>
      <c r="AB2835" s="11" t="s">
        <v>4960</v>
      </c>
      <c r="AC2835" s="11" t="s">
        <v>4961</v>
      </c>
      <c r="AD2835" s="11" t="s">
        <v>8718</v>
      </c>
      <c r="AE2835" s="11" t="s">
        <v>8735</v>
      </c>
      <c r="AF2835" s="31" t="s">
        <v>8736</v>
      </c>
      <c r="AG2835" s="31" t="s">
        <v>8736</v>
      </c>
      <c r="AH2835" s="11" t="s">
        <v>8737</v>
      </c>
      <c r="AI2835" s="15" t="s">
        <v>8738</v>
      </c>
      <c r="AJ2835" s="11" t="s">
        <v>8716</v>
      </c>
      <c r="AK2835" s="11" t="s">
        <v>8739</v>
      </c>
      <c r="AL2835" s="11" t="s">
        <v>8740</v>
      </c>
      <c r="AM2835" s="23" t="s">
        <v>8741</v>
      </c>
      <c r="AN2835" s="11" t="s">
        <v>8718</v>
      </c>
      <c r="AO2835" s="15" t="s">
        <v>8742</v>
      </c>
      <c r="AP2835" s="11" t="s">
        <v>8743</v>
      </c>
      <c r="AQ2835" s="11" t="s">
        <v>15658</v>
      </c>
      <c r="AR2835" s="11" t="s">
        <v>8744</v>
      </c>
      <c r="AS2835" s="10" t="s">
        <v>8745</v>
      </c>
      <c r="AT2835" s="11" t="s">
        <v>8746</v>
      </c>
    </row>
    <row r="2836" ht="19.5" hidden="1" customHeight="1">
      <c r="A2836" s="19" t="s">
        <v>100749</v>
      </c>
      <c r="C2836" s="10" t="s">
        <v>100750</v>
      </c>
      <c r="D2836" s="11" t="s">
        <v>100709</v>
      </c>
      <c r="E2836" s="38" t="s">
        <v>100751</v>
      </c>
      <c r="F2836" s="11" t="s">
        <v>100711</v>
      </c>
      <c r="G2836" s="44" t="s">
        <v>100752</v>
      </c>
      <c r="H2836" s="11" t="s">
        <v>100753</v>
      </c>
      <c r="I2836" s="11" t="s">
        <v>100754</v>
      </c>
      <c r="J2836" s="11" t="s">
        <v>100755</v>
      </c>
      <c r="K2836" s="36" t="s">
        <v>100716</v>
      </c>
      <c r="L2836" s="15" t="s">
        <v>100717</v>
      </c>
      <c r="M2836" s="11" t="s">
        <v>100718</v>
      </c>
      <c r="N2836" s="15" t="s">
        <v>100756</v>
      </c>
      <c r="O2836" s="15" t="s">
        <v>100757</v>
      </c>
      <c r="P2836" s="44" t="s">
        <v>100757</v>
      </c>
      <c r="Q2836" s="11" t="s">
        <v>100758</v>
      </c>
      <c r="R2836" s="11" t="s">
        <v>100722</v>
      </c>
      <c r="S2836" s="34" t="s">
        <v>100759</v>
      </c>
      <c r="T2836" s="30" t="s">
        <v>100760</v>
      </c>
      <c r="U2836" s="11" t="s">
        <v>100761</v>
      </c>
      <c r="V2836" s="11" t="s">
        <v>100762</v>
      </c>
      <c r="W2836" s="31" t="s">
        <v>100763</v>
      </c>
      <c r="X2836" s="17" t="s">
        <v>100764</v>
      </c>
      <c r="Y2836" s="39" t="s">
        <v>100765</v>
      </c>
      <c r="Z2836" s="11" t="s">
        <v>100766</v>
      </c>
      <c r="AA2836" s="11" t="s">
        <v>100731</v>
      </c>
      <c r="AB2836" s="11" t="s">
        <v>100732</v>
      </c>
      <c r="AC2836" s="11" t="s">
        <v>100767</v>
      </c>
      <c r="AD2836" s="11" t="s">
        <v>100768</v>
      </c>
      <c r="AE2836" s="11" t="s">
        <v>100769</v>
      </c>
      <c r="AF2836" s="31" t="s">
        <v>100736</v>
      </c>
      <c r="AG2836" s="31" t="s">
        <v>100736</v>
      </c>
      <c r="AH2836" s="11" t="s">
        <v>100770</v>
      </c>
      <c r="AI2836" s="15" t="s">
        <v>100771</v>
      </c>
      <c r="AJ2836" s="11" t="s">
        <v>100739</v>
      </c>
      <c r="AK2836" s="11" t="s">
        <v>100755</v>
      </c>
      <c r="AL2836" s="11" t="s">
        <v>100772</v>
      </c>
      <c r="AM2836" s="23" t="s">
        <v>100773</v>
      </c>
      <c r="AN2836" s="11" t="s">
        <v>100774</v>
      </c>
      <c r="AO2836" s="15" t="s">
        <v>100775</v>
      </c>
      <c r="AP2836" s="11" t="s">
        <v>100744</v>
      </c>
      <c r="AQ2836" s="11" t="s">
        <v>100745</v>
      </c>
      <c r="AR2836" s="11" t="s">
        <v>100776</v>
      </c>
      <c r="AS2836" s="10" t="s">
        <v>100777</v>
      </c>
      <c r="AT2836" s="11" t="s">
        <v>100778</v>
      </c>
    </row>
    <row r="2837" ht="19.5" hidden="1" customHeight="1">
      <c r="A2837" s="21" t="s">
        <v>100779</v>
      </c>
      <c r="C2837" s="10" t="s">
        <v>100780</v>
      </c>
      <c r="D2837" s="11" t="s">
        <v>100781</v>
      </c>
      <c r="E2837" s="11" t="s">
        <v>100782</v>
      </c>
      <c r="F2837" s="11" t="s">
        <v>100783</v>
      </c>
      <c r="G2837" s="49" t="s">
        <v>100784</v>
      </c>
      <c r="H2837" s="11" t="s">
        <v>100785</v>
      </c>
      <c r="I2837" s="11" t="s">
        <v>100786</v>
      </c>
      <c r="J2837" s="11" t="s">
        <v>100787</v>
      </c>
      <c r="K2837" s="11" t="s">
        <v>100788</v>
      </c>
      <c r="L2837" s="15" t="s">
        <v>100789</v>
      </c>
      <c r="M2837" s="11" t="s">
        <v>100790</v>
      </c>
      <c r="N2837" s="15" t="s">
        <v>100791</v>
      </c>
      <c r="O2837" s="15" t="s">
        <v>100792</v>
      </c>
      <c r="P2837" s="41" t="s">
        <v>100792</v>
      </c>
      <c r="Q2837" s="11" t="s">
        <v>100793</v>
      </c>
      <c r="R2837" s="11" t="s">
        <v>100794</v>
      </c>
      <c r="S2837" s="10" t="s">
        <v>100795</v>
      </c>
      <c r="T2837" s="11" t="s">
        <v>100796</v>
      </c>
      <c r="U2837" s="11" t="s">
        <v>100797</v>
      </c>
      <c r="V2837" s="11" t="s">
        <v>100798</v>
      </c>
      <c r="W2837" s="11" t="s">
        <v>100799</v>
      </c>
      <c r="X2837" s="17" t="s">
        <v>100800</v>
      </c>
      <c r="Y2837" s="11" t="s">
        <v>100801</v>
      </c>
      <c r="Z2837" s="11" t="s">
        <v>100802</v>
      </c>
      <c r="AA2837" s="11" t="s">
        <v>100803</v>
      </c>
      <c r="AB2837" s="11" t="s">
        <v>100804</v>
      </c>
      <c r="AC2837" s="15" t="s">
        <v>100805</v>
      </c>
      <c r="AD2837" s="11" t="s">
        <v>100806</v>
      </c>
      <c r="AE2837" s="11" t="s">
        <v>100807</v>
      </c>
      <c r="AF2837" s="11" t="s">
        <v>100808</v>
      </c>
      <c r="AG2837" s="11" t="s">
        <v>100808</v>
      </c>
      <c r="AH2837" s="11" t="s">
        <v>100809</v>
      </c>
      <c r="AI2837" s="11" t="s">
        <v>100810</v>
      </c>
      <c r="AJ2837" s="11" t="s">
        <v>100811</v>
      </c>
      <c r="AK2837" s="11" t="s">
        <v>100812</v>
      </c>
      <c r="AL2837" s="11" t="s">
        <v>100813</v>
      </c>
      <c r="AM2837" s="23" t="s">
        <v>100814</v>
      </c>
      <c r="AN2837" s="11" t="s">
        <v>100815</v>
      </c>
      <c r="AO2837" s="15" t="s">
        <v>100816</v>
      </c>
      <c r="AP2837" s="11" t="s">
        <v>100817</v>
      </c>
      <c r="AQ2837" s="11" t="s">
        <v>100818</v>
      </c>
      <c r="AR2837" s="11" t="s">
        <v>100819</v>
      </c>
      <c r="AS2837" s="10" t="s">
        <v>100820</v>
      </c>
      <c r="AT2837" s="11" t="s">
        <v>100821</v>
      </c>
    </row>
    <row r="2838" ht="19.5" hidden="1" customHeight="1">
      <c r="A2838" s="19" t="s">
        <v>100822</v>
      </c>
      <c r="C2838" s="10" t="s">
        <v>100823</v>
      </c>
      <c r="D2838" s="11" t="s">
        <v>100824</v>
      </c>
      <c r="E2838" s="11" t="s">
        <v>100825</v>
      </c>
      <c r="F2838" s="11" t="s">
        <v>100826</v>
      </c>
      <c r="G2838" s="116" t="s">
        <v>15594</v>
      </c>
      <c r="H2838" s="52" t="s">
        <v>15594</v>
      </c>
      <c r="I2838" s="11" t="s">
        <v>100827</v>
      </c>
      <c r="J2838" s="11" t="s">
        <v>100828</v>
      </c>
      <c r="K2838" s="11" t="s">
        <v>100824</v>
      </c>
      <c r="L2838" s="15" t="s">
        <v>100829</v>
      </c>
      <c r="M2838" s="11" t="s">
        <v>100830</v>
      </c>
      <c r="N2838" s="15" t="s">
        <v>100831</v>
      </c>
      <c r="O2838" s="15" t="s">
        <v>100832</v>
      </c>
      <c r="P2838" s="41" t="s">
        <v>100832</v>
      </c>
      <c r="Q2838" s="11" t="s">
        <v>100833</v>
      </c>
      <c r="R2838" s="11" t="s">
        <v>100834</v>
      </c>
      <c r="S2838" s="10" t="s">
        <v>100835</v>
      </c>
      <c r="T2838" s="11" t="s">
        <v>100836</v>
      </c>
      <c r="U2838" s="11" t="s">
        <v>100837</v>
      </c>
      <c r="V2838" s="11" t="s">
        <v>100838</v>
      </c>
      <c r="W2838" s="11" t="s">
        <v>100833</v>
      </c>
      <c r="X2838" s="17" t="s">
        <v>15594</v>
      </c>
      <c r="Y2838" s="11" t="s">
        <v>100839</v>
      </c>
      <c r="Z2838" s="11" t="s">
        <v>100840</v>
      </c>
      <c r="AA2838" s="11" t="s">
        <v>100841</v>
      </c>
      <c r="AB2838" s="11" t="s">
        <v>100824</v>
      </c>
      <c r="AC2838" s="15" t="s">
        <v>100842</v>
      </c>
      <c r="AD2838" s="11" t="s">
        <v>100824</v>
      </c>
      <c r="AE2838" s="11" t="s">
        <v>100843</v>
      </c>
      <c r="AF2838" s="11" t="s">
        <v>100824</v>
      </c>
      <c r="AG2838" s="11" t="s">
        <v>100824</v>
      </c>
      <c r="AH2838" s="11" t="s">
        <v>100824</v>
      </c>
      <c r="AI2838" s="11" t="s">
        <v>100844</v>
      </c>
      <c r="AJ2838" s="11" t="s">
        <v>100845</v>
      </c>
      <c r="AK2838" s="11" t="s">
        <v>100846</v>
      </c>
      <c r="AL2838" s="11" t="s">
        <v>100847</v>
      </c>
      <c r="AM2838" s="23" t="s">
        <v>100824</v>
      </c>
      <c r="AN2838" s="11" t="s">
        <v>100822</v>
      </c>
      <c r="AO2838" s="15" t="s">
        <v>100848</v>
      </c>
      <c r="AP2838" s="11" t="s">
        <v>100824</v>
      </c>
      <c r="AQ2838" s="11" t="s">
        <v>100849</v>
      </c>
      <c r="AR2838" s="11" t="s">
        <v>100824</v>
      </c>
      <c r="AS2838" s="10" t="s">
        <v>100850</v>
      </c>
      <c r="AT2838" s="11" t="s">
        <v>100851</v>
      </c>
    </row>
    <row r="2839" ht="19.5" hidden="1" customHeight="1">
      <c r="A2839" s="19" t="s">
        <v>100852</v>
      </c>
      <c r="C2839" s="10" t="s">
        <v>100853</v>
      </c>
      <c r="D2839" s="11" t="s">
        <v>100854</v>
      </c>
      <c r="E2839" s="11" t="s">
        <v>100855</v>
      </c>
      <c r="F2839" s="11" t="s">
        <v>100856</v>
      </c>
      <c r="G2839" s="107" t="s">
        <v>100857</v>
      </c>
      <c r="H2839" s="46" t="s">
        <v>100858</v>
      </c>
      <c r="I2839" s="31" t="s">
        <v>100859</v>
      </c>
      <c r="J2839" s="43" t="s">
        <v>100860</v>
      </c>
      <c r="K2839" s="42" t="s">
        <v>100861</v>
      </c>
      <c r="L2839" s="15" t="s">
        <v>100862</v>
      </c>
      <c r="M2839" s="31" t="s">
        <v>100863</v>
      </c>
      <c r="N2839" s="15" t="s">
        <v>100864</v>
      </c>
      <c r="O2839" s="15" t="s">
        <v>100865</v>
      </c>
      <c r="P2839" s="44" t="s">
        <v>100865</v>
      </c>
      <c r="Q2839" s="11" t="s">
        <v>100866</v>
      </c>
      <c r="R2839" s="31" t="s">
        <v>100867</v>
      </c>
      <c r="S2839" s="47" t="s">
        <v>100868</v>
      </c>
      <c r="T2839" s="11" t="s">
        <v>100869</v>
      </c>
      <c r="U2839" s="11" t="s">
        <v>100870</v>
      </c>
      <c r="V2839" s="11" t="s">
        <v>100871</v>
      </c>
      <c r="W2839" s="11" t="s">
        <v>100872</v>
      </c>
      <c r="X2839" s="17" t="s">
        <v>100873</v>
      </c>
      <c r="Y2839" s="11" t="s">
        <v>100874</v>
      </c>
      <c r="Z2839" s="11" t="s">
        <v>100875</v>
      </c>
      <c r="AA2839" s="11" t="s">
        <v>100876</v>
      </c>
      <c r="AB2839" s="11" t="s">
        <v>100877</v>
      </c>
      <c r="AC2839" s="15" t="s">
        <v>100852</v>
      </c>
      <c r="AD2839" s="105" t="s">
        <v>100878</v>
      </c>
      <c r="AE2839" s="11" t="s">
        <v>100879</v>
      </c>
      <c r="AF2839" s="31" t="s">
        <v>100880</v>
      </c>
      <c r="AG2839" s="31" t="s">
        <v>100880</v>
      </c>
      <c r="AH2839" s="11" t="s">
        <v>100881</v>
      </c>
      <c r="AI2839" s="15" t="s">
        <v>100882</v>
      </c>
      <c r="AJ2839" s="105" t="s">
        <v>100883</v>
      </c>
      <c r="AK2839" s="11" t="s">
        <v>100884</v>
      </c>
      <c r="AL2839" s="11" t="s">
        <v>100885</v>
      </c>
      <c r="AM2839" s="48" t="s">
        <v>100886</v>
      </c>
      <c r="AN2839" s="11" t="s">
        <v>100887</v>
      </c>
      <c r="AO2839" s="15" t="s">
        <v>100888</v>
      </c>
      <c r="AP2839" s="11" t="s">
        <v>100889</v>
      </c>
      <c r="AQ2839" s="11" t="s">
        <v>100890</v>
      </c>
      <c r="AR2839" s="11" t="s">
        <v>100891</v>
      </c>
      <c r="AS2839" s="110" t="s">
        <v>100892</v>
      </c>
      <c r="AT2839" s="11" t="s">
        <v>100893</v>
      </c>
    </row>
    <row r="2840" ht="19.5" hidden="1" customHeight="1">
      <c r="A2840" s="19" t="s">
        <v>100894</v>
      </c>
      <c r="C2840" s="10" t="s">
        <v>100895</v>
      </c>
      <c r="D2840" s="11" t="s">
        <v>100896</v>
      </c>
      <c r="E2840" s="11" t="s">
        <v>4944</v>
      </c>
      <c r="F2840" s="11" t="s">
        <v>100897</v>
      </c>
      <c r="G2840" s="41" t="s">
        <v>100898</v>
      </c>
      <c r="H2840" s="11" t="s">
        <v>100898</v>
      </c>
      <c r="I2840" s="11" t="s">
        <v>100899</v>
      </c>
      <c r="J2840" s="11" t="s">
        <v>100899</v>
      </c>
      <c r="K2840" s="11" t="s">
        <v>100900</v>
      </c>
      <c r="L2840" s="15" t="s">
        <v>100901</v>
      </c>
      <c r="M2840" s="11" t="s">
        <v>100902</v>
      </c>
      <c r="N2840" s="15" t="s">
        <v>100902</v>
      </c>
      <c r="O2840" s="15" t="s">
        <v>100903</v>
      </c>
      <c r="P2840" s="41" t="s">
        <v>100903</v>
      </c>
      <c r="Q2840" s="11" t="s">
        <v>100904</v>
      </c>
      <c r="R2840" s="11" t="s">
        <v>100905</v>
      </c>
      <c r="S2840" s="10" t="s">
        <v>4954</v>
      </c>
      <c r="T2840" s="11" t="s">
        <v>4955</v>
      </c>
      <c r="U2840" s="11" t="s">
        <v>100906</v>
      </c>
      <c r="V2840" s="11" t="s">
        <v>100907</v>
      </c>
      <c r="W2840" s="11" t="s">
        <v>100908</v>
      </c>
      <c r="X2840" s="17" t="s">
        <v>100894</v>
      </c>
      <c r="Y2840" s="11" t="s">
        <v>100909</v>
      </c>
      <c r="Z2840" s="11" t="s">
        <v>100910</v>
      </c>
      <c r="AA2840" s="11" t="s">
        <v>100899</v>
      </c>
      <c r="AB2840" s="11" t="s">
        <v>100896</v>
      </c>
      <c r="AC2840" s="15" t="s">
        <v>100911</v>
      </c>
      <c r="AD2840" s="11" t="s">
        <v>100900</v>
      </c>
      <c r="AE2840" s="11" t="s">
        <v>100407</v>
      </c>
      <c r="AF2840" s="11" t="s">
        <v>100912</v>
      </c>
      <c r="AG2840" s="11" t="s">
        <v>100912</v>
      </c>
      <c r="AH2840" s="11" t="s">
        <v>100913</v>
      </c>
      <c r="AI2840" s="11" t="s">
        <v>9241</v>
      </c>
      <c r="AJ2840" s="11" t="s">
        <v>9241</v>
      </c>
      <c r="AK2840" s="11" t="s">
        <v>100407</v>
      </c>
      <c r="AL2840" s="11" t="s">
        <v>100899</v>
      </c>
      <c r="AM2840" s="23" t="s">
        <v>100914</v>
      </c>
      <c r="AN2840" s="11" t="s">
        <v>100915</v>
      </c>
      <c r="AO2840" s="15" t="s">
        <v>4966</v>
      </c>
      <c r="AP2840" s="11" t="s">
        <v>100916</v>
      </c>
      <c r="AQ2840" s="11" t="s">
        <v>4968</v>
      </c>
      <c r="AR2840" s="11" t="s">
        <v>100917</v>
      </c>
      <c r="AS2840" s="10" t="s">
        <v>4970</v>
      </c>
      <c r="AT2840" s="11" t="s">
        <v>100918</v>
      </c>
    </row>
    <row r="2841" ht="19.5" hidden="1" customHeight="1">
      <c r="A2841" s="19" t="s">
        <v>70280</v>
      </c>
      <c r="C2841" s="10" t="s">
        <v>70281</v>
      </c>
      <c r="D2841" s="11" t="s">
        <v>70282</v>
      </c>
      <c r="E2841" s="11" t="s">
        <v>70283</v>
      </c>
      <c r="F2841" s="11" t="s">
        <v>70284</v>
      </c>
      <c r="G2841" s="44" t="s">
        <v>70285</v>
      </c>
      <c r="H2841" s="11" t="s">
        <v>70286</v>
      </c>
      <c r="I2841" s="11" t="s">
        <v>70287</v>
      </c>
      <c r="J2841" s="11" t="s">
        <v>70288</v>
      </c>
      <c r="K2841" s="11" t="s">
        <v>70289</v>
      </c>
      <c r="L2841" s="15" t="s">
        <v>70290</v>
      </c>
      <c r="M2841" s="11" t="s">
        <v>70291</v>
      </c>
      <c r="N2841" s="15" t="s">
        <v>70292</v>
      </c>
      <c r="O2841" s="15" t="s">
        <v>70293</v>
      </c>
      <c r="P2841" s="44" t="s">
        <v>70293</v>
      </c>
      <c r="Q2841" s="11" t="s">
        <v>70294</v>
      </c>
      <c r="R2841" s="31" t="s">
        <v>70295</v>
      </c>
      <c r="S2841" s="10" t="s">
        <v>69717</v>
      </c>
      <c r="T2841" s="11" t="s">
        <v>70296</v>
      </c>
      <c r="U2841" s="11" t="s">
        <v>70297</v>
      </c>
      <c r="V2841" s="11" t="s">
        <v>69719</v>
      </c>
      <c r="W2841" s="11" t="s">
        <v>70298</v>
      </c>
      <c r="X2841" s="17" t="s">
        <v>69720</v>
      </c>
      <c r="Y2841" s="11" t="s">
        <v>70299</v>
      </c>
      <c r="Z2841" s="11" t="s">
        <v>70300</v>
      </c>
      <c r="AA2841" s="11" t="s">
        <v>70301</v>
      </c>
      <c r="AB2841" s="11" t="s">
        <v>70302</v>
      </c>
      <c r="AC2841" s="15" t="s">
        <v>70303</v>
      </c>
      <c r="AD2841" s="11" t="s">
        <v>70304</v>
      </c>
      <c r="AE2841" s="11" t="s">
        <v>74236</v>
      </c>
      <c r="AF2841" s="11" t="s">
        <v>70305</v>
      </c>
      <c r="AG2841" s="11" t="s">
        <v>70305</v>
      </c>
      <c r="AH2841" s="11" t="s">
        <v>70306</v>
      </c>
      <c r="AI2841" s="11" t="s">
        <v>74237</v>
      </c>
      <c r="AJ2841" s="11" t="s">
        <v>70308</v>
      </c>
      <c r="AK2841" s="11" t="s">
        <v>70309</v>
      </c>
      <c r="AL2841" s="11" t="s">
        <v>70310</v>
      </c>
      <c r="AM2841" s="33" t="s">
        <v>70311</v>
      </c>
      <c r="AN2841" s="11" t="s">
        <v>70312</v>
      </c>
      <c r="AO2841" s="15" t="s">
        <v>70313</v>
      </c>
      <c r="AP2841" s="11" t="s">
        <v>70314</v>
      </c>
      <c r="AQ2841" s="11" t="s">
        <v>74238</v>
      </c>
      <c r="AR2841" s="11" t="s">
        <v>70316</v>
      </c>
      <c r="AS2841" s="10" t="s">
        <v>69731</v>
      </c>
      <c r="AT2841" s="11" t="s">
        <v>70317</v>
      </c>
    </row>
    <row r="2842" ht="19.5" hidden="1" customHeight="1">
      <c r="A2842" s="19" t="s">
        <v>100919</v>
      </c>
      <c r="C2842" s="10" t="s">
        <v>100920</v>
      </c>
      <c r="D2842" s="11" t="s">
        <v>100921</v>
      </c>
      <c r="E2842" s="11" t="s">
        <v>100922</v>
      </c>
      <c r="F2842" s="11" t="s">
        <v>100923</v>
      </c>
      <c r="G2842" s="41" t="s">
        <v>100924</v>
      </c>
      <c r="H2842" s="11" t="s">
        <v>100925</v>
      </c>
      <c r="I2842" s="11" t="s">
        <v>100926</v>
      </c>
      <c r="J2842" s="11" t="s">
        <v>100927</v>
      </c>
      <c r="K2842" s="11" t="s">
        <v>100928</v>
      </c>
      <c r="L2842" s="15" t="s">
        <v>100929</v>
      </c>
      <c r="M2842" s="11" t="s">
        <v>100930</v>
      </c>
      <c r="N2842" s="15" t="s">
        <v>100931</v>
      </c>
      <c r="O2842" s="15" t="s">
        <v>100932</v>
      </c>
      <c r="P2842" s="41" t="s">
        <v>100932</v>
      </c>
      <c r="Q2842" s="11" t="s">
        <v>100933</v>
      </c>
      <c r="R2842" s="11" t="s">
        <v>100934</v>
      </c>
      <c r="S2842" s="10" t="s">
        <v>100935</v>
      </c>
      <c r="T2842" s="11" t="s">
        <v>100936</v>
      </c>
      <c r="U2842" s="11" t="s">
        <v>100937</v>
      </c>
      <c r="V2842" s="11" t="s">
        <v>100938</v>
      </c>
      <c r="W2842" s="11" t="s">
        <v>100939</v>
      </c>
      <c r="X2842" s="17" t="s">
        <v>100940</v>
      </c>
      <c r="Y2842" s="11" t="s">
        <v>100941</v>
      </c>
      <c r="Z2842" s="11" t="s">
        <v>100942</v>
      </c>
      <c r="AA2842" s="11" t="s">
        <v>100943</v>
      </c>
      <c r="AB2842" s="11" t="s">
        <v>100944</v>
      </c>
      <c r="AC2842" s="15" t="s">
        <v>100945</v>
      </c>
      <c r="AD2842" s="11" t="s">
        <v>100946</v>
      </c>
      <c r="AE2842" s="11" t="s">
        <v>100947</v>
      </c>
      <c r="AF2842" s="11" t="s">
        <v>100948</v>
      </c>
      <c r="AG2842" s="11" t="s">
        <v>100948</v>
      </c>
      <c r="AH2842" s="11" t="s">
        <v>100949</v>
      </c>
      <c r="AI2842" s="11" t="s">
        <v>100950</v>
      </c>
      <c r="AJ2842" s="11" t="s">
        <v>100951</v>
      </c>
      <c r="AK2842" s="11" t="s">
        <v>100952</v>
      </c>
      <c r="AL2842" s="11" t="s">
        <v>100953</v>
      </c>
      <c r="AM2842" s="23" t="s">
        <v>100954</v>
      </c>
      <c r="AN2842" s="11" t="s">
        <v>100955</v>
      </c>
      <c r="AO2842" s="15" t="s">
        <v>100956</v>
      </c>
      <c r="AP2842" s="11" t="s">
        <v>100957</v>
      </c>
      <c r="AQ2842" s="11" t="s">
        <v>100958</v>
      </c>
      <c r="AR2842" s="11" t="s">
        <v>100959</v>
      </c>
      <c r="AS2842" s="10" t="s">
        <v>100960</v>
      </c>
      <c r="AT2842" s="11" t="s">
        <v>100961</v>
      </c>
    </row>
    <row r="2843" ht="19.5" hidden="1" customHeight="1">
      <c r="A2843" s="19" t="s">
        <v>100962</v>
      </c>
      <c r="C2843" s="10" t="s">
        <v>100963</v>
      </c>
      <c r="D2843" s="11" t="s">
        <v>100964</v>
      </c>
      <c r="E2843" s="11" t="s">
        <v>11882</v>
      </c>
      <c r="F2843" s="11" t="s">
        <v>100965</v>
      </c>
      <c r="G2843" s="41" t="s">
        <v>12816</v>
      </c>
      <c r="H2843" s="11" t="s">
        <v>12817</v>
      </c>
      <c r="I2843" s="11" t="s">
        <v>12818</v>
      </c>
      <c r="J2843" s="11" t="s">
        <v>100966</v>
      </c>
      <c r="K2843" s="11" t="s">
        <v>100967</v>
      </c>
      <c r="L2843" s="15" t="s">
        <v>100968</v>
      </c>
      <c r="M2843" s="11" t="s">
        <v>100969</v>
      </c>
      <c r="N2843" s="15" t="s">
        <v>100970</v>
      </c>
      <c r="O2843" s="15" t="s">
        <v>100971</v>
      </c>
      <c r="P2843" s="41" t="s">
        <v>100971</v>
      </c>
      <c r="Q2843" s="11" t="s">
        <v>12825</v>
      </c>
      <c r="R2843" s="11" t="s">
        <v>100972</v>
      </c>
      <c r="S2843" s="10" t="s">
        <v>100973</v>
      </c>
      <c r="T2843" s="11" t="s">
        <v>100974</v>
      </c>
      <c r="U2843" s="11" t="s">
        <v>100975</v>
      </c>
      <c r="V2843" s="11" t="s">
        <v>100976</v>
      </c>
      <c r="W2843" s="11" t="s">
        <v>100977</v>
      </c>
      <c r="X2843" s="17" t="s">
        <v>100978</v>
      </c>
      <c r="Y2843" s="11" t="s">
        <v>100979</v>
      </c>
      <c r="Z2843" s="11" t="s">
        <v>100980</v>
      </c>
      <c r="AA2843" s="11" t="s">
        <v>100981</v>
      </c>
      <c r="AB2843" s="11" t="s">
        <v>100964</v>
      </c>
      <c r="AC2843" s="15" t="s">
        <v>100982</v>
      </c>
      <c r="AD2843" s="11" t="s">
        <v>100983</v>
      </c>
      <c r="AE2843" s="11" t="s">
        <v>100984</v>
      </c>
      <c r="AF2843" s="11" t="s">
        <v>100985</v>
      </c>
      <c r="AG2843" s="11" t="s">
        <v>100985</v>
      </c>
      <c r="AH2843" s="11" t="s">
        <v>100986</v>
      </c>
      <c r="AI2843" s="11" t="s">
        <v>12840</v>
      </c>
      <c r="AJ2843" s="11" t="s">
        <v>100987</v>
      </c>
      <c r="AK2843" s="11" t="s">
        <v>100988</v>
      </c>
      <c r="AL2843" s="11" t="s">
        <v>100989</v>
      </c>
      <c r="AM2843" s="23" t="s">
        <v>100990</v>
      </c>
      <c r="AN2843" s="11" t="s">
        <v>100991</v>
      </c>
      <c r="AO2843" s="15" t="s">
        <v>12846</v>
      </c>
      <c r="AP2843" s="11" t="s">
        <v>100992</v>
      </c>
      <c r="AQ2843" s="11" t="s">
        <v>12848</v>
      </c>
      <c r="AR2843" s="11" t="s">
        <v>100993</v>
      </c>
      <c r="AS2843" s="10" t="s">
        <v>100994</v>
      </c>
      <c r="AT2843" s="11" t="s">
        <v>100995</v>
      </c>
    </row>
    <row r="2844" ht="19.5" customHeight="1">
      <c r="A2844" s="21" t="s">
        <v>100996</v>
      </c>
      <c r="C2844" s="34" t="s">
        <v>100997</v>
      </c>
      <c r="D2844" s="31" t="s">
        <v>100998</v>
      </c>
      <c r="E2844" s="31" t="s">
        <v>100999</v>
      </c>
      <c r="F2844" s="31" t="s">
        <v>101000</v>
      </c>
      <c r="G2844" s="107" t="s">
        <v>101001</v>
      </c>
      <c r="H2844" s="35" t="s">
        <v>101002</v>
      </c>
      <c r="I2844" s="31" t="s">
        <v>101003</v>
      </c>
      <c r="J2844" s="31" t="s">
        <v>101004</v>
      </c>
      <c r="K2844" s="42" t="s">
        <v>101005</v>
      </c>
      <c r="L2844" s="15" t="s">
        <v>101006</v>
      </c>
      <c r="M2844" s="31" t="s">
        <v>101007</v>
      </c>
      <c r="N2844" s="15" t="s">
        <v>101008</v>
      </c>
      <c r="O2844" s="15" t="s">
        <v>101009</v>
      </c>
      <c r="P2844" s="44" t="s">
        <v>101009</v>
      </c>
      <c r="Q2844" s="31" t="s">
        <v>101010</v>
      </c>
      <c r="R2844" s="31" t="s">
        <v>101011</v>
      </c>
      <c r="S2844" s="34" t="s">
        <v>101012</v>
      </c>
      <c r="T2844" s="31" t="s">
        <v>101013</v>
      </c>
      <c r="U2844" s="11" t="s">
        <v>101014</v>
      </c>
      <c r="V2844" s="31" t="s">
        <v>101015</v>
      </c>
      <c r="W2844" s="31" t="s">
        <v>101016</v>
      </c>
      <c r="X2844" s="17" t="s">
        <v>101017</v>
      </c>
      <c r="Y2844" s="31" t="s">
        <v>101018</v>
      </c>
      <c r="Z2844" s="31" t="s">
        <v>101019</v>
      </c>
      <c r="AA2844" s="31" t="s">
        <v>101020</v>
      </c>
      <c r="AB2844" s="31" t="s">
        <v>101021</v>
      </c>
      <c r="AC2844" s="15" t="s">
        <v>101022</v>
      </c>
      <c r="AD2844" s="89" t="s">
        <v>101023</v>
      </c>
      <c r="AE2844" s="31" t="s">
        <v>101024</v>
      </c>
      <c r="AF2844" s="31" t="s">
        <v>101025</v>
      </c>
      <c r="AG2844" s="31" t="s">
        <v>101025</v>
      </c>
      <c r="AH2844" s="31" t="s">
        <v>101026</v>
      </c>
      <c r="AI2844" s="15" t="s">
        <v>101027</v>
      </c>
      <c r="AJ2844" s="89" t="s">
        <v>101028</v>
      </c>
      <c r="AK2844" s="31" t="s">
        <v>101029</v>
      </c>
      <c r="AL2844" s="31" t="s">
        <v>101030</v>
      </c>
      <c r="AM2844" s="37" t="s">
        <v>101031</v>
      </c>
      <c r="AN2844" s="31" t="s">
        <v>101032</v>
      </c>
      <c r="AO2844" s="15" t="s">
        <v>101033</v>
      </c>
      <c r="AP2844" s="31" t="s">
        <v>101034</v>
      </c>
      <c r="AQ2844" s="11" t="s">
        <v>101035</v>
      </c>
      <c r="AR2844" s="11" t="s">
        <v>101036</v>
      </c>
      <c r="AS2844" s="110" t="s">
        <v>101037</v>
      </c>
      <c r="AT2844" s="11" t="s">
        <v>101038</v>
      </c>
    </row>
    <row r="2845" ht="19.5" hidden="1" customHeight="1">
      <c r="A2845" s="19" t="s">
        <v>101039</v>
      </c>
      <c r="C2845" s="10" t="s">
        <v>101040</v>
      </c>
      <c r="D2845" s="11" t="s">
        <v>101041</v>
      </c>
      <c r="E2845" s="11" t="s">
        <v>101042</v>
      </c>
      <c r="F2845" s="11" t="s">
        <v>101043</v>
      </c>
      <c r="G2845" s="41" t="s">
        <v>101044</v>
      </c>
      <c r="H2845" s="11" t="s">
        <v>101044</v>
      </c>
      <c r="I2845" s="11" t="s">
        <v>101045</v>
      </c>
      <c r="J2845" s="11" t="s">
        <v>101046</v>
      </c>
      <c r="K2845" s="11" t="s">
        <v>101047</v>
      </c>
      <c r="L2845" s="15" t="s">
        <v>101048</v>
      </c>
      <c r="M2845" s="11" t="s">
        <v>101049</v>
      </c>
      <c r="N2845" s="15" t="s">
        <v>101050</v>
      </c>
      <c r="O2845" s="15" t="s">
        <v>101051</v>
      </c>
      <c r="P2845" s="41" t="s">
        <v>101051</v>
      </c>
      <c r="Q2845" s="11" t="s">
        <v>101052</v>
      </c>
      <c r="R2845" s="11" t="s">
        <v>101053</v>
      </c>
      <c r="S2845" s="10" t="s">
        <v>101054</v>
      </c>
      <c r="T2845" s="11" t="s">
        <v>101055</v>
      </c>
      <c r="U2845" s="11" t="s">
        <v>101056</v>
      </c>
      <c r="V2845" s="11" t="s">
        <v>101057</v>
      </c>
      <c r="W2845" s="11" t="s">
        <v>101058</v>
      </c>
      <c r="X2845" s="17" t="s">
        <v>101039</v>
      </c>
      <c r="Y2845" s="11" t="s">
        <v>101059</v>
      </c>
      <c r="Z2845" s="11" t="s">
        <v>101060</v>
      </c>
      <c r="AA2845" s="11" t="s">
        <v>101061</v>
      </c>
      <c r="AB2845" s="11" t="s">
        <v>101041</v>
      </c>
      <c r="AC2845" s="15" t="s">
        <v>101062</v>
      </c>
      <c r="AD2845" s="11" t="s">
        <v>101047</v>
      </c>
      <c r="AE2845" s="11" t="s">
        <v>101063</v>
      </c>
      <c r="AF2845" s="11" t="s">
        <v>101051</v>
      </c>
      <c r="AG2845" s="11" t="s">
        <v>101051</v>
      </c>
      <c r="AH2845" s="11" t="s">
        <v>101064</v>
      </c>
      <c r="AI2845" s="11" t="s">
        <v>101065</v>
      </c>
      <c r="AJ2845" s="11" t="s">
        <v>101065</v>
      </c>
      <c r="AK2845" s="11" t="s">
        <v>101066</v>
      </c>
      <c r="AL2845" s="11" t="s">
        <v>101067</v>
      </c>
      <c r="AM2845" s="23" t="s">
        <v>101068</v>
      </c>
      <c r="AN2845" s="11" t="s">
        <v>101047</v>
      </c>
      <c r="AO2845" s="15" t="s">
        <v>101069</v>
      </c>
      <c r="AP2845" s="11" t="s">
        <v>101068</v>
      </c>
      <c r="AQ2845" s="11" t="s">
        <v>101070</v>
      </c>
      <c r="AR2845" s="11" t="s">
        <v>101071</v>
      </c>
      <c r="AS2845" s="10" t="s">
        <v>101072</v>
      </c>
      <c r="AT2845" s="11" t="s">
        <v>101073</v>
      </c>
    </row>
    <row r="2846" ht="19.5" hidden="1" customHeight="1">
      <c r="A2846" s="19" t="s">
        <v>85728</v>
      </c>
      <c r="C2846" s="10" t="s">
        <v>85729</v>
      </c>
      <c r="D2846" s="11" t="s">
        <v>85730</v>
      </c>
      <c r="E2846" s="24" t="s">
        <v>85731</v>
      </c>
      <c r="F2846" s="11" t="s">
        <v>85732</v>
      </c>
      <c r="G2846" s="44" t="s">
        <v>85733</v>
      </c>
      <c r="H2846" s="11" t="s">
        <v>85733</v>
      </c>
      <c r="I2846" s="11" t="s">
        <v>85734</v>
      </c>
      <c r="J2846" s="11" t="s">
        <v>85735</v>
      </c>
      <c r="K2846" s="36" t="s">
        <v>85736</v>
      </c>
      <c r="L2846" s="15" t="s">
        <v>85737</v>
      </c>
      <c r="M2846" s="11" t="s">
        <v>85738</v>
      </c>
      <c r="N2846" s="15" t="s">
        <v>85738</v>
      </c>
      <c r="O2846" s="15" t="s">
        <v>85739</v>
      </c>
      <c r="P2846" s="44" t="s">
        <v>85739</v>
      </c>
      <c r="Q2846" s="11" t="s">
        <v>85740</v>
      </c>
      <c r="R2846" s="11" t="s">
        <v>85741</v>
      </c>
      <c r="S2846" s="29" t="s">
        <v>85742</v>
      </c>
      <c r="T2846" s="30" t="s">
        <v>85743</v>
      </c>
      <c r="U2846" s="11" t="s">
        <v>85744</v>
      </c>
      <c r="V2846" s="11" t="s">
        <v>85745</v>
      </c>
      <c r="W2846" s="31" t="s">
        <v>85746</v>
      </c>
      <c r="X2846" s="17" t="s">
        <v>3678</v>
      </c>
      <c r="Y2846" s="32" t="s">
        <v>85747</v>
      </c>
      <c r="Z2846" s="11" t="s">
        <v>85748</v>
      </c>
      <c r="AA2846" s="11" t="s">
        <v>85749</v>
      </c>
      <c r="AB2846" s="11" t="s">
        <v>85730</v>
      </c>
      <c r="AC2846" s="11" t="s">
        <v>85750</v>
      </c>
      <c r="AD2846" s="11" t="s">
        <v>85751</v>
      </c>
      <c r="AE2846" s="11" t="s">
        <v>85752</v>
      </c>
      <c r="AF2846" s="31" t="s">
        <v>85753</v>
      </c>
      <c r="AG2846" s="31" t="s">
        <v>85753</v>
      </c>
      <c r="AH2846" s="11" t="s">
        <v>85754</v>
      </c>
      <c r="AI2846" s="31" t="s">
        <v>85755</v>
      </c>
      <c r="AJ2846" s="11" t="s">
        <v>85756</v>
      </c>
      <c r="AK2846" s="11" t="s">
        <v>85757</v>
      </c>
      <c r="AL2846" s="11" t="s">
        <v>85758</v>
      </c>
      <c r="AM2846" s="33" t="s">
        <v>85759</v>
      </c>
      <c r="AN2846" s="11" t="s">
        <v>101074</v>
      </c>
      <c r="AO2846" s="15" t="s">
        <v>85761</v>
      </c>
      <c r="AP2846" s="11" t="s">
        <v>85762</v>
      </c>
      <c r="AQ2846" s="11" t="s">
        <v>85763</v>
      </c>
      <c r="AR2846" s="11" t="s">
        <v>85764</v>
      </c>
      <c r="AS2846" s="10" t="s">
        <v>85765</v>
      </c>
      <c r="AT2846" s="11" t="s">
        <v>85766</v>
      </c>
    </row>
    <row r="2847" ht="19.5" hidden="1" customHeight="1">
      <c r="A2847" s="19" t="s">
        <v>85728</v>
      </c>
      <c r="C2847" s="10" t="s">
        <v>101075</v>
      </c>
      <c r="D2847" s="11" t="s">
        <v>101076</v>
      </c>
      <c r="E2847" s="11" t="s">
        <v>101077</v>
      </c>
      <c r="F2847" s="11" t="s">
        <v>101078</v>
      </c>
      <c r="G2847" s="41" t="s">
        <v>85733</v>
      </c>
      <c r="H2847" s="11" t="s">
        <v>85733</v>
      </c>
      <c r="I2847" s="11" t="s">
        <v>101079</v>
      </c>
      <c r="J2847" s="11" t="s">
        <v>101080</v>
      </c>
      <c r="K2847" s="11" t="s">
        <v>101081</v>
      </c>
      <c r="L2847" s="15" t="s">
        <v>101082</v>
      </c>
      <c r="M2847" s="11" t="s">
        <v>101083</v>
      </c>
      <c r="N2847" s="15" t="s">
        <v>101084</v>
      </c>
      <c r="O2847" s="15" t="s">
        <v>101085</v>
      </c>
      <c r="P2847" s="41" t="s">
        <v>101085</v>
      </c>
      <c r="Q2847" s="11" t="s">
        <v>85740</v>
      </c>
      <c r="R2847" s="11" t="s">
        <v>101086</v>
      </c>
      <c r="S2847" s="10" t="s">
        <v>85742</v>
      </c>
      <c r="T2847" s="11" t="s">
        <v>85743</v>
      </c>
      <c r="U2847" s="11" t="s">
        <v>68848</v>
      </c>
      <c r="V2847" s="11" t="s">
        <v>85745</v>
      </c>
      <c r="W2847" s="11" t="s">
        <v>85746</v>
      </c>
      <c r="X2847" s="17" t="s">
        <v>3678</v>
      </c>
      <c r="Y2847" s="11" t="s">
        <v>101087</v>
      </c>
      <c r="Z2847" s="11" t="s">
        <v>101088</v>
      </c>
      <c r="AA2847" s="11" t="s">
        <v>101089</v>
      </c>
      <c r="AB2847" s="11" t="s">
        <v>101090</v>
      </c>
      <c r="AC2847" s="15" t="s">
        <v>85750</v>
      </c>
      <c r="AD2847" s="11" t="s">
        <v>101091</v>
      </c>
      <c r="AE2847" s="11" t="s">
        <v>101092</v>
      </c>
      <c r="AF2847" s="11" t="s">
        <v>101093</v>
      </c>
      <c r="AG2847" s="11" t="s">
        <v>101093</v>
      </c>
      <c r="AH2847" s="11" t="s">
        <v>101094</v>
      </c>
      <c r="AI2847" s="11" t="s">
        <v>101095</v>
      </c>
      <c r="AJ2847" s="11" t="s">
        <v>101096</v>
      </c>
      <c r="AK2847" s="11" t="s">
        <v>85757</v>
      </c>
      <c r="AL2847" s="11" t="s">
        <v>101097</v>
      </c>
      <c r="AM2847" s="23" t="s">
        <v>101098</v>
      </c>
      <c r="AN2847" s="11" t="s">
        <v>101074</v>
      </c>
      <c r="AO2847" s="15" t="s">
        <v>85761</v>
      </c>
      <c r="AP2847" s="11" t="s">
        <v>101099</v>
      </c>
      <c r="AQ2847" s="11" t="s">
        <v>101100</v>
      </c>
      <c r="AR2847" s="11" t="s">
        <v>101101</v>
      </c>
      <c r="AS2847" s="10" t="s">
        <v>85765</v>
      </c>
      <c r="AT2847" s="11" t="s">
        <v>101102</v>
      </c>
    </row>
    <row r="2848" ht="19.5" hidden="1" customHeight="1">
      <c r="A2848" s="19" t="s">
        <v>101103</v>
      </c>
      <c r="C2848" s="10" t="s">
        <v>101104</v>
      </c>
      <c r="D2848" s="11" t="s">
        <v>101105</v>
      </c>
      <c r="E2848" s="38" t="s">
        <v>101106</v>
      </c>
      <c r="F2848" s="11" t="s">
        <v>101107</v>
      </c>
      <c r="G2848" s="44" t="s">
        <v>101108</v>
      </c>
      <c r="H2848" s="11" t="s">
        <v>101109</v>
      </c>
      <c r="I2848" s="11" t="s">
        <v>101110</v>
      </c>
      <c r="J2848" s="11" t="s">
        <v>101111</v>
      </c>
      <c r="K2848" s="36" t="s">
        <v>101112</v>
      </c>
      <c r="L2848" s="15" t="s">
        <v>101113</v>
      </c>
      <c r="M2848" s="11" t="s">
        <v>101114</v>
      </c>
      <c r="N2848" s="15" t="s">
        <v>101115</v>
      </c>
      <c r="O2848" s="15" t="s">
        <v>101116</v>
      </c>
      <c r="P2848" s="44" t="s">
        <v>101116</v>
      </c>
      <c r="Q2848" s="11" t="s">
        <v>101117</v>
      </c>
      <c r="R2848" s="11" t="s">
        <v>101118</v>
      </c>
      <c r="S2848" s="34" t="s">
        <v>101119</v>
      </c>
      <c r="T2848" s="30" t="s">
        <v>101120</v>
      </c>
      <c r="U2848" s="11" t="s">
        <v>101121</v>
      </c>
      <c r="V2848" s="11" t="s">
        <v>101122</v>
      </c>
      <c r="W2848" s="31" t="s">
        <v>101123</v>
      </c>
      <c r="X2848" s="17" t="s">
        <v>101124</v>
      </c>
      <c r="Y2848" s="39" t="s">
        <v>101125</v>
      </c>
      <c r="Z2848" s="11" t="s">
        <v>101126</v>
      </c>
      <c r="AA2848" s="11" t="s">
        <v>101127</v>
      </c>
      <c r="AB2848" s="11" t="s">
        <v>101128</v>
      </c>
      <c r="AC2848" s="11" t="s">
        <v>101129</v>
      </c>
      <c r="AD2848" s="11" t="s">
        <v>101130</v>
      </c>
      <c r="AE2848" s="11" t="s">
        <v>101131</v>
      </c>
      <c r="AF2848" s="31" t="s">
        <v>101132</v>
      </c>
      <c r="AG2848" s="31" t="s">
        <v>101132</v>
      </c>
      <c r="AH2848" s="11" t="s">
        <v>101133</v>
      </c>
      <c r="AI2848" s="15" t="s">
        <v>101107</v>
      </c>
      <c r="AJ2848" s="11" t="s">
        <v>101134</v>
      </c>
      <c r="AK2848" s="11" t="s">
        <v>101135</v>
      </c>
      <c r="AL2848" s="11" t="s">
        <v>101110</v>
      </c>
      <c r="AM2848" s="23" t="s">
        <v>101132</v>
      </c>
      <c r="AN2848" s="11" t="s">
        <v>101136</v>
      </c>
      <c r="AO2848" s="15" t="s">
        <v>101137</v>
      </c>
      <c r="AP2848" s="11" t="s">
        <v>101138</v>
      </c>
      <c r="AQ2848" s="11" t="s">
        <v>101139</v>
      </c>
      <c r="AR2848" s="11" t="s">
        <v>101140</v>
      </c>
      <c r="AS2848" s="10" t="s">
        <v>101141</v>
      </c>
      <c r="AT2848" s="11" t="s">
        <v>101142</v>
      </c>
    </row>
    <row r="2849" ht="19.5" hidden="1" customHeight="1">
      <c r="A2849" s="19" t="s">
        <v>101143</v>
      </c>
      <c r="C2849" s="10" t="s">
        <v>101144</v>
      </c>
      <c r="D2849" s="11" t="s">
        <v>101143</v>
      </c>
      <c r="E2849" s="38" t="s">
        <v>101143</v>
      </c>
      <c r="F2849" s="11" t="s">
        <v>101145</v>
      </c>
      <c r="G2849" s="44" t="s">
        <v>101146</v>
      </c>
      <c r="H2849" s="11" t="s">
        <v>101146</v>
      </c>
      <c r="I2849" s="11" t="s">
        <v>101147</v>
      </c>
      <c r="J2849" s="11" t="s">
        <v>101143</v>
      </c>
      <c r="K2849" s="36" t="s">
        <v>101143</v>
      </c>
      <c r="L2849" s="15" t="s">
        <v>101148</v>
      </c>
      <c r="M2849" s="11" t="s">
        <v>101149</v>
      </c>
      <c r="N2849" s="15" t="s">
        <v>101143</v>
      </c>
      <c r="O2849" s="15" t="s">
        <v>101150</v>
      </c>
      <c r="P2849" s="44" t="s">
        <v>101150</v>
      </c>
      <c r="Q2849" s="31" t="s">
        <v>101151</v>
      </c>
      <c r="R2849" s="11" t="s">
        <v>101143</v>
      </c>
      <c r="S2849" s="29" t="s">
        <v>101152</v>
      </c>
      <c r="T2849" s="15" t="s">
        <v>101143</v>
      </c>
      <c r="U2849" s="11" t="s">
        <v>101143</v>
      </c>
      <c r="V2849" s="11" t="s">
        <v>101153</v>
      </c>
      <c r="W2849" s="11" t="s">
        <v>101143</v>
      </c>
      <c r="X2849" s="17" t="s">
        <v>101143</v>
      </c>
      <c r="Y2849" s="39" t="s">
        <v>101143</v>
      </c>
      <c r="Z2849" s="11" t="s">
        <v>101154</v>
      </c>
      <c r="AA2849" s="11" t="s">
        <v>101143</v>
      </c>
      <c r="AB2849" s="11" t="s">
        <v>101143</v>
      </c>
      <c r="AC2849" s="11" t="s">
        <v>101155</v>
      </c>
      <c r="AD2849" s="11" t="s">
        <v>101143</v>
      </c>
      <c r="AE2849" s="11" t="s">
        <v>101143</v>
      </c>
      <c r="AF2849" s="31" t="s">
        <v>101143</v>
      </c>
      <c r="AG2849" s="31" t="s">
        <v>101143</v>
      </c>
      <c r="AH2849" s="11" t="s">
        <v>101143</v>
      </c>
      <c r="AI2849" s="31" t="s">
        <v>101156</v>
      </c>
      <c r="AJ2849" s="11" t="s">
        <v>101147</v>
      </c>
      <c r="AK2849" s="11" t="s">
        <v>101143</v>
      </c>
      <c r="AL2849" s="11" t="s">
        <v>101143</v>
      </c>
      <c r="AM2849" s="23" t="s">
        <v>101157</v>
      </c>
      <c r="AN2849" s="11" t="s">
        <v>101158</v>
      </c>
      <c r="AO2849" s="15" t="s">
        <v>101159</v>
      </c>
      <c r="AP2849" s="11" t="s">
        <v>101160</v>
      </c>
      <c r="AQ2849" s="11" t="s">
        <v>13203</v>
      </c>
      <c r="AR2849" s="11" t="s">
        <v>101161</v>
      </c>
      <c r="AS2849" s="10" t="s">
        <v>101162</v>
      </c>
      <c r="AT2849" s="11" t="s">
        <v>101163</v>
      </c>
    </row>
    <row r="2850" ht="19.5" hidden="1" customHeight="1">
      <c r="A2850" s="19" t="s">
        <v>101164</v>
      </c>
      <c r="C2850" s="10" t="s">
        <v>101165</v>
      </c>
      <c r="D2850" s="11" t="s">
        <v>101166</v>
      </c>
      <c r="E2850" s="24" t="s">
        <v>4905</v>
      </c>
      <c r="F2850" s="11" t="s">
        <v>101167</v>
      </c>
      <c r="G2850" s="44" t="s">
        <v>101168</v>
      </c>
      <c r="H2850" s="11" t="s">
        <v>101169</v>
      </c>
      <c r="I2850" s="11" t="s">
        <v>101170</v>
      </c>
      <c r="J2850" s="11" t="s">
        <v>101171</v>
      </c>
      <c r="K2850" s="36" t="s">
        <v>101172</v>
      </c>
      <c r="L2850" s="15" t="s">
        <v>101173</v>
      </c>
      <c r="M2850" s="11" t="s">
        <v>101174</v>
      </c>
      <c r="N2850" s="15" t="s">
        <v>101175</v>
      </c>
      <c r="O2850" s="15" t="s">
        <v>101176</v>
      </c>
      <c r="P2850" s="44" t="s">
        <v>101176</v>
      </c>
      <c r="Q2850" s="11" t="s">
        <v>101177</v>
      </c>
      <c r="R2850" s="11" t="s">
        <v>101178</v>
      </c>
      <c r="S2850" s="29" t="s">
        <v>101179</v>
      </c>
      <c r="T2850" s="30" t="s">
        <v>101180</v>
      </c>
      <c r="U2850" s="11" t="s">
        <v>101181</v>
      </c>
      <c r="V2850" s="11" t="s">
        <v>101182</v>
      </c>
      <c r="W2850" s="31" t="s">
        <v>101183</v>
      </c>
      <c r="X2850" s="17" t="s">
        <v>101184</v>
      </c>
      <c r="Y2850" s="32" t="s">
        <v>101185</v>
      </c>
      <c r="Z2850" s="11" t="s">
        <v>101186</v>
      </c>
      <c r="AA2850" s="11" t="s">
        <v>101187</v>
      </c>
      <c r="AB2850" s="11" t="s">
        <v>101166</v>
      </c>
      <c r="AC2850" s="11" t="s">
        <v>4888</v>
      </c>
      <c r="AD2850" s="11" t="s">
        <v>101188</v>
      </c>
      <c r="AE2850" s="11" t="s">
        <v>101189</v>
      </c>
      <c r="AF2850" s="31" t="s">
        <v>101190</v>
      </c>
      <c r="AG2850" s="31" t="s">
        <v>101190</v>
      </c>
      <c r="AH2850" s="11" t="s">
        <v>101191</v>
      </c>
      <c r="AI2850" s="31" t="s">
        <v>101192</v>
      </c>
      <c r="AJ2850" s="11" t="s">
        <v>101193</v>
      </c>
      <c r="AK2850" s="11" t="s">
        <v>101194</v>
      </c>
      <c r="AL2850" s="11" t="s">
        <v>101195</v>
      </c>
      <c r="AM2850" s="33" t="s">
        <v>101183</v>
      </c>
      <c r="AN2850" s="11" t="s">
        <v>101196</v>
      </c>
      <c r="AO2850" s="15" t="s">
        <v>101197</v>
      </c>
      <c r="AP2850" s="11" t="s">
        <v>101198</v>
      </c>
      <c r="AQ2850" s="11" t="s">
        <v>101199</v>
      </c>
      <c r="AR2850" s="11" t="s">
        <v>101200</v>
      </c>
      <c r="AS2850" s="10" t="s">
        <v>101201</v>
      </c>
      <c r="AT2850" s="11" t="s">
        <v>101202</v>
      </c>
    </row>
    <row r="2851" ht="19.5" hidden="1" customHeight="1">
      <c r="A2851" s="21" t="s">
        <v>64767</v>
      </c>
      <c r="C2851" s="10" t="s">
        <v>64768</v>
      </c>
      <c r="D2851" s="11" t="s">
        <v>101203</v>
      </c>
      <c r="E2851" s="11" t="s">
        <v>64770</v>
      </c>
      <c r="F2851" s="11" t="s">
        <v>64771</v>
      </c>
      <c r="G2851" s="49" t="s">
        <v>64772</v>
      </c>
      <c r="H2851" s="11" t="s">
        <v>64773</v>
      </c>
      <c r="I2851" s="11" t="s">
        <v>101204</v>
      </c>
      <c r="J2851" s="11" t="s">
        <v>64794</v>
      </c>
      <c r="K2851" s="11" t="s">
        <v>64776</v>
      </c>
      <c r="L2851" s="15" t="s">
        <v>64777</v>
      </c>
      <c r="M2851" s="11" t="s">
        <v>64778</v>
      </c>
      <c r="N2851" s="15" t="s">
        <v>101205</v>
      </c>
      <c r="O2851" s="15" t="s">
        <v>64767</v>
      </c>
      <c r="P2851" s="41" t="s">
        <v>64767</v>
      </c>
      <c r="Q2851" s="11" t="s">
        <v>64780</v>
      </c>
      <c r="R2851" s="11" t="s">
        <v>64781</v>
      </c>
      <c r="S2851" s="10" t="s">
        <v>64782</v>
      </c>
      <c r="T2851" s="11" t="s">
        <v>64783</v>
      </c>
      <c r="U2851" s="11" t="s">
        <v>64784</v>
      </c>
      <c r="V2851" s="11" t="s">
        <v>64767</v>
      </c>
      <c r="W2851" s="11" t="s">
        <v>64777</v>
      </c>
      <c r="X2851" s="17" t="s">
        <v>64785</v>
      </c>
      <c r="Y2851" s="11" t="s">
        <v>64786</v>
      </c>
      <c r="Z2851" s="11" t="s">
        <v>101206</v>
      </c>
      <c r="AA2851" s="11" t="s">
        <v>64788</v>
      </c>
      <c r="AB2851" s="11" t="s">
        <v>64767</v>
      </c>
      <c r="AC2851" s="15" t="s">
        <v>64789</v>
      </c>
      <c r="AD2851" s="11" t="s">
        <v>64776</v>
      </c>
      <c r="AE2851" s="11" t="s">
        <v>64790</v>
      </c>
      <c r="AF2851" s="11" t="s">
        <v>64791</v>
      </c>
      <c r="AG2851" s="11" t="s">
        <v>64791</v>
      </c>
      <c r="AH2851" s="11" t="s">
        <v>64792</v>
      </c>
      <c r="AI2851" s="11" t="s">
        <v>64771</v>
      </c>
      <c r="AJ2851" s="11" t="s">
        <v>6392</v>
      </c>
      <c r="AK2851" s="11" t="s">
        <v>64794</v>
      </c>
      <c r="AL2851" s="11" t="s">
        <v>64795</v>
      </c>
      <c r="AM2851" s="23" t="s">
        <v>64791</v>
      </c>
      <c r="AN2851" s="11" t="s">
        <v>64796</v>
      </c>
      <c r="AO2851" s="15" t="s">
        <v>64797</v>
      </c>
      <c r="AP2851" s="11" t="s">
        <v>64798</v>
      </c>
      <c r="AQ2851" s="11" t="s">
        <v>64799</v>
      </c>
      <c r="AR2851" s="11" t="s">
        <v>64800</v>
      </c>
      <c r="AS2851" s="10" t="s">
        <v>64801</v>
      </c>
      <c r="AT2851" s="11" t="s">
        <v>64802</v>
      </c>
    </row>
    <row r="2852" ht="19.5" hidden="1" customHeight="1">
      <c r="A2852" s="21" t="s">
        <v>64736</v>
      </c>
      <c r="C2852" s="10" t="s">
        <v>64737</v>
      </c>
      <c r="D2852" s="11" t="s">
        <v>64738</v>
      </c>
      <c r="E2852" s="11" t="s">
        <v>64739</v>
      </c>
      <c r="F2852" s="11" t="s">
        <v>64740</v>
      </c>
      <c r="G2852" s="44" t="s">
        <v>64741</v>
      </c>
      <c r="H2852" s="11" t="s">
        <v>64741</v>
      </c>
      <c r="I2852" s="11" t="s">
        <v>64741</v>
      </c>
      <c r="J2852" s="11" t="s">
        <v>64741</v>
      </c>
      <c r="K2852" s="11" t="s">
        <v>64741</v>
      </c>
      <c r="L2852" s="15" t="s">
        <v>64745</v>
      </c>
      <c r="M2852" s="11" t="s">
        <v>64747</v>
      </c>
      <c r="N2852" s="15" t="s">
        <v>64747</v>
      </c>
      <c r="O2852" s="15" t="s">
        <v>64748</v>
      </c>
      <c r="P2852" s="41" t="s">
        <v>64748</v>
      </c>
      <c r="Q2852" s="11" t="s">
        <v>101207</v>
      </c>
      <c r="R2852" s="11" t="s">
        <v>101208</v>
      </c>
      <c r="S2852" s="10" t="s">
        <v>101209</v>
      </c>
      <c r="T2852" s="11" t="s">
        <v>64752</v>
      </c>
      <c r="U2852" s="11" t="s">
        <v>64741</v>
      </c>
      <c r="V2852" s="11" t="s">
        <v>64744</v>
      </c>
      <c r="W2852" s="11" t="s">
        <v>64754</v>
      </c>
      <c r="X2852" s="17" t="s">
        <v>64755</v>
      </c>
      <c r="Y2852" s="11" t="s">
        <v>64756</v>
      </c>
      <c r="Z2852" s="11" t="s">
        <v>101210</v>
      </c>
      <c r="AA2852" s="11" t="s">
        <v>64758</v>
      </c>
      <c r="AB2852" s="11" t="s">
        <v>64741</v>
      </c>
      <c r="AC2852" s="15" t="s">
        <v>64741</v>
      </c>
      <c r="AD2852" s="11" t="s">
        <v>64759</v>
      </c>
      <c r="AE2852" s="11" t="s">
        <v>64743</v>
      </c>
      <c r="AF2852" s="11" t="s">
        <v>64748</v>
      </c>
      <c r="AG2852" s="11" t="s">
        <v>64748</v>
      </c>
      <c r="AH2852" s="11" t="s">
        <v>64760</v>
      </c>
      <c r="AI2852" s="11" t="s">
        <v>64741</v>
      </c>
      <c r="AJ2852" s="11" t="s">
        <v>101211</v>
      </c>
      <c r="AK2852" s="11" t="s">
        <v>64741</v>
      </c>
      <c r="AL2852" s="11" t="s">
        <v>64742</v>
      </c>
      <c r="AM2852" s="23" t="s">
        <v>64748</v>
      </c>
      <c r="AN2852" s="11" t="s">
        <v>64759</v>
      </c>
      <c r="AO2852" s="15" t="s">
        <v>64762</v>
      </c>
      <c r="AP2852" s="11" t="s">
        <v>64763</v>
      </c>
      <c r="AQ2852" s="11" t="s">
        <v>64764</v>
      </c>
      <c r="AR2852" s="11" t="s">
        <v>64741</v>
      </c>
      <c r="AS2852" s="10" t="s">
        <v>101212</v>
      </c>
      <c r="AT2852" s="11" t="s">
        <v>64766</v>
      </c>
    </row>
    <row r="2853" ht="19.5" hidden="1" customHeight="1">
      <c r="A2853" s="19" t="s">
        <v>101213</v>
      </c>
      <c r="C2853" s="10" t="s">
        <v>72924</v>
      </c>
      <c r="D2853" s="11" t="s">
        <v>62277</v>
      </c>
      <c r="E2853" s="24" t="s">
        <v>101214</v>
      </c>
      <c r="F2853" s="11" t="s">
        <v>101215</v>
      </c>
      <c r="G2853" s="44" t="s">
        <v>62280</v>
      </c>
      <c r="H2853" s="11" t="s">
        <v>62281</v>
      </c>
      <c r="I2853" s="11" t="s">
        <v>101216</v>
      </c>
      <c r="J2853" s="11" t="s">
        <v>101217</v>
      </c>
      <c r="K2853" s="36" t="s">
        <v>101218</v>
      </c>
      <c r="L2853" s="15" t="s">
        <v>101219</v>
      </c>
      <c r="M2853" s="11" t="s">
        <v>101220</v>
      </c>
      <c r="N2853" s="15" t="s">
        <v>101221</v>
      </c>
      <c r="O2853" s="15" t="s">
        <v>72933</v>
      </c>
      <c r="P2853" s="44" t="s">
        <v>72933</v>
      </c>
      <c r="Q2853" s="11" t="s">
        <v>72934</v>
      </c>
      <c r="R2853" s="11" t="s">
        <v>101222</v>
      </c>
      <c r="S2853" s="29" t="s">
        <v>101223</v>
      </c>
      <c r="T2853" s="30" t="s">
        <v>62292</v>
      </c>
      <c r="U2853" s="11" t="s">
        <v>72937</v>
      </c>
      <c r="V2853" s="11" t="s">
        <v>101224</v>
      </c>
      <c r="W2853" s="31" t="s">
        <v>72939</v>
      </c>
      <c r="X2853" s="17" t="s">
        <v>72940</v>
      </c>
      <c r="Y2853" s="32" t="s">
        <v>101225</v>
      </c>
      <c r="Z2853" s="11" t="s">
        <v>101226</v>
      </c>
      <c r="AA2853" s="11" t="s">
        <v>101227</v>
      </c>
      <c r="AB2853" s="11" t="s">
        <v>101228</v>
      </c>
      <c r="AC2853" s="11" t="s">
        <v>101229</v>
      </c>
      <c r="AD2853" s="11" t="s">
        <v>101230</v>
      </c>
      <c r="AE2853" s="11" t="s">
        <v>72947</v>
      </c>
      <c r="AF2853" s="31" t="s">
        <v>72948</v>
      </c>
      <c r="AG2853" s="31" t="s">
        <v>72948</v>
      </c>
      <c r="AH2853" s="11" t="s">
        <v>72949</v>
      </c>
      <c r="AI2853" s="31" t="s">
        <v>101231</v>
      </c>
      <c r="AJ2853" s="11" t="s">
        <v>101232</v>
      </c>
      <c r="AK2853" s="11" t="s">
        <v>101233</v>
      </c>
      <c r="AL2853" s="11" t="s">
        <v>101234</v>
      </c>
      <c r="AM2853" s="33" t="s">
        <v>101235</v>
      </c>
      <c r="AN2853" s="11" t="s">
        <v>101236</v>
      </c>
      <c r="AO2853" s="15" t="s">
        <v>101237</v>
      </c>
      <c r="AP2853" s="11" t="s">
        <v>72957</v>
      </c>
      <c r="AQ2853" s="11" t="s">
        <v>72958</v>
      </c>
      <c r="AR2853" s="11" t="s">
        <v>72959</v>
      </c>
      <c r="AS2853" s="10" t="s">
        <v>72960</v>
      </c>
      <c r="AT2853" s="11" t="s">
        <v>101238</v>
      </c>
    </row>
    <row r="2854" ht="19.5" hidden="1" customHeight="1">
      <c r="A2854" s="19" t="s">
        <v>73218</v>
      </c>
      <c r="C2854" s="10" t="s">
        <v>73219</v>
      </c>
      <c r="D2854" s="11" t="s">
        <v>73220</v>
      </c>
      <c r="E2854" s="11" t="s">
        <v>73221</v>
      </c>
      <c r="F2854" s="11" t="s">
        <v>73222</v>
      </c>
      <c r="G2854" s="44" t="s">
        <v>73223</v>
      </c>
      <c r="H2854" s="11" t="s">
        <v>73223</v>
      </c>
      <c r="I2854" s="11" t="s">
        <v>73224</v>
      </c>
      <c r="J2854" s="11" t="s">
        <v>73225</v>
      </c>
      <c r="K2854" s="11" t="s">
        <v>73226</v>
      </c>
      <c r="L2854" s="15" t="s">
        <v>73227</v>
      </c>
      <c r="M2854" s="11" t="s">
        <v>73228</v>
      </c>
      <c r="N2854" s="15" t="s">
        <v>73229</v>
      </c>
      <c r="O2854" s="15" t="s">
        <v>73230</v>
      </c>
      <c r="P2854" s="44" t="s">
        <v>73230</v>
      </c>
      <c r="Q2854" s="11" t="s">
        <v>73231</v>
      </c>
      <c r="R2854" s="31" t="s">
        <v>73232</v>
      </c>
      <c r="S2854" s="10" t="s">
        <v>73233</v>
      </c>
      <c r="T2854" s="11" t="s">
        <v>73234</v>
      </c>
      <c r="U2854" s="11" t="s">
        <v>73235</v>
      </c>
      <c r="V2854" s="11" t="s">
        <v>73236</v>
      </c>
      <c r="W2854" s="11" t="s">
        <v>73237</v>
      </c>
      <c r="X2854" s="17" t="s">
        <v>73218</v>
      </c>
      <c r="Y2854" s="11" t="s">
        <v>73238</v>
      </c>
      <c r="Z2854" s="11" t="s">
        <v>73239</v>
      </c>
      <c r="AA2854" s="11" t="s">
        <v>73240</v>
      </c>
      <c r="AB2854" s="11" t="s">
        <v>73241</v>
      </c>
      <c r="AC2854" s="11" t="s">
        <v>73242</v>
      </c>
      <c r="AD2854" s="11" t="s">
        <v>73226</v>
      </c>
      <c r="AE2854" s="11" t="s">
        <v>74239</v>
      </c>
      <c r="AF2854" s="11" t="s">
        <v>73244</v>
      </c>
      <c r="AG2854" s="11" t="s">
        <v>73244</v>
      </c>
      <c r="AH2854" s="11" t="s">
        <v>73245</v>
      </c>
      <c r="AI2854" s="11" t="s">
        <v>73246</v>
      </c>
      <c r="AJ2854" s="11" t="s">
        <v>73247</v>
      </c>
      <c r="AK2854" s="11" t="s">
        <v>73248</v>
      </c>
      <c r="AL2854" s="11" t="s">
        <v>73249</v>
      </c>
      <c r="AM2854" s="33" t="s">
        <v>73250</v>
      </c>
      <c r="AN2854" s="11" t="s">
        <v>74240</v>
      </c>
      <c r="AO2854" s="15" t="s">
        <v>73252</v>
      </c>
      <c r="AP2854" s="11" t="s">
        <v>73253</v>
      </c>
      <c r="AQ2854" s="11" t="s">
        <v>74241</v>
      </c>
      <c r="AR2854" s="11" t="s">
        <v>73255</v>
      </c>
      <c r="AS2854" s="10" t="s">
        <v>73256</v>
      </c>
      <c r="AT2854" s="11" t="s">
        <v>73257</v>
      </c>
    </row>
    <row r="2855" ht="19.5" hidden="1" customHeight="1">
      <c r="A2855" s="19" t="s">
        <v>101239</v>
      </c>
      <c r="C2855" s="10" t="s">
        <v>76637</v>
      </c>
      <c r="D2855" s="11" t="s">
        <v>101240</v>
      </c>
      <c r="E2855" s="24" t="s">
        <v>76639</v>
      </c>
      <c r="F2855" s="11" t="s">
        <v>2721</v>
      </c>
      <c r="G2855" s="145" t="s">
        <v>76641</v>
      </c>
      <c r="H2855" s="11" t="s">
        <v>76642</v>
      </c>
      <c r="I2855" s="11" t="s">
        <v>101241</v>
      </c>
      <c r="J2855" s="11" t="s">
        <v>101242</v>
      </c>
      <c r="K2855" s="36" t="s">
        <v>101243</v>
      </c>
      <c r="L2855" s="15" t="s">
        <v>101244</v>
      </c>
      <c r="M2855" s="11" t="s">
        <v>101245</v>
      </c>
      <c r="N2855" s="15" t="s">
        <v>101246</v>
      </c>
      <c r="O2855" s="15" t="s">
        <v>101247</v>
      </c>
      <c r="P2855" s="44" t="s">
        <v>101247</v>
      </c>
      <c r="Q2855" s="31" t="s">
        <v>76650</v>
      </c>
      <c r="R2855" s="11" t="s">
        <v>101248</v>
      </c>
      <c r="S2855" s="29" t="s">
        <v>101249</v>
      </c>
      <c r="T2855" s="31" t="s">
        <v>101250</v>
      </c>
      <c r="U2855" s="11" t="s">
        <v>101251</v>
      </c>
      <c r="V2855" s="11" t="s">
        <v>101252</v>
      </c>
      <c r="W2855" s="31" t="s">
        <v>101253</v>
      </c>
      <c r="X2855" s="17" t="s">
        <v>101254</v>
      </c>
      <c r="Y2855" s="39" t="s">
        <v>101255</v>
      </c>
      <c r="Z2855" s="11" t="s">
        <v>101256</v>
      </c>
      <c r="AA2855" s="11" t="s">
        <v>101257</v>
      </c>
      <c r="AB2855" s="11" t="s">
        <v>101258</v>
      </c>
      <c r="AC2855" s="11" t="s">
        <v>76661</v>
      </c>
      <c r="AD2855" s="11" t="s">
        <v>101259</v>
      </c>
      <c r="AE2855" s="11" t="s">
        <v>101260</v>
      </c>
      <c r="AF2855" s="31" t="s">
        <v>101261</v>
      </c>
      <c r="AG2855" s="31" t="s">
        <v>101261</v>
      </c>
      <c r="AH2855" s="11" t="s">
        <v>101262</v>
      </c>
      <c r="AI2855" s="31" t="s">
        <v>101263</v>
      </c>
      <c r="AJ2855" s="11" t="s">
        <v>101264</v>
      </c>
      <c r="AK2855" s="11" t="s">
        <v>101265</v>
      </c>
      <c r="AL2855" s="11" t="s">
        <v>76669</v>
      </c>
      <c r="AM2855" s="23" t="s">
        <v>101261</v>
      </c>
      <c r="AN2855" s="11" t="s">
        <v>101266</v>
      </c>
      <c r="AO2855" s="15" t="s">
        <v>101267</v>
      </c>
      <c r="AP2855" s="11" t="s">
        <v>101268</v>
      </c>
      <c r="AQ2855" s="11" t="s">
        <v>76674</v>
      </c>
      <c r="AR2855" s="11" t="s">
        <v>30262</v>
      </c>
      <c r="AS2855" s="10" t="s">
        <v>101269</v>
      </c>
      <c r="AT2855" s="11" t="s">
        <v>101270</v>
      </c>
    </row>
    <row r="2856" ht="19.5" hidden="1" customHeight="1">
      <c r="A2856" s="19" t="s">
        <v>101271</v>
      </c>
      <c r="C2856" s="10" t="s">
        <v>101272</v>
      </c>
      <c r="D2856" s="11" t="s">
        <v>101273</v>
      </c>
      <c r="E2856" s="24" t="s">
        <v>101274</v>
      </c>
      <c r="F2856" s="11" t="s">
        <v>101275</v>
      </c>
      <c r="G2856" s="44" t="s">
        <v>101276</v>
      </c>
      <c r="H2856" s="11" t="s">
        <v>101277</v>
      </c>
      <c r="I2856" s="11" t="s">
        <v>101278</v>
      </c>
      <c r="J2856" s="11" t="s">
        <v>101279</v>
      </c>
      <c r="K2856" s="36" t="s">
        <v>101280</v>
      </c>
      <c r="L2856" s="15" t="s">
        <v>101281</v>
      </c>
      <c r="M2856" s="11" t="s">
        <v>101282</v>
      </c>
      <c r="N2856" s="15" t="s">
        <v>101283</v>
      </c>
      <c r="O2856" s="15" t="s">
        <v>101284</v>
      </c>
      <c r="P2856" s="44" t="s">
        <v>101284</v>
      </c>
      <c r="Q2856" s="31" t="s">
        <v>101285</v>
      </c>
      <c r="R2856" s="11" t="s">
        <v>101286</v>
      </c>
      <c r="S2856" s="29" t="s">
        <v>101287</v>
      </c>
      <c r="T2856" s="30" t="s">
        <v>101288</v>
      </c>
      <c r="U2856" s="11" t="s">
        <v>101289</v>
      </c>
      <c r="V2856" s="11" t="s">
        <v>101290</v>
      </c>
      <c r="W2856" s="31" t="s">
        <v>101291</v>
      </c>
      <c r="X2856" s="17" t="s">
        <v>101292</v>
      </c>
      <c r="Y2856" s="39" t="s">
        <v>101293</v>
      </c>
      <c r="Z2856" s="11" t="s">
        <v>101294</v>
      </c>
      <c r="AA2856" s="11" t="s">
        <v>101295</v>
      </c>
      <c r="AB2856" s="11" t="s">
        <v>101296</v>
      </c>
      <c r="AC2856" s="11" t="s">
        <v>101297</v>
      </c>
      <c r="AD2856" s="11" t="s">
        <v>101298</v>
      </c>
      <c r="AE2856" s="11" t="s">
        <v>101299</v>
      </c>
      <c r="AF2856" s="31" t="s">
        <v>101300</v>
      </c>
      <c r="AG2856" s="31" t="s">
        <v>101300</v>
      </c>
      <c r="AH2856" s="11" t="s">
        <v>101301</v>
      </c>
      <c r="AI2856" s="31" t="s">
        <v>101302</v>
      </c>
      <c r="AJ2856" s="11" t="s">
        <v>101303</v>
      </c>
      <c r="AK2856" s="11" t="s">
        <v>101304</v>
      </c>
      <c r="AL2856" s="11" t="s">
        <v>101305</v>
      </c>
      <c r="AM2856" s="23" t="s">
        <v>101306</v>
      </c>
      <c r="AN2856" s="11" t="s">
        <v>101307</v>
      </c>
      <c r="AO2856" s="15" t="s">
        <v>101308</v>
      </c>
      <c r="AP2856" s="11" t="s">
        <v>101309</v>
      </c>
      <c r="AQ2856" s="11" t="s">
        <v>101310</v>
      </c>
      <c r="AR2856" s="11" t="s">
        <v>101311</v>
      </c>
      <c r="AS2856" s="10" t="s">
        <v>101312</v>
      </c>
      <c r="AT2856" s="11" t="s">
        <v>101313</v>
      </c>
    </row>
    <row r="2857" ht="19.5" hidden="1" customHeight="1">
      <c r="A2857" s="19" t="s">
        <v>101314</v>
      </c>
      <c r="C2857" s="10" t="s">
        <v>101315</v>
      </c>
      <c r="D2857" s="11" t="s">
        <v>83017</v>
      </c>
      <c r="E2857" s="24" t="s">
        <v>101316</v>
      </c>
      <c r="F2857" s="11" t="s">
        <v>101317</v>
      </c>
      <c r="G2857" s="44" t="s">
        <v>4770</v>
      </c>
      <c r="H2857" s="11" t="s">
        <v>4771</v>
      </c>
      <c r="I2857" s="11" t="s">
        <v>101318</v>
      </c>
      <c r="J2857" s="11" t="s">
        <v>101319</v>
      </c>
      <c r="K2857" s="36" t="s">
        <v>101320</v>
      </c>
      <c r="L2857" s="15" t="s">
        <v>101321</v>
      </c>
      <c r="M2857" s="11" t="s">
        <v>101322</v>
      </c>
      <c r="N2857" s="15" t="s">
        <v>101323</v>
      </c>
      <c r="O2857" s="15" t="s">
        <v>101324</v>
      </c>
      <c r="P2857" s="44" t="s">
        <v>101324</v>
      </c>
      <c r="Q2857" s="31" t="s">
        <v>101325</v>
      </c>
      <c r="R2857" s="11" t="s">
        <v>101326</v>
      </c>
      <c r="S2857" s="29" t="s">
        <v>101327</v>
      </c>
      <c r="T2857" s="30" t="s">
        <v>101328</v>
      </c>
      <c r="U2857" s="11" t="s">
        <v>101329</v>
      </c>
      <c r="V2857" s="11" t="s">
        <v>101330</v>
      </c>
      <c r="W2857" s="31" t="s">
        <v>101331</v>
      </c>
      <c r="X2857" s="17" t="s">
        <v>101332</v>
      </c>
      <c r="Y2857" s="39" t="s">
        <v>101333</v>
      </c>
      <c r="Z2857" s="11" t="s">
        <v>101334</v>
      </c>
      <c r="AA2857" s="11" t="s">
        <v>101335</v>
      </c>
      <c r="AB2857" s="11" t="s">
        <v>101336</v>
      </c>
      <c r="AC2857" s="11" t="s">
        <v>101337</v>
      </c>
      <c r="AD2857" s="11" t="s">
        <v>101338</v>
      </c>
      <c r="AE2857" s="11" t="s">
        <v>101339</v>
      </c>
      <c r="AF2857" s="31" t="s">
        <v>101340</v>
      </c>
      <c r="AG2857" s="31" t="s">
        <v>101340</v>
      </c>
      <c r="AH2857" s="11" t="s">
        <v>101341</v>
      </c>
      <c r="AI2857" s="31" t="s">
        <v>101342</v>
      </c>
      <c r="AJ2857" s="11" t="s">
        <v>101343</v>
      </c>
      <c r="AK2857" s="11" t="s">
        <v>101344</v>
      </c>
      <c r="AL2857" s="11" t="s">
        <v>101345</v>
      </c>
      <c r="AM2857" s="23" t="s">
        <v>101346</v>
      </c>
      <c r="AN2857" s="11" t="s">
        <v>101347</v>
      </c>
      <c r="AO2857" s="15" t="s">
        <v>101348</v>
      </c>
      <c r="AP2857" s="11" t="s">
        <v>101349</v>
      </c>
      <c r="AQ2857" s="11" t="s">
        <v>101350</v>
      </c>
      <c r="AR2857" s="11" t="s">
        <v>101351</v>
      </c>
      <c r="AS2857" s="10" t="s">
        <v>101352</v>
      </c>
      <c r="AT2857" s="11" t="s">
        <v>101353</v>
      </c>
    </row>
    <row r="2858" ht="19.5" hidden="1" customHeight="1">
      <c r="A2858" s="19" t="s">
        <v>101354</v>
      </c>
      <c r="C2858" s="10" t="s">
        <v>101355</v>
      </c>
      <c r="D2858" s="11" t="s">
        <v>101356</v>
      </c>
      <c r="E2858" s="24" t="s">
        <v>101357</v>
      </c>
      <c r="F2858" s="11" t="s">
        <v>101358</v>
      </c>
      <c r="G2858" s="44" t="s">
        <v>101359</v>
      </c>
      <c r="H2858" s="11" t="s">
        <v>101360</v>
      </c>
      <c r="I2858" s="11" t="s">
        <v>101361</v>
      </c>
      <c r="J2858" s="11" t="s">
        <v>101362</v>
      </c>
      <c r="K2858" s="36" t="s">
        <v>101363</v>
      </c>
      <c r="L2858" s="15" t="s">
        <v>101364</v>
      </c>
      <c r="M2858" s="11" t="s">
        <v>101365</v>
      </c>
      <c r="N2858" s="15" t="s">
        <v>101366</v>
      </c>
      <c r="O2858" s="15" t="s">
        <v>101367</v>
      </c>
      <c r="P2858" s="44" t="s">
        <v>101367</v>
      </c>
      <c r="Q2858" s="31" t="s">
        <v>101368</v>
      </c>
      <c r="R2858" s="11" t="s">
        <v>101369</v>
      </c>
      <c r="S2858" s="29" t="s">
        <v>101370</v>
      </c>
      <c r="T2858" s="30" t="s">
        <v>101371</v>
      </c>
      <c r="U2858" s="11" t="s">
        <v>101372</v>
      </c>
      <c r="V2858" s="11" t="s">
        <v>101373</v>
      </c>
      <c r="W2858" s="31" t="s">
        <v>101374</v>
      </c>
      <c r="X2858" s="17" t="s">
        <v>101375</v>
      </c>
      <c r="Y2858" s="39" t="s">
        <v>101376</v>
      </c>
      <c r="Z2858" s="11" t="s">
        <v>101377</v>
      </c>
      <c r="AA2858" s="11" t="s">
        <v>101378</v>
      </c>
      <c r="AB2858" s="11" t="s">
        <v>101379</v>
      </c>
      <c r="AC2858" s="11" t="s">
        <v>101380</v>
      </c>
      <c r="AD2858" s="11" t="s">
        <v>101381</v>
      </c>
      <c r="AE2858" s="11" t="s">
        <v>101382</v>
      </c>
      <c r="AF2858" s="31" t="s">
        <v>101383</v>
      </c>
      <c r="AG2858" s="31" t="s">
        <v>101383</v>
      </c>
      <c r="AH2858" s="11" t="s">
        <v>101384</v>
      </c>
      <c r="AI2858" s="31" t="s">
        <v>101385</v>
      </c>
      <c r="AJ2858" s="11" t="s">
        <v>101386</v>
      </c>
      <c r="AK2858" s="11" t="s">
        <v>101387</v>
      </c>
      <c r="AL2858" s="11" t="s">
        <v>101388</v>
      </c>
      <c r="AM2858" s="23" t="s">
        <v>101389</v>
      </c>
      <c r="AN2858" s="11" t="s">
        <v>101390</v>
      </c>
      <c r="AO2858" s="15" t="s">
        <v>101391</v>
      </c>
      <c r="AP2858" s="11" t="s">
        <v>101392</v>
      </c>
      <c r="AQ2858" s="11" t="s">
        <v>101393</v>
      </c>
      <c r="AR2858" s="11" t="s">
        <v>101394</v>
      </c>
      <c r="AS2858" s="10" t="s">
        <v>101395</v>
      </c>
      <c r="AT2858" s="11" t="s">
        <v>101396</v>
      </c>
    </row>
    <row r="2859" ht="19.5" hidden="1" customHeight="1">
      <c r="A2859" s="19" t="s">
        <v>101397</v>
      </c>
      <c r="C2859" s="10" t="s">
        <v>101398</v>
      </c>
      <c r="D2859" s="11" t="s">
        <v>101399</v>
      </c>
      <c r="E2859" s="38" t="s">
        <v>101400</v>
      </c>
      <c r="F2859" s="11" t="s">
        <v>101401</v>
      </c>
      <c r="G2859" s="44" t="s">
        <v>101402</v>
      </c>
      <c r="H2859" s="11" t="s">
        <v>101403</v>
      </c>
      <c r="I2859" s="11" t="s">
        <v>101404</v>
      </c>
      <c r="J2859" s="11" t="s">
        <v>101405</v>
      </c>
      <c r="K2859" s="36" t="s">
        <v>101406</v>
      </c>
      <c r="L2859" s="15" t="s">
        <v>101407</v>
      </c>
      <c r="M2859" s="11" t="s">
        <v>101408</v>
      </c>
      <c r="N2859" s="15" t="s">
        <v>101409</v>
      </c>
      <c r="O2859" s="15" t="s">
        <v>101410</v>
      </c>
      <c r="P2859" s="44" t="s">
        <v>101410</v>
      </c>
      <c r="Q2859" s="11" t="s">
        <v>101411</v>
      </c>
      <c r="R2859" s="11" t="s">
        <v>101412</v>
      </c>
      <c r="S2859" s="34" t="s">
        <v>101413</v>
      </c>
      <c r="T2859" s="31" t="s">
        <v>101414</v>
      </c>
      <c r="U2859" s="11" t="s">
        <v>101415</v>
      </c>
      <c r="V2859" s="11" t="s">
        <v>101416</v>
      </c>
      <c r="W2859" s="31" t="s">
        <v>101417</v>
      </c>
      <c r="X2859" s="17" t="s">
        <v>101418</v>
      </c>
      <c r="Y2859" s="39" t="s">
        <v>101419</v>
      </c>
      <c r="Z2859" s="11" t="s">
        <v>101420</v>
      </c>
      <c r="AA2859" s="11" t="s">
        <v>101421</v>
      </c>
      <c r="AB2859" s="11" t="s">
        <v>101422</v>
      </c>
      <c r="AC2859" s="11" t="s">
        <v>101423</v>
      </c>
      <c r="AD2859" s="11" t="s">
        <v>101424</v>
      </c>
      <c r="AE2859" s="11" t="s">
        <v>101425</v>
      </c>
      <c r="AF2859" s="31" t="s">
        <v>101426</v>
      </c>
      <c r="AG2859" s="31" t="s">
        <v>101426</v>
      </c>
      <c r="AH2859" s="11" t="s">
        <v>101427</v>
      </c>
      <c r="AI2859" s="15" t="s">
        <v>101428</v>
      </c>
      <c r="AJ2859" s="11" t="s">
        <v>101429</v>
      </c>
      <c r="AK2859" s="11" t="s">
        <v>101430</v>
      </c>
      <c r="AL2859" s="11" t="s">
        <v>101431</v>
      </c>
      <c r="AM2859" s="23" t="s">
        <v>101426</v>
      </c>
      <c r="AN2859" s="11" t="s">
        <v>101432</v>
      </c>
      <c r="AO2859" s="15" t="s">
        <v>101433</v>
      </c>
      <c r="AP2859" s="11" t="s">
        <v>101397</v>
      </c>
      <c r="AQ2859" s="11" t="s">
        <v>101434</v>
      </c>
      <c r="AR2859" s="11" t="s">
        <v>101435</v>
      </c>
      <c r="AS2859" s="10" t="s">
        <v>101436</v>
      </c>
      <c r="AT2859" s="11" t="s">
        <v>101437</v>
      </c>
    </row>
    <row r="2860" ht="19.5" hidden="1" customHeight="1">
      <c r="A2860" s="19" t="s">
        <v>101438</v>
      </c>
      <c r="C2860" s="10" t="s">
        <v>101439</v>
      </c>
      <c r="D2860" s="11" t="s">
        <v>101440</v>
      </c>
      <c r="E2860" s="11" t="s">
        <v>101441</v>
      </c>
      <c r="F2860" s="11" t="s">
        <v>101442</v>
      </c>
      <c r="G2860" s="41" t="s">
        <v>101443</v>
      </c>
      <c r="H2860" s="11" t="s">
        <v>101443</v>
      </c>
      <c r="I2860" s="11" t="s">
        <v>101444</v>
      </c>
      <c r="J2860" s="11" t="s">
        <v>101445</v>
      </c>
      <c r="K2860" s="11" t="s">
        <v>101446</v>
      </c>
      <c r="L2860" s="15" t="s">
        <v>101447</v>
      </c>
      <c r="M2860" s="11" t="s">
        <v>101448</v>
      </c>
      <c r="N2860" s="15" t="s">
        <v>101449</v>
      </c>
      <c r="O2860" s="15" t="s">
        <v>101450</v>
      </c>
      <c r="P2860" s="41" t="s">
        <v>101450</v>
      </c>
      <c r="Q2860" s="11" t="s">
        <v>101451</v>
      </c>
      <c r="R2860" s="11" t="s">
        <v>101452</v>
      </c>
      <c r="S2860" s="10" t="s">
        <v>101453</v>
      </c>
      <c r="T2860" s="11" t="s">
        <v>101454</v>
      </c>
      <c r="U2860" s="11" t="s">
        <v>101455</v>
      </c>
      <c r="V2860" s="11" t="s">
        <v>101456</v>
      </c>
      <c r="W2860" s="11" t="s">
        <v>101438</v>
      </c>
      <c r="X2860" s="17" t="s">
        <v>101457</v>
      </c>
      <c r="Y2860" s="11" t="s">
        <v>101458</v>
      </c>
      <c r="Z2860" s="11" t="s">
        <v>101459</v>
      </c>
      <c r="AA2860" s="11" t="s">
        <v>101460</v>
      </c>
      <c r="AB2860" s="11" t="s">
        <v>101461</v>
      </c>
      <c r="AC2860" s="15" t="s">
        <v>101462</v>
      </c>
      <c r="AD2860" s="11" t="s">
        <v>101463</v>
      </c>
      <c r="AE2860" s="11" t="s">
        <v>101464</v>
      </c>
      <c r="AF2860" s="11" t="s">
        <v>101465</v>
      </c>
      <c r="AG2860" s="11" t="s">
        <v>101465</v>
      </c>
      <c r="AH2860" s="11" t="s">
        <v>101466</v>
      </c>
      <c r="AI2860" s="11" t="s">
        <v>101467</v>
      </c>
      <c r="AJ2860" s="11" t="s">
        <v>101468</v>
      </c>
      <c r="AK2860" s="11" t="s">
        <v>101469</v>
      </c>
      <c r="AL2860" s="11" t="s">
        <v>101470</v>
      </c>
      <c r="AM2860" s="23" t="s">
        <v>101471</v>
      </c>
      <c r="AN2860" s="11" t="s">
        <v>101472</v>
      </c>
      <c r="AO2860" s="15" t="s">
        <v>101473</v>
      </c>
      <c r="AP2860" s="11" t="s">
        <v>101474</v>
      </c>
      <c r="AQ2860" s="11" t="s">
        <v>101475</v>
      </c>
      <c r="AR2860" s="11" t="s">
        <v>101476</v>
      </c>
      <c r="AS2860" s="10" t="s">
        <v>101477</v>
      </c>
      <c r="AT2860" s="11" t="s">
        <v>101478</v>
      </c>
    </row>
    <row r="2861" ht="19.5" hidden="1" customHeight="1">
      <c r="A2861" s="19" t="s">
        <v>101479</v>
      </c>
      <c r="C2861" s="10" t="s">
        <v>101480</v>
      </c>
      <c r="D2861" s="11" t="s">
        <v>101481</v>
      </c>
      <c r="E2861" s="24" t="s">
        <v>101482</v>
      </c>
      <c r="F2861" s="11" t="s">
        <v>101483</v>
      </c>
      <c r="G2861" s="44" t="s">
        <v>101484</v>
      </c>
      <c r="H2861" s="11" t="s">
        <v>101485</v>
      </c>
      <c r="I2861" s="11" t="s">
        <v>101486</v>
      </c>
      <c r="J2861" s="11" t="s">
        <v>101487</v>
      </c>
      <c r="K2861" s="36" t="s">
        <v>101488</v>
      </c>
      <c r="L2861" s="15" t="s">
        <v>101489</v>
      </c>
      <c r="M2861" s="11" t="s">
        <v>101490</v>
      </c>
      <c r="N2861" s="15" t="s">
        <v>101491</v>
      </c>
      <c r="O2861" s="15" t="s">
        <v>101492</v>
      </c>
      <c r="P2861" s="44" t="s">
        <v>101492</v>
      </c>
      <c r="Q2861" s="31" t="s">
        <v>101488</v>
      </c>
      <c r="R2861" s="11" t="s">
        <v>101493</v>
      </c>
      <c r="S2861" s="29" t="s">
        <v>101494</v>
      </c>
      <c r="T2861" s="30" t="s">
        <v>101495</v>
      </c>
      <c r="U2861" s="11" t="s">
        <v>101496</v>
      </c>
      <c r="V2861" s="11" t="s">
        <v>101497</v>
      </c>
      <c r="W2861" s="31" t="s">
        <v>101498</v>
      </c>
      <c r="X2861" s="17" t="s">
        <v>83575</v>
      </c>
      <c r="Y2861" s="32" t="s">
        <v>101499</v>
      </c>
      <c r="Z2861" s="11" t="s">
        <v>101500</v>
      </c>
      <c r="AA2861" s="11" t="s">
        <v>101501</v>
      </c>
      <c r="AB2861" s="11" t="s">
        <v>101502</v>
      </c>
      <c r="AC2861" s="11" t="s">
        <v>101503</v>
      </c>
      <c r="AD2861" s="11" t="s">
        <v>101488</v>
      </c>
      <c r="AE2861" s="11" t="s">
        <v>101504</v>
      </c>
      <c r="AF2861" s="31" t="s">
        <v>101505</v>
      </c>
      <c r="AG2861" s="31" t="s">
        <v>101505</v>
      </c>
      <c r="AH2861" s="11" t="s">
        <v>101506</v>
      </c>
      <c r="AI2861" s="31" t="s">
        <v>101507</v>
      </c>
      <c r="AJ2861" s="11" t="s">
        <v>101486</v>
      </c>
      <c r="AK2861" s="11" t="s">
        <v>101508</v>
      </c>
      <c r="AL2861" s="11" t="s">
        <v>83582</v>
      </c>
      <c r="AM2861" s="23" t="s">
        <v>101509</v>
      </c>
      <c r="AN2861" s="11" t="s">
        <v>101488</v>
      </c>
      <c r="AO2861" s="15" t="s">
        <v>101510</v>
      </c>
      <c r="AP2861" s="11" t="s">
        <v>101511</v>
      </c>
      <c r="AQ2861" s="11" t="s">
        <v>101512</v>
      </c>
      <c r="AR2861" s="11" t="s">
        <v>101513</v>
      </c>
      <c r="AS2861" s="10" t="s">
        <v>101514</v>
      </c>
      <c r="AT2861" s="11" t="s">
        <v>101515</v>
      </c>
    </row>
    <row r="2862" ht="19.5" hidden="1" customHeight="1">
      <c r="A2862" s="19" t="s">
        <v>101516</v>
      </c>
      <c r="C2862" s="10" t="s">
        <v>101517</v>
      </c>
      <c r="D2862" s="11" t="s">
        <v>101518</v>
      </c>
      <c r="E2862" s="11" t="s">
        <v>101519</v>
      </c>
      <c r="F2862" s="11" t="s">
        <v>101520</v>
      </c>
      <c r="G2862" s="41" t="s">
        <v>101521</v>
      </c>
      <c r="H2862" s="11" t="s">
        <v>101522</v>
      </c>
      <c r="I2862" s="11" t="s">
        <v>101523</v>
      </c>
      <c r="J2862" s="11" t="s">
        <v>101524</v>
      </c>
      <c r="K2862" s="11" t="s">
        <v>101525</v>
      </c>
      <c r="L2862" s="15" t="s">
        <v>101526</v>
      </c>
      <c r="M2862" s="11" t="s">
        <v>101527</v>
      </c>
      <c r="N2862" s="15" t="s">
        <v>101528</v>
      </c>
      <c r="O2862" s="15" t="s">
        <v>101529</v>
      </c>
      <c r="P2862" s="41" t="s">
        <v>101529</v>
      </c>
      <c r="Q2862" s="11" t="s">
        <v>101530</v>
      </c>
      <c r="R2862" s="11" t="s">
        <v>101531</v>
      </c>
      <c r="S2862" s="10" t="s">
        <v>101532</v>
      </c>
      <c r="T2862" s="11" t="s">
        <v>101533</v>
      </c>
      <c r="U2862" s="11" t="s">
        <v>101534</v>
      </c>
      <c r="V2862" s="11" t="s">
        <v>101535</v>
      </c>
      <c r="W2862" s="11" t="s">
        <v>101536</v>
      </c>
      <c r="X2862" s="17" t="s">
        <v>101537</v>
      </c>
      <c r="Y2862" s="11" t="s">
        <v>101538</v>
      </c>
      <c r="Z2862" s="11" t="s">
        <v>101539</v>
      </c>
      <c r="AA2862" s="11" t="s">
        <v>101540</v>
      </c>
      <c r="AB2862" s="11" t="s">
        <v>101541</v>
      </c>
      <c r="AC2862" s="15" t="s">
        <v>101542</v>
      </c>
      <c r="AD2862" s="11" t="s">
        <v>101543</v>
      </c>
      <c r="AE2862" s="11" t="s">
        <v>101544</v>
      </c>
      <c r="AF2862" s="11" t="s">
        <v>101545</v>
      </c>
      <c r="AG2862" s="11" t="s">
        <v>101545</v>
      </c>
      <c r="AH2862" s="11" t="s">
        <v>101546</v>
      </c>
      <c r="AI2862" s="11" t="s">
        <v>101547</v>
      </c>
      <c r="AJ2862" s="11" t="s">
        <v>101548</v>
      </c>
      <c r="AK2862" s="11" t="s">
        <v>101549</v>
      </c>
      <c r="AL2862" s="11" t="s">
        <v>101550</v>
      </c>
      <c r="AM2862" s="23" t="s">
        <v>101551</v>
      </c>
      <c r="AN2862" s="11" t="s">
        <v>101552</v>
      </c>
      <c r="AO2862" s="15" t="s">
        <v>101553</v>
      </c>
      <c r="AP2862" s="11" t="s">
        <v>101554</v>
      </c>
      <c r="AQ2862" s="11" t="s">
        <v>101555</v>
      </c>
      <c r="AR2862" s="11" t="s">
        <v>101556</v>
      </c>
      <c r="AS2862" s="10" t="s">
        <v>101557</v>
      </c>
      <c r="AT2862" s="11" t="s">
        <v>101558</v>
      </c>
    </row>
    <row r="2863" ht="19.5" hidden="1" customHeight="1">
      <c r="A2863" s="19" t="s">
        <v>101559</v>
      </c>
      <c r="C2863" s="10" t="s">
        <v>101560</v>
      </c>
      <c r="D2863" s="11" t="s">
        <v>101561</v>
      </c>
      <c r="E2863" s="11" t="s">
        <v>101562</v>
      </c>
      <c r="F2863" s="11" t="s">
        <v>101563</v>
      </c>
      <c r="G2863" s="41" t="s">
        <v>101564</v>
      </c>
      <c r="H2863" s="11" t="s">
        <v>101565</v>
      </c>
      <c r="I2863" s="11" t="s">
        <v>101566</v>
      </c>
      <c r="J2863" s="11" t="s">
        <v>101567</v>
      </c>
      <c r="K2863" s="11" t="s">
        <v>101568</v>
      </c>
      <c r="L2863" s="15" t="s">
        <v>101569</v>
      </c>
      <c r="M2863" s="11" t="s">
        <v>101570</v>
      </c>
      <c r="N2863" s="15" t="s">
        <v>101571</v>
      </c>
      <c r="O2863" s="15" t="s">
        <v>101572</v>
      </c>
      <c r="P2863" s="41" t="s">
        <v>101572</v>
      </c>
      <c r="Q2863" s="11" t="s">
        <v>101573</v>
      </c>
      <c r="R2863" s="11" t="s">
        <v>101574</v>
      </c>
      <c r="S2863" s="10" t="s">
        <v>101575</v>
      </c>
      <c r="T2863" s="11" t="s">
        <v>101576</v>
      </c>
      <c r="U2863" s="11" t="s">
        <v>101577</v>
      </c>
      <c r="V2863" s="11" t="s">
        <v>101578</v>
      </c>
      <c r="W2863" s="11" t="s">
        <v>101579</v>
      </c>
      <c r="X2863" s="17" t="s">
        <v>101580</v>
      </c>
      <c r="Y2863" s="11" t="s">
        <v>101581</v>
      </c>
      <c r="Z2863" s="11" t="s">
        <v>101582</v>
      </c>
      <c r="AA2863" s="11" t="s">
        <v>101583</v>
      </c>
      <c r="AB2863" s="11" t="s">
        <v>101584</v>
      </c>
      <c r="AC2863" s="15" t="s">
        <v>101585</v>
      </c>
      <c r="AD2863" s="11" t="s">
        <v>101586</v>
      </c>
      <c r="AE2863" s="11" t="s">
        <v>101587</v>
      </c>
      <c r="AF2863" s="11" t="s">
        <v>101588</v>
      </c>
      <c r="AG2863" s="11" t="s">
        <v>101588</v>
      </c>
      <c r="AH2863" s="11" t="s">
        <v>101589</v>
      </c>
      <c r="AI2863" s="11" t="s">
        <v>101590</v>
      </c>
      <c r="AJ2863" s="11" t="s">
        <v>101591</v>
      </c>
      <c r="AK2863" s="11" t="s">
        <v>101592</v>
      </c>
      <c r="AL2863" s="11" t="s">
        <v>101593</v>
      </c>
      <c r="AM2863" s="23" t="s">
        <v>101594</v>
      </c>
      <c r="AN2863" s="11" t="s">
        <v>101595</v>
      </c>
      <c r="AO2863" s="15" t="s">
        <v>101596</v>
      </c>
      <c r="AP2863" s="11" t="s">
        <v>101597</v>
      </c>
      <c r="AQ2863" s="11" t="s">
        <v>101598</v>
      </c>
      <c r="AR2863" s="11" t="s">
        <v>101599</v>
      </c>
      <c r="AS2863" s="10" t="s">
        <v>101600</v>
      </c>
      <c r="AT2863" s="11" t="s">
        <v>101601</v>
      </c>
    </row>
    <row r="2864" ht="19.5" hidden="1" customHeight="1">
      <c r="A2864" s="19" t="s">
        <v>101602</v>
      </c>
      <c r="C2864" s="10" t="s">
        <v>101603</v>
      </c>
      <c r="D2864" s="11" t="s">
        <v>101604</v>
      </c>
      <c r="E2864" s="24" t="s">
        <v>101605</v>
      </c>
      <c r="F2864" s="11" t="s">
        <v>101606</v>
      </c>
      <c r="G2864" s="44" t="s">
        <v>101607</v>
      </c>
      <c r="H2864" s="11" t="s">
        <v>101608</v>
      </c>
      <c r="I2864" s="11" t="s">
        <v>101609</v>
      </c>
      <c r="J2864" s="11" t="s">
        <v>101610</v>
      </c>
      <c r="K2864" s="36" t="s">
        <v>101611</v>
      </c>
      <c r="L2864" s="15" t="s">
        <v>101612</v>
      </c>
      <c r="M2864" s="11" t="s">
        <v>101613</v>
      </c>
      <c r="N2864" s="15" t="s">
        <v>101614</v>
      </c>
      <c r="O2864" s="15" t="s">
        <v>101615</v>
      </c>
      <c r="P2864" s="44" t="s">
        <v>101615</v>
      </c>
      <c r="Q2864" s="31" t="s">
        <v>101616</v>
      </c>
      <c r="R2864" s="11" t="s">
        <v>101617</v>
      </c>
      <c r="S2864" s="29" t="s">
        <v>101618</v>
      </c>
      <c r="T2864" s="30" t="s">
        <v>101619</v>
      </c>
      <c r="U2864" s="11" t="s">
        <v>101620</v>
      </c>
      <c r="V2864" s="11" t="s">
        <v>101621</v>
      </c>
      <c r="W2864" s="31" t="s">
        <v>101622</v>
      </c>
      <c r="X2864" s="17" t="s">
        <v>101623</v>
      </c>
      <c r="Y2864" s="39" t="s">
        <v>101624</v>
      </c>
      <c r="Z2864" s="11" t="s">
        <v>101625</v>
      </c>
      <c r="AA2864" s="11" t="s">
        <v>101626</v>
      </c>
      <c r="AB2864" s="11" t="s">
        <v>101627</v>
      </c>
      <c r="AC2864" s="11" t="s">
        <v>101628</v>
      </c>
      <c r="AD2864" s="11" t="s">
        <v>101629</v>
      </c>
      <c r="AE2864" s="11" t="s">
        <v>101630</v>
      </c>
      <c r="AF2864" s="31" t="s">
        <v>101631</v>
      </c>
      <c r="AG2864" s="31" t="s">
        <v>101631</v>
      </c>
      <c r="AH2864" s="11" t="s">
        <v>101632</v>
      </c>
      <c r="AI2864" s="31" t="s">
        <v>101633</v>
      </c>
      <c r="AJ2864" s="11" t="s">
        <v>101634</v>
      </c>
      <c r="AK2864" s="11" t="s">
        <v>101635</v>
      </c>
      <c r="AL2864" s="11" t="s">
        <v>101636</v>
      </c>
      <c r="AM2864" s="23" t="s">
        <v>101637</v>
      </c>
      <c r="AN2864" s="11" t="s">
        <v>101638</v>
      </c>
      <c r="AO2864" s="15" t="s">
        <v>101639</v>
      </c>
      <c r="AP2864" s="11" t="s">
        <v>101640</v>
      </c>
      <c r="AQ2864" s="11" t="s">
        <v>101641</v>
      </c>
      <c r="AR2864" s="11" t="s">
        <v>101642</v>
      </c>
      <c r="AS2864" s="10" t="s">
        <v>101643</v>
      </c>
      <c r="AT2864" s="11" t="s">
        <v>101644</v>
      </c>
    </row>
    <row r="2865" ht="19.5" hidden="1" customHeight="1">
      <c r="A2865" s="21" t="s">
        <v>101645</v>
      </c>
      <c r="C2865" s="34" t="s">
        <v>49104</v>
      </c>
      <c r="D2865" s="31" t="s">
        <v>49105</v>
      </c>
      <c r="E2865" s="31" t="s">
        <v>49106</v>
      </c>
      <c r="F2865" s="31" t="s">
        <v>49107</v>
      </c>
      <c r="G2865" s="44" t="s">
        <v>49108</v>
      </c>
      <c r="H2865" s="35" t="s">
        <v>49109</v>
      </c>
      <c r="I2865" s="31" t="s">
        <v>49110</v>
      </c>
      <c r="J2865" s="31" t="s">
        <v>49111</v>
      </c>
      <c r="K2865" s="42" t="s">
        <v>49112</v>
      </c>
      <c r="L2865" s="15" t="s">
        <v>49113</v>
      </c>
      <c r="M2865" s="31" t="s">
        <v>49114</v>
      </c>
      <c r="N2865" s="15" t="s">
        <v>49115</v>
      </c>
      <c r="O2865" s="15" t="s">
        <v>49116</v>
      </c>
      <c r="P2865" s="44" t="s">
        <v>49116</v>
      </c>
      <c r="Q2865" s="31" t="s">
        <v>49117</v>
      </c>
      <c r="R2865" s="31" t="s">
        <v>49118</v>
      </c>
      <c r="S2865" s="34" t="s">
        <v>49119</v>
      </c>
      <c r="T2865" s="31" t="s">
        <v>49120</v>
      </c>
      <c r="U2865" s="11" t="s">
        <v>49121</v>
      </c>
      <c r="V2865" s="31" t="s">
        <v>12125</v>
      </c>
      <c r="W2865" s="31" t="s">
        <v>51694</v>
      </c>
      <c r="X2865" s="17" t="s">
        <v>49123</v>
      </c>
      <c r="Y2865" s="31" t="s">
        <v>49124</v>
      </c>
      <c r="Z2865" s="31" t="s">
        <v>49125</v>
      </c>
      <c r="AA2865" s="31" t="s">
        <v>49126</v>
      </c>
      <c r="AB2865" s="31" t="s">
        <v>49127</v>
      </c>
      <c r="AC2865" s="15" t="s">
        <v>101646</v>
      </c>
      <c r="AD2865" s="89" t="s">
        <v>49129</v>
      </c>
      <c r="AE2865" s="31" t="s">
        <v>49130</v>
      </c>
      <c r="AF2865" s="31" t="s">
        <v>49131</v>
      </c>
      <c r="AG2865" s="31" t="s">
        <v>49131</v>
      </c>
      <c r="AH2865" s="31" t="s">
        <v>49132</v>
      </c>
      <c r="AI2865" s="15" t="s">
        <v>101647</v>
      </c>
      <c r="AJ2865" s="89" t="s">
        <v>49134</v>
      </c>
      <c r="AK2865" s="31" t="s">
        <v>49135</v>
      </c>
      <c r="AL2865" s="31" t="s">
        <v>49136</v>
      </c>
      <c r="AM2865" s="37" t="s">
        <v>49137</v>
      </c>
      <c r="AN2865" s="31" t="s">
        <v>49138</v>
      </c>
      <c r="AO2865" s="15" t="s">
        <v>49139</v>
      </c>
      <c r="AP2865" s="31" t="s">
        <v>49140</v>
      </c>
      <c r="AQ2865" s="11" t="s">
        <v>49141</v>
      </c>
      <c r="AR2865" s="11" t="s">
        <v>49142</v>
      </c>
      <c r="AS2865" s="110" t="s">
        <v>49143</v>
      </c>
      <c r="AT2865" s="11" t="s">
        <v>49144</v>
      </c>
    </row>
    <row r="2866" ht="19.5" hidden="1" customHeight="1">
      <c r="A2866" s="21" t="s">
        <v>101648</v>
      </c>
      <c r="C2866" s="34" t="s">
        <v>101649</v>
      </c>
      <c r="D2866" s="31" t="s">
        <v>101650</v>
      </c>
      <c r="E2866" s="31" t="s">
        <v>101651</v>
      </c>
      <c r="F2866" s="31" t="s">
        <v>101652</v>
      </c>
      <c r="G2866" s="44" t="s">
        <v>101653</v>
      </c>
      <c r="H2866" s="57" t="s">
        <v>101654</v>
      </c>
      <c r="I2866" s="31" t="s">
        <v>101655</v>
      </c>
      <c r="J2866" s="31" t="s">
        <v>101656</v>
      </c>
      <c r="K2866" s="42" t="s">
        <v>101657</v>
      </c>
      <c r="L2866" s="15" t="s">
        <v>101658</v>
      </c>
      <c r="M2866" s="31" t="s">
        <v>101659</v>
      </c>
      <c r="N2866" s="15" t="s">
        <v>101660</v>
      </c>
      <c r="O2866" s="15" t="s">
        <v>101661</v>
      </c>
      <c r="P2866" s="44" t="s">
        <v>101661</v>
      </c>
      <c r="Q2866" s="31" t="s">
        <v>101662</v>
      </c>
      <c r="R2866" s="31" t="s">
        <v>101663</v>
      </c>
      <c r="S2866" s="34" t="s">
        <v>101664</v>
      </c>
      <c r="T2866" s="31" t="s">
        <v>101665</v>
      </c>
      <c r="U2866" s="11" t="s">
        <v>101666</v>
      </c>
      <c r="V2866" s="31" t="s">
        <v>101667</v>
      </c>
      <c r="W2866" s="31" t="s">
        <v>101668</v>
      </c>
      <c r="X2866" s="17" t="s">
        <v>101669</v>
      </c>
      <c r="Y2866" s="31" t="s">
        <v>101670</v>
      </c>
      <c r="Z2866" s="31" t="s">
        <v>101671</v>
      </c>
      <c r="AA2866" s="31" t="s">
        <v>101672</v>
      </c>
      <c r="AB2866" s="31" t="s">
        <v>101673</v>
      </c>
      <c r="AC2866" s="15" t="s">
        <v>101674</v>
      </c>
      <c r="AD2866" s="89" t="s">
        <v>101675</v>
      </c>
      <c r="AE2866" s="31" t="s">
        <v>101676</v>
      </c>
      <c r="AF2866" s="31" t="s">
        <v>101677</v>
      </c>
      <c r="AG2866" s="31" t="s">
        <v>101677</v>
      </c>
      <c r="AH2866" s="31" t="s">
        <v>101678</v>
      </c>
      <c r="AI2866" s="15" t="s">
        <v>101679</v>
      </c>
      <c r="AJ2866" s="89" t="s">
        <v>101680</v>
      </c>
      <c r="AK2866" s="31" t="s">
        <v>101681</v>
      </c>
      <c r="AL2866" s="31" t="s">
        <v>101682</v>
      </c>
      <c r="AM2866" s="37" t="s">
        <v>101683</v>
      </c>
      <c r="AN2866" s="31" t="s">
        <v>101684</v>
      </c>
      <c r="AO2866" s="15" t="s">
        <v>101685</v>
      </c>
      <c r="AP2866" s="31" t="s">
        <v>101686</v>
      </c>
      <c r="AQ2866" s="11" t="s">
        <v>101687</v>
      </c>
      <c r="AR2866" s="11" t="s">
        <v>101688</v>
      </c>
      <c r="AS2866" s="110" t="s">
        <v>101689</v>
      </c>
      <c r="AT2866" s="11" t="s">
        <v>101690</v>
      </c>
    </row>
    <row r="2867" ht="19.5" hidden="1" customHeight="1">
      <c r="A2867" s="21" t="s">
        <v>101691</v>
      </c>
      <c r="C2867" s="34" t="s">
        <v>101692</v>
      </c>
      <c r="D2867" s="31" t="s">
        <v>101693</v>
      </c>
      <c r="E2867" s="31" t="s">
        <v>101694</v>
      </c>
      <c r="F2867" s="31" t="s">
        <v>101695</v>
      </c>
      <c r="G2867" s="49" t="s">
        <v>101696</v>
      </c>
      <c r="H2867" s="35" t="s">
        <v>101697</v>
      </c>
      <c r="I2867" s="31" t="s">
        <v>101698</v>
      </c>
      <c r="J2867" s="31" t="s">
        <v>101699</v>
      </c>
      <c r="K2867" s="42" t="s">
        <v>101700</v>
      </c>
      <c r="L2867" s="15" t="s">
        <v>101701</v>
      </c>
      <c r="M2867" s="31" t="s">
        <v>101702</v>
      </c>
      <c r="N2867" s="15" t="s">
        <v>101703</v>
      </c>
      <c r="O2867" s="15" t="s">
        <v>101704</v>
      </c>
      <c r="P2867" s="44" t="s">
        <v>101704</v>
      </c>
      <c r="Q2867" s="31" t="s">
        <v>101705</v>
      </c>
      <c r="R2867" s="31" t="s">
        <v>101706</v>
      </c>
      <c r="S2867" s="34" t="s">
        <v>101707</v>
      </c>
      <c r="T2867" s="31" t="s">
        <v>101708</v>
      </c>
      <c r="U2867" s="11" t="s">
        <v>101666</v>
      </c>
      <c r="V2867" s="31" t="s">
        <v>101709</v>
      </c>
      <c r="W2867" s="31" t="s">
        <v>101710</v>
      </c>
      <c r="X2867" s="17" t="s">
        <v>101711</v>
      </c>
      <c r="Y2867" s="31" t="s">
        <v>101712</v>
      </c>
      <c r="Z2867" s="31" t="s">
        <v>101713</v>
      </c>
      <c r="AA2867" s="31" t="s">
        <v>101714</v>
      </c>
      <c r="AB2867" s="31" t="s">
        <v>101715</v>
      </c>
      <c r="AC2867" s="15" t="s">
        <v>101716</v>
      </c>
      <c r="AD2867" s="89" t="s">
        <v>101717</v>
      </c>
      <c r="AE2867" s="31" t="s">
        <v>101718</v>
      </c>
      <c r="AF2867" s="31" t="s">
        <v>101719</v>
      </c>
      <c r="AG2867" s="31" t="s">
        <v>101719</v>
      </c>
      <c r="AH2867" s="31" t="s">
        <v>101720</v>
      </c>
      <c r="AI2867" s="15" t="s">
        <v>101721</v>
      </c>
      <c r="AJ2867" s="89" t="s">
        <v>101722</v>
      </c>
      <c r="AK2867" s="31" t="s">
        <v>101723</v>
      </c>
      <c r="AL2867" s="31" t="s">
        <v>101724</v>
      </c>
      <c r="AM2867" s="37" t="s">
        <v>101725</v>
      </c>
      <c r="AN2867" s="31" t="s">
        <v>101726</v>
      </c>
      <c r="AO2867" s="15" t="s">
        <v>101727</v>
      </c>
      <c r="AP2867" s="31" t="s">
        <v>101728</v>
      </c>
      <c r="AQ2867" s="11" t="s">
        <v>101729</v>
      </c>
      <c r="AR2867" s="11" t="s">
        <v>101730</v>
      </c>
      <c r="AS2867" s="110" t="s">
        <v>101731</v>
      </c>
      <c r="AT2867" s="11" t="s">
        <v>101732</v>
      </c>
    </row>
    <row r="2868" ht="19.5" hidden="1" customHeight="1">
      <c r="A2868" s="19" t="s">
        <v>101733</v>
      </c>
      <c r="C2868" s="10" t="s">
        <v>101734</v>
      </c>
      <c r="D2868" s="11" t="s">
        <v>101735</v>
      </c>
      <c r="E2868" s="24" t="s">
        <v>101736</v>
      </c>
      <c r="F2868" s="11" t="s">
        <v>101737</v>
      </c>
      <c r="G2868" s="44" t="s">
        <v>101738</v>
      </c>
      <c r="H2868" s="11" t="s">
        <v>101739</v>
      </c>
      <c r="I2868" s="11" t="s">
        <v>30026</v>
      </c>
      <c r="J2868" s="11" t="s">
        <v>101740</v>
      </c>
      <c r="K2868" s="36" t="s">
        <v>101741</v>
      </c>
      <c r="L2868" s="15" t="s">
        <v>101742</v>
      </c>
      <c r="M2868" s="11" t="s">
        <v>101743</v>
      </c>
      <c r="N2868" s="15" t="s">
        <v>101744</v>
      </c>
      <c r="O2868" s="15" t="s">
        <v>101745</v>
      </c>
      <c r="P2868" s="44" t="s">
        <v>101745</v>
      </c>
      <c r="Q2868" s="11" t="s">
        <v>101746</v>
      </c>
      <c r="R2868" s="11" t="s">
        <v>101747</v>
      </c>
      <c r="S2868" s="29" t="s">
        <v>101748</v>
      </c>
      <c r="T2868" s="30" t="s">
        <v>101749</v>
      </c>
      <c r="U2868" s="11" t="s">
        <v>101750</v>
      </c>
      <c r="V2868" s="11" t="s">
        <v>101751</v>
      </c>
      <c r="W2868" s="31" t="s">
        <v>101752</v>
      </c>
      <c r="X2868" s="17" t="s">
        <v>101753</v>
      </c>
      <c r="Y2868" s="39" t="s">
        <v>101754</v>
      </c>
      <c r="Z2868" s="11" t="s">
        <v>101755</v>
      </c>
      <c r="AA2868" s="11" t="s">
        <v>101756</v>
      </c>
      <c r="AB2868" s="11" t="s">
        <v>101757</v>
      </c>
      <c r="AC2868" s="11" t="s">
        <v>101758</v>
      </c>
      <c r="AD2868" s="11" t="s">
        <v>101741</v>
      </c>
      <c r="AE2868" s="11" t="s">
        <v>101759</v>
      </c>
      <c r="AF2868" s="31" t="s">
        <v>101752</v>
      </c>
      <c r="AG2868" s="31" t="s">
        <v>101752</v>
      </c>
      <c r="AH2868" s="11" t="s">
        <v>101745</v>
      </c>
      <c r="AI2868" s="31" t="s">
        <v>101760</v>
      </c>
      <c r="AJ2868" s="11" t="s">
        <v>101761</v>
      </c>
      <c r="AK2868" s="11" t="s">
        <v>101740</v>
      </c>
      <c r="AL2868" s="11" t="s">
        <v>30026</v>
      </c>
      <c r="AM2868" s="23" t="s">
        <v>101752</v>
      </c>
      <c r="AN2868" s="11" t="s">
        <v>101741</v>
      </c>
      <c r="AO2868" s="15" t="s">
        <v>101762</v>
      </c>
      <c r="AP2868" s="11" t="s">
        <v>101752</v>
      </c>
      <c r="AQ2868" s="11" t="s">
        <v>101763</v>
      </c>
      <c r="AR2868" s="11" t="s">
        <v>101764</v>
      </c>
      <c r="AS2868" s="10" t="s">
        <v>101765</v>
      </c>
      <c r="AT2868" s="11" t="s">
        <v>101766</v>
      </c>
    </row>
    <row r="2869" ht="19.5" hidden="1" customHeight="1">
      <c r="A2869" s="19" t="s">
        <v>101767</v>
      </c>
      <c r="C2869" s="10" t="s">
        <v>76322</v>
      </c>
      <c r="D2869" s="11" t="s">
        <v>101768</v>
      </c>
      <c r="E2869" s="24" t="s">
        <v>101769</v>
      </c>
      <c r="F2869" s="11" t="s">
        <v>101770</v>
      </c>
      <c r="G2869" s="44" t="s">
        <v>15940</v>
      </c>
      <c r="H2869" s="11" t="s">
        <v>15941</v>
      </c>
      <c r="I2869" s="11" t="s">
        <v>101771</v>
      </c>
      <c r="J2869" s="11" t="s">
        <v>101772</v>
      </c>
      <c r="K2869" s="36" t="s">
        <v>101773</v>
      </c>
      <c r="L2869" s="15" t="s">
        <v>101767</v>
      </c>
      <c r="M2869" s="11" t="s">
        <v>76330</v>
      </c>
      <c r="N2869" s="15" t="s">
        <v>76331</v>
      </c>
      <c r="O2869" s="15" t="s">
        <v>76332</v>
      </c>
      <c r="P2869" s="44" t="s">
        <v>76332</v>
      </c>
      <c r="Q2869" s="31" t="s">
        <v>76321</v>
      </c>
      <c r="R2869" s="11" t="s">
        <v>101774</v>
      </c>
      <c r="S2869" s="29" t="s">
        <v>76335</v>
      </c>
      <c r="T2869" s="30" t="s">
        <v>101775</v>
      </c>
      <c r="U2869" s="11" t="s">
        <v>101776</v>
      </c>
      <c r="V2869" s="11" t="s">
        <v>76338</v>
      </c>
      <c r="W2869" s="31" t="s">
        <v>76339</v>
      </c>
      <c r="X2869" s="17" t="s">
        <v>15954</v>
      </c>
      <c r="Y2869" s="39" t="s">
        <v>101777</v>
      </c>
      <c r="Z2869" s="11" t="s">
        <v>101778</v>
      </c>
      <c r="AA2869" s="11" t="s">
        <v>101779</v>
      </c>
      <c r="AB2869" s="11" t="s">
        <v>101780</v>
      </c>
      <c r="AC2869" s="11" t="s">
        <v>101781</v>
      </c>
      <c r="AD2869" s="11" t="s">
        <v>76344</v>
      </c>
      <c r="AE2869" s="11" t="s">
        <v>76345</v>
      </c>
      <c r="AF2869" s="31" t="s">
        <v>101782</v>
      </c>
      <c r="AG2869" s="31" t="s">
        <v>101782</v>
      </c>
      <c r="AH2869" s="11" t="s">
        <v>101783</v>
      </c>
      <c r="AI2869" s="31" t="s">
        <v>101784</v>
      </c>
      <c r="AJ2869" s="11" t="s">
        <v>101785</v>
      </c>
      <c r="AK2869" s="11" t="s">
        <v>101772</v>
      </c>
      <c r="AL2869" s="11" t="s">
        <v>101786</v>
      </c>
      <c r="AM2869" s="33" t="s">
        <v>101787</v>
      </c>
      <c r="AN2869" s="11" t="s">
        <v>101788</v>
      </c>
      <c r="AO2869" s="15" t="s">
        <v>101789</v>
      </c>
      <c r="AP2869" s="11" t="s">
        <v>101767</v>
      </c>
      <c r="AQ2869" s="11" t="s">
        <v>15969</v>
      </c>
      <c r="AR2869" s="11" t="s">
        <v>76355</v>
      </c>
      <c r="AS2869" s="10" t="s">
        <v>101790</v>
      </c>
      <c r="AT2869" s="11" t="s">
        <v>76357</v>
      </c>
    </row>
    <row r="2870" ht="19.5" hidden="1" customHeight="1">
      <c r="A2870" s="19" t="s">
        <v>101791</v>
      </c>
      <c r="C2870" s="10" t="s">
        <v>101792</v>
      </c>
      <c r="D2870" s="11" t="s">
        <v>101793</v>
      </c>
      <c r="E2870" s="38" t="s">
        <v>101794</v>
      </c>
      <c r="F2870" s="11" t="s">
        <v>101795</v>
      </c>
      <c r="G2870" s="44" t="s">
        <v>101796</v>
      </c>
      <c r="H2870" s="11" t="s">
        <v>101796</v>
      </c>
      <c r="I2870" s="11" t="s">
        <v>101797</v>
      </c>
      <c r="J2870" s="11" t="s">
        <v>101798</v>
      </c>
      <c r="K2870" s="36" t="s">
        <v>101799</v>
      </c>
      <c r="L2870" s="15" t="s">
        <v>101800</v>
      </c>
      <c r="M2870" s="11" t="s">
        <v>101801</v>
      </c>
      <c r="N2870" s="15" t="s">
        <v>101802</v>
      </c>
      <c r="O2870" s="15" t="s">
        <v>101803</v>
      </c>
      <c r="P2870" s="44" t="s">
        <v>101803</v>
      </c>
      <c r="Q2870" s="11" t="s">
        <v>101799</v>
      </c>
      <c r="R2870" s="11" t="s">
        <v>101804</v>
      </c>
      <c r="S2870" s="34" t="s">
        <v>101805</v>
      </c>
      <c r="T2870" s="31" t="s">
        <v>101806</v>
      </c>
      <c r="U2870" s="11" t="s">
        <v>101807</v>
      </c>
      <c r="V2870" s="11" t="s">
        <v>101808</v>
      </c>
      <c r="W2870" s="31" t="s">
        <v>101809</v>
      </c>
      <c r="X2870" s="17" t="s">
        <v>101810</v>
      </c>
      <c r="Y2870" s="39" t="s">
        <v>101811</v>
      </c>
      <c r="Z2870" s="11" t="s">
        <v>101812</v>
      </c>
      <c r="AA2870" s="11" t="s">
        <v>101813</v>
      </c>
      <c r="AB2870" s="11" t="s">
        <v>101793</v>
      </c>
      <c r="AC2870" s="11" t="s">
        <v>101814</v>
      </c>
      <c r="AD2870" s="11" t="s">
        <v>101799</v>
      </c>
      <c r="AE2870" s="11" t="s">
        <v>101815</v>
      </c>
      <c r="AF2870" s="31" t="s">
        <v>101816</v>
      </c>
      <c r="AG2870" s="31" t="s">
        <v>101816</v>
      </c>
      <c r="AH2870" s="11" t="s">
        <v>101817</v>
      </c>
      <c r="AI2870" s="15" t="s">
        <v>101818</v>
      </c>
      <c r="AJ2870" s="11" t="s">
        <v>101819</v>
      </c>
      <c r="AK2870" s="11" t="s">
        <v>101820</v>
      </c>
      <c r="AL2870" s="11" t="s">
        <v>101797</v>
      </c>
      <c r="AM2870" s="23" t="s">
        <v>101821</v>
      </c>
      <c r="AN2870" s="11" t="s">
        <v>101822</v>
      </c>
      <c r="AO2870" s="15" t="s">
        <v>101823</v>
      </c>
      <c r="AP2870" s="11" t="s">
        <v>101824</v>
      </c>
      <c r="AQ2870" s="11" t="s">
        <v>101825</v>
      </c>
      <c r="AR2870" s="11" t="s">
        <v>101826</v>
      </c>
      <c r="AS2870" s="10" t="s">
        <v>101827</v>
      </c>
      <c r="AT2870" s="11" t="s">
        <v>101828</v>
      </c>
    </row>
    <row r="2871" ht="19.5" hidden="1" customHeight="1">
      <c r="A2871" s="19" t="s">
        <v>101829</v>
      </c>
      <c r="C2871" s="10" t="s">
        <v>101830</v>
      </c>
      <c r="D2871" s="11" t="s">
        <v>101831</v>
      </c>
      <c r="E2871" s="11" t="s">
        <v>101832</v>
      </c>
      <c r="F2871" s="11" t="s">
        <v>101833</v>
      </c>
      <c r="G2871" s="41" t="s">
        <v>101834</v>
      </c>
      <c r="H2871" s="11" t="s">
        <v>101835</v>
      </c>
      <c r="I2871" s="11" t="s">
        <v>101836</v>
      </c>
      <c r="J2871" s="11" t="s">
        <v>101837</v>
      </c>
      <c r="K2871" s="11" t="s">
        <v>101838</v>
      </c>
      <c r="L2871" s="15" t="s">
        <v>101839</v>
      </c>
      <c r="M2871" s="11" t="s">
        <v>101840</v>
      </c>
      <c r="N2871" s="15" t="s">
        <v>101841</v>
      </c>
      <c r="O2871" s="15" t="s">
        <v>101842</v>
      </c>
      <c r="P2871" s="41" t="s">
        <v>101842</v>
      </c>
      <c r="Q2871" s="11" t="s">
        <v>101829</v>
      </c>
      <c r="R2871" s="11" t="s">
        <v>101843</v>
      </c>
      <c r="S2871" s="10" t="s">
        <v>101844</v>
      </c>
      <c r="T2871" s="11" t="s">
        <v>101845</v>
      </c>
      <c r="U2871" s="11" t="s">
        <v>101846</v>
      </c>
      <c r="V2871" s="11" t="s">
        <v>101847</v>
      </c>
      <c r="W2871" s="11" t="s">
        <v>101848</v>
      </c>
      <c r="X2871" s="17" t="s">
        <v>101849</v>
      </c>
      <c r="Y2871" s="11" t="s">
        <v>101850</v>
      </c>
      <c r="Z2871" s="11" t="s">
        <v>101851</v>
      </c>
      <c r="AA2871" s="11" t="s">
        <v>101852</v>
      </c>
      <c r="AB2871" s="11" t="s">
        <v>101853</v>
      </c>
      <c r="AC2871" s="15" t="s">
        <v>101854</v>
      </c>
      <c r="AD2871" s="11" t="s">
        <v>101838</v>
      </c>
      <c r="AE2871" s="11" t="s">
        <v>101855</v>
      </c>
      <c r="AF2871" s="11" t="s">
        <v>101856</v>
      </c>
      <c r="AG2871" s="11" t="s">
        <v>101856</v>
      </c>
      <c r="AH2871" s="11" t="s">
        <v>101857</v>
      </c>
      <c r="AI2871" s="11" t="s">
        <v>101858</v>
      </c>
      <c r="AJ2871" s="11" t="s">
        <v>101859</v>
      </c>
      <c r="AK2871" s="11" t="s">
        <v>101860</v>
      </c>
      <c r="AL2871" s="11" t="s">
        <v>101861</v>
      </c>
      <c r="AM2871" s="23" t="s">
        <v>101862</v>
      </c>
      <c r="AN2871" s="11" t="s">
        <v>101838</v>
      </c>
      <c r="AO2871" s="15" t="s">
        <v>101863</v>
      </c>
      <c r="AP2871" s="11" t="s">
        <v>101864</v>
      </c>
      <c r="AQ2871" s="11" t="s">
        <v>101865</v>
      </c>
      <c r="AR2871" s="11" t="s">
        <v>101866</v>
      </c>
      <c r="AS2871" s="10" t="s">
        <v>101867</v>
      </c>
      <c r="AT2871" s="11" t="s">
        <v>101868</v>
      </c>
    </row>
    <row r="2872" ht="19.5" hidden="1" customHeight="1">
      <c r="A2872" s="21" t="s">
        <v>101869</v>
      </c>
      <c r="C2872" s="10" t="s">
        <v>101870</v>
      </c>
      <c r="D2872" s="11" t="s">
        <v>101871</v>
      </c>
      <c r="E2872" s="11" t="s">
        <v>101872</v>
      </c>
      <c r="F2872" s="11" t="s">
        <v>101873</v>
      </c>
      <c r="G2872" s="49" t="s">
        <v>101874</v>
      </c>
      <c r="H2872" s="11" t="s">
        <v>101875</v>
      </c>
      <c r="I2872" s="11" t="s">
        <v>101876</v>
      </c>
      <c r="J2872" s="11" t="s">
        <v>101877</v>
      </c>
      <c r="K2872" s="11" t="s">
        <v>101878</v>
      </c>
      <c r="L2872" s="15" t="s">
        <v>101879</v>
      </c>
      <c r="M2872" s="11" t="s">
        <v>101880</v>
      </c>
      <c r="N2872" s="15" t="s">
        <v>101881</v>
      </c>
      <c r="O2872" s="15" t="s">
        <v>101882</v>
      </c>
      <c r="P2872" s="41" t="s">
        <v>101882</v>
      </c>
      <c r="Q2872" s="11" t="s">
        <v>101883</v>
      </c>
      <c r="R2872" s="11" t="s">
        <v>101884</v>
      </c>
      <c r="S2872" s="10" t="s">
        <v>101885</v>
      </c>
      <c r="T2872" s="11" t="s">
        <v>101886</v>
      </c>
      <c r="U2872" s="11" t="s">
        <v>101887</v>
      </c>
      <c r="V2872" s="11" t="s">
        <v>101888</v>
      </c>
      <c r="W2872" s="11" t="s">
        <v>101889</v>
      </c>
      <c r="X2872" s="17" t="s">
        <v>101890</v>
      </c>
      <c r="Y2872" s="11" t="s">
        <v>101891</v>
      </c>
      <c r="Z2872" s="11" t="s">
        <v>101892</v>
      </c>
      <c r="AA2872" s="11" t="s">
        <v>101893</v>
      </c>
      <c r="AB2872" s="11" t="s">
        <v>101894</v>
      </c>
      <c r="AC2872" s="15" t="s">
        <v>101895</v>
      </c>
      <c r="AD2872" s="11" t="s">
        <v>101896</v>
      </c>
      <c r="AE2872" s="11" t="s">
        <v>101897</v>
      </c>
      <c r="AF2872" s="11" t="s">
        <v>101898</v>
      </c>
      <c r="AG2872" s="11" t="s">
        <v>101898</v>
      </c>
      <c r="AH2872" s="11" t="s">
        <v>101899</v>
      </c>
      <c r="AI2872" s="11" t="s">
        <v>101900</v>
      </c>
      <c r="AJ2872" s="11" t="s">
        <v>101901</v>
      </c>
      <c r="AK2872" s="11" t="s">
        <v>101902</v>
      </c>
      <c r="AL2872" s="11" t="s">
        <v>101903</v>
      </c>
      <c r="AM2872" s="23" t="s">
        <v>101904</v>
      </c>
      <c r="AN2872" s="11" t="s">
        <v>101905</v>
      </c>
      <c r="AO2872" s="15" t="s">
        <v>101906</v>
      </c>
      <c r="AP2872" s="11" t="s">
        <v>101907</v>
      </c>
      <c r="AQ2872" s="11" t="s">
        <v>101908</v>
      </c>
      <c r="AR2872" s="11" t="s">
        <v>101909</v>
      </c>
      <c r="AS2872" s="10" t="s">
        <v>101910</v>
      </c>
      <c r="AT2872" s="11" t="s">
        <v>101911</v>
      </c>
    </row>
    <row r="2873" ht="19.5" customHeight="1">
      <c r="A2873" s="19" t="s">
        <v>101912</v>
      </c>
      <c r="C2873" s="10" t="s">
        <v>101913</v>
      </c>
      <c r="D2873" s="11" t="s">
        <v>101914</v>
      </c>
      <c r="E2873" s="11" t="s">
        <v>101915</v>
      </c>
      <c r="F2873" s="11" t="s">
        <v>101916</v>
      </c>
      <c r="G2873" s="116" t="s">
        <v>101917</v>
      </c>
      <c r="H2873" s="52" t="s">
        <v>101918</v>
      </c>
      <c r="I2873" s="11" t="s">
        <v>101919</v>
      </c>
      <c r="J2873" s="11" t="s">
        <v>101920</v>
      </c>
      <c r="K2873" s="11" t="s">
        <v>101921</v>
      </c>
      <c r="L2873" s="15" t="s">
        <v>101922</v>
      </c>
      <c r="M2873" s="11" t="s">
        <v>101923</v>
      </c>
      <c r="N2873" s="15" t="s">
        <v>101924</v>
      </c>
      <c r="O2873" s="15" t="s">
        <v>101925</v>
      </c>
      <c r="P2873" s="41" t="s">
        <v>101925</v>
      </c>
      <c r="Q2873" s="11" t="s">
        <v>101926</v>
      </c>
      <c r="R2873" s="11" t="s">
        <v>101927</v>
      </c>
      <c r="S2873" s="10" t="s">
        <v>101928</v>
      </c>
      <c r="T2873" s="11" t="s">
        <v>101929</v>
      </c>
      <c r="U2873" s="11" t="s">
        <v>101930</v>
      </c>
      <c r="V2873" s="11" t="s">
        <v>101931</v>
      </c>
      <c r="W2873" s="11" t="s">
        <v>101932</v>
      </c>
      <c r="X2873" s="17" t="s">
        <v>101933</v>
      </c>
      <c r="Y2873" s="11" t="s">
        <v>101934</v>
      </c>
      <c r="Z2873" s="11" t="s">
        <v>101935</v>
      </c>
      <c r="AA2873" s="11" t="s">
        <v>101936</v>
      </c>
      <c r="AB2873" s="11" t="s">
        <v>101937</v>
      </c>
      <c r="AC2873" s="15" t="s">
        <v>101938</v>
      </c>
      <c r="AD2873" s="11" t="s">
        <v>101939</v>
      </c>
      <c r="AE2873" s="11" t="s">
        <v>101940</v>
      </c>
      <c r="AF2873" s="11" t="s">
        <v>101941</v>
      </c>
      <c r="AG2873" s="11" t="s">
        <v>101941</v>
      </c>
      <c r="AH2873" s="11" t="s">
        <v>101942</v>
      </c>
      <c r="AI2873" s="11" t="s">
        <v>101943</v>
      </c>
      <c r="AJ2873" s="11" t="s">
        <v>101944</v>
      </c>
      <c r="AK2873" s="11" t="s">
        <v>101945</v>
      </c>
      <c r="AL2873" s="11" t="s">
        <v>101946</v>
      </c>
      <c r="AM2873" s="23" t="s">
        <v>101947</v>
      </c>
      <c r="AN2873" s="11" t="s">
        <v>101948</v>
      </c>
      <c r="AO2873" s="15" t="s">
        <v>101949</v>
      </c>
      <c r="AP2873" s="11" t="s">
        <v>101950</v>
      </c>
      <c r="AQ2873" s="11" t="s">
        <v>101951</v>
      </c>
      <c r="AR2873" s="11" t="s">
        <v>101952</v>
      </c>
      <c r="AS2873" s="10" t="s">
        <v>101953</v>
      </c>
      <c r="AT2873" s="11" t="s">
        <v>101954</v>
      </c>
    </row>
    <row r="2874" ht="19.5" hidden="1" customHeight="1">
      <c r="A2874" s="19" t="s">
        <v>101955</v>
      </c>
      <c r="C2874" s="10" t="s">
        <v>101956</v>
      </c>
      <c r="D2874" s="11" t="s">
        <v>101957</v>
      </c>
      <c r="E2874" s="38" t="s">
        <v>101958</v>
      </c>
      <c r="F2874" s="11" t="s">
        <v>101959</v>
      </c>
      <c r="G2874" s="44" t="s">
        <v>101960</v>
      </c>
      <c r="H2874" s="11" t="s">
        <v>101961</v>
      </c>
      <c r="I2874" s="11" t="s">
        <v>101962</v>
      </c>
      <c r="J2874" s="11" t="s">
        <v>101963</v>
      </c>
      <c r="K2874" s="36" t="s">
        <v>101964</v>
      </c>
      <c r="L2874" s="15" t="s">
        <v>101965</v>
      </c>
      <c r="M2874" s="11" t="s">
        <v>101966</v>
      </c>
      <c r="N2874" s="15" t="s">
        <v>101967</v>
      </c>
      <c r="O2874" s="15" t="s">
        <v>101968</v>
      </c>
      <c r="P2874" s="44" t="s">
        <v>101968</v>
      </c>
      <c r="Q2874" s="11" t="s">
        <v>101969</v>
      </c>
      <c r="R2874" s="11" t="s">
        <v>101970</v>
      </c>
      <c r="S2874" s="34" t="s">
        <v>101971</v>
      </c>
      <c r="T2874" s="30" t="s">
        <v>101972</v>
      </c>
      <c r="U2874" s="11" t="s">
        <v>101973</v>
      </c>
      <c r="V2874" s="11" t="s">
        <v>101974</v>
      </c>
      <c r="W2874" s="31" t="s">
        <v>101975</v>
      </c>
      <c r="X2874" s="17" t="s">
        <v>101976</v>
      </c>
      <c r="Y2874" s="39" t="s">
        <v>101977</v>
      </c>
      <c r="Z2874" s="11" t="s">
        <v>101978</v>
      </c>
      <c r="AA2874" s="11" t="s">
        <v>101979</v>
      </c>
      <c r="AB2874" s="11" t="s">
        <v>101980</v>
      </c>
      <c r="AC2874" s="11" t="s">
        <v>101981</v>
      </c>
      <c r="AD2874" s="11" t="s">
        <v>101982</v>
      </c>
      <c r="AE2874" s="11" t="s">
        <v>101983</v>
      </c>
      <c r="AF2874" s="31" t="s">
        <v>101984</v>
      </c>
      <c r="AG2874" s="31" t="s">
        <v>101984</v>
      </c>
      <c r="AH2874" s="11" t="s">
        <v>101985</v>
      </c>
      <c r="AI2874" s="15" t="s">
        <v>101986</v>
      </c>
      <c r="AJ2874" s="11" t="s">
        <v>101987</v>
      </c>
      <c r="AK2874" s="11" t="s">
        <v>101988</v>
      </c>
      <c r="AL2874" s="11" t="s">
        <v>101989</v>
      </c>
      <c r="AM2874" s="23" t="s">
        <v>101990</v>
      </c>
      <c r="AN2874" s="11" t="s">
        <v>101991</v>
      </c>
      <c r="AO2874" s="15" t="s">
        <v>101992</v>
      </c>
      <c r="AP2874" s="11" t="s">
        <v>101993</v>
      </c>
      <c r="AQ2874" s="11" t="s">
        <v>101994</v>
      </c>
      <c r="AR2874" s="11" t="s">
        <v>101995</v>
      </c>
      <c r="AS2874" s="10" t="s">
        <v>101996</v>
      </c>
      <c r="AT2874" s="11" t="s">
        <v>101955</v>
      </c>
    </row>
    <row r="2875" ht="19.5" hidden="1" customHeight="1">
      <c r="A2875" s="21" t="s">
        <v>3962</v>
      </c>
      <c r="C2875" s="10" t="s">
        <v>101997</v>
      </c>
      <c r="D2875" s="11" t="s">
        <v>101998</v>
      </c>
      <c r="E2875" s="11" t="s">
        <v>101999</v>
      </c>
      <c r="F2875" s="11" t="s">
        <v>102000</v>
      </c>
      <c r="G2875" s="44" t="s">
        <v>3967</v>
      </c>
      <c r="H2875" s="11" t="s">
        <v>3967</v>
      </c>
      <c r="I2875" s="11" t="s">
        <v>102001</v>
      </c>
      <c r="J2875" s="11" t="s">
        <v>102002</v>
      </c>
      <c r="K2875" s="11" t="s">
        <v>3962</v>
      </c>
      <c r="L2875" s="15" t="s">
        <v>102003</v>
      </c>
      <c r="M2875" s="11" t="s">
        <v>3972</v>
      </c>
      <c r="N2875" s="15" t="s">
        <v>102004</v>
      </c>
      <c r="O2875" s="15" t="s">
        <v>3974</v>
      </c>
      <c r="P2875" s="41" t="s">
        <v>3974</v>
      </c>
      <c r="Q2875" s="11" t="s">
        <v>102005</v>
      </c>
      <c r="R2875" s="11" t="s">
        <v>102006</v>
      </c>
      <c r="S2875" s="10" t="s">
        <v>102007</v>
      </c>
      <c r="T2875" s="11" t="s">
        <v>102008</v>
      </c>
      <c r="U2875" s="11" t="s">
        <v>102009</v>
      </c>
      <c r="V2875" s="11" t="s">
        <v>4677</v>
      </c>
      <c r="W2875" s="11" t="s">
        <v>3981</v>
      </c>
      <c r="X2875" s="17" t="s">
        <v>3982</v>
      </c>
      <c r="Y2875" s="11" t="s">
        <v>102010</v>
      </c>
      <c r="Z2875" s="11" t="s">
        <v>3984</v>
      </c>
      <c r="AA2875" s="11" t="s">
        <v>3985</v>
      </c>
      <c r="AB2875" s="11" t="s">
        <v>3962</v>
      </c>
      <c r="AC2875" s="15" t="s">
        <v>3987</v>
      </c>
      <c r="AD2875" s="11" t="s">
        <v>3962</v>
      </c>
      <c r="AE2875" s="11" t="s">
        <v>102011</v>
      </c>
      <c r="AF2875" s="11" t="s">
        <v>102012</v>
      </c>
      <c r="AG2875" s="11" t="s">
        <v>102012</v>
      </c>
      <c r="AH2875" s="11" t="s">
        <v>102013</v>
      </c>
      <c r="AI2875" s="11" t="s">
        <v>102014</v>
      </c>
      <c r="AJ2875" s="11" t="s">
        <v>102015</v>
      </c>
      <c r="AK2875" s="11" t="s">
        <v>102016</v>
      </c>
      <c r="AL2875" s="11" t="s">
        <v>3993</v>
      </c>
      <c r="AM2875" s="23" t="s">
        <v>102012</v>
      </c>
      <c r="AN2875" s="11" t="s">
        <v>3996</v>
      </c>
      <c r="AO2875" s="15" t="s">
        <v>3997</v>
      </c>
      <c r="AP2875" s="11" t="s">
        <v>102017</v>
      </c>
      <c r="AQ2875" s="11" t="s">
        <v>102018</v>
      </c>
      <c r="AR2875" s="11" t="s">
        <v>4000</v>
      </c>
      <c r="AS2875" s="10" t="s">
        <v>102019</v>
      </c>
      <c r="AT2875" s="11" t="s">
        <v>4002</v>
      </c>
    </row>
    <row r="2876" ht="19.5" hidden="1" customHeight="1">
      <c r="A2876" s="19" t="s">
        <v>102020</v>
      </c>
      <c r="C2876" s="10" t="s">
        <v>102021</v>
      </c>
      <c r="D2876" s="11" t="s">
        <v>102022</v>
      </c>
      <c r="E2876" s="24" t="s">
        <v>102023</v>
      </c>
      <c r="F2876" s="11" t="s">
        <v>102024</v>
      </c>
      <c r="G2876" s="44" t="s">
        <v>102025</v>
      </c>
      <c r="H2876" s="11" t="s">
        <v>102026</v>
      </c>
      <c r="I2876" s="11" t="s">
        <v>102027</v>
      </c>
      <c r="J2876" s="11" t="s">
        <v>102028</v>
      </c>
      <c r="K2876" s="36" t="s">
        <v>102029</v>
      </c>
      <c r="L2876" s="15" t="s">
        <v>102030</v>
      </c>
      <c r="M2876" s="11" t="s">
        <v>102031</v>
      </c>
      <c r="N2876" s="15" t="s">
        <v>102032</v>
      </c>
      <c r="O2876" s="15" t="s">
        <v>102033</v>
      </c>
      <c r="P2876" s="44" t="s">
        <v>102033</v>
      </c>
      <c r="Q2876" s="31" t="s">
        <v>102034</v>
      </c>
      <c r="R2876" s="11" t="s">
        <v>102035</v>
      </c>
      <c r="S2876" s="29" t="s">
        <v>102036</v>
      </c>
      <c r="T2876" s="30" t="s">
        <v>102037</v>
      </c>
      <c r="U2876" s="11" t="s">
        <v>102038</v>
      </c>
      <c r="V2876" s="11" t="s">
        <v>102039</v>
      </c>
      <c r="W2876" s="31" t="s">
        <v>102040</v>
      </c>
      <c r="X2876" s="17" t="s">
        <v>102020</v>
      </c>
      <c r="Y2876" s="32" t="s">
        <v>102041</v>
      </c>
      <c r="Z2876" s="11" t="s">
        <v>102042</v>
      </c>
      <c r="AA2876" s="11" t="s">
        <v>102043</v>
      </c>
      <c r="AB2876" s="11" t="s">
        <v>102044</v>
      </c>
      <c r="AC2876" s="11" t="s">
        <v>102045</v>
      </c>
      <c r="AD2876" s="11" t="s">
        <v>102046</v>
      </c>
      <c r="AE2876" s="11" t="s">
        <v>102047</v>
      </c>
      <c r="AF2876" s="31" t="s">
        <v>102048</v>
      </c>
      <c r="AG2876" s="31" t="s">
        <v>102048</v>
      </c>
      <c r="AH2876" s="11" t="s">
        <v>102049</v>
      </c>
      <c r="AI2876" s="31" t="s">
        <v>102050</v>
      </c>
      <c r="AJ2876" s="11" t="s">
        <v>102051</v>
      </c>
      <c r="AK2876" s="11" t="s">
        <v>102052</v>
      </c>
      <c r="AL2876" s="11" t="s">
        <v>102053</v>
      </c>
      <c r="AM2876" s="23" t="s">
        <v>102054</v>
      </c>
      <c r="AN2876" s="11" t="s">
        <v>102055</v>
      </c>
      <c r="AO2876" s="15" t="s">
        <v>102056</v>
      </c>
      <c r="AP2876" s="11" t="s">
        <v>102057</v>
      </c>
      <c r="AQ2876" s="11" t="s">
        <v>102058</v>
      </c>
      <c r="AR2876" s="11" t="s">
        <v>102059</v>
      </c>
      <c r="AS2876" s="10" t="s">
        <v>102060</v>
      </c>
      <c r="AT2876" s="11" t="s">
        <v>102061</v>
      </c>
    </row>
    <row r="2877" ht="19.5" hidden="1" customHeight="1">
      <c r="A2877" s="21" t="s">
        <v>102062</v>
      </c>
      <c r="C2877" s="10" t="s">
        <v>102063</v>
      </c>
      <c r="D2877" s="11" t="s">
        <v>102064</v>
      </c>
      <c r="E2877" s="11" t="s">
        <v>102065</v>
      </c>
      <c r="F2877" s="11" t="s">
        <v>102066</v>
      </c>
      <c r="G2877" s="49" t="s">
        <v>102067</v>
      </c>
      <c r="H2877" s="11" t="s">
        <v>102067</v>
      </c>
      <c r="I2877" s="11" t="s">
        <v>102068</v>
      </c>
      <c r="J2877" s="11" t="s">
        <v>102069</v>
      </c>
      <c r="K2877" s="11" t="s">
        <v>102070</v>
      </c>
      <c r="L2877" s="15" t="s">
        <v>102071</v>
      </c>
      <c r="M2877" s="11" t="s">
        <v>102072</v>
      </c>
      <c r="N2877" s="15" t="s">
        <v>102073</v>
      </c>
      <c r="O2877" s="15" t="s">
        <v>102074</v>
      </c>
      <c r="P2877" s="41" t="s">
        <v>102074</v>
      </c>
      <c r="Q2877" s="11" t="s">
        <v>102075</v>
      </c>
      <c r="R2877" s="11" t="s">
        <v>102076</v>
      </c>
      <c r="S2877" s="10" t="s">
        <v>102077</v>
      </c>
      <c r="T2877" s="11" t="s">
        <v>102078</v>
      </c>
      <c r="U2877" s="11" t="s">
        <v>102079</v>
      </c>
      <c r="V2877" s="11" t="s">
        <v>102080</v>
      </c>
      <c r="W2877" s="11" t="s">
        <v>102081</v>
      </c>
      <c r="X2877" s="17" t="s">
        <v>102082</v>
      </c>
      <c r="Y2877" s="11" t="s">
        <v>102083</v>
      </c>
      <c r="Z2877" s="11" t="s">
        <v>102084</v>
      </c>
      <c r="AA2877" s="11" t="s">
        <v>102085</v>
      </c>
      <c r="AB2877" s="11" t="s">
        <v>102086</v>
      </c>
      <c r="AC2877" s="15" t="s">
        <v>102087</v>
      </c>
      <c r="AD2877" s="11" t="s">
        <v>102070</v>
      </c>
      <c r="AE2877" s="11" t="s">
        <v>102088</v>
      </c>
      <c r="AF2877" s="11" t="s">
        <v>102089</v>
      </c>
      <c r="AG2877" s="11" t="s">
        <v>102089</v>
      </c>
      <c r="AH2877" s="11" t="s">
        <v>102090</v>
      </c>
      <c r="AI2877" s="11" t="s">
        <v>102091</v>
      </c>
      <c r="AJ2877" s="11" t="s">
        <v>102092</v>
      </c>
      <c r="AK2877" s="11" t="s">
        <v>102093</v>
      </c>
      <c r="AL2877" s="11" t="s">
        <v>102094</v>
      </c>
      <c r="AM2877" s="23" t="s">
        <v>102095</v>
      </c>
      <c r="AN2877" s="11" t="s">
        <v>102096</v>
      </c>
      <c r="AO2877" s="15" t="s">
        <v>102097</v>
      </c>
      <c r="AP2877" s="11" t="s">
        <v>102098</v>
      </c>
      <c r="AQ2877" s="11" t="s">
        <v>102099</v>
      </c>
      <c r="AR2877" s="11" t="s">
        <v>102100</v>
      </c>
      <c r="AS2877" s="10" t="s">
        <v>102101</v>
      </c>
      <c r="AT2877" s="11" t="s">
        <v>102102</v>
      </c>
    </row>
    <row r="2878" ht="19.5" hidden="1" customHeight="1">
      <c r="A2878" s="21" t="s">
        <v>102103</v>
      </c>
      <c r="C2878" s="10" t="s">
        <v>102104</v>
      </c>
      <c r="D2878" s="11" t="s">
        <v>102105</v>
      </c>
      <c r="E2878" s="11" t="s">
        <v>102106</v>
      </c>
      <c r="F2878" s="11" t="s">
        <v>102107</v>
      </c>
      <c r="G2878" s="49" t="s">
        <v>102108</v>
      </c>
      <c r="H2878" s="11" t="s">
        <v>102109</v>
      </c>
      <c r="I2878" s="11" t="s">
        <v>102110</v>
      </c>
      <c r="J2878" s="11" t="s">
        <v>102111</v>
      </c>
      <c r="K2878" s="11" t="s">
        <v>102112</v>
      </c>
      <c r="L2878" s="15" t="s">
        <v>102113</v>
      </c>
      <c r="M2878" s="11" t="s">
        <v>102114</v>
      </c>
      <c r="N2878" s="15" t="s">
        <v>102115</v>
      </c>
      <c r="O2878" s="15" t="s">
        <v>102116</v>
      </c>
      <c r="P2878" s="41" t="s">
        <v>102116</v>
      </c>
      <c r="Q2878" s="11" t="s">
        <v>102117</v>
      </c>
      <c r="R2878" s="11" t="s">
        <v>102118</v>
      </c>
      <c r="S2878" s="10" t="s">
        <v>102119</v>
      </c>
      <c r="T2878" s="11" t="s">
        <v>102120</v>
      </c>
      <c r="U2878" s="11" t="s">
        <v>102121</v>
      </c>
      <c r="V2878" s="11" t="s">
        <v>102122</v>
      </c>
      <c r="W2878" s="11" t="s">
        <v>102123</v>
      </c>
      <c r="X2878" s="17" t="s">
        <v>102124</v>
      </c>
      <c r="Y2878" s="11" t="s">
        <v>102125</v>
      </c>
      <c r="Z2878" s="11" t="s">
        <v>102126</v>
      </c>
      <c r="AA2878" s="11" t="s">
        <v>102127</v>
      </c>
      <c r="AB2878" s="11" t="s">
        <v>102128</v>
      </c>
      <c r="AC2878" s="15" t="s">
        <v>102129</v>
      </c>
      <c r="AD2878" s="11" t="s">
        <v>102130</v>
      </c>
      <c r="AE2878" s="11" t="s">
        <v>102131</v>
      </c>
      <c r="AF2878" s="11" t="s">
        <v>102132</v>
      </c>
      <c r="AG2878" s="11" t="s">
        <v>102132</v>
      </c>
      <c r="AH2878" s="11" t="s">
        <v>102133</v>
      </c>
      <c r="AI2878" s="11" t="s">
        <v>102134</v>
      </c>
      <c r="AJ2878" s="11" t="s">
        <v>102135</v>
      </c>
      <c r="AK2878" s="11" t="s">
        <v>102136</v>
      </c>
      <c r="AL2878" s="11" t="s">
        <v>102137</v>
      </c>
      <c r="AM2878" s="23" t="s">
        <v>102138</v>
      </c>
      <c r="AN2878" s="11" t="s">
        <v>102139</v>
      </c>
      <c r="AO2878" s="15" t="s">
        <v>102140</v>
      </c>
      <c r="AP2878" s="11" t="s">
        <v>102141</v>
      </c>
      <c r="AQ2878" s="11" t="s">
        <v>102142</v>
      </c>
      <c r="AR2878" s="11" t="s">
        <v>102143</v>
      </c>
      <c r="AS2878" s="40" t="s">
        <v>102144</v>
      </c>
      <c r="AT2878" s="11" t="s">
        <v>102145</v>
      </c>
    </row>
    <row r="2879" ht="19.5" hidden="1" customHeight="1">
      <c r="A2879" s="19" t="s">
        <v>102146</v>
      </c>
      <c r="C2879" s="10" t="s">
        <v>102147</v>
      </c>
      <c r="D2879" s="11" t="s">
        <v>102148</v>
      </c>
      <c r="E2879" s="38" t="s">
        <v>102149</v>
      </c>
      <c r="F2879" s="11" t="s">
        <v>102150</v>
      </c>
      <c r="G2879" s="44" t="s">
        <v>102151</v>
      </c>
      <c r="H2879" s="11" t="s">
        <v>102151</v>
      </c>
      <c r="I2879" s="11" t="s">
        <v>102152</v>
      </c>
      <c r="J2879" s="11" t="s">
        <v>102153</v>
      </c>
      <c r="K2879" s="36" t="s">
        <v>102154</v>
      </c>
      <c r="L2879" s="15" t="s">
        <v>102155</v>
      </c>
      <c r="M2879" s="11" t="s">
        <v>102156</v>
      </c>
      <c r="N2879" s="15" t="s">
        <v>102157</v>
      </c>
      <c r="O2879" s="15" t="s">
        <v>102158</v>
      </c>
      <c r="P2879" s="44" t="s">
        <v>102158</v>
      </c>
      <c r="Q2879" s="11" t="s">
        <v>102159</v>
      </c>
      <c r="R2879" s="11" t="s">
        <v>102160</v>
      </c>
      <c r="S2879" s="34" t="s">
        <v>102161</v>
      </c>
      <c r="T2879" s="30" t="s">
        <v>102162</v>
      </c>
      <c r="U2879" s="11" t="s">
        <v>102163</v>
      </c>
      <c r="V2879" s="11" t="s">
        <v>102164</v>
      </c>
      <c r="W2879" s="31" t="s">
        <v>102165</v>
      </c>
      <c r="X2879" s="17" t="s">
        <v>102166</v>
      </c>
      <c r="Y2879" s="39" t="s">
        <v>102167</v>
      </c>
      <c r="Z2879" s="11" t="s">
        <v>102168</v>
      </c>
      <c r="AA2879" s="11" t="s">
        <v>102146</v>
      </c>
      <c r="AB2879" s="11" t="s">
        <v>102146</v>
      </c>
      <c r="AC2879" s="11" t="s">
        <v>102169</v>
      </c>
      <c r="AD2879" s="11" t="s">
        <v>102170</v>
      </c>
      <c r="AE2879" s="11" t="s">
        <v>102171</v>
      </c>
      <c r="AF2879" s="31" t="s">
        <v>102172</v>
      </c>
      <c r="AG2879" s="31" t="s">
        <v>102172</v>
      </c>
      <c r="AH2879" s="11" t="s">
        <v>102159</v>
      </c>
      <c r="AI2879" s="15" t="s">
        <v>102146</v>
      </c>
      <c r="AJ2879" s="11" t="s">
        <v>102152</v>
      </c>
      <c r="AK2879" s="11" t="s">
        <v>102173</v>
      </c>
      <c r="AL2879" s="11" t="s">
        <v>102152</v>
      </c>
      <c r="AM2879" s="23" t="s">
        <v>102174</v>
      </c>
      <c r="AN2879" s="11" t="s">
        <v>102175</v>
      </c>
      <c r="AO2879" s="15" t="s">
        <v>102176</v>
      </c>
      <c r="AP2879" s="11" t="s">
        <v>102146</v>
      </c>
      <c r="AQ2879" s="11" t="s">
        <v>102177</v>
      </c>
      <c r="AR2879" s="11" t="s">
        <v>102178</v>
      </c>
      <c r="AS2879" s="10" t="s">
        <v>102179</v>
      </c>
      <c r="AT2879" s="11" t="s">
        <v>102180</v>
      </c>
    </row>
    <row r="2880" ht="19.5" hidden="1" customHeight="1">
      <c r="A2880" s="19" t="s">
        <v>102181</v>
      </c>
      <c r="C2880" s="10" t="s">
        <v>76245</v>
      </c>
      <c r="D2880" s="11" t="s">
        <v>77385</v>
      </c>
      <c r="E2880" s="24" t="s">
        <v>77386</v>
      </c>
      <c r="F2880" s="31" t="s">
        <v>77387</v>
      </c>
      <c r="G2880" s="44" t="s">
        <v>77388</v>
      </c>
      <c r="H2880" s="11" t="s">
        <v>77389</v>
      </c>
      <c r="I2880" s="11" t="s">
        <v>77390</v>
      </c>
      <c r="J2880" s="11" t="s">
        <v>77391</v>
      </c>
      <c r="K2880" s="36" t="s">
        <v>77392</v>
      </c>
      <c r="L2880" s="15" t="s">
        <v>77393</v>
      </c>
      <c r="M2880" s="11" t="s">
        <v>77394</v>
      </c>
      <c r="N2880" s="15" t="s">
        <v>77395</v>
      </c>
      <c r="O2880" s="15" t="s">
        <v>77396</v>
      </c>
      <c r="P2880" s="44" t="s">
        <v>77396</v>
      </c>
      <c r="Q2880" s="31" t="s">
        <v>77397</v>
      </c>
      <c r="R2880" s="11" t="s">
        <v>77398</v>
      </c>
      <c r="S2880" s="29" t="s">
        <v>77399</v>
      </c>
      <c r="T2880" s="30" t="s">
        <v>77400</v>
      </c>
      <c r="U2880" s="11" t="s">
        <v>77401</v>
      </c>
      <c r="V2880" s="11" t="s">
        <v>77402</v>
      </c>
      <c r="W2880" s="31" t="s">
        <v>77403</v>
      </c>
      <c r="X2880" s="17" t="s">
        <v>77404</v>
      </c>
      <c r="Y2880" s="32" t="s">
        <v>77405</v>
      </c>
      <c r="Z2880" s="11" t="s">
        <v>77406</v>
      </c>
      <c r="AA2880" s="11" t="s">
        <v>77407</v>
      </c>
      <c r="AB2880" s="11" t="s">
        <v>77408</v>
      </c>
      <c r="AC2880" s="11" t="s">
        <v>77409</v>
      </c>
      <c r="AD2880" s="11" t="s">
        <v>77410</v>
      </c>
      <c r="AE2880" s="11" t="s">
        <v>102182</v>
      </c>
      <c r="AF2880" s="31" t="s">
        <v>77412</v>
      </c>
      <c r="AG2880" s="31" t="s">
        <v>77412</v>
      </c>
      <c r="AH2880" s="11" t="s">
        <v>77413</v>
      </c>
      <c r="AI2880" s="31" t="s">
        <v>76236</v>
      </c>
      <c r="AJ2880" s="11" t="s">
        <v>77414</v>
      </c>
      <c r="AK2880" s="11" t="s">
        <v>77415</v>
      </c>
      <c r="AL2880" s="11" t="s">
        <v>77416</v>
      </c>
      <c r="AM2880" s="94" t="s">
        <v>77417</v>
      </c>
      <c r="AN2880" s="11" t="s">
        <v>102183</v>
      </c>
      <c r="AO2880" s="15" t="s">
        <v>77419</v>
      </c>
      <c r="AP2880" s="11" t="s">
        <v>77420</v>
      </c>
      <c r="AQ2880" s="11" t="s">
        <v>102184</v>
      </c>
      <c r="AR2880" s="11" t="s">
        <v>77422</v>
      </c>
      <c r="AS2880" s="10" t="s">
        <v>77423</v>
      </c>
      <c r="AT2880" s="11" t="s">
        <v>77424</v>
      </c>
    </row>
    <row r="2881" ht="19.5" hidden="1" customHeight="1">
      <c r="A2881" s="19" t="s">
        <v>102185</v>
      </c>
      <c r="C2881" s="10" t="s">
        <v>102186</v>
      </c>
      <c r="D2881" s="11" t="s">
        <v>102187</v>
      </c>
      <c r="E2881" s="11" t="s">
        <v>102188</v>
      </c>
      <c r="F2881" s="11" t="s">
        <v>102189</v>
      </c>
      <c r="G2881" s="41" t="s">
        <v>102190</v>
      </c>
      <c r="H2881" s="11" t="s">
        <v>102190</v>
      </c>
      <c r="I2881" s="11" t="s">
        <v>102191</v>
      </c>
      <c r="J2881" s="11" t="s">
        <v>102192</v>
      </c>
      <c r="K2881" s="11" t="s">
        <v>102193</v>
      </c>
      <c r="L2881" s="15" t="s">
        <v>102194</v>
      </c>
      <c r="M2881" s="11" t="s">
        <v>102195</v>
      </c>
      <c r="N2881" s="15" t="s">
        <v>102196</v>
      </c>
      <c r="O2881" s="15" t="s">
        <v>102197</v>
      </c>
      <c r="P2881" s="41" t="s">
        <v>102197</v>
      </c>
      <c r="Q2881" s="11" t="s">
        <v>102198</v>
      </c>
      <c r="R2881" s="11" t="s">
        <v>102199</v>
      </c>
      <c r="S2881" s="10" t="s">
        <v>102200</v>
      </c>
      <c r="T2881" s="11" t="s">
        <v>102201</v>
      </c>
      <c r="U2881" s="11" t="s">
        <v>102202</v>
      </c>
      <c r="V2881" s="11" t="s">
        <v>102203</v>
      </c>
      <c r="W2881" s="11" t="s">
        <v>102204</v>
      </c>
      <c r="X2881" s="17" t="s">
        <v>102205</v>
      </c>
      <c r="Y2881" s="11" t="s">
        <v>102206</v>
      </c>
      <c r="Z2881" s="11" t="s">
        <v>102207</v>
      </c>
      <c r="AA2881" s="11" t="s">
        <v>102208</v>
      </c>
      <c r="AB2881" s="11" t="s">
        <v>102209</v>
      </c>
      <c r="AC2881" s="15" t="s">
        <v>102210</v>
      </c>
      <c r="AD2881" s="11" t="s">
        <v>102211</v>
      </c>
      <c r="AE2881" s="11" t="s">
        <v>102212</v>
      </c>
      <c r="AF2881" s="11" t="s">
        <v>102213</v>
      </c>
      <c r="AG2881" s="11" t="s">
        <v>102213</v>
      </c>
      <c r="AH2881" s="11" t="s">
        <v>102214</v>
      </c>
      <c r="AI2881" s="11" t="s">
        <v>102215</v>
      </c>
      <c r="AJ2881" s="11" t="s">
        <v>102216</v>
      </c>
      <c r="AK2881" s="11" t="s">
        <v>102217</v>
      </c>
      <c r="AL2881" s="11" t="s">
        <v>102218</v>
      </c>
      <c r="AM2881" s="23" t="s">
        <v>102219</v>
      </c>
      <c r="AN2881" s="11" t="s">
        <v>102220</v>
      </c>
      <c r="AO2881" s="15" t="s">
        <v>102221</v>
      </c>
      <c r="AP2881" s="11" t="s">
        <v>102222</v>
      </c>
      <c r="AQ2881" s="11" t="s">
        <v>102223</v>
      </c>
      <c r="AR2881" s="11" t="s">
        <v>102224</v>
      </c>
      <c r="AS2881" s="10" t="s">
        <v>102225</v>
      </c>
      <c r="AT2881" s="11" t="s">
        <v>102226</v>
      </c>
    </row>
    <row r="2882" ht="19.5" hidden="1" customHeight="1">
      <c r="A2882" s="19" t="s">
        <v>102227</v>
      </c>
      <c r="C2882" s="10" t="s">
        <v>102228</v>
      </c>
      <c r="D2882" s="11" t="s">
        <v>102229</v>
      </c>
      <c r="E2882" s="11" t="s">
        <v>102230</v>
      </c>
      <c r="F2882" s="11" t="s">
        <v>102231</v>
      </c>
      <c r="G2882" s="41" t="s">
        <v>102232</v>
      </c>
      <c r="H2882" s="11" t="s">
        <v>102233</v>
      </c>
      <c r="I2882" s="11" t="s">
        <v>102234</v>
      </c>
      <c r="J2882" s="11" t="s">
        <v>102235</v>
      </c>
      <c r="K2882" s="11" t="s">
        <v>102236</v>
      </c>
      <c r="L2882" s="15" t="s">
        <v>102237</v>
      </c>
      <c r="M2882" s="11" t="s">
        <v>102238</v>
      </c>
      <c r="N2882" s="15" t="s">
        <v>102239</v>
      </c>
      <c r="O2882" s="15" t="s">
        <v>102240</v>
      </c>
      <c r="P2882" s="41" t="s">
        <v>102240</v>
      </c>
      <c r="Q2882" s="11" t="s">
        <v>102241</v>
      </c>
      <c r="R2882" s="11" t="s">
        <v>102241</v>
      </c>
      <c r="S2882" s="10" t="s">
        <v>102242</v>
      </c>
      <c r="T2882" s="11" t="s">
        <v>102243</v>
      </c>
      <c r="U2882" s="11" t="s">
        <v>102244</v>
      </c>
      <c r="V2882" s="11" t="s">
        <v>102245</v>
      </c>
      <c r="W2882" s="11" t="s">
        <v>102246</v>
      </c>
      <c r="X2882" s="17" t="s">
        <v>102247</v>
      </c>
      <c r="Y2882" s="11" t="s">
        <v>102248</v>
      </c>
      <c r="Z2882" s="11" t="s">
        <v>102249</v>
      </c>
      <c r="AA2882" s="11" t="s">
        <v>102250</v>
      </c>
      <c r="AB2882" s="11" t="s">
        <v>102251</v>
      </c>
      <c r="AC2882" s="15" t="s">
        <v>102252</v>
      </c>
      <c r="AD2882" s="11" t="s">
        <v>102253</v>
      </c>
      <c r="AE2882" s="11" t="s">
        <v>102254</v>
      </c>
      <c r="AF2882" s="11" t="s">
        <v>102255</v>
      </c>
      <c r="AG2882" s="11" t="s">
        <v>102255</v>
      </c>
      <c r="AH2882" s="11" t="s">
        <v>102256</v>
      </c>
      <c r="AI2882" s="11" t="s">
        <v>102257</v>
      </c>
      <c r="AJ2882" s="11" t="s">
        <v>102258</v>
      </c>
      <c r="AK2882" s="11" t="s">
        <v>102259</v>
      </c>
      <c r="AL2882" s="11" t="s">
        <v>102260</v>
      </c>
      <c r="AM2882" s="23" t="s">
        <v>102261</v>
      </c>
      <c r="AN2882" s="11" t="s">
        <v>102262</v>
      </c>
      <c r="AO2882" s="15" t="s">
        <v>102263</v>
      </c>
      <c r="AP2882" s="11" t="s">
        <v>102264</v>
      </c>
      <c r="AQ2882" s="11" t="s">
        <v>102265</v>
      </c>
      <c r="AR2882" s="11" t="s">
        <v>102266</v>
      </c>
      <c r="AS2882" s="10" t="s">
        <v>102267</v>
      </c>
      <c r="AT2882" s="11" t="s">
        <v>102268</v>
      </c>
    </row>
    <row r="2883" ht="19.5" hidden="1" customHeight="1">
      <c r="A2883" s="19" t="s">
        <v>102269</v>
      </c>
      <c r="C2883" s="10" t="s">
        <v>102270</v>
      </c>
      <c r="D2883" s="11" t="s">
        <v>102271</v>
      </c>
      <c r="E2883" s="11" t="s">
        <v>102272</v>
      </c>
      <c r="F2883" s="11" t="s">
        <v>102273</v>
      </c>
      <c r="G2883" s="116" t="s">
        <v>102274</v>
      </c>
      <c r="H2883" s="52" t="s">
        <v>102275</v>
      </c>
      <c r="I2883" s="11" t="s">
        <v>102276</v>
      </c>
      <c r="J2883" s="11" t="s">
        <v>102277</v>
      </c>
      <c r="K2883" s="11" t="s">
        <v>102278</v>
      </c>
      <c r="L2883" s="15" t="s">
        <v>102279</v>
      </c>
      <c r="M2883" s="11" t="s">
        <v>102280</v>
      </c>
      <c r="N2883" s="15" t="s">
        <v>102281</v>
      </c>
      <c r="O2883" s="15" t="s">
        <v>102282</v>
      </c>
      <c r="P2883" s="41" t="s">
        <v>102282</v>
      </c>
      <c r="Q2883" s="11" t="s">
        <v>102283</v>
      </c>
      <c r="R2883" s="11" t="s">
        <v>102284</v>
      </c>
      <c r="S2883" s="10" t="s">
        <v>102285</v>
      </c>
      <c r="T2883" s="11" t="s">
        <v>102286</v>
      </c>
      <c r="U2883" s="11" t="s">
        <v>102287</v>
      </c>
      <c r="V2883" s="11" t="s">
        <v>102288</v>
      </c>
      <c r="W2883" s="11" t="s">
        <v>102289</v>
      </c>
      <c r="X2883" s="17" t="s">
        <v>102290</v>
      </c>
      <c r="Y2883" s="11" t="s">
        <v>102291</v>
      </c>
      <c r="Z2883" s="11" t="s">
        <v>102292</v>
      </c>
      <c r="AA2883" s="11" t="s">
        <v>102293</v>
      </c>
      <c r="AB2883" s="11" t="s">
        <v>102294</v>
      </c>
      <c r="AC2883" s="15" t="s">
        <v>102295</v>
      </c>
      <c r="AD2883" s="11" t="s">
        <v>102296</v>
      </c>
      <c r="AE2883" s="11" t="s">
        <v>102297</v>
      </c>
      <c r="AF2883" s="11" t="s">
        <v>102298</v>
      </c>
      <c r="AG2883" s="11" t="s">
        <v>102298</v>
      </c>
      <c r="AH2883" s="11" t="s">
        <v>102299</v>
      </c>
      <c r="AI2883" s="11" t="s">
        <v>102300</v>
      </c>
      <c r="AJ2883" s="11" t="s">
        <v>102301</v>
      </c>
      <c r="AK2883" s="11" t="s">
        <v>102302</v>
      </c>
      <c r="AL2883" s="11" t="s">
        <v>102303</v>
      </c>
      <c r="AM2883" s="23" t="s">
        <v>102304</v>
      </c>
      <c r="AN2883" s="11" t="s">
        <v>102305</v>
      </c>
      <c r="AO2883" s="15" t="s">
        <v>102306</v>
      </c>
      <c r="AP2883" s="11" t="s">
        <v>102307</v>
      </c>
      <c r="AQ2883" s="11" t="s">
        <v>102308</v>
      </c>
      <c r="AR2883" s="11" t="s">
        <v>102309</v>
      </c>
      <c r="AS2883" s="10" t="s">
        <v>102310</v>
      </c>
      <c r="AT2883" s="11" t="s">
        <v>102311</v>
      </c>
    </row>
    <row r="2884" ht="19.5" customHeight="1">
      <c r="A2884" s="19" t="s">
        <v>102312</v>
      </c>
      <c r="C2884" s="10" t="s">
        <v>102313</v>
      </c>
      <c r="D2884" s="11" t="s">
        <v>102314</v>
      </c>
      <c r="E2884" s="38" t="s">
        <v>102315</v>
      </c>
      <c r="F2884" s="11" t="s">
        <v>102316</v>
      </c>
      <c r="G2884" s="107" t="s">
        <v>102317</v>
      </c>
      <c r="H2884" s="46" t="s">
        <v>102318</v>
      </c>
      <c r="I2884" s="11" t="s">
        <v>102319</v>
      </c>
      <c r="J2884" s="11" t="s">
        <v>102320</v>
      </c>
      <c r="K2884" s="36" t="s">
        <v>102321</v>
      </c>
      <c r="L2884" s="15" t="s">
        <v>102322</v>
      </c>
      <c r="M2884" s="11" t="s">
        <v>102323</v>
      </c>
      <c r="N2884" s="15" t="s">
        <v>102324</v>
      </c>
      <c r="O2884" s="15" t="s">
        <v>102325</v>
      </c>
      <c r="P2884" s="44" t="s">
        <v>102325</v>
      </c>
      <c r="Q2884" s="11" t="s">
        <v>102326</v>
      </c>
      <c r="R2884" s="31" t="s">
        <v>102327</v>
      </c>
      <c r="S2884" s="34" t="s">
        <v>102328</v>
      </c>
      <c r="T2884" s="31" t="s">
        <v>102329</v>
      </c>
      <c r="U2884" s="11" t="s">
        <v>102330</v>
      </c>
      <c r="V2884" s="11" t="s">
        <v>102331</v>
      </c>
      <c r="W2884" s="11" t="s">
        <v>102332</v>
      </c>
      <c r="X2884" s="17" t="s">
        <v>102333</v>
      </c>
      <c r="Y2884" s="39" t="s">
        <v>102334</v>
      </c>
      <c r="Z2884" s="11" t="s">
        <v>102335</v>
      </c>
      <c r="AA2884" s="11" t="s">
        <v>102336</v>
      </c>
      <c r="AB2884" s="11" t="s">
        <v>102337</v>
      </c>
      <c r="AC2884" s="11" t="s">
        <v>102338</v>
      </c>
      <c r="AD2884" s="11" t="s">
        <v>102339</v>
      </c>
      <c r="AE2884" s="11" t="s">
        <v>102340</v>
      </c>
      <c r="AF2884" s="31" t="s">
        <v>102341</v>
      </c>
      <c r="AG2884" s="31" t="s">
        <v>102341</v>
      </c>
      <c r="AH2884" s="11" t="s">
        <v>102342</v>
      </c>
      <c r="AI2884" s="15" t="s">
        <v>102343</v>
      </c>
      <c r="AJ2884" s="11" t="s">
        <v>102344</v>
      </c>
      <c r="AK2884" s="11" t="s">
        <v>102345</v>
      </c>
      <c r="AL2884" s="11" t="s">
        <v>102346</v>
      </c>
      <c r="AM2884" s="23" t="s">
        <v>102347</v>
      </c>
      <c r="AN2884" s="11" t="s">
        <v>102348</v>
      </c>
      <c r="AO2884" s="15" t="s">
        <v>102349</v>
      </c>
      <c r="AP2884" s="11" t="s">
        <v>102350</v>
      </c>
      <c r="AQ2884" s="11" t="s">
        <v>102351</v>
      </c>
      <c r="AR2884" s="11" t="s">
        <v>102352</v>
      </c>
      <c r="AS2884" s="10" t="s">
        <v>102353</v>
      </c>
      <c r="AT2884" s="11" t="s">
        <v>102354</v>
      </c>
    </row>
    <row r="2885" ht="19.5" customHeight="1">
      <c r="A2885" s="19" t="s">
        <v>102355</v>
      </c>
      <c r="C2885" s="10" t="s">
        <v>102356</v>
      </c>
      <c r="D2885" s="11" t="s">
        <v>102357</v>
      </c>
      <c r="E2885" s="38" t="s">
        <v>102358</v>
      </c>
      <c r="F2885" s="11" t="s">
        <v>102359</v>
      </c>
      <c r="G2885" s="44" t="s">
        <v>102360</v>
      </c>
      <c r="H2885" s="11" t="s">
        <v>102361</v>
      </c>
      <c r="I2885" s="11" t="s">
        <v>102362</v>
      </c>
      <c r="J2885" s="11" t="s">
        <v>102363</v>
      </c>
      <c r="K2885" s="36" t="s">
        <v>102364</v>
      </c>
      <c r="L2885" s="15" t="s">
        <v>102365</v>
      </c>
      <c r="M2885" s="11" t="s">
        <v>102366</v>
      </c>
      <c r="N2885" s="15" t="s">
        <v>102367</v>
      </c>
      <c r="O2885" s="15" t="s">
        <v>102368</v>
      </c>
      <c r="P2885" s="44" t="s">
        <v>102368</v>
      </c>
      <c r="Q2885" s="11" t="s">
        <v>102369</v>
      </c>
      <c r="R2885" s="31" t="s">
        <v>102370</v>
      </c>
      <c r="S2885" s="34" t="s">
        <v>102371</v>
      </c>
      <c r="T2885" s="30" t="s">
        <v>102372</v>
      </c>
      <c r="U2885" s="11" t="s">
        <v>102373</v>
      </c>
      <c r="V2885" s="11" t="s">
        <v>102374</v>
      </c>
      <c r="W2885" s="11" t="s">
        <v>102375</v>
      </c>
      <c r="X2885" s="17" t="s">
        <v>102376</v>
      </c>
      <c r="Y2885" s="39" t="s">
        <v>102377</v>
      </c>
      <c r="Z2885" s="11" t="s">
        <v>102378</v>
      </c>
      <c r="AA2885" s="11" t="s">
        <v>102379</v>
      </c>
      <c r="AB2885" s="11" t="s">
        <v>102380</v>
      </c>
      <c r="AC2885" s="11" t="s">
        <v>102381</v>
      </c>
      <c r="AD2885" s="11" t="s">
        <v>102382</v>
      </c>
      <c r="AE2885" s="11" t="s">
        <v>102383</v>
      </c>
      <c r="AF2885" s="31" t="s">
        <v>102384</v>
      </c>
      <c r="AG2885" s="31" t="s">
        <v>102384</v>
      </c>
      <c r="AH2885" s="11" t="s">
        <v>102385</v>
      </c>
      <c r="AI2885" s="15" t="s">
        <v>102386</v>
      </c>
      <c r="AJ2885" s="11" t="s">
        <v>102387</v>
      </c>
      <c r="AK2885" s="11" t="s">
        <v>102388</v>
      </c>
      <c r="AL2885" s="11" t="s">
        <v>102389</v>
      </c>
      <c r="AM2885" s="23" t="s">
        <v>102390</v>
      </c>
      <c r="AN2885" s="11" t="s">
        <v>102391</v>
      </c>
      <c r="AO2885" s="15" t="s">
        <v>102392</v>
      </c>
      <c r="AP2885" s="11" t="s">
        <v>102393</v>
      </c>
      <c r="AQ2885" s="11" t="s">
        <v>102394</v>
      </c>
      <c r="AR2885" s="11" t="s">
        <v>102395</v>
      </c>
      <c r="AS2885" s="10" t="s">
        <v>102396</v>
      </c>
      <c r="AT2885" s="11" t="s">
        <v>102397</v>
      </c>
    </row>
    <row r="2886" ht="19.5" customHeight="1">
      <c r="A2886" s="19" t="s">
        <v>102398</v>
      </c>
      <c r="C2886" s="10" t="s">
        <v>102399</v>
      </c>
      <c r="D2886" s="11" t="s">
        <v>102400</v>
      </c>
      <c r="E2886" s="38" t="s">
        <v>102401</v>
      </c>
      <c r="F2886" s="11" t="s">
        <v>102402</v>
      </c>
      <c r="G2886" s="44" t="s">
        <v>102403</v>
      </c>
      <c r="H2886" s="11" t="s">
        <v>102404</v>
      </c>
      <c r="I2886" s="11" t="s">
        <v>102405</v>
      </c>
      <c r="J2886" s="11" t="s">
        <v>102406</v>
      </c>
      <c r="K2886" s="36" t="s">
        <v>102407</v>
      </c>
      <c r="L2886" s="15" t="s">
        <v>102408</v>
      </c>
      <c r="M2886" s="11" t="s">
        <v>102409</v>
      </c>
      <c r="N2886" s="15" t="s">
        <v>102410</v>
      </c>
      <c r="O2886" s="15" t="s">
        <v>102411</v>
      </c>
      <c r="P2886" s="44" t="s">
        <v>102411</v>
      </c>
      <c r="Q2886" s="11" t="s">
        <v>102412</v>
      </c>
      <c r="R2886" s="31" t="s">
        <v>102413</v>
      </c>
      <c r="S2886" s="34" t="s">
        <v>102414</v>
      </c>
      <c r="T2886" s="30" t="s">
        <v>102415</v>
      </c>
      <c r="U2886" s="11" t="s">
        <v>102416</v>
      </c>
      <c r="V2886" s="11" t="s">
        <v>102417</v>
      </c>
      <c r="W2886" s="12" t="s">
        <v>102418</v>
      </c>
      <c r="X2886" s="17" t="s">
        <v>102419</v>
      </c>
      <c r="Y2886" s="32" t="s">
        <v>102420</v>
      </c>
      <c r="Z2886" s="11" t="s">
        <v>102421</v>
      </c>
      <c r="AA2886" s="11" t="s">
        <v>102422</v>
      </c>
      <c r="AB2886" s="11" t="s">
        <v>102423</v>
      </c>
      <c r="AC2886" s="11" t="s">
        <v>102424</v>
      </c>
      <c r="AD2886" s="11" t="s">
        <v>102425</v>
      </c>
      <c r="AE2886" s="11" t="s">
        <v>102426</v>
      </c>
      <c r="AF2886" s="31" t="s">
        <v>102427</v>
      </c>
      <c r="AG2886" s="31" t="s">
        <v>102427</v>
      </c>
      <c r="AH2886" s="11" t="s">
        <v>102428</v>
      </c>
      <c r="AI2886" s="15" t="s">
        <v>102429</v>
      </c>
      <c r="AJ2886" s="11" t="s">
        <v>102430</v>
      </c>
      <c r="AK2886" s="11" t="s">
        <v>102431</v>
      </c>
      <c r="AL2886" s="11" t="s">
        <v>102432</v>
      </c>
      <c r="AM2886" s="23" t="s">
        <v>102433</v>
      </c>
      <c r="AN2886" s="11" t="s">
        <v>102434</v>
      </c>
      <c r="AO2886" s="15" t="s">
        <v>102435</v>
      </c>
      <c r="AP2886" s="11" t="s">
        <v>102436</v>
      </c>
      <c r="AQ2886" s="11" t="s">
        <v>102437</v>
      </c>
      <c r="AR2886" s="11" t="s">
        <v>102438</v>
      </c>
      <c r="AS2886" s="10" t="s">
        <v>102439</v>
      </c>
      <c r="AT2886" s="11" t="s">
        <v>102440</v>
      </c>
    </row>
    <row r="2887" ht="19.5" hidden="1" customHeight="1">
      <c r="A2887" s="19" t="s">
        <v>62721</v>
      </c>
      <c r="C2887" s="10" t="s">
        <v>62722</v>
      </c>
      <c r="D2887" s="11" t="s">
        <v>62723</v>
      </c>
      <c r="E2887" s="24" t="s">
        <v>62724</v>
      </c>
      <c r="F2887" s="11" t="s">
        <v>62725</v>
      </c>
      <c r="G2887" s="44" t="s">
        <v>62726</v>
      </c>
      <c r="H2887" s="11" t="s">
        <v>62727</v>
      </c>
      <c r="I2887" s="11" t="s">
        <v>62728</v>
      </c>
      <c r="J2887" s="11" t="s">
        <v>62729</v>
      </c>
      <c r="K2887" s="36" t="s">
        <v>62730</v>
      </c>
      <c r="L2887" s="15" t="s">
        <v>62721</v>
      </c>
      <c r="M2887" s="11" t="s">
        <v>62731</v>
      </c>
      <c r="N2887" s="15" t="s">
        <v>62732</v>
      </c>
      <c r="O2887" s="15" t="s">
        <v>62733</v>
      </c>
      <c r="P2887" s="44" t="s">
        <v>62733</v>
      </c>
      <c r="Q2887" s="11" t="s">
        <v>62734</v>
      </c>
      <c r="R2887" s="11" t="s">
        <v>62735</v>
      </c>
      <c r="S2887" s="29" t="s">
        <v>62736</v>
      </c>
      <c r="T2887" s="30" t="s">
        <v>62737</v>
      </c>
      <c r="U2887" s="11" t="s">
        <v>62738</v>
      </c>
      <c r="V2887" s="11" t="s">
        <v>62739</v>
      </c>
      <c r="W2887" s="11" t="s">
        <v>62740</v>
      </c>
      <c r="X2887" s="17" t="s">
        <v>62741</v>
      </c>
      <c r="Y2887" s="32" t="s">
        <v>62742</v>
      </c>
      <c r="Z2887" s="11" t="s">
        <v>62743</v>
      </c>
      <c r="AA2887" s="11" t="s">
        <v>62744</v>
      </c>
      <c r="AB2887" s="11" t="s">
        <v>62723</v>
      </c>
      <c r="AC2887" s="11" t="s">
        <v>62745</v>
      </c>
      <c r="AD2887" s="11" t="s">
        <v>62746</v>
      </c>
      <c r="AE2887" s="11" t="s">
        <v>62729</v>
      </c>
      <c r="AF2887" s="31" t="s">
        <v>62747</v>
      </c>
      <c r="AG2887" s="31" t="s">
        <v>62747</v>
      </c>
      <c r="AH2887" s="11" t="s">
        <v>62748</v>
      </c>
      <c r="AI2887" s="31" t="s">
        <v>62749</v>
      </c>
      <c r="AJ2887" s="11" t="s">
        <v>62728</v>
      </c>
      <c r="AK2887" s="11" t="s">
        <v>62729</v>
      </c>
      <c r="AL2887" s="11" t="s">
        <v>62750</v>
      </c>
      <c r="AM2887" s="33" t="s">
        <v>62751</v>
      </c>
      <c r="AN2887" s="11" t="s">
        <v>62752</v>
      </c>
      <c r="AO2887" s="15" t="s">
        <v>62753</v>
      </c>
      <c r="AP2887" s="11" t="s">
        <v>62754</v>
      </c>
      <c r="AQ2887" s="11" t="s">
        <v>62755</v>
      </c>
      <c r="AR2887" s="11" t="s">
        <v>62756</v>
      </c>
      <c r="AS2887" s="10" t="s">
        <v>62757</v>
      </c>
      <c r="AT2887" s="11" t="s">
        <v>62758</v>
      </c>
    </row>
    <row r="2888" ht="19.5" hidden="1" customHeight="1">
      <c r="A2888" s="21" t="s">
        <v>102441</v>
      </c>
      <c r="C2888" s="34" t="s">
        <v>102442</v>
      </c>
      <c r="D2888" s="31" t="s">
        <v>102443</v>
      </c>
      <c r="E2888" s="31" t="s">
        <v>102444</v>
      </c>
      <c r="F2888" s="31" t="s">
        <v>102445</v>
      </c>
      <c r="G2888" s="107" t="s">
        <v>102446</v>
      </c>
      <c r="H2888" s="35" t="s">
        <v>102447</v>
      </c>
      <c r="I2888" s="31" t="s">
        <v>102448</v>
      </c>
      <c r="J2888" s="31" t="s">
        <v>102449</v>
      </c>
      <c r="K2888" s="36" t="s">
        <v>102450</v>
      </c>
      <c r="L2888" s="15" t="s">
        <v>102451</v>
      </c>
      <c r="M2888" s="31" t="s">
        <v>102452</v>
      </c>
      <c r="N2888" s="15" t="s">
        <v>102453</v>
      </c>
      <c r="O2888" s="15" t="s">
        <v>102454</v>
      </c>
      <c r="P2888" s="44" t="s">
        <v>102454</v>
      </c>
      <c r="Q2888" s="31" t="s">
        <v>102455</v>
      </c>
      <c r="R2888" s="31" t="s">
        <v>102456</v>
      </c>
      <c r="S2888" s="34" t="s">
        <v>102457</v>
      </c>
      <c r="T2888" s="31" t="s">
        <v>102458</v>
      </c>
      <c r="U2888" s="11" t="s">
        <v>102459</v>
      </c>
      <c r="V2888" s="31" t="s">
        <v>102460</v>
      </c>
      <c r="W2888" s="31" t="s">
        <v>102461</v>
      </c>
      <c r="X2888" s="17" t="s">
        <v>102462</v>
      </c>
      <c r="Y2888" s="31" t="s">
        <v>102463</v>
      </c>
      <c r="Z2888" s="31" t="s">
        <v>102464</v>
      </c>
      <c r="AA2888" s="31" t="s">
        <v>102465</v>
      </c>
      <c r="AB2888" s="31" t="s">
        <v>102466</v>
      </c>
      <c r="AC2888" s="15" t="s">
        <v>102467</v>
      </c>
      <c r="AD2888" s="89" t="s">
        <v>102468</v>
      </c>
      <c r="AE2888" s="43" t="s">
        <v>102469</v>
      </c>
      <c r="AF2888" s="31" t="s">
        <v>102470</v>
      </c>
      <c r="AG2888" s="31" t="s">
        <v>102470</v>
      </c>
      <c r="AH2888" s="31" t="s">
        <v>102471</v>
      </c>
      <c r="AI2888" s="15" t="s">
        <v>102472</v>
      </c>
      <c r="AJ2888" s="89" t="s">
        <v>102473</v>
      </c>
      <c r="AK2888" s="31" t="s">
        <v>102474</v>
      </c>
      <c r="AL2888" s="31" t="s">
        <v>102475</v>
      </c>
      <c r="AM2888" s="37" t="s">
        <v>102476</v>
      </c>
      <c r="AN2888" s="31" t="s">
        <v>102477</v>
      </c>
      <c r="AO2888" s="15" t="s">
        <v>102478</v>
      </c>
      <c r="AP2888" s="31" t="s">
        <v>102479</v>
      </c>
      <c r="AQ2888" s="11" t="s">
        <v>102480</v>
      </c>
      <c r="AR2888" s="11" t="s">
        <v>102481</v>
      </c>
      <c r="AS2888" s="110" t="s">
        <v>102482</v>
      </c>
      <c r="AT2888" s="11" t="s">
        <v>102483</v>
      </c>
    </row>
    <row r="2889" ht="19.5" hidden="1" customHeight="1">
      <c r="A2889" s="19" t="s">
        <v>102484</v>
      </c>
      <c r="C2889" s="10" t="s">
        <v>102485</v>
      </c>
      <c r="D2889" s="11" t="s">
        <v>102486</v>
      </c>
      <c r="E2889" s="38" t="s">
        <v>102487</v>
      </c>
      <c r="F2889" s="11" t="s">
        <v>102488</v>
      </c>
      <c r="G2889" s="44" t="s">
        <v>102489</v>
      </c>
      <c r="H2889" s="11" t="s">
        <v>102490</v>
      </c>
      <c r="I2889" s="11" t="s">
        <v>102491</v>
      </c>
      <c r="J2889" s="11" t="s">
        <v>102492</v>
      </c>
      <c r="K2889" s="36" t="s">
        <v>102493</v>
      </c>
      <c r="L2889" s="15" t="s">
        <v>102494</v>
      </c>
      <c r="M2889" s="11" t="s">
        <v>102495</v>
      </c>
      <c r="N2889" s="15" t="s">
        <v>102496</v>
      </c>
      <c r="O2889" s="15" t="s">
        <v>102497</v>
      </c>
      <c r="P2889" s="44" t="s">
        <v>102497</v>
      </c>
      <c r="Q2889" s="11" t="s">
        <v>102498</v>
      </c>
      <c r="R2889" s="31" t="s">
        <v>102499</v>
      </c>
      <c r="S2889" s="34" t="s">
        <v>102500</v>
      </c>
      <c r="T2889" s="31" t="s">
        <v>102501</v>
      </c>
      <c r="U2889" s="11" t="s">
        <v>102502</v>
      </c>
      <c r="V2889" s="11" t="s">
        <v>102503</v>
      </c>
      <c r="W2889" s="11" t="s">
        <v>102504</v>
      </c>
      <c r="X2889" s="17" t="s">
        <v>102505</v>
      </c>
      <c r="Y2889" s="39" t="s">
        <v>102506</v>
      </c>
      <c r="Z2889" s="11" t="s">
        <v>102507</v>
      </c>
      <c r="AA2889" s="11" t="s">
        <v>102508</v>
      </c>
      <c r="AB2889" s="11" t="s">
        <v>102509</v>
      </c>
      <c r="AC2889" s="11" t="s">
        <v>102510</v>
      </c>
      <c r="AD2889" s="11" t="s">
        <v>102511</v>
      </c>
      <c r="AE2889" s="11" t="s">
        <v>102512</v>
      </c>
      <c r="AF2889" s="31" t="s">
        <v>102513</v>
      </c>
      <c r="AG2889" s="31" t="s">
        <v>102513</v>
      </c>
      <c r="AH2889" s="11" t="s">
        <v>102514</v>
      </c>
      <c r="AI2889" s="15" t="s">
        <v>102515</v>
      </c>
      <c r="AJ2889" s="11" t="s">
        <v>102516</v>
      </c>
      <c r="AK2889" s="11" t="s">
        <v>102517</v>
      </c>
      <c r="AL2889" s="11" t="s">
        <v>102518</v>
      </c>
      <c r="AM2889" s="23" t="s">
        <v>102519</v>
      </c>
      <c r="AN2889" s="11" t="s">
        <v>102520</v>
      </c>
      <c r="AO2889" s="15" t="s">
        <v>102521</v>
      </c>
      <c r="AP2889" s="11" t="s">
        <v>102522</v>
      </c>
      <c r="AQ2889" s="11" t="s">
        <v>102523</v>
      </c>
      <c r="AR2889" s="11" t="s">
        <v>102524</v>
      </c>
      <c r="AS2889" s="10" t="s">
        <v>102525</v>
      </c>
      <c r="AT2889" s="11" t="s">
        <v>102526</v>
      </c>
    </row>
    <row r="2890" ht="19.5" customHeight="1">
      <c r="A2890" s="19" t="s">
        <v>102527</v>
      </c>
      <c r="C2890" s="10" t="s">
        <v>102528</v>
      </c>
      <c r="D2890" s="11" t="s">
        <v>102529</v>
      </c>
      <c r="E2890" s="38" t="s">
        <v>102530</v>
      </c>
      <c r="F2890" s="11" t="s">
        <v>102531</v>
      </c>
      <c r="G2890" s="44" t="s">
        <v>102532</v>
      </c>
      <c r="H2890" s="11" t="s">
        <v>102533</v>
      </c>
      <c r="I2890" s="11" t="s">
        <v>102534</v>
      </c>
      <c r="J2890" s="11" t="s">
        <v>102535</v>
      </c>
      <c r="K2890" s="36" t="s">
        <v>102536</v>
      </c>
      <c r="L2890" s="15" t="s">
        <v>102537</v>
      </c>
      <c r="M2890" s="11" t="s">
        <v>102538</v>
      </c>
      <c r="N2890" s="15" t="s">
        <v>102539</v>
      </c>
      <c r="O2890" s="15" t="s">
        <v>102540</v>
      </c>
      <c r="P2890" s="44" t="s">
        <v>102540</v>
      </c>
      <c r="Q2890" s="11" t="s">
        <v>102541</v>
      </c>
      <c r="R2890" s="31" t="s">
        <v>102542</v>
      </c>
      <c r="S2890" s="34" t="s">
        <v>102543</v>
      </c>
      <c r="T2890" s="30" t="s">
        <v>102544</v>
      </c>
      <c r="U2890" s="11" t="s">
        <v>102545</v>
      </c>
      <c r="V2890" s="11" t="s">
        <v>102546</v>
      </c>
      <c r="W2890" s="12" t="s">
        <v>102547</v>
      </c>
      <c r="X2890" s="17" t="s">
        <v>102548</v>
      </c>
      <c r="Y2890" s="39" t="s">
        <v>102549</v>
      </c>
      <c r="Z2890" s="11" t="s">
        <v>102550</v>
      </c>
      <c r="AA2890" s="11" t="s">
        <v>102551</v>
      </c>
      <c r="AB2890" s="11" t="s">
        <v>102552</v>
      </c>
      <c r="AC2890" s="11" t="s">
        <v>102553</v>
      </c>
      <c r="AD2890" s="11" t="s">
        <v>102554</v>
      </c>
      <c r="AE2890" s="11" t="s">
        <v>102555</v>
      </c>
      <c r="AF2890" s="31" t="s">
        <v>102556</v>
      </c>
      <c r="AG2890" s="31" t="s">
        <v>102556</v>
      </c>
      <c r="AH2890" s="11" t="s">
        <v>102557</v>
      </c>
      <c r="AI2890" s="15" t="s">
        <v>102558</v>
      </c>
      <c r="AJ2890" s="11" t="s">
        <v>102559</v>
      </c>
      <c r="AK2890" s="11" t="s">
        <v>102560</v>
      </c>
      <c r="AL2890" s="11" t="s">
        <v>102561</v>
      </c>
      <c r="AM2890" s="23" t="s">
        <v>102562</v>
      </c>
      <c r="AN2890" s="11" t="s">
        <v>102563</v>
      </c>
      <c r="AO2890" s="15" t="s">
        <v>102564</v>
      </c>
      <c r="AP2890" s="11" t="s">
        <v>102565</v>
      </c>
      <c r="AQ2890" s="11" t="s">
        <v>102566</v>
      </c>
      <c r="AR2890" s="11" t="s">
        <v>102567</v>
      </c>
      <c r="AS2890" s="10" t="s">
        <v>102568</v>
      </c>
      <c r="AT2890" s="11" t="s">
        <v>102569</v>
      </c>
    </row>
    <row r="2891" ht="19.5" hidden="1" customHeight="1">
      <c r="A2891" s="21" t="s">
        <v>102570</v>
      </c>
      <c r="C2891" s="34" t="s">
        <v>102571</v>
      </c>
      <c r="D2891" s="31" t="s">
        <v>102572</v>
      </c>
      <c r="E2891" s="31" t="s">
        <v>102573</v>
      </c>
      <c r="F2891" s="31" t="s">
        <v>102574</v>
      </c>
      <c r="G2891" s="107" t="s">
        <v>102575</v>
      </c>
      <c r="H2891" s="35" t="s">
        <v>102576</v>
      </c>
      <c r="I2891" s="31" t="s">
        <v>102577</v>
      </c>
      <c r="J2891" s="31" t="s">
        <v>102578</v>
      </c>
      <c r="K2891" s="42" t="s">
        <v>102579</v>
      </c>
      <c r="L2891" s="15" t="s">
        <v>102580</v>
      </c>
      <c r="M2891" s="31" t="s">
        <v>102581</v>
      </c>
      <c r="N2891" s="15" t="s">
        <v>102582</v>
      </c>
      <c r="O2891" s="15" t="s">
        <v>102583</v>
      </c>
      <c r="P2891" s="44" t="s">
        <v>102583</v>
      </c>
      <c r="Q2891" s="31" t="s">
        <v>102584</v>
      </c>
      <c r="R2891" s="31" t="s">
        <v>102585</v>
      </c>
      <c r="S2891" s="34" t="s">
        <v>102586</v>
      </c>
      <c r="T2891" s="31" t="s">
        <v>102587</v>
      </c>
      <c r="U2891" s="11" t="s">
        <v>102588</v>
      </c>
      <c r="V2891" s="31" t="s">
        <v>102589</v>
      </c>
      <c r="W2891" s="31" t="s">
        <v>102590</v>
      </c>
      <c r="X2891" s="17" t="s">
        <v>102591</v>
      </c>
      <c r="Y2891" s="31" t="s">
        <v>102592</v>
      </c>
      <c r="Z2891" s="31" t="s">
        <v>102593</v>
      </c>
      <c r="AA2891" s="31" t="s">
        <v>102594</v>
      </c>
      <c r="AB2891" s="31" t="s">
        <v>102595</v>
      </c>
      <c r="AC2891" s="15" t="s">
        <v>102596</v>
      </c>
      <c r="AD2891" s="89" t="s">
        <v>102597</v>
      </c>
      <c r="AE2891" s="31" t="s">
        <v>102598</v>
      </c>
      <c r="AF2891" s="31" t="s">
        <v>102599</v>
      </c>
      <c r="AG2891" s="31" t="s">
        <v>102599</v>
      </c>
      <c r="AH2891" s="31" t="s">
        <v>102600</v>
      </c>
      <c r="AI2891" s="15" t="s">
        <v>102601</v>
      </c>
      <c r="AJ2891" s="89" t="s">
        <v>102602</v>
      </c>
      <c r="AK2891" s="31" t="s">
        <v>102603</v>
      </c>
      <c r="AL2891" s="31" t="s">
        <v>102604</v>
      </c>
      <c r="AM2891" s="37" t="s">
        <v>102605</v>
      </c>
      <c r="AN2891" s="31" t="s">
        <v>102606</v>
      </c>
      <c r="AO2891" s="15" t="s">
        <v>102607</v>
      </c>
      <c r="AP2891" s="31" t="s">
        <v>102608</v>
      </c>
      <c r="AQ2891" s="11" t="s">
        <v>102609</v>
      </c>
      <c r="AR2891" s="11" t="s">
        <v>102610</v>
      </c>
      <c r="AS2891" s="110" t="s">
        <v>102611</v>
      </c>
      <c r="AT2891" s="11" t="s">
        <v>102612</v>
      </c>
    </row>
    <row r="2892" ht="19.5" customHeight="1">
      <c r="A2892" s="19" t="s">
        <v>102613</v>
      </c>
      <c r="C2892" s="10" t="s">
        <v>102614</v>
      </c>
      <c r="D2892" s="11" t="s">
        <v>102615</v>
      </c>
      <c r="E2892" s="38" t="s">
        <v>102616</v>
      </c>
      <c r="F2892" s="11" t="s">
        <v>102617</v>
      </c>
      <c r="G2892" s="19" t="s">
        <v>102618</v>
      </c>
      <c r="H2892" s="11" t="s">
        <v>102619</v>
      </c>
      <c r="I2892" s="11" t="s">
        <v>102620</v>
      </c>
      <c r="J2892" s="11" t="s">
        <v>102621</v>
      </c>
      <c r="K2892" s="36" t="s">
        <v>102622</v>
      </c>
      <c r="L2892" s="15" t="s">
        <v>102623</v>
      </c>
      <c r="M2892" s="11" t="s">
        <v>102624</v>
      </c>
      <c r="N2892" s="15" t="s">
        <v>102625</v>
      </c>
      <c r="O2892" s="15" t="s">
        <v>102626</v>
      </c>
      <c r="P2892" s="44" t="s">
        <v>102626</v>
      </c>
      <c r="Q2892" s="11" t="s">
        <v>102627</v>
      </c>
      <c r="R2892" s="31" t="s">
        <v>102628</v>
      </c>
      <c r="S2892" s="34" t="s">
        <v>102629</v>
      </c>
      <c r="T2892" s="30" t="s">
        <v>102630</v>
      </c>
      <c r="U2892" s="11" t="s">
        <v>102631</v>
      </c>
      <c r="V2892" s="11" t="s">
        <v>102632</v>
      </c>
      <c r="W2892" s="12" t="s">
        <v>102633</v>
      </c>
      <c r="X2892" s="17" t="s">
        <v>102634</v>
      </c>
      <c r="Y2892" s="39" t="s">
        <v>102635</v>
      </c>
      <c r="Z2892" s="11" t="s">
        <v>102636</v>
      </c>
      <c r="AA2892" s="11" t="s">
        <v>102637</v>
      </c>
      <c r="AB2892" s="11" t="s">
        <v>102638</v>
      </c>
      <c r="AC2892" s="11" t="s">
        <v>102639</v>
      </c>
      <c r="AD2892" s="11" t="s">
        <v>102640</v>
      </c>
      <c r="AE2892" s="11" t="s">
        <v>102641</v>
      </c>
      <c r="AF2892" s="31" t="s">
        <v>102642</v>
      </c>
      <c r="AG2892" s="31" t="s">
        <v>102642</v>
      </c>
      <c r="AH2892" s="11" t="s">
        <v>102643</v>
      </c>
      <c r="AI2892" s="15" t="s">
        <v>102644</v>
      </c>
      <c r="AJ2892" s="11" t="s">
        <v>102645</v>
      </c>
      <c r="AK2892" s="11" t="s">
        <v>102646</v>
      </c>
      <c r="AL2892" s="11" t="s">
        <v>102647</v>
      </c>
      <c r="AM2892" s="23" t="s">
        <v>102648</v>
      </c>
      <c r="AN2892" s="11" t="s">
        <v>102649</v>
      </c>
      <c r="AO2892" s="15" t="s">
        <v>102650</v>
      </c>
      <c r="AP2892" s="11" t="s">
        <v>102651</v>
      </c>
      <c r="AQ2892" s="11" t="s">
        <v>102652</v>
      </c>
      <c r="AR2892" s="11" t="s">
        <v>102653</v>
      </c>
      <c r="AS2892" s="10" t="s">
        <v>102654</v>
      </c>
      <c r="AT2892" s="11" t="s">
        <v>102655</v>
      </c>
    </row>
    <row r="2893" ht="19.5" hidden="1" customHeight="1">
      <c r="A2893" s="19" t="s">
        <v>102656</v>
      </c>
      <c r="C2893" s="10" t="s">
        <v>102657</v>
      </c>
      <c r="D2893" s="11" t="s">
        <v>102658</v>
      </c>
      <c r="E2893" s="38" t="s">
        <v>102659</v>
      </c>
      <c r="F2893" s="11" t="s">
        <v>102660</v>
      </c>
      <c r="G2893" s="44" t="s">
        <v>102661</v>
      </c>
      <c r="H2893" s="11" t="s">
        <v>102662</v>
      </c>
      <c r="I2893" s="11" t="s">
        <v>102663</v>
      </c>
      <c r="J2893" s="11" t="s">
        <v>102664</v>
      </c>
      <c r="K2893" s="36" t="s">
        <v>102665</v>
      </c>
      <c r="L2893" s="15" t="s">
        <v>102666</v>
      </c>
      <c r="M2893" s="11" t="s">
        <v>102667</v>
      </c>
      <c r="N2893" s="15" t="s">
        <v>102668</v>
      </c>
      <c r="O2893" s="15" t="s">
        <v>102669</v>
      </c>
      <c r="P2893" s="44" t="s">
        <v>102669</v>
      </c>
      <c r="Q2893" s="11" t="s">
        <v>102670</v>
      </c>
      <c r="R2893" s="31" t="s">
        <v>102671</v>
      </c>
      <c r="S2893" s="34" t="s">
        <v>102672</v>
      </c>
      <c r="T2893" s="30" t="s">
        <v>102673</v>
      </c>
      <c r="U2893" s="11" t="s">
        <v>102674</v>
      </c>
      <c r="V2893" s="11" t="s">
        <v>102675</v>
      </c>
      <c r="W2893" s="11" t="s">
        <v>102676</v>
      </c>
      <c r="X2893" s="17" t="s">
        <v>102677</v>
      </c>
      <c r="Y2893" s="39" t="s">
        <v>102678</v>
      </c>
      <c r="Z2893" s="11" t="s">
        <v>102679</v>
      </c>
      <c r="AA2893" s="11" t="s">
        <v>102680</v>
      </c>
      <c r="AB2893" s="11" t="s">
        <v>102681</v>
      </c>
      <c r="AC2893" s="11" t="s">
        <v>102682</v>
      </c>
      <c r="AD2893" s="11" t="s">
        <v>102683</v>
      </c>
      <c r="AE2893" s="11" t="s">
        <v>102684</v>
      </c>
      <c r="AF2893" s="31" t="s">
        <v>102685</v>
      </c>
      <c r="AG2893" s="31" t="s">
        <v>102685</v>
      </c>
      <c r="AH2893" s="11" t="s">
        <v>102686</v>
      </c>
      <c r="AI2893" s="15" t="s">
        <v>102687</v>
      </c>
      <c r="AJ2893" s="11" t="s">
        <v>102688</v>
      </c>
      <c r="AK2893" s="11" t="s">
        <v>102689</v>
      </c>
      <c r="AL2893" s="11" t="s">
        <v>102690</v>
      </c>
      <c r="AM2893" s="23" t="s">
        <v>102691</v>
      </c>
      <c r="AN2893" s="11" t="s">
        <v>102692</v>
      </c>
      <c r="AO2893" s="15" t="s">
        <v>102693</v>
      </c>
      <c r="AP2893" s="11" t="s">
        <v>102694</v>
      </c>
      <c r="AQ2893" s="11" t="s">
        <v>102695</v>
      </c>
      <c r="AR2893" s="11" t="s">
        <v>102696</v>
      </c>
      <c r="AS2893" s="10" t="s">
        <v>102697</v>
      </c>
      <c r="AT2893" s="11" t="s">
        <v>102698</v>
      </c>
    </row>
    <row r="2894" ht="19.5" customHeight="1">
      <c r="A2894" s="19" t="s">
        <v>102699</v>
      </c>
      <c r="C2894" s="10" t="s">
        <v>102700</v>
      </c>
      <c r="D2894" s="11" t="s">
        <v>102701</v>
      </c>
      <c r="E2894" s="38" t="s">
        <v>102702</v>
      </c>
      <c r="F2894" s="11" t="s">
        <v>102703</v>
      </c>
      <c r="G2894" s="44" t="s">
        <v>102704</v>
      </c>
      <c r="H2894" s="11" t="s">
        <v>102705</v>
      </c>
      <c r="I2894" s="11" t="s">
        <v>102706</v>
      </c>
      <c r="J2894" s="11" t="s">
        <v>102707</v>
      </c>
      <c r="K2894" s="36" t="s">
        <v>102708</v>
      </c>
      <c r="L2894" s="15" t="s">
        <v>102709</v>
      </c>
      <c r="M2894" s="11" t="s">
        <v>102710</v>
      </c>
      <c r="N2894" s="15" t="s">
        <v>102711</v>
      </c>
      <c r="O2894" s="15" t="s">
        <v>102712</v>
      </c>
      <c r="P2894" s="44" t="s">
        <v>102712</v>
      </c>
      <c r="Q2894" s="11" t="s">
        <v>102713</v>
      </c>
      <c r="R2894" s="31" t="s">
        <v>102714</v>
      </c>
      <c r="S2894" s="34" t="s">
        <v>102715</v>
      </c>
      <c r="T2894" s="30" t="s">
        <v>102716</v>
      </c>
      <c r="U2894" s="11" t="s">
        <v>102717</v>
      </c>
      <c r="V2894" s="11" t="s">
        <v>102718</v>
      </c>
      <c r="W2894" s="11" t="s">
        <v>102719</v>
      </c>
      <c r="X2894" s="17" t="s">
        <v>102720</v>
      </c>
      <c r="Y2894" s="39" t="s">
        <v>102721</v>
      </c>
      <c r="Z2894" s="11" t="s">
        <v>102722</v>
      </c>
      <c r="AA2894" s="11" t="s">
        <v>102723</v>
      </c>
      <c r="AB2894" s="11" t="s">
        <v>102724</v>
      </c>
      <c r="AC2894" s="11" t="s">
        <v>102725</v>
      </c>
      <c r="AD2894" s="11" t="s">
        <v>102726</v>
      </c>
      <c r="AE2894" s="11" t="s">
        <v>102727</v>
      </c>
      <c r="AF2894" s="31" t="s">
        <v>102728</v>
      </c>
      <c r="AG2894" s="31" t="s">
        <v>102728</v>
      </c>
      <c r="AH2894" s="11" t="s">
        <v>102729</v>
      </c>
      <c r="AI2894" s="15" t="s">
        <v>102730</v>
      </c>
      <c r="AJ2894" s="11" t="s">
        <v>102731</v>
      </c>
      <c r="AK2894" s="11" t="s">
        <v>102732</v>
      </c>
      <c r="AL2894" s="11" t="s">
        <v>102733</v>
      </c>
      <c r="AM2894" s="23" t="s">
        <v>102734</v>
      </c>
      <c r="AN2894" s="11" t="s">
        <v>102735</v>
      </c>
      <c r="AO2894" s="15" t="s">
        <v>102736</v>
      </c>
      <c r="AP2894" s="11" t="s">
        <v>102737</v>
      </c>
      <c r="AQ2894" s="11" t="s">
        <v>102738</v>
      </c>
      <c r="AR2894" s="11" t="s">
        <v>102739</v>
      </c>
      <c r="AS2894" s="10" t="s">
        <v>102740</v>
      </c>
      <c r="AT2894" s="11" t="s">
        <v>102741</v>
      </c>
    </row>
    <row r="2895" ht="19.5" customHeight="1">
      <c r="A2895" s="19" t="s">
        <v>102742</v>
      </c>
      <c r="C2895" s="10" t="s">
        <v>102743</v>
      </c>
      <c r="D2895" s="11" t="s">
        <v>102529</v>
      </c>
      <c r="E2895" s="38" t="s">
        <v>102744</v>
      </c>
      <c r="F2895" s="11" t="s">
        <v>102745</v>
      </c>
      <c r="G2895" s="44" t="s">
        <v>102746</v>
      </c>
      <c r="H2895" s="11" t="s">
        <v>102747</v>
      </c>
      <c r="I2895" s="11" t="s">
        <v>102748</v>
      </c>
      <c r="J2895" s="11" t="s">
        <v>102749</v>
      </c>
      <c r="K2895" s="36" t="s">
        <v>102750</v>
      </c>
      <c r="L2895" s="15" t="s">
        <v>102751</v>
      </c>
      <c r="M2895" s="11" t="s">
        <v>102752</v>
      </c>
      <c r="N2895" s="15" t="s">
        <v>102753</v>
      </c>
      <c r="O2895" s="15" t="s">
        <v>102754</v>
      </c>
      <c r="P2895" s="44" t="s">
        <v>102754</v>
      </c>
      <c r="Q2895" s="11" t="s">
        <v>102755</v>
      </c>
      <c r="R2895" s="31" t="s">
        <v>102756</v>
      </c>
      <c r="S2895" s="34" t="s">
        <v>102757</v>
      </c>
      <c r="T2895" s="30" t="s">
        <v>102758</v>
      </c>
      <c r="U2895" s="11" t="s">
        <v>102759</v>
      </c>
      <c r="V2895" s="11" t="s">
        <v>102760</v>
      </c>
      <c r="W2895" s="12" t="s">
        <v>102761</v>
      </c>
      <c r="X2895" s="17" t="s">
        <v>102762</v>
      </c>
      <c r="Y2895" s="39" t="s">
        <v>102763</v>
      </c>
      <c r="Z2895" s="11" t="s">
        <v>102764</v>
      </c>
      <c r="AA2895" s="11" t="s">
        <v>102765</v>
      </c>
      <c r="AB2895" s="11" t="s">
        <v>102766</v>
      </c>
      <c r="AC2895" s="11" t="s">
        <v>102767</v>
      </c>
      <c r="AD2895" s="11" t="s">
        <v>102768</v>
      </c>
      <c r="AE2895" s="11" t="s">
        <v>102769</v>
      </c>
      <c r="AF2895" s="31" t="s">
        <v>102770</v>
      </c>
      <c r="AG2895" s="31" t="s">
        <v>102770</v>
      </c>
      <c r="AH2895" s="11" t="s">
        <v>102771</v>
      </c>
      <c r="AI2895" s="15" t="s">
        <v>102772</v>
      </c>
      <c r="AJ2895" s="11" t="s">
        <v>102559</v>
      </c>
      <c r="AK2895" s="11" t="s">
        <v>102773</v>
      </c>
      <c r="AL2895" s="11" t="s">
        <v>102774</v>
      </c>
      <c r="AM2895" s="23" t="s">
        <v>102775</v>
      </c>
      <c r="AN2895" s="11" t="s">
        <v>102776</v>
      </c>
      <c r="AO2895" s="15" t="s">
        <v>102777</v>
      </c>
      <c r="AP2895" s="11" t="s">
        <v>102778</v>
      </c>
      <c r="AQ2895" s="11" t="s">
        <v>102779</v>
      </c>
      <c r="AR2895" s="11" t="s">
        <v>102780</v>
      </c>
      <c r="AS2895" s="10" t="s">
        <v>102781</v>
      </c>
      <c r="AT2895" s="11" t="s">
        <v>102782</v>
      </c>
    </row>
    <row r="2896" ht="19.5" customHeight="1">
      <c r="A2896" s="19" t="s">
        <v>102783</v>
      </c>
      <c r="C2896" s="10" t="s">
        <v>102784</v>
      </c>
      <c r="D2896" s="11" t="s">
        <v>102785</v>
      </c>
      <c r="E2896" s="11" t="s">
        <v>102786</v>
      </c>
      <c r="F2896" s="11" t="s">
        <v>102787</v>
      </c>
      <c r="G2896" s="116" t="s">
        <v>102788</v>
      </c>
      <c r="H2896" s="52" t="s">
        <v>102789</v>
      </c>
      <c r="I2896" s="11" t="s">
        <v>102790</v>
      </c>
      <c r="J2896" s="11" t="s">
        <v>102791</v>
      </c>
      <c r="K2896" s="11" t="s">
        <v>102792</v>
      </c>
      <c r="L2896" s="15" t="s">
        <v>102793</v>
      </c>
      <c r="M2896" s="11" t="s">
        <v>102794</v>
      </c>
      <c r="N2896" s="15" t="s">
        <v>102795</v>
      </c>
      <c r="O2896" s="15" t="s">
        <v>102796</v>
      </c>
      <c r="P2896" s="41" t="s">
        <v>102796</v>
      </c>
      <c r="Q2896" s="11" t="s">
        <v>102797</v>
      </c>
      <c r="R2896" s="11" t="s">
        <v>102798</v>
      </c>
      <c r="S2896" s="10" t="s">
        <v>102799</v>
      </c>
      <c r="T2896" s="11" t="s">
        <v>102800</v>
      </c>
      <c r="U2896" s="11" t="s">
        <v>102801</v>
      </c>
      <c r="V2896" s="11" t="s">
        <v>102802</v>
      </c>
      <c r="W2896" s="11" t="s">
        <v>102803</v>
      </c>
      <c r="X2896" s="17" t="s">
        <v>102804</v>
      </c>
      <c r="Y2896" s="11" t="s">
        <v>102805</v>
      </c>
      <c r="Z2896" s="11" t="s">
        <v>102806</v>
      </c>
      <c r="AA2896" s="11" t="s">
        <v>102807</v>
      </c>
      <c r="AB2896" s="11" t="s">
        <v>102808</v>
      </c>
      <c r="AC2896" s="15" t="s">
        <v>102809</v>
      </c>
      <c r="AD2896" s="11" t="s">
        <v>102810</v>
      </c>
      <c r="AE2896" s="11" t="s">
        <v>102811</v>
      </c>
      <c r="AF2896" s="11" t="s">
        <v>102812</v>
      </c>
      <c r="AG2896" s="11" t="s">
        <v>102812</v>
      </c>
      <c r="AH2896" s="11" t="s">
        <v>102813</v>
      </c>
      <c r="AI2896" s="11" t="s">
        <v>102814</v>
      </c>
      <c r="AJ2896" s="11" t="s">
        <v>102815</v>
      </c>
      <c r="AK2896" s="11" t="s">
        <v>102816</v>
      </c>
      <c r="AL2896" s="11" t="s">
        <v>102817</v>
      </c>
      <c r="AM2896" s="23" t="s">
        <v>102818</v>
      </c>
      <c r="AN2896" s="11" t="s">
        <v>102819</v>
      </c>
      <c r="AO2896" s="15" t="s">
        <v>102820</v>
      </c>
      <c r="AP2896" s="11" t="s">
        <v>102821</v>
      </c>
      <c r="AQ2896" s="11" t="s">
        <v>102822</v>
      </c>
      <c r="AR2896" s="11" t="s">
        <v>102823</v>
      </c>
      <c r="AS2896" s="10" t="s">
        <v>102824</v>
      </c>
      <c r="AT2896" s="11" t="s">
        <v>102825</v>
      </c>
    </row>
    <row r="2897" ht="19.5" customHeight="1">
      <c r="A2897" s="19" t="s">
        <v>102826</v>
      </c>
      <c r="C2897" s="10" t="s">
        <v>102827</v>
      </c>
      <c r="D2897" s="11" t="s">
        <v>102828</v>
      </c>
      <c r="E2897" s="11" t="s">
        <v>102829</v>
      </c>
      <c r="F2897" s="11" t="s">
        <v>102830</v>
      </c>
      <c r="G2897" s="41" t="s">
        <v>102831</v>
      </c>
      <c r="H2897" s="11" t="s">
        <v>102832</v>
      </c>
      <c r="I2897" s="11" t="s">
        <v>102833</v>
      </c>
      <c r="J2897" s="11" t="s">
        <v>102834</v>
      </c>
      <c r="K2897" s="11" t="s">
        <v>102835</v>
      </c>
      <c r="L2897" s="15" t="s">
        <v>102836</v>
      </c>
      <c r="M2897" s="11" t="s">
        <v>102837</v>
      </c>
      <c r="N2897" s="15" t="s">
        <v>102838</v>
      </c>
      <c r="O2897" s="15" t="s">
        <v>102839</v>
      </c>
      <c r="P2897" s="41" t="s">
        <v>102839</v>
      </c>
      <c r="Q2897" s="11" t="s">
        <v>102826</v>
      </c>
      <c r="R2897" s="11" t="s">
        <v>102840</v>
      </c>
      <c r="S2897" s="10" t="s">
        <v>102841</v>
      </c>
      <c r="T2897" s="11" t="s">
        <v>102842</v>
      </c>
      <c r="U2897" s="11" t="s">
        <v>102843</v>
      </c>
      <c r="V2897" s="11" t="s">
        <v>102844</v>
      </c>
      <c r="W2897" s="12" t="s">
        <v>102845</v>
      </c>
      <c r="X2897" s="17" t="s">
        <v>102846</v>
      </c>
      <c r="Y2897" s="11" t="s">
        <v>102847</v>
      </c>
      <c r="Z2897" s="11" t="s">
        <v>102848</v>
      </c>
      <c r="AA2897" s="11" t="s">
        <v>102849</v>
      </c>
      <c r="AB2897" s="11" t="s">
        <v>102828</v>
      </c>
      <c r="AC2897" s="15" t="s">
        <v>102850</v>
      </c>
      <c r="AD2897" s="11" t="s">
        <v>102851</v>
      </c>
      <c r="AE2897" s="11" t="s">
        <v>102852</v>
      </c>
      <c r="AF2897" s="11" t="s">
        <v>102853</v>
      </c>
      <c r="AG2897" s="11" t="s">
        <v>102853</v>
      </c>
      <c r="AH2897" s="11" t="s">
        <v>102854</v>
      </c>
      <c r="AI2897" s="11" t="s">
        <v>102855</v>
      </c>
      <c r="AJ2897" s="11" t="s">
        <v>102856</v>
      </c>
      <c r="AK2897" s="11" t="s">
        <v>102857</v>
      </c>
      <c r="AL2897" s="11" t="s">
        <v>102858</v>
      </c>
      <c r="AM2897" s="23" t="s">
        <v>102859</v>
      </c>
      <c r="AN2897" s="11" t="s">
        <v>102860</v>
      </c>
      <c r="AO2897" s="15" t="s">
        <v>102861</v>
      </c>
      <c r="AP2897" s="11" t="s">
        <v>102862</v>
      </c>
      <c r="AQ2897" s="11" t="s">
        <v>102863</v>
      </c>
      <c r="AR2897" s="11" t="s">
        <v>102864</v>
      </c>
      <c r="AS2897" s="10" t="s">
        <v>102865</v>
      </c>
      <c r="AT2897" s="11" t="s">
        <v>102866</v>
      </c>
    </row>
    <row r="2898" ht="19.5" hidden="1" customHeight="1">
      <c r="A2898" s="19" t="s">
        <v>102867</v>
      </c>
      <c r="C2898" s="10" t="s">
        <v>102868</v>
      </c>
      <c r="D2898" s="11" t="s">
        <v>102869</v>
      </c>
      <c r="E2898" s="38" t="s">
        <v>102870</v>
      </c>
      <c r="F2898" s="11" t="s">
        <v>102871</v>
      </c>
      <c r="G2898" s="44" t="s">
        <v>102872</v>
      </c>
      <c r="H2898" s="11" t="s">
        <v>102873</v>
      </c>
      <c r="I2898" s="11" t="s">
        <v>102874</v>
      </c>
      <c r="J2898" s="11" t="s">
        <v>102875</v>
      </c>
      <c r="K2898" s="36" t="s">
        <v>102876</v>
      </c>
      <c r="L2898" s="15" t="s">
        <v>102877</v>
      </c>
      <c r="M2898" s="11" t="s">
        <v>102878</v>
      </c>
      <c r="N2898" s="15" t="s">
        <v>102879</v>
      </c>
      <c r="O2898" s="15" t="s">
        <v>102880</v>
      </c>
      <c r="P2898" s="44" t="s">
        <v>102880</v>
      </c>
      <c r="Q2898" s="11" t="s">
        <v>102881</v>
      </c>
      <c r="R2898" s="31" t="s">
        <v>102882</v>
      </c>
      <c r="S2898" s="34" t="s">
        <v>102883</v>
      </c>
      <c r="T2898" s="30" t="s">
        <v>102884</v>
      </c>
      <c r="U2898" s="11" t="s">
        <v>102885</v>
      </c>
      <c r="V2898" s="11" t="s">
        <v>102886</v>
      </c>
      <c r="W2898" s="11" t="s">
        <v>102887</v>
      </c>
      <c r="X2898" s="17" t="s">
        <v>102888</v>
      </c>
      <c r="Y2898" s="39" t="s">
        <v>102889</v>
      </c>
      <c r="Z2898" s="11" t="s">
        <v>102890</v>
      </c>
      <c r="AA2898" s="11" t="s">
        <v>102891</v>
      </c>
      <c r="AB2898" s="11" t="s">
        <v>102892</v>
      </c>
      <c r="AC2898" s="11" t="s">
        <v>102893</v>
      </c>
      <c r="AD2898" s="11" t="s">
        <v>102894</v>
      </c>
      <c r="AE2898" s="11" t="s">
        <v>102895</v>
      </c>
      <c r="AF2898" s="31" t="s">
        <v>102896</v>
      </c>
      <c r="AG2898" s="31" t="s">
        <v>102896</v>
      </c>
      <c r="AH2898" s="11" t="s">
        <v>102897</v>
      </c>
      <c r="AI2898" s="15" t="s">
        <v>102898</v>
      </c>
      <c r="AJ2898" s="11" t="s">
        <v>102899</v>
      </c>
      <c r="AK2898" s="11" t="s">
        <v>102900</v>
      </c>
      <c r="AL2898" s="11" t="s">
        <v>102901</v>
      </c>
      <c r="AM2898" s="23" t="s">
        <v>102902</v>
      </c>
      <c r="AN2898" s="11" t="s">
        <v>102903</v>
      </c>
      <c r="AO2898" s="15" t="s">
        <v>102904</v>
      </c>
      <c r="AP2898" s="11" t="s">
        <v>102905</v>
      </c>
      <c r="AQ2898" s="11" t="s">
        <v>102906</v>
      </c>
      <c r="AR2898" s="11" t="s">
        <v>102907</v>
      </c>
      <c r="AS2898" s="10" t="s">
        <v>102908</v>
      </c>
      <c r="AT2898" s="11" t="s">
        <v>102909</v>
      </c>
    </row>
    <row r="2899" ht="19.5" customHeight="1">
      <c r="A2899" s="19" t="s">
        <v>102910</v>
      </c>
      <c r="C2899" s="10" t="s">
        <v>102911</v>
      </c>
      <c r="D2899" s="11" t="s">
        <v>102912</v>
      </c>
      <c r="E2899" s="11" t="s">
        <v>102913</v>
      </c>
      <c r="F2899" s="11" t="s">
        <v>102914</v>
      </c>
      <c r="G2899" s="41" t="s">
        <v>102915</v>
      </c>
      <c r="H2899" s="11" t="s">
        <v>102916</v>
      </c>
      <c r="I2899" s="11" t="s">
        <v>102917</v>
      </c>
      <c r="J2899" s="11" t="s">
        <v>102918</v>
      </c>
      <c r="K2899" s="11" t="s">
        <v>102919</v>
      </c>
      <c r="L2899" s="15" t="s">
        <v>102920</v>
      </c>
      <c r="M2899" s="11" t="s">
        <v>102921</v>
      </c>
      <c r="N2899" s="15" t="s">
        <v>102922</v>
      </c>
      <c r="O2899" s="15" t="s">
        <v>102923</v>
      </c>
      <c r="P2899" s="41" t="s">
        <v>102923</v>
      </c>
      <c r="Q2899" s="11" t="s">
        <v>102924</v>
      </c>
      <c r="R2899" s="11" t="s">
        <v>102925</v>
      </c>
      <c r="S2899" s="10" t="s">
        <v>102926</v>
      </c>
      <c r="T2899" s="11" t="s">
        <v>102927</v>
      </c>
      <c r="U2899" s="11" t="s">
        <v>102928</v>
      </c>
      <c r="V2899" s="11" t="s">
        <v>102929</v>
      </c>
      <c r="W2899" s="11" t="s">
        <v>102930</v>
      </c>
      <c r="X2899" s="17" t="s">
        <v>102931</v>
      </c>
      <c r="Y2899" s="11" t="s">
        <v>102932</v>
      </c>
      <c r="Z2899" s="11" t="s">
        <v>102933</v>
      </c>
      <c r="AA2899" s="11" t="s">
        <v>102934</v>
      </c>
      <c r="AB2899" s="11" t="s">
        <v>102935</v>
      </c>
      <c r="AC2899" s="15" t="s">
        <v>102936</v>
      </c>
      <c r="AD2899" s="11" t="s">
        <v>102937</v>
      </c>
      <c r="AE2899" s="11" t="s">
        <v>102938</v>
      </c>
      <c r="AF2899" s="11" t="s">
        <v>102939</v>
      </c>
      <c r="AG2899" s="11" t="s">
        <v>102939</v>
      </c>
      <c r="AH2899" s="11" t="s">
        <v>102940</v>
      </c>
      <c r="AI2899" s="11" t="s">
        <v>102941</v>
      </c>
      <c r="AJ2899" s="11" t="s">
        <v>102942</v>
      </c>
      <c r="AK2899" s="11" t="s">
        <v>102943</v>
      </c>
      <c r="AL2899" s="11" t="s">
        <v>102944</v>
      </c>
      <c r="AM2899" s="23" t="s">
        <v>102945</v>
      </c>
      <c r="AN2899" s="11" t="s">
        <v>102946</v>
      </c>
      <c r="AO2899" s="15" t="s">
        <v>102947</v>
      </c>
      <c r="AP2899" s="11" t="s">
        <v>102948</v>
      </c>
      <c r="AQ2899" s="11" t="s">
        <v>102949</v>
      </c>
      <c r="AR2899" s="11" t="s">
        <v>102950</v>
      </c>
      <c r="AS2899" s="10" t="s">
        <v>102951</v>
      </c>
      <c r="AT2899" s="11" t="s">
        <v>102952</v>
      </c>
    </row>
    <row r="2900" ht="19.5" customHeight="1">
      <c r="A2900" s="19" t="s">
        <v>102953</v>
      </c>
      <c r="C2900" s="10" t="s">
        <v>102954</v>
      </c>
      <c r="D2900" s="11" t="s">
        <v>102955</v>
      </c>
      <c r="E2900" s="11" t="s">
        <v>102956</v>
      </c>
      <c r="F2900" s="11" t="s">
        <v>102957</v>
      </c>
      <c r="G2900" s="41" t="s">
        <v>102958</v>
      </c>
      <c r="H2900" s="11" t="s">
        <v>102959</v>
      </c>
      <c r="I2900" s="11" t="s">
        <v>102960</v>
      </c>
      <c r="J2900" s="11" t="s">
        <v>102961</v>
      </c>
      <c r="K2900" s="11" t="s">
        <v>102962</v>
      </c>
      <c r="L2900" s="15" t="s">
        <v>102963</v>
      </c>
      <c r="M2900" s="11" t="s">
        <v>102964</v>
      </c>
      <c r="N2900" s="15" t="s">
        <v>102965</v>
      </c>
      <c r="O2900" s="15" t="s">
        <v>102966</v>
      </c>
      <c r="P2900" s="41" t="s">
        <v>102966</v>
      </c>
      <c r="Q2900" s="11" t="s">
        <v>102967</v>
      </c>
      <c r="R2900" s="11" t="s">
        <v>102968</v>
      </c>
      <c r="S2900" s="10" t="s">
        <v>102969</v>
      </c>
      <c r="T2900" s="11" t="s">
        <v>102970</v>
      </c>
      <c r="U2900" s="11" t="s">
        <v>102971</v>
      </c>
      <c r="V2900" s="11" t="s">
        <v>102972</v>
      </c>
      <c r="W2900" s="12" t="s">
        <v>102973</v>
      </c>
      <c r="X2900" s="17" t="s">
        <v>102974</v>
      </c>
      <c r="Y2900" s="11" t="s">
        <v>102975</v>
      </c>
      <c r="Z2900" s="11" t="s">
        <v>102976</v>
      </c>
      <c r="AA2900" s="11" t="s">
        <v>102977</v>
      </c>
      <c r="AB2900" s="11" t="s">
        <v>102978</v>
      </c>
      <c r="AC2900" s="15" t="s">
        <v>102979</v>
      </c>
      <c r="AD2900" s="11" t="s">
        <v>102980</v>
      </c>
      <c r="AE2900" s="11" t="s">
        <v>102981</v>
      </c>
      <c r="AF2900" s="11" t="s">
        <v>102982</v>
      </c>
      <c r="AG2900" s="11" t="s">
        <v>102982</v>
      </c>
      <c r="AH2900" s="11" t="s">
        <v>102983</v>
      </c>
      <c r="AI2900" s="11" t="s">
        <v>102984</v>
      </c>
      <c r="AJ2900" s="11" t="s">
        <v>102985</v>
      </c>
      <c r="AK2900" s="11" t="s">
        <v>102986</v>
      </c>
      <c r="AL2900" s="11" t="s">
        <v>102987</v>
      </c>
      <c r="AM2900" s="23" t="s">
        <v>102988</v>
      </c>
      <c r="AN2900" s="11" t="s">
        <v>102989</v>
      </c>
      <c r="AO2900" s="15" t="s">
        <v>102990</v>
      </c>
      <c r="AP2900" s="11" t="s">
        <v>102991</v>
      </c>
      <c r="AQ2900" s="11" t="s">
        <v>102992</v>
      </c>
      <c r="AR2900" s="11" t="s">
        <v>102993</v>
      </c>
      <c r="AS2900" s="10" t="s">
        <v>102994</v>
      </c>
      <c r="AT2900" s="11" t="s">
        <v>102995</v>
      </c>
    </row>
    <row r="2901" ht="19.5" hidden="1" customHeight="1">
      <c r="A2901" s="19" t="s">
        <v>102996</v>
      </c>
      <c r="C2901" s="10" t="s">
        <v>102997</v>
      </c>
      <c r="D2901" s="11" t="s">
        <v>102869</v>
      </c>
      <c r="E2901" s="38" t="s">
        <v>102998</v>
      </c>
      <c r="F2901" s="11" t="s">
        <v>102999</v>
      </c>
      <c r="G2901" s="44" t="s">
        <v>102872</v>
      </c>
      <c r="H2901" s="11" t="s">
        <v>102873</v>
      </c>
      <c r="I2901" s="11" t="s">
        <v>103000</v>
      </c>
      <c r="J2901" s="11" t="s">
        <v>103001</v>
      </c>
      <c r="K2901" s="36" t="s">
        <v>103002</v>
      </c>
      <c r="L2901" s="15" t="s">
        <v>103003</v>
      </c>
      <c r="M2901" s="11" t="s">
        <v>103004</v>
      </c>
      <c r="N2901" s="15" t="s">
        <v>103005</v>
      </c>
      <c r="O2901" s="15" t="s">
        <v>103006</v>
      </c>
      <c r="P2901" s="44" t="s">
        <v>103006</v>
      </c>
      <c r="Q2901" s="11" t="s">
        <v>103007</v>
      </c>
      <c r="R2901" s="31" t="s">
        <v>103008</v>
      </c>
      <c r="S2901" s="34" t="s">
        <v>103009</v>
      </c>
      <c r="T2901" s="30" t="s">
        <v>103010</v>
      </c>
      <c r="U2901" s="11" t="s">
        <v>103011</v>
      </c>
      <c r="V2901" s="11" t="s">
        <v>103012</v>
      </c>
      <c r="W2901" s="11" t="s">
        <v>103013</v>
      </c>
      <c r="X2901" s="17" t="s">
        <v>102888</v>
      </c>
      <c r="Y2901" s="39" t="s">
        <v>102889</v>
      </c>
      <c r="Z2901" s="11" t="s">
        <v>103014</v>
      </c>
      <c r="AA2901" s="11" t="s">
        <v>103015</v>
      </c>
      <c r="AB2901" s="11" t="s">
        <v>102892</v>
      </c>
      <c r="AC2901" s="11" t="s">
        <v>103016</v>
      </c>
      <c r="AD2901" s="11" t="s">
        <v>103017</v>
      </c>
      <c r="AE2901" s="11" t="s">
        <v>103018</v>
      </c>
      <c r="AF2901" s="31" t="s">
        <v>103019</v>
      </c>
      <c r="AG2901" s="31" t="s">
        <v>103019</v>
      </c>
      <c r="AH2901" s="11" t="s">
        <v>103020</v>
      </c>
      <c r="AI2901" s="15" t="s">
        <v>103021</v>
      </c>
      <c r="AJ2901" s="11" t="s">
        <v>103022</v>
      </c>
      <c r="AK2901" s="11" t="s">
        <v>103023</v>
      </c>
      <c r="AL2901" s="11" t="s">
        <v>103024</v>
      </c>
      <c r="AM2901" s="23" t="s">
        <v>103025</v>
      </c>
      <c r="AN2901" s="11" t="s">
        <v>103026</v>
      </c>
      <c r="AO2901" s="15" t="s">
        <v>103027</v>
      </c>
      <c r="AP2901" s="11" t="s">
        <v>103028</v>
      </c>
      <c r="AQ2901" s="11" t="s">
        <v>103029</v>
      </c>
      <c r="AR2901" s="11" t="s">
        <v>103030</v>
      </c>
      <c r="AS2901" s="10" t="s">
        <v>103031</v>
      </c>
      <c r="AT2901" s="11" t="s">
        <v>103032</v>
      </c>
    </row>
    <row r="2902" ht="19.5" customHeight="1">
      <c r="A2902" s="19" t="s">
        <v>103033</v>
      </c>
      <c r="C2902" s="10" t="s">
        <v>103034</v>
      </c>
      <c r="D2902" s="11" t="s">
        <v>103035</v>
      </c>
      <c r="E2902" s="11" t="s">
        <v>103036</v>
      </c>
      <c r="F2902" s="11" t="s">
        <v>103037</v>
      </c>
      <c r="G2902" s="41" t="s">
        <v>103038</v>
      </c>
      <c r="H2902" s="11" t="s">
        <v>103039</v>
      </c>
      <c r="I2902" s="11" t="s">
        <v>103040</v>
      </c>
      <c r="J2902" s="11" t="s">
        <v>103041</v>
      </c>
      <c r="K2902" s="11" t="s">
        <v>103042</v>
      </c>
      <c r="L2902" s="15" t="s">
        <v>103043</v>
      </c>
      <c r="M2902" s="11" t="s">
        <v>103044</v>
      </c>
      <c r="N2902" s="15" t="s">
        <v>103045</v>
      </c>
      <c r="O2902" s="15" t="s">
        <v>103046</v>
      </c>
      <c r="P2902" s="41" t="s">
        <v>103046</v>
      </c>
      <c r="Q2902" s="11" t="s">
        <v>103047</v>
      </c>
      <c r="R2902" s="11" t="s">
        <v>103048</v>
      </c>
      <c r="S2902" s="10" t="s">
        <v>103049</v>
      </c>
      <c r="T2902" s="11" t="s">
        <v>103050</v>
      </c>
      <c r="U2902" s="11" t="s">
        <v>103051</v>
      </c>
      <c r="V2902" s="11" t="s">
        <v>103052</v>
      </c>
      <c r="W2902" s="11" t="s">
        <v>103053</v>
      </c>
      <c r="X2902" s="17" t="s">
        <v>103054</v>
      </c>
      <c r="Y2902" s="11" t="s">
        <v>103055</v>
      </c>
      <c r="Z2902" s="11" t="s">
        <v>103056</v>
      </c>
      <c r="AA2902" s="11" t="s">
        <v>103057</v>
      </c>
      <c r="AB2902" s="11" t="s">
        <v>103058</v>
      </c>
      <c r="AC2902" s="15" t="s">
        <v>103059</v>
      </c>
      <c r="AD2902" s="11" t="s">
        <v>103060</v>
      </c>
      <c r="AE2902" s="11" t="s">
        <v>103061</v>
      </c>
      <c r="AF2902" s="11" t="s">
        <v>103062</v>
      </c>
      <c r="AG2902" s="11" t="s">
        <v>103062</v>
      </c>
      <c r="AH2902" s="11" t="s">
        <v>103063</v>
      </c>
      <c r="AI2902" s="11" t="s">
        <v>103064</v>
      </c>
      <c r="AJ2902" s="11" t="s">
        <v>103065</v>
      </c>
      <c r="AK2902" s="11" t="s">
        <v>103066</v>
      </c>
      <c r="AL2902" s="11" t="s">
        <v>103067</v>
      </c>
      <c r="AM2902" s="23" t="s">
        <v>103068</v>
      </c>
      <c r="AN2902" s="11" t="s">
        <v>103069</v>
      </c>
      <c r="AO2902" s="15" t="s">
        <v>103070</v>
      </c>
      <c r="AP2902" s="11" t="s">
        <v>103071</v>
      </c>
      <c r="AQ2902" s="11" t="s">
        <v>103072</v>
      </c>
      <c r="AR2902" s="11" t="s">
        <v>103073</v>
      </c>
      <c r="AS2902" s="10" t="s">
        <v>103074</v>
      </c>
      <c r="AT2902" s="11" t="s">
        <v>103075</v>
      </c>
    </row>
    <row r="2903" ht="19.5" hidden="1" customHeight="1">
      <c r="A2903" s="19" t="s">
        <v>103076</v>
      </c>
      <c r="C2903" s="10" t="s">
        <v>103077</v>
      </c>
      <c r="D2903" s="11" t="s">
        <v>103078</v>
      </c>
      <c r="E2903" s="11" t="s">
        <v>103079</v>
      </c>
      <c r="F2903" s="11" t="s">
        <v>103080</v>
      </c>
      <c r="G2903" s="41" t="s">
        <v>103081</v>
      </c>
      <c r="H2903" s="11" t="s">
        <v>103082</v>
      </c>
      <c r="I2903" s="11" t="s">
        <v>103083</v>
      </c>
      <c r="J2903" s="11" t="s">
        <v>103084</v>
      </c>
      <c r="K2903" s="11" t="s">
        <v>103085</v>
      </c>
      <c r="L2903" s="15" t="s">
        <v>103076</v>
      </c>
      <c r="M2903" s="11" t="s">
        <v>103086</v>
      </c>
      <c r="N2903" s="15" t="s">
        <v>103087</v>
      </c>
      <c r="O2903" s="15" t="s">
        <v>103088</v>
      </c>
      <c r="P2903" s="41" t="s">
        <v>103088</v>
      </c>
      <c r="Q2903" s="11" t="s">
        <v>103089</v>
      </c>
      <c r="R2903" s="11" t="s">
        <v>103090</v>
      </c>
      <c r="S2903" s="10" t="s">
        <v>103091</v>
      </c>
      <c r="T2903" s="11" t="s">
        <v>103092</v>
      </c>
      <c r="U2903" s="11" t="s">
        <v>103076</v>
      </c>
      <c r="V2903" s="11" t="s">
        <v>103093</v>
      </c>
      <c r="W2903" s="11" t="s">
        <v>103094</v>
      </c>
      <c r="X2903" s="17" t="s">
        <v>103095</v>
      </c>
      <c r="Y2903" s="11" t="s">
        <v>103096</v>
      </c>
      <c r="Z2903" s="11" t="s">
        <v>103097</v>
      </c>
      <c r="AA2903" s="11" t="s">
        <v>103098</v>
      </c>
      <c r="AB2903" s="11" t="s">
        <v>103099</v>
      </c>
      <c r="AC2903" s="15" t="s">
        <v>103100</v>
      </c>
      <c r="AD2903" s="11" t="s">
        <v>103101</v>
      </c>
      <c r="AE2903" s="11" t="s">
        <v>103102</v>
      </c>
      <c r="AF2903" s="11" t="s">
        <v>103103</v>
      </c>
      <c r="AG2903" s="11" t="s">
        <v>103103</v>
      </c>
      <c r="AH2903" s="11" t="s">
        <v>103104</v>
      </c>
      <c r="AI2903" s="11" t="s">
        <v>103105</v>
      </c>
      <c r="AJ2903" s="11" t="s">
        <v>103106</v>
      </c>
      <c r="AK2903" s="11" t="s">
        <v>103107</v>
      </c>
      <c r="AL2903" s="11" t="s">
        <v>103108</v>
      </c>
      <c r="AM2903" s="23" t="s">
        <v>103109</v>
      </c>
      <c r="AN2903" s="11" t="s">
        <v>103110</v>
      </c>
      <c r="AO2903" s="15" t="s">
        <v>103111</v>
      </c>
      <c r="AP2903" s="11" t="s">
        <v>103112</v>
      </c>
      <c r="AQ2903" s="11" t="s">
        <v>103113</v>
      </c>
      <c r="AR2903" s="11" t="s">
        <v>103114</v>
      </c>
      <c r="AS2903" s="10" t="s">
        <v>103115</v>
      </c>
      <c r="AT2903" s="11" t="s">
        <v>103116</v>
      </c>
    </row>
    <row r="2904" ht="19.5" hidden="1" customHeight="1">
      <c r="A2904" s="19" t="s">
        <v>103117</v>
      </c>
      <c r="C2904" s="10" t="s">
        <v>103118</v>
      </c>
      <c r="D2904" s="11" t="s">
        <v>103119</v>
      </c>
      <c r="E2904" s="38" t="s">
        <v>103120</v>
      </c>
      <c r="F2904" s="11" t="s">
        <v>103121</v>
      </c>
      <c r="G2904" s="44" t="s">
        <v>103122</v>
      </c>
      <c r="H2904" s="11" t="s">
        <v>103123</v>
      </c>
      <c r="I2904" s="11" t="s">
        <v>103124</v>
      </c>
      <c r="J2904" s="11" t="s">
        <v>103125</v>
      </c>
      <c r="K2904" s="36" t="s">
        <v>103126</v>
      </c>
      <c r="L2904" s="15" t="s">
        <v>103127</v>
      </c>
      <c r="M2904" s="11" t="s">
        <v>103128</v>
      </c>
      <c r="N2904" s="15" t="s">
        <v>103129</v>
      </c>
      <c r="O2904" s="15" t="s">
        <v>103130</v>
      </c>
      <c r="P2904" s="44" t="s">
        <v>103130</v>
      </c>
      <c r="Q2904" s="11" t="s">
        <v>103131</v>
      </c>
      <c r="R2904" s="31" t="s">
        <v>103132</v>
      </c>
      <c r="S2904" s="34" t="s">
        <v>103133</v>
      </c>
      <c r="T2904" s="30" t="s">
        <v>103134</v>
      </c>
      <c r="U2904" s="11" t="s">
        <v>103135</v>
      </c>
      <c r="V2904" s="11" t="s">
        <v>103136</v>
      </c>
      <c r="W2904" s="11" t="s">
        <v>103137</v>
      </c>
      <c r="X2904" s="17" t="s">
        <v>103138</v>
      </c>
      <c r="Y2904" s="39" t="s">
        <v>103139</v>
      </c>
      <c r="Z2904" s="11" t="s">
        <v>103140</v>
      </c>
      <c r="AA2904" s="11" t="s">
        <v>103141</v>
      </c>
      <c r="AB2904" s="11" t="s">
        <v>103142</v>
      </c>
      <c r="AC2904" s="11" t="s">
        <v>103143</v>
      </c>
      <c r="AD2904" s="11" t="s">
        <v>103144</v>
      </c>
      <c r="AE2904" s="11" t="s">
        <v>103145</v>
      </c>
      <c r="AF2904" s="31" t="s">
        <v>103146</v>
      </c>
      <c r="AG2904" s="31" t="s">
        <v>103146</v>
      </c>
      <c r="AH2904" s="11" t="s">
        <v>103147</v>
      </c>
      <c r="AI2904" s="15" t="s">
        <v>103148</v>
      </c>
      <c r="AJ2904" s="11" t="s">
        <v>103149</v>
      </c>
      <c r="AK2904" s="11" t="s">
        <v>103150</v>
      </c>
      <c r="AL2904" s="11" t="s">
        <v>103151</v>
      </c>
      <c r="AM2904" s="23" t="s">
        <v>103152</v>
      </c>
      <c r="AN2904" s="11" t="s">
        <v>103153</v>
      </c>
      <c r="AO2904" s="15" t="s">
        <v>103154</v>
      </c>
      <c r="AP2904" s="11" t="s">
        <v>103155</v>
      </c>
      <c r="AQ2904" s="11" t="s">
        <v>103156</v>
      </c>
      <c r="AR2904" s="11" t="s">
        <v>103157</v>
      </c>
      <c r="AS2904" s="10" t="s">
        <v>103158</v>
      </c>
      <c r="AT2904" s="11" t="s">
        <v>103159</v>
      </c>
    </row>
    <row r="2905" ht="19.5" customHeight="1">
      <c r="A2905" s="19" t="s">
        <v>102398</v>
      </c>
      <c r="C2905" s="10" t="s">
        <v>102399</v>
      </c>
      <c r="D2905" s="11" t="s">
        <v>102400</v>
      </c>
      <c r="E2905" s="38" t="s">
        <v>103160</v>
      </c>
      <c r="F2905" s="11" t="s">
        <v>102402</v>
      </c>
      <c r="G2905" s="44" t="s">
        <v>103161</v>
      </c>
      <c r="H2905" s="11" t="s">
        <v>103162</v>
      </c>
      <c r="I2905" s="11" t="s">
        <v>103163</v>
      </c>
      <c r="J2905" s="11" t="s">
        <v>102406</v>
      </c>
      <c r="K2905" s="36" t="s">
        <v>102407</v>
      </c>
      <c r="L2905" s="15" t="s">
        <v>102408</v>
      </c>
      <c r="M2905" s="11" t="s">
        <v>102409</v>
      </c>
      <c r="N2905" s="15" t="s">
        <v>102410</v>
      </c>
      <c r="O2905" s="15" t="s">
        <v>103164</v>
      </c>
      <c r="P2905" s="44" t="s">
        <v>103164</v>
      </c>
      <c r="Q2905" s="11" t="s">
        <v>102412</v>
      </c>
      <c r="R2905" s="31" t="s">
        <v>103165</v>
      </c>
      <c r="S2905" s="34" t="s">
        <v>103166</v>
      </c>
      <c r="T2905" s="31" t="s">
        <v>103167</v>
      </c>
      <c r="U2905" s="11" t="s">
        <v>103168</v>
      </c>
      <c r="V2905" s="11" t="s">
        <v>102417</v>
      </c>
      <c r="W2905" s="12" t="s">
        <v>102418</v>
      </c>
      <c r="X2905" s="17" t="s">
        <v>102419</v>
      </c>
      <c r="Y2905" s="39" t="s">
        <v>103169</v>
      </c>
      <c r="Z2905" s="11" t="s">
        <v>102421</v>
      </c>
      <c r="AA2905" s="11" t="s">
        <v>102422</v>
      </c>
      <c r="AB2905" s="11" t="s">
        <v>102423</v>
      </c>
      <c r="AC2905" s="11" t="s">
        <v>103170</v>
      </c>
      <c r="AD2905" s="11" t="s">
        <v>103171</v>
      </c>
      <c r="AE2905" s="11" t="s">
        <v>103172</v>
      </c>
      <c r="AF2905" s="31" t="s">
        <v>103173</v>
      </c>
      <c r="AG2905" s="31" t="s">
        <v>103173</v>
      </c>
      <c r="AH2905" s="11" t="s">
        <v>103174</v>
      </c>
      <c r="AI2905" s="15" t="s">
        <v>102429</v>
      </c>
      <c r="AJ2905" s="11" t="s">
        <v>102430</v>
      </c>
      <c r="AK2905" s="11" t="s">
        <v>102431</v>
      </c>
      <c r="AL2905" s="11" t="s">
        <v>102432</v>
      </c>
      <c r="AM2905" s="23" t="s">
        <v>102433</v>
      </c>
      <c r="AN2905" s="11" t="s">
        <v>102434</v>
      </c>
      <c r="AO2905" s="15" t="s">
        <v>102435</v>
      </c>
      <c r="AP2905" s="11" t="s">
        <v>102436</v>
      </c>
      <c r="AQ2905" s="11" t="s">
        <v>103175</v>
      </c>
      <c r="AR2905" s="11" t="s">
        <v>102438</v>
      </c>
      <c r="AS2905" s="10" t="s">
        <v>103176</v>
      </c>
      <c r="AT2905" s="11" t="s">
        <v>102440</v>
      </c>
    </row>
    <row r="2906" ht="19.5" customHeight="1">
      <c r="A2906" s="19" t="s">
        <v>103177</v>
      </c>
      <c r="C2906" s="10" t="s">
        <v>103178</v>
      </c>
      <c r="D2906" s="11" t="s">
        <v>103177</v>
      </c>
      <c r="E2906" s="11" t="s">
        <v>103179</v>
      </c>
      <c r="F2906" s="11" t="s">
        <v>103180</v>
      </c>
      <c r="G2906" s="41" t="s">
        <v>103181</v>
      </c>
      <c r="H2906" s="11" t="s">
        <v>103182</v>
      </c>
      <c r="I2906" s="11" t="s">
        <v>103183</v>
      </c>
      <c r="J2906" s="11" t="s">
        <v>103184</v>
      </c>
      <c r="K2906" s="11" t="s">
        <v>103185</v>
      </c>
      <c r="L2906" s="15" t="s">
        <v>103186</v>
      </c>
      <c r="M2906" s="11" t="s">
        <v>103187</v>
      </c>
      <c r="N2906" s="15" t="s">
        <v>103188</v>
      </c>
      <c r="O2906" s="15" t="s">
        <v>103189</v>
      </c>
      <c r="P2906" s="41" t="s">
        <v>103189</v>
      </c>
      <c r="Q2906" s="11" t="s">
        <v>103190</v>
      </c>
      <c r="R2906" s="11" t="s">
        <v>103191</v>
      </c>
      <c r="S2906" s="10" t="s">
        <v>103192</v>
      </c>
      <c r="T2906" s="11" t="s">
        <v>103193</v>
      </c>
      <c r="U2906" s="11" t="s">
        <v>103194</v>
      </c>
      <c r="V2906" s="11" t="s">
        <v>103195</v>
      </c>
      <c r="W2906" s="11" t="s">
        <v>103196</v>
      </c>
      <c r="X2906" s="17" t="s">
        <v>103197</v>
      </c>
      <c r="Y2906" s="11" t="s">
        <v>103198</v>
      </c>
      <c r="Z2906" s="11" t="s">
        <v>103199</v>
      </c>
      <c r="AA2906" s="11" t="s">
        <v>103200</v>
      </c>
      <c r="AB2906" s="11" t="s">
        <v>103201</v>
      </c>
      <c r="AC2906" s="15" t="s">
        <v>103202</v>
      </c>
      <c r="AD2906" s="11" t="s">
        <v>103203</v>
      </c>
      <c r="AE2906" s="11" t="s">
        <v>103204</v>
      </c>
      <c r="AF2906" s="11" t="s">
        <v>103205</v>
      </c>
      <c r="AG2906" s="11" t="s">
        <v>103205</v>
      </c>
      <c r="AH2906" s="11" t="s">
        <v>103206</v>
      </c>
      <c r="AI2906" s="11" t="s">
        <v>103207</v>
      </c>
      <c r="AJ2906" s="11" t="s">
        <v>103208</v>
      </c>
      <c r="AK2906" s="11" t="s">
        <v>103209</v>
      </c>
      <c r="AL2906" s="11" t="s">
        <v>103210</v>
      </c>
      <c r="AM2906" s="23" t="s">
        <v>103211</v>
      </c>
      <c r="AN2906" s="11" t="s">
        <v>103212</v>
      </c>
      <c r="AO2906" s="15" t="s">
        <v>103213</v>
      </c>
      <c r="AP2906" s="11" t="s">
        <v>103214</v>
      </c>
      <c r="AQ2906" s="11" t="s">
        <v>103215</v>
      </c>
      <c r="AR2906" s="11" t="s">
        <v>103216</v>
      </c>
      <c r="AS2906" s="10" t="s">
        <v>103217</v>
      </c>
      <c r="AT2906" s="11" t="s">
        <v>103218</v>
      </c>
    </row>
    <row r="2907" ht="19.5" customHeight="1">
      <c r="A2907" s="19" t="s">
        <v>103219</v>
      </c>
      <c r="C2907" s="10" t="s">
        <v>103178</v>
      </c>
      <c r="D2907" s="11" t="s">
        <v>103220</v>
      </c>
      <c r="E2907" s="11" t="s">
        <v>103179</v>
      </c>
      <c r="F2907" s="11" t="s">
        <v>103221</v>
      </c>
      <c r="G2907" s="41" t="s">
        <v>103181</v>
      </c>
      <c r="H2907" s="11" t="s">
        <v>103182</v>
      </c>
      <c r="I2907" s="11" t="s">
        <v>103222</v>
      </c>
      <c r="J2907" s="11" t="s">
        <v>103219</v>
      </c>
      <c r="K2907" s="11" t="s">
        <v>103219</v>
      </c>
      <c r="L2907" s="15" t="s">
        <v>103223</v>
      </c>
      <c r="M2907" s="11" t="s">
        <v>103224</v>
      </c>
      <c r="N2907" s="15" t="s">
        <v>103188</v>
      </c>
      <c r="O2907" s="15" t="s">
        <v>103225</v>
      </c>
      <c r="P2907" s="41" t="s">
        <v>103225</v>
      </c>
      <c r="Q2907" s="11" t="s">
        <v>103190</v>
      </c>
      <c r="R2907" s="11" t="s">
        <v>103226</v>
      </c>
      <c r="S2907" s="10" t="s">
        <v>103192</v>
      </c>
      <c r="T2907" s="11" t="s">
        <v>103193</v>
      </c>
      <c r="U2907" s="11" t="s">
        <v>103194</v>
      </c>
      <c r="V2907" s="11" t="s">
        <v>103219</v>
      </c>
      <c r="W2907" s="11" t="s">
        <v>103196</v>
      </c>
      <c r="X2907" s="17" t="s">
        <v>103197</v>
      </c>
      <c r="Y2907" s="11" t="s">
        <v>103198</v>
      </c>
      <c r="Z2907" s="11" t="s">
        <v>103227</v>
      </c>
      <c r="AA2907" s="11" t="s">
        <v>103228</v>
      </c>
      <c r="AB2907" s="11" t="s">
        <v>103229</v>
      </c>
      <c r="AC2907" s="15" t="s">
        <v>103230</v>
      </c>
      <c r="AD2907" s="11" t="s">
        <v>103219</v>
      </c>
      <c r="AE2907" s="11" t="s">
        <v>103231</v>
      </c>
      <c r="AF2907" s="11" t="s">
        <v>103232</v>
      </c>
      <c r="AG2907" s="11" t="s">
        <v>103232</v>
      </c>
      <c r="AH2907" s="11" t="s">
        <v>103233</v>
      </c>
      <c r="AI2907" s="11" t="s">
        <v>103234</v>
      </c>
      <c r="AJ2907" s="11" t="s">
        <v>103208</v>
      </c>
      <c r="AK2907" s="11" t="s">
        <v>103224</v>
      </c>
      <c r="AL2907" s="11" t="s">
        <v>103235</v>
      </c>
      <c r="AM2907" s="23" t="s">
        <v>103236</v>
      </c>
      <c r="AN2907" s="11" t="s">
        <v>103224</v>
      </c>
      <c r="AO2907" s="15" t="s">
        <v>103213</v>
      </c>
      <c r="AP2907" s="11" t="s">
        <v>103237</v>
      </c>
      <c r="AQ2907" s="11" t="s">
        <v>103238</v>
      </c>
      <c r="AR2907" s="11" t="s">
        <v>103239</v>
      </c>
      <c r="AS2907" s="10" t="s">
        <v>103240</v>
      </c>
      <c r="AT2907" s="11" t="s">
        <v>103241</v>
      </c>
    </row>
    <row r="2908" ht="19.5" hidden="1" customHeight="1">
      <c r="A2908" s="19" t="s">
        <v>103242</v>
      </c>
      <c r="C2908" s="10" t="s">
        <v>103243</v>
      </c>
      <c r="D2908" s="11" t="s">
        <v>103244</v>
      </c>
      <c r="E2908" s="11" t="s">
        <v>103245</v>
      </c>
      <c r="F2908" s="11" t="s">
        <v>103246</v>
      </c>
      <c r="G2908" s="41" t="s">
        <v>103247</v>
      </c>
      <c r="H2908" s="11" t="s">
        <v>103248</v>
      </c>
      <c r="I2908" s="11" t="s">
        <v>103249</v>
      </c>
      <c r="J2908" s="11" t="s">
        <v>103250</v>
      </c>
      <c r="K2908" s="11" t="s">
        <v>103251</v>
      </c>
      <c r="L2908" s="15" t="s">
        <v>103252</v>
      </c>
      <c r="M2908" s="11" t="s">
        <v>103253</v>
      </c>
      <c r="N2908" s="15" t="s">
        <v>103254</v>
      </c>
      <c r="O2908" s="15" t="s">
        <v>103255</v>
      </c>
      <c r="P2908" s="41" t="s">
        <v>103255</v>
      </c>
      <c r="Q2908" s="11" t="s">
        <v>103256</v>
      </c>
      <c r="R2908" s="11" t="s">
        <v>103257</v>
      </c>
      <c r="S2908" s="10" t="s">
        <v>103258</v>
      </c>
      <c r="T2908" s="11" t="s">
        <v>78120</v>
      </c>
      <c r="U2908" s="11" t="s">
        <v>103259</v>
      </c>
      <c r="V2908" s="11" t="s">
        <v>103260</v>
      </c>
      <c r="W2908" s="11" t="s">
        <v>103261</v>
      </c>
      <c r="X2908" s="17" t="s">
        <v>103262</v>
      </c>
      <c r="Y2908" s="11" t="s">
        <v>103263</v>
      </c>
      <c r="Z2908" s="11" t="s">
        <v>103264</v>
      </c>
      <c r="AA2908" s="11" t="s">
        <v>103265</v>
      </c>
      <c r="AB2908" s="11" t="s">
        <v>103266</v>
      </c>
      <c r="AC2908" s="15" t="s">
        <v>103267</v>
      </c>
      <c r="AD2908" s="11" t="s">
        <v>103268</v>
      </c>
      <c r="AE2908" s="11" t="s">
        <v>103242</v>
      </c>
      <c r="AF2908" s="11" t="s">
        <v>103269</v>
      </c>
      <c r="AG2908" s="11" t="s">
        <v>103269</v>
      </c>
      <c r="AH2908" s="11" t="s">
        <v>103270</v>
      </c>
      <c r="AI2908" s="11" t="s">
        <v>103271</v>
      </c>
      <c r="AJ2908" s="11" t="s">
        <v>103272</v>
      </c>
      <c r="AK2908" s="11" t="s">
        <v>103273</v>
      </c>
      <c r="AL2908" s="11" t="s">
        <v>103274</v>
      </c>
      <c r="AM2908" s="23" t="s">
        <v>103275</v>
      </c>
      <c r="AN2908" s="11" t="s">
        <v>103276</v>
      </c>
      <c r="AO2908" s="15" t="s">
        <v>103277</v>
      </c>
      <c r="AP2908" s="11" t="s">
        <v>103278</v>
      </c>
      <c r="AQ2908" s="11" t="s">
        <v>103279</v>
      </c>
      <c r="AR2908" s="11" t="s">
        <v>103280</v>
      </c>
      <c r="AS2908" s="10" t="s">
        <v>103281</v>
      </c>
      <c r="AT2908" s="11" t="s">
        <v>103282</v>
      </c>
    </row>
    <row r="2909" ht="19.5" hidden="1" customHeight="1">
      <c r="A2909" s="19" t="s">
        <v>103283</v>
      </c>
      <c r="C2909" s="10" t="s">
        <v>103284</v>
      </c>
      <c r="D2909" s="11" t="s">
        <v>103285</v>
      </c>
      <c r="E2909" s="11" t="s">
        <v>103286</v>
      </c>
      <c r="F2909" s="11" t="s">
        <v>103287</v>
      </c>
      <c r="G2909" s="41" t="s">
        <v>103288</v>
      </c>
      <c r="H2909" s="11" t="s">
        <v>103289</v>
      </c>
      <c r="I2909" s="11" t="s">
        <v>103290</v>
      </c>
      <c r="J2909" s="11" t="s">
        <v>103291</v>
      </c>
      <c r="K2909" s="11" t="s">
        <v>103292</v>
      </c>
      <c r="L2909" s="15" t="s">
        <v>103293</v>
      </c>
      <c r="M2909" s="11" t="s">
        <v>103294</v>
      </c>
      <c r="N2909" s="15" t="s">
        <v>103295</v>
      </c>
      <c r="O2909" s="15" t="s">
        <v>103296</v>
      </c>
      <c r="P2909" s="41" t="s">
        <v>103296</v>
      </c>
      <c r="Q2909" s="11" t="s">
        <v>103297</v>
      </c>
      <c r="R2909" s="11" t="s">
        <v>103298</v>
      </c>
      <c r="S2909" s="10" t="s">
        <v>103299</v>
      </c>
      <c r="T2909" s="11" t="s">
        <v>103300</v>
      </c>
      <c r="U2909" s="11" t="s">
        <v>103301</v>
      </c>
      <c r="V2909" s="11" t="s">
        <v>103302</v>
      </c>
      <c r="W2909" s="12" t="s">
        <v>103303</v>
      </c>
      <c r="X2909" s="93" t="s">
        <v>103304</v>
      </c>
      <c r="Y2909" s="11" t="s">
        <v>103305</v>
      </c>
      <c r="Z2909" s="11" t="s">
        <v>103306</v>
      </c>
      <c r="AA2909" s="11" t="s">
        <v>103307</v>
      </c>
      <c r="AB2909" s="11" t="s">
        <v>103308</v>
      </c>
      <c r="AC2909" s="15" t="s">
        <v>103309</v>
      </c>
      <c r="AD2909" s="11" t="s">
        <v>103310</v>
      </c>
      <c r="AE2909" s="11" t="s">
        <v>103311</v>
      </c>
      <c r="AF2909" s="11" t="s">
        <v>103312</v>
      </c>
      <c r="AG2909" s="11" t="s">
        <v>103312</v>
      </c>
      <c r="AH2909" s="11" t="s">
        <v>103313</v>
      </c>
      <c r="AI2909" s="11" t="s">
        <v>103314</v>
      </c>
      <c r="AJ2909" s="11" t="s">
        <v>103315</v>
      </c>
      <c r="AK2909" s="11" t="s">
        <v>103316</v>
      </c>
      <c r="AL2909" s="11" t="s">
        <v>103317</v>
      </c>
      <c r="AM2909" s="23" t="s">
        <v>103318</v>
      </c>
      <c r="AN2909" s="11" t="s">
        <v>103319</v>
      </c>
      <c r="AO2909" s="15" t="s">
        <v>103320</v>
      </c>
      <c r="AP2909" s="11" t="s">
        <v>103321</v>
      </c>
      <c r="AQ2909" s="11" t="s">
        <v>103322</v>
      </c>
      <c r="AR2909" s="11" t="s">
        <v>103323</v>
      </c>
      <c r="AS2909" s="10" t="s">
        <v>103324</v>
      </c>
      <c r="AT2909" s="11" t="s">
        <v>103325</v>
      </c>
    </row>
    <row r="2910" ht="19.5" hidden="1" customHeight="1">
      <c r="A2910" s="21" t="s">
        <v>9564</v>
      </c>
      <c r="C2910" s="10" t="s">
        <v>9565</v>
      </c>
      <c r="D2910" s="11" t="s">
        <v>9566</v>
      </c>
      <c r="E2910" s="11" t="s">
        <v>9567</v>
      </c>
      <c r="F2910" s="11" t="s">
        <v>9568</v>
      </c>
      <c r="G2910" s="49" t="s">
        <v>9569</v>
      </c>
      <c r="H2910" s="11" t="s">
        <v>9570</v>
      </c>
      <c r="I2910" s="11" t="s">
        <v>9571</v>
      </c>
      <c r="J2910" s="11" t="s">
        <v>9572</v>
      </c>
      <c r="K2910" s="11" t="s">
        <v>9573</v>
      </c>
      <c r="L2910" s="15" t="s">
        <v>9574</v>
      </c>
      <c r="M2910" s="11" t="s">
        <v>9575</v>
      </c>
      <c r="N2910" s="15" t="s">
        <v>9576</v>
      </c>
      <c r="O2910" s="15" t="s">
        <v>9577</v>
      </c>
      <c r="P2910" s="41" t="s">
        <v>9577</v>
      </c>
      <c r="Q2910" s="11" t="s">
        <v>9578</v>
      </c>
      <c r="R2910" s="11" t="s">
        <v>9579</v>
      </c>
      <c r="S2910" s="10" t="s">
        <v>9580</v>
      </c>
      <c r="T2910" s="11" t="s">
        <v>9581</v>
      </c>
      <c r="U2910" s="11" t="s">
        <v>9582</v>
      </c>
      <c r="V2910" s="11" t="s">
        <v>9583</v>
      </c>
      <c r="W2910" s="11" t="s">
        <v>9584</v>
      </c>
      <c r="X2910" s="17" t="s">
        <v>9585</v>
      </c>
      <c r="Y2910" s="11" t="s">
        <v>9586</v>
      </c>
      <c r="Z2910" s="11" t="s">
        <v>9587</v>
      </c>
      <c r="AA2910" s="11" t="s">
        <v>9588</v>
      </c>
      <c r="AB2910" s="11" t="s">
        <v>9589</v>
      </c>
      <c r="AC2910" s="15" t="s">
        <v>9590</v>
      </c>
      <c r="AD2910" s="11" t="s">
        <v>9591</v>
      </c>
      <c r="AE2910" s="11" t="s">
        <v>9592</v>
      </c>
      <c r="AF2910" s="11" t="s">
        <v>9593</v>
      </c>
      <c r="AG2910" s="11" t="s">
        <v>9593</v>
      </c>
      <c r="AH2910" s="11" t="s">
        <v>9594</v>
      </c>
      <c r="AI2910" s="11" t="s">
        <v>9595</v>
      </c>
      <c r="AJ2910" s="11" t="s">
        <v>9596</v>
      </c>
      <c r="AK2910" s="11" t="s">
        <v>9597</v>
      </c>
      <c r="AL2910" s="11" t="s">
        <v>9598</v>
      </c>
      <c r="AM2910" s="23" t="s">
        <v>103326</v>
      </c>
      <c r="AN2910" s="11" t="s">
        <v>9600</v>
      </c>
      <c r="AO2910" s="15" t="s">
        <v>9601</v>
      </c>
      <c r="AP2910" s="11" t="s">
        <v>9602</v>
      </c>
      <c r="AQ2910" s="11" t="s">
        <v>9603</v>
      </c>
      <c r="AR2910" s="11" t="s">
        <v>9604</v>
      </c>
      <c r="AS2910" s="40" t="s">
        <v>9605</v>
      </c>
      <c r="AT2910" s="11" t="s">
        <v>9606</v>
      </c>
    </row>
    <row r="2911" ht="19.5" hidden="1" customHeight="1">
      <c r="A2911" s="21" t="s">
        <v>9607</v>
      </c>
      <c r="C2911" s="10" t="s">
        <v>9608</v>
      </c>
      <c r="D2911" s="11" t="s">
        <v>9609</v>
      </c>
      <c r="E2911" s="11" t="s">
        <v>9610</v>
      </c>
      <c r="F2911" s="11" t="s">
        <v>9611</v>
      </c>
      <c r="G2911" s="49" t="s">
        <v>9612</v>
      </c>
      <c r="H2911" s="11" t="s">
        <v>9613</v>
      </c>
      <c r="I2911" s="11" t="s">
        <v>9614</v>
      </c>
      <c r="J2911" s="11" t="s">
        <v>9615</v>
      </c>
      <c r="K2911" s="11" t="s">
        <v>9616</v>
      </c>
      <c r="L2911" s="15" t="s">
        <v>9617</v>
      </c>
      <c r="M2911" s="11" t="s">
        <v>9618</v>
      </c>
      <c r="N2911" s="15" t="s">
        <v>9619</v>
      </c>
      <c r="O2911" s="15" t="s">
        <v>9620</v>
      </c>
      <c r="P2911" s="41" t="s">
        <v>9620</v>
      </c>
      <c r="Q2911" s="11" t="s">
        <v>9621</v>
      </c>
      <c r="R2911" s="11" t="s">
        <v>9622</v>
      </c>
      <c r="S2911" s="10" t="s">
        <v>9623</v>
      </c>
      <c r="T2911" s="11" t="s">
        <v>9624</v>
      </c>
      <c r="U2911" s="11" t="s">
        <v>9625</v>
      </c>
      <c r="V2911" s="11" t="s">
        <v>9626</v>
      </c>
      <c r="W2911" s="11" t="s">
        <v>9627</v>
      </c>
      <c r="X2911" s="17" t="s">
        <v>9628</v>
      </c>
      <c r="Y2911" s="11" t="s">
        <v>9629</v>
      </c>
      <c r="Z2911" s="11" t="s">
        <v>9630</v>
      </c>
      <c r="AA2911" s="11" t="s">
        <v>9631</v>
      </c>
      <c r="AB2911" s="11" t="s">
        <v>9632</v>
      </c>
      <c r="AC2911" s="15" t="s">
        <v>9633</v>
      </c>
      <c r="AD2911" s="11" t="s">
        <v>9634</v>
      </c>
      <c r="AE2911" s="11" t="s">
        <v>9635</v>
      </c>
      <c r="AF2911" s="11" t="s">
        <v>9636</v>
      </c>
      <c r="AG2911" s="11" t="s">
        <v>9636</v>
      </c>
      <c r="AH2911" s="11" t="s">
        <v>9637</v>
      </c>
      <c r="AI2911" s="11" t="s">
        <v>9638</v>
      </c>
      <c r="AJ2911" s="11" t="s">
        <v>9639</v>
      </c>
      <c r="AK2911" s="11" t="s">
        <v>9640</v>
      </c>
      <c r="AL2911" s="11" t="s">
        <v>9641</v>
      </c>
      <c r="AM2911" s="23" t="s">
        <v>9642</v>
      </c>
      <c r="AN2911" s="11" t="s">
        <v>9643</v>
      </c>
      <c r="AO2911" s="15" t="s">
        <v>9644</v>
      </c>
      <c r="AP2911" s="11" t="s">
        <v>9645</v>
      </c>
      <c r="AQ2911" s="11" t="s">
        <v>9646</v>
      </c>
      <c r="AR2911" s="11" t="s">
        <v>9647</v>
      </c>
      <c r="AS2911" s="10" t="s">
        <v>9648</v>
      </c>
      <c r="AT2911" s="11" t="s">
        <v>9649</v>
      </c>
    </row>
    <row r="2912" ht="19.5" customHeight="1">
      <c r="A2912" s="19" t="s">
        <v>103327</v>
      </c>
      <c r="C2912" s="10" t="s">
        <v>103328</v>
      </c>
      <c r="D2912" s="11" t="s">
        <v>103329</v>
      </c>
      <c r="E2912" s="38" t="s">
        <v>103330</v>
      </c>
      <c r="F2912" s="11" t="s">
        <v>103331</v>
      </c>
      <c r="G2912" s="44" t="s">
        <v>103332</v>
      </c>
      <c r="H2912" s="11" t="s">
        <v>103333</v>
      </c>
      <c r="I2912" s="11" t="s">
        <v>103334</v>
      </c>
      <c r="J2912" s="11" t="s">
        <v>103335</v>
      </c>
      <c r="K2912" s="36" t="s">
        <v>103336</v>
      </c>
      <c r="L2912" s="15" t="s">
        <v>103337</v>
      </c>
      <c r="M2912" s="11" t="s">
        <v>103338</v>
      </c>
      <c r="N2912" s="15" t="s">
        <v>103339</v>
      </c>
      <c r="O2912" s="15" t="s">
        <v>103340</v>
      </c>
      <c r="P2912" s="44" t="s">
        <v>103340</v>
      </c>
      <c r="Q2912" s="11" t="s">
        <v>103341</v>
      </c>
      <c r="R2912" s="31" t="s">
        <v>103342</v>
      </c>
      <c r="S2912" s="34" t="s">
        <v>103343</v>
      </c>
      <c r="T2912" s="30" t="s">
        <v>103344</v>
      </c>
      <c r="U2912" s="11" t="s">
        <v>103345</v>
      </c>
      <c r="V2912" s="11" t="s">
        <v>103346</v>
      </c>
      <c r="W2912" s="11" t="s">
        <v>103347</v>
      </c>
      <c r="X2912" s="17" t="s">
        <v>103348</v>
      </c>
      <c r="Y2912" s="39" t="s">
        <v>103349</v>
      </c>
      <c r="Z2912" s="11" t="s">
        <v>103350</v>
      </c>
      <c r="AA2912" s="11" t="s">
        <v>103351</v>
      </c>
      <c r="AB2912" s="11" t="s">
        <v>103352</v>
      </c>
      <c r="AC2912" s="11" t="s">
        <v>103353</v>
      </c>
      <c r="AD2912" s="11" t="s">
        <v>103354</v>
      </c>
      <c r="AE2912" s="11" t="s">
        <v>103355</v>
      </c>
      <c r="AF2912" s="31" t="s">
        <v>103356</v>
      </c>
      <c r="AG2912" s="31" t="s">
        <v>103356</v>
      </c>
      <c r="AH2912" s="11" t="s">
        <v>103357</v>
      </c>
      <c r="AI2912" s="15" t="s">
        <v>103358</v>
      </c>
      <c r="AJ2912" s="11" t="s">
        <v>103359</v>
      </c>
      <c r="AK2912" s="11" t="s">
        <v>103360</v>
      </c>
      <c r="AL2912" s="11" t="s">
        <v>103361</v>
      </c>
      <c r="AM2912" s="23" t="s">
        <v>103362</v>
      </c>
      <c r="AN2912" s="11" t="s">
        <v>103363</v>
      </c>
      <c r="AO2912" s="15" t="s">
        <v>103364</v>
      </c>
      <c r="AP2912" s="11" t="s">
        <v>103365</v>
      </c>
      <c r="AQ2912" s="11" t="s">
        <v>103366</v>
      </c>
      <c r="AR2912" s="11" t="s">
        <v>103367</v>
      </c>
      <c r="AS2912" s="10" t="s">
        <v>103368</v>
      </c>
      <c r="AT2912" s="11" t="s">
        <v>103369</v>
      </c>
    </row>
    <row r="2913" ht="19.5" hidden="1" customHeight="1">
      <c r="A2913" s="19" t="s">
        <v>103370</v>
      </c>
      <c r="C2913" s="10" t="s">
        <v>103371</v>
      </c>
      <c r="D2913" s="11" t="s">
        <v>103372</v>
      </c>
      <c r="E2913" s="38" t="s">
        <v>103373</v>
      </c>
      <c r="F2913" s="11" t="s">
        <v>103374</v>
      </c>
      <c r="G2913" s="44" t="s">
        <v>103375</v>
      </c>
      <c r="H2913" s="11" t="s">
        <v>103376</v>
      </c>
      <c r="I2913" s="11" t="s">
        <v>103377</v>
      </c>
      <c r="J2913" s="11" t="s">
        <v>103378</v>
      </c>
      <c r="K2913" s="36" t="s">
        <v>103379</v>
      </c>
      <c r="L2913" s="15" t="s">
        <v>103380</v>
      </c>
      <c r="M2913" s="11" t="s">
        <v>103381</v>
      </c>
      <c r="N2913" s="15" t="s">
        <v>103382</v>
      </c>
      <c r="O2913" s="15" t="s">
        <v>103383</v>
      </c>
      <c r="P2913" s="44" t="s">
        <v>103383</v>
      </c>
      <c r="Q2913" s="11" t="s">
        <v>103384</v>
      </c>
      <c r="R2913" s="31" t="s">
        <v>103385</v>
      </c>
      <c r="S2913" s="34" t="s">
        <v>103386</v>
      </c>
      <c r="T2913" s="30" t="s">
        <v>103387</v>
      </c>
      <c r="U2913" s="11" t="s">
        <v>103388</v>
      </c>
      <c r="V2913" s="11" t="s">
        <v>103389</v>
      </c>
      <c r="W2913" s="11" t="s">
        <v>103390</v>
      </c>
      <c r="X2913" s="17" t="s">
        <v>103391</v>
      </c>
      <c r="Y2913" s="39" t="s">
        <v>103392</v>
      </c>
      <c r="Z2913" s="11" t="s">
        <v>103393</v>
      </c>
      <c r="AA2913" s="11" t="s">
        <v>103394</v>
      </c>
      <c r="AB2913" s="11" t="s">
        <v>103395</v>
      </c>
      <c r="AC2913" s="11" t="s">
        <v>103396</v>
      </c>
      <c r="AD2913" s="11" t="s">
        <v>103397</v>
      </c>
      <c r="AE2913" s="11" t="s">
        <v>103398</v>
      </c>
      <c r="AF2913" s="31" t="s">
        <v>103399</v>
      </c>
      <c r="AG2913" s="31" t="s">
        <v>103399</v>
      </c>
      <c r="AH2913" s="11" t="s">
        <v>103400</v>
      </c>
      <c r="AI2913" s="15" t="s">
        <v>103401</v>
      </c>
      <c r="AJ2913" s="11" t="s">
        <v>103402</v>
      </c>
      <c r="AK2913" s="11" t="s">
        <v>103403</v>
      </c>
      <c r="AL2913" s="11" t="s">
        <v>103404</v>
      </c>
      <c r="AM2913" s="23" t="s">
        <v>103405</v>
      </c>
      <c r="AN2913" s="11" t="s">
        <v>103406</v>
      </c>
      <c r="AO2913" s="15" t="s">
        <v>103407</v>
      </c>
      <c r="AP2913" s="11" t="s">
        <v>103408</v>
      </c>
      <c r="AQ2913" s="11" t="s">
        <v>103409</v>
      </c>
      <c r="AR2913" s="11" t="s">
        <v>103410</v>
      </c>
      <c r="AS2913" s="10" t="s">
        <v>103411</v>
      </c>
      <c r="AT2913" s="11" t="s">
        <v>103412</v>
      </c>
    </row>
    <row r="2914" ht="19.5" hidden="1" customHeight="1">
      <c r="A2914" s="19" t="s">
        <v>103413</v>
      </c>
      <c r="C2914" s="10" t="s">
        <v>103414</v>
      </c>
      <c r="D2914" s="11" t="s">
        <v>103415</v>
      </c>
      <c r="E2914" s="24" t="s">
        <v>103416</v>
      </c>
      <c r="F2914" s="11" t="s">
        <v>103417</v>
      </c>
      <c r="G2914" s="44" t="s">
        <v>103418</v>
      </c>
      <c r="H2914" s="11" t="s">
        <v>103419</v>
      </c>
      <c r="I2914" s="11" t="s">
        <v>103420</v>
      </c>
      <c r="J2914" s="11" t="s">
        <v>103421</v>
      </c>
      <c r="K2914" s="36" t="s">
        <v>103422</v>
      </c>
      <c r="L2914" s="15" t="s">
        <v>103423</v>
      </c>
      <c r="M2914" s="11" t="s">
        <v>103424</v>
      </c>
      <c r="N2914" s="15" t="s">
        <v>103425</v>
      </c>
      <c r="O2914" s="15" t="s">
        <v>103426</v>
      </c>
      <c r="P2914" s="44" t="s">
        <v>103426</v>
      </c>
      <c r="Q2914" s="31" t="s">
        <v>103427</v>
      </c>
      <c r="R2914" s="11" t="s">
        <v>103428</v>
      </c>
      <c r="S2914" s="29" t="s">
        <v>103429</v>
      </c>
      <c r="T2914" s="30" t="s">
        <v>103430</v>
      </c>
      <c r="U2914" s="11" t="s">
        <v>103431</v>
      </c>
      <c r="V2914" s="11" t="s">
        <v>103432</v>
      </c>
      <c r="W2914" s="31" t="s">
        <v>103433</v>
      </c>
      <c r="X2914" s="17" t="s">
        <v>103434</v>
      </c>
      <c r="Y2914" s="39" t="s">
        <v>103435</v>
      </c>
      <c r="Z2914" s="11" t="s">
        <v>103436</v>
      </c>
      <c r="AA2914" s="11" t="s">
        <v>103437</v>
      </c>
      <c r="AB2914" s="11" t="s">
        <v>103438</v>
      </c>
      <c r="AC2914" s="11" t="s">
        <v>103439</v>
      </c>
      <c r="AD2914" s="11" t="s">
        <v>103440</v>
      </c>
      <c r="AE2914" s="11" t="s">
        <v>103441</v>
      </c>
      <c r="AF2914" s="31" t="s">
        <v>103442</v>
      </c>
      <c r="AG2914" s="31" t="s">
        <v>103442</v>
      </c>
      <c r="AH2914" s="11" t="s">
        <v>103443</v>
      </c>
      <c r="AI2914" s="31" t="s">
        <v>103444</v>
      </c>
      <c r="AJ2914" s="11" t="s">
        <v>103445</v>
      </c>
      <c r="AK2914" s="11" t="s">
        <v>103446</v>
      </c>
      <c r="AL2914" s="11" t="s">
        <v>103447</v>
      </c>
      <c r="AM2914" s="23" t="s">
        <v>103448</v>
      </c>
      <c r="AN2914" s="11" t="s">
        <v>103449</v>
      </c>
      <c r="AO2914" s="15" t="s">
        <v>103450</v>
      </c>
      <c r="AP2914" s="11" t="s">
        <v>103451</v>
      </c>
      <c r="AQ2914" s="11" t="s">
        <v>103452</v>
      </c>
      <c r="AR2914" s="11" t="s">
        <v>103453</v>
      </c>
      <c r="AS2914" s="10" t="s">
        <v>103454</v>
      </c>
      <c r="AT2914" s="11" t="s">
        <v>103455</v>
      </c>
    </row>
    <row r="2915" ht="19.5" hidden="1" customHeight="1">
      <c r="A2915" s="19" t="s">
        <v>103456</v>
      </c>
      <c r="C2915" s="10" t="s">
        <v>103457</v>
      </c>
      <c r="D2915" s="11" t="s">
        <v>103458</v>
      </c>
      <c r="E2915" s="11" t="s">
        <v>103459</v>
      </c>
      <c r="F2915" s="11" t="s">
        <v>103460</v>
      </c>
      <c r="G2915" s="41" t="s">
        <v>103461</v>
      </c>
      <c r="H2915" s="11" t="s">
        <v>103462</v>
      </c>
      <c r="I2915" s="11" t="s">
        <v>103463</v>
      </c>
      <c r="J2915" s="11" t="s">
        <v>103464</v>
      </c>
      <c r="K2915" s="11" t="s">
        <v>103465</v>
      </c>
      <c r="L2915" s="15" t="s">
        <v>103466</v>
      </c>
      <c r="M2915" s="11" t="s">
        <v>103467</v>
      </c>
      <c r="N2915" s="15" t="s">
        <v>103468</v>
      </c>
      <c r="O2915" s="15" t="s">
        <v>103469</v>
      </c>
      <c r="P2915" s="41" t="s">
        <v>103469</v>
      </c>
      <c r="Q2915" s="11" t="s">
        <v>103470</v>
      </c>
      <c r="R2915" s="11" t="s">
        <v>103471</v>
      </c>
      <c r="S2915" s="10" t="s">
        <v>103472</v>
      </c>
      <c r="T2915" s="11" t="s">
        <v>103473</v>
      </c>
      <c r="U2915" s="11" t="s">
        <v>103474</v>
      </c>
      <c r="V2915" s="11" t="s">
        <v>103475</v>
      </c>
      <c r="W2915" s="11" t="s">
        <v>103476</v>
      </c>
      <c r="X2915" s="17" t="s">
        <v>103477</v>
      </c>
      <c r="Y2915" s="11" t="s">
        <v>103478</v>
      </c>
      <c r="Z2915" s="11" t="s">
        <v>103479</v>
      </c>
      <c r="AA2915" s="11" t="s">
        <v>103480</v>
      </c>
      <c r="AB2915" s="11" t="s">
        <v>103481</v>
      </c>
      <c r="AC2915" s="15" t="s">
        <v>103482</v>
      </c>
      <c r="AD2915" s="11" t="s">
        <v>103483</v>
      </c>
      <c r="AE2915" s="11" t="s">
        <v>103484</v>
      </c>
      <c r="AF2915" s="11" t="s">
        <v>103485</v>
      </c>
      <c r="AG2915" s="11" t="s">
        <v>103485</v>
      </c>
      <c r="AH2915" s="11" t="s">
        <v>103486</v>
      </c>
      <c r="AI2915" s="11" t="s">
        <v>103487</v>
      </c>
      <c r="AJ2915" s="11" t="s">
        <v>103488</v>
      </c>
      <c r="AK2915" s="11" t="s">
        <v>103489</v>
      </c>
      <c r="AL2915" s="11" t="s">
        <v>103490</v>
      </c>
      <c r="AM2915" s="23" t="s">
        <v>103491</v>
      </c>
      <c r="AN2915" s="11" t="s">
        <v>103492</v>
      </c>
      <c r="AO2915" s="15" t="s">
        <v>103493</v>
      </c>
      <c r="AP2915" s="11" t="s">
        <v>103494</v>
      </c>
      <c r="AQ2915" s="11" t="s">
        <v>103495</v>
      </c>
      <c r="AR2915" s="11" t="s">
        <v>103496</v>
      </c>
      <c r="AS2915" s="40" t="s">
        <v>103497</v>
      </c>
      <c r="AT2915" s="11" t="s">
        <v>103498</v>
      </c>
    </row>
    <row r="2916" ht="19.5" hidden="1" customHeight="1">
      <c r="A2916" s="21" t="s">
        <v>103499</v>
      </c>
      <c r="C2916" s="10" t="s">
        <v>103500</v>
      </c>
      <c r="D2916" s="11" t="s">
        <v>103501</v>
      </c>
      <c r="E2916" s="11" t="s">
        <v>103502</v>
      </c>
      <c r="F2916" s="11" t="s">
        <v>103503</v>
      </c>
      <c r="G2916" s="49" t="s">
        <v>103504</v>
      </c>
      <c r="H2916" s="11" t="s">
        <v>103505</v>
      </c>
      <c r="I2916" s="11" t="s">
        <v>103506</v>
      </c>
      <c r="J2916" s="11" t="s">
        <v>103507</v>
      </c>
      <c r="K2916" s="11" t="s">
        <v>103508</v>
      </c>
      <c r="L2916" s="15" t="s">
        <v>103509</v>
      </c>
      <c r="M2916" s="11" t="s">
        <v>103510</v>
      </c>
      <c r="N2916" s="15" t="s">
        <v>103511</v>
      </c>
      <c r="O2916" s="15" t="s">
        <v>103512</v>
      </c>
      <c r="P2916" s="41" t="s">
        <v>103512</v>
      </c>
      <c r="Q2916" s="11" t="s">
        <v>103513</v>
      </c>
      <c r="R2916" s="11" t="s">
        <v>103514</v>
      </c>
      <c r="S2916" s="10" t="s">
        <v>103515</v>
      </c>
      <c r="T2916" s="11" t="s">
        <v>103516</v>
      </c>
      <c r="U2916" s="11" t="s">
        <v>103517</v>
      </c>
      <c r="V2916" s="11" t="s">
        <v>103518</v>
      </c>
      <c r="W2916" s="11" t="s">
        <v>103519</v>
      </c>
      <c r="X2916" s="17" t="s">
        <v>103520</v>
      </c>
      <c r="Y2916" s="11" t="s">
        <v>103521</v>
      </c>
      <c r="Z2916" s="11" t="s">
        <v>103522</v>
      </c>
      <c r="AA2916" s="11" t="s">
        <v>103523</v>
      </c>
      <c r="AB2916" s="11" t="s">
        <v>103499</v>
      </c>
      <c r="AC2916" s="15" t="s">
        <v>103524</v>
      </c>
      <c r="AD2916" s="11" t="s">
        <v>103499</v>
      </c>
      <c r="AE2916" s="11" t="s">
        <v>103499</v>
      </c>
      <c r="AF2916" s="11" t="s">
        <v>103525</v>
      </c>
      <c r="AG2916" s="11" t="s">
        <v>103525</v>
      </c>
      <c r="AH2916" s="11" t="s">
        <v>103526</v>
      </c>
      <c r="AI2916" s="11" t="s">
        <v>103527</v>
      </c>
      <c r="AJ2916" s="11" t="s">
        <v>103528</v>
      </c>
      <c r="AK2916" s="11" t="s">
        <v>103529</v>
      </c>
      <c r="AL2916" s="11" t="s">
        <v>103530</v>
      </c>
      <c r="AM2916" s="23" t="s">
        <v>103525</v>
      </c>
      <c r="AN2916" s="11" t="s">
        <v>103499</v>
      </c>
      <c r="AO2916" s="15" t="s">
        <v>103531</v>
      </c>
      <c r="AP2916" s="11" t="s">
        <v>103532</v>
      </c>
      <c r="AQ2916" s="11" t="s">
        <v>103533</v>
      </c>
      <c r="AR2916" s="11" t="s">
        <v>103534</v>
      </c>
      <c r="AS2916" s="40" t="s">
        <v>103535</v>
      </c>
      <c r="AT2916" s="11" t="s">
        <v>103536</v>
      </c>
    </row>
    <row r="2917" ht="19.5" hidden="1" customHeight="1">
      <c r="A2917" s="21" t="s">
        <v>31879</v>
      </c>
      <c r="C2917" s="31" t="s">
        <v>31879</v>
      </c>
      <c r="D2917" s="31" t="s">
        <v>31879</v>
      </c>
      <c r="E2917" s="31" t="s">
        <v>31879</v>
      </c>
      <c r="F2917" s="31" t="s">
        <v>31879</v>
      </c>
      <c r="G2917" s="118" t="s">
        <v>31879</v>
      </c>
      <c r="H2917" s="31" t="s">
        <v>31879</v>
      </c>
      <c r="I2917" s="31" t="s">
        <v>31879</v>
      </c>
      <c r="J2917" s="31" t="s">
        <v>31879</v>
      </c>
      <c r="K2917" s="31" t="s">
        <v>31879</v>
      </c>
      <c r="L2917" s="31" t="s">
        <v>31879</v>
      </c>
      <c r="M2917" s="31" t="s">
        <v>31879</v>
      </c>
      <c r="N2917" s="15" t="s">
        <v>31879</v>
      </c>
      <c r="O2917" s="31" t="s">
        <v>31879</v>
      </c>
      <c r="P2917" s="118" t="s">
        <v>31879</v>
      </c>
      <c r="Q2917" s="31" t="s">
        <v>31879</v>
      </c>
      <c r="R2917" s="31" t="s">
        <v>31879</v>
      </c>
      <c r="S2917" s="31" t="s">
        <v>31879</v>
      </c>
      <c r="T2917" s="31" t="s">
        <v>31879</v>
      </c>
      <c r="U2917" s="31" t="s">
        <v>31879</v>
      </c>
      <c r="V2917" s="31" t="s">
        <v>31879</v>
      </c>
      <c r="W2917" s="28" t="s">
        <v>31879</v>
      </c>
      <c r="X2917" s="93" t="s">
        <v>31879</v>
      </c>
      <c r="Y2917" s="31" t="s">
        <v>31879</v>
      </c>
      <c r="Z2917" s="31" t="s">
        <v>31879</v>
      </c>
      <c r="AA2917" s="31" t="s">
        <v>31879</v>
      </c>
      <c r="AB2917" s="31" t="s">
        <v>31879</v>
      </c>
      <c r="AC2917" s="31" t="s">
        <v>31879</v>
      </c>
      <c r="AD2917" s="31" t="s">
        <v>31879</v>
      </c>
      <c r="AE2917" s="31" t="s">
        <v>31879</v>
      </c>
      <c r="AF2917" s="31" t="s">
        <v>31879</v>
      </c>
      <c r="AG2917" s="31" t="s">
        <v>31879</v>
      </c>
      <c r="AH2917" s="31" t="s">
        <v>31879</v>
      </c>
      <c r="AI2917" s="31" t="s">
        <v>31879</v>
      </c>
      <c r="AJ2917" s="31" t="s">
        <v>31879</v>
      </c>
      <c r="AK2917" s="31" t="s">
        <v>31879</v>
      </c>
      <c r="AL2917" s="31" t="s">
        <v>31879</v>
      </c>
      <c r="AM2917" s="96" t="s">
        <v>31879</v>
      </c>
      <c r="AN2917" s="31" t="s">
        <v>31879</v>
      </c>
      <c r="AO2917" s="15" t="s">
        <v>31883</v>
      </c>
      <c r="AP2917" s="31" t="s">
        <v>31879</v>
      </c>
      <c r="AQ2917" s="11" t="s">
        <v>31879</v>
      </c>
      <c r="AR2917" s="31" t="s">
        <v>31879</v>
      </c>
      <c r="AS2917" s="31" t="s">
        <v>31879</v>
      </c>
      <c r="AT2917" s="31" t="s">
        <v>31879</v>
      </c>
    </row>
    <row r="2918" ht="19.5" hidden="1" customHeight="1">
      <c r="A2918" s="21" t="s">
        <v>7623</v>
      </c>
      <c r="C2918" s="10" t="s">
        <v>103537</v>
      </c>
      <c r="D2918" s="11" t="s">
        <v>7648</v>
      </c>
      <c r="E2918" s="11" t="s">
        <v>103538</v>
      </c>
      <c r="F2918" s="11" t="s">
        <v>7627</v>
      </c>
      <c r="G2918" s="44" t="s">
        <v>7628</v>
      </c>
      <c r="H2918" s="11" t="s">
        <v>7629</v>
      </c>
      <c r="I2918" s="11" t="s">
        <v>103539</v>
      </c>
      <c r="J2918" s="11" t="s">
        <v>103540</v>
      </c>
      <c r="K2918" s="11" t="s">
        <v>7658</v>
      </c>
      <c r="L2918" s="15" t="s">
        <v>103541</v>
      </c>
      <c r="M2918" s="11" t="s">
        <v>7634</v>
      </c>
      <c r="N2918" s="15" t="s">
        <v>7635</v>
      </c>
      <c r="O2918" s="15" t="s">
        <v>103542</v>
      </c>
      <c r="P2918" s="41" t="s">
        <v>103542</v>
      </c>
      <c r="Q2918" s="11" t="s">
        <v>7623</v>
      </c>
      <c r="R2918" s="11" t="s">
        <v>103543</v>
      </c>
      <c r="S2918" s="10" t="s">
        <v>7639</v>
      </c>
      <c r="T2918" s="11" t="s">
        <v>7640</v>
      </c>
      <c r="U2918" s="11" t="s">
        <v>103544</v>
      </c>
      <c r="V2918" s="11" t="s">
        <v>103545</v>
      </c>
      <c r="W2918" s="11" t="s">
        <v>103546</v>
      </c>
      <c r="X2918" s="17" t="s">
        <v>7644</v>
      </c>
      <c r="Y2918" s="11" t="s">
        <v>103547</v>
      </c>
      <c r="Z2918" s="11" t="s">
        <v>103548</v>
      </c>
      <c r="AA2918" s="11" t="s">
        <v>7647</v>
      </c>
      <c r="AB2918" s="11" t="s">
        <v>7648</v>
      </c>
      <c r="AC2918" s="15" t="s">
        <v>103549</v>
      </c>
      <c r="AD2918" s="11" t="s">
        <v>7650</v>
      </c>
      <c r="AE2918" s="11" t="s">
        <v>7651</v>
      </c>
      <c r="AF2918" s="11" t="s">
        <v>7652</v>
      </c>
      <c r="AG2918" s="11" t="s">
        <v>7652</v>
      </c>
      <c r="AH2918" s="11" t="s">
        <v>103550</v>
      </c>
      <c r="AI2918" s="11" t="s">
        <v>103551</v>
      </c>
      <c r="AJ2918" s="11" t="s">
        <v>103552</v>
      </c>
      <c r="AK2918" s="11" t="s">
        <v>103553</v>
      </c>
      <c r="AL2918" s="11" t="s">
        <v>7656</v>
      </c>
      <c r="AM2918" s="23" t="s">
        <v>103554</v>
      </c>
      <c r="AN2918" s="11" t="s">
        <v>7658</v>
      </c>
      <c r="AO2918" s="15" t="s">
        <v>7659</v>
      </c>
      <c r="AP2918" s="11" t="s">
        <v>103555</v>
      </c>
      <c r="AQ2918" s="11" t="s">
        <v>7661</v>
      </c>
      <c r="AR2918" s="11" t="s">
        <v>7662</v>
      </c>
      <c r="AS2918" s="10" t="s">
        <v>103556</v>
      </c>
      <c r="AT2918" s="11" t="s">
        <v>103557</v>
      </c>
    </row>
    <row r="2919" ht="19.5" hidden="1" customHeight="1">
      <c r="A2919" s="21" t="s">
        <v>103558</v>
      </c>
      <c r="C2919" s="10" t="s">
        <v>103559</v>
      </c>
      <c r="D2919" s="11" t="s">
        <v>103560</v>
      </c>
      <c r="E2919" s="11" t="s">
        <v>103561</v>
      </c>
      <c r="F2919" s="11" t="s">
        <v>103562</v>
      </c>
      <c r="G2919" s="49" t="s">
        <v>103563</v>
      </c>
      <c r="H2919" s="11" t="s">
        <v>103564</v>
      </c>
      <c r="I2919" s="11" t="s">
        <v>103565</v>
      </c>
      <c r="J2919" s="11" t="s">
        <v>103566</v>
      </c>
      <c r="K2919" s="11" t="s">
        <v>103567</v>
      </c>
      <c r="L2919" s="15" t="s">
        <v>103558</v>
      </c>
      <c r="M2919" s="11" t="s">
        <v>103568</v>
      </c>
      <c r="N2919" s="15" t="s">
        <v>103569</v>
      </c>
      <c r="O2919" s="15" t="s">
        <v>103570</v>
      </c>
      <c r="P2919" s="41" t="s">
        <v>103570</v>
      </c>
      <c r="Q2919" s="11" t="s">
        <v>103571</v>
      </c>
      <c r="R2919" s="11" t="s">
        <v>103572</v>
      </c>
      <c r="S2919" s="10" t="s">
        <v>103573</v>
      </c>
      <c r="T2919" s="11" t="s">
        <v>103574</v>
      </c>
      <c r="U2919" s="11" t="s">
        <v>103575</v>
      </c>
      <c r="V2919" s="11" t="s">
        <v>103576</v>
      </c>
      <c r="W2919" s="11" t="s">
        <v>103577</v>
      </c>
      <c r="X2919" s="17" t="s">
        <v>66239</v>
      </c>
      <c r="Y2919" s="11" t="s">
        <v>103578</v>
      </c>
      <c r="Z2919" s="11" t="s">
        <v>103579</v>
      </c>
      <c r="AA2919" s="11" t="s">
        <v>103580</v>
      </c>
      <c r="AB2919" s="11" t="s">
        <v>103581</v>
      </c>
      <c r="AC2919" s="15" t="s">
        <v>103582</v>
      </c>
      <c r="AD2919" s="11" t="s">
        <v>103583</v>
      </c>
      <c r="AE2919" s="11" t="s">
        <v>103584</v>
      </c>
      <c r="AF2919" s="11" t="s">
        <v>103585</v>
      </c>
      <c r="AG2919" s="11" t="s">
        <v>103585</v>
      </c>
      <c r="AH2919" s="11" t="s">
        <v>103586</v>
      </c>
      <c r="AI2919" s="11" t="s">
        <v>103587</v>
      </c>
      <c r="AJ2919" s="11" t="s">
        <v>103588</v>
      </c>
      <c r="AK2919" s="11" t="s">
        <v>103589</v>
      </c>
      <c r="AL2919" s="11" t="s">
        <v>103590</v>
      </c>
      <c r="AM2919" s="23" t="s">
        <v>103591</v>
      </c>
      <c r="AN2919" s="11" t="s">
        <v>103592</v>
      </c>
      <c r="AO2919" s="15" t="s">
        <v>103593</v>
      </c>
      <c r="AP2919" s="11" t="s">
        <v>103594</v>
      </c>
      <c r="AQ2919" s="11" t="s">
        <v>103595</v>
      </c>
      <c r="AR2919" s="11" t="s">
        <v>103596</v>
      </c>
      <c r="AS2919" s="10" t="s">
        <v>103597</v>
      </c>
      <c r="AT2919" s="11" t="s">
        <v>103598</v>
      </c>
    </row>
    <row r="2920" ht="19.5" hidden="1" customHeight="1">
      <c r="A2920" s="21" t="s">
        <v>75964</v>
      </c>
      <c r="C2920" s="10" t="s">
        <v>75965</v>
      </c>
      <c r="D2920" s="11" t="s">
        <v>103599</v>
      </c>
      <c r="E2920" s="11" t="s">
        <v>75967</v>
      </c>
      <c r="F2920" s="11" t="s">
        <v>103600</v>
      </c>
      <c r="G2920" s="107" t="s">
        <v>75969</v>
      </c>
      <c r="H2920" s="35" t="s">
        <v>75970</v>
      </c>
      <c r="I2920" s="11" t="s">
        <v>103601</v>
      </c>
      <c r="J2920" s="11" t="s">
        <v>103602</v>
      </c>
      <c r="K2920" s="11" t="s">
        <v>75964</v>
      </c>
      <c r="L2920" s="15" t="s">
        <v>75974</v>
      </c>
      <c r="M2920" s="11" t="s">
        <v>103603</v>
      </c>
      <c r="N2920" s="15" t="s">
        <v>103604</v>
      </c>
      <c r="O2920" s="15" t="s">
        <v>75977</v>
      </c>
      <c r="P2920" s="41" t="s">
        <v>75977</v>
      </c>
      <c r="Q2920" s="11" t="s">
        <v>75964</v>
      </c>
      <c r="R2920" s="11" t="s">
        <v>103605</v>
      </c>
      <c r="S2920" s="10" t="s">
        <v>75980</v>
      </c>
      <c r="T2920" s="11" t="s">
        <v>75981</v>
      </c>
      <c r="U2920" s="11" t="s">
        <v>103606</v>
      </c>
      <c r="V2920" s="11" t="s">
        <v>75983</v>
      </c>
      <c r="W2920" s="11" t="s">
        <v>103607</v>
      </c>
      <c r="X2920" s="17" t="s">
        <v>75985</v>
      </c>
      <c r="Y2920" s="11" t="s">
        <v>75986</v>
      </c>
      <c r="Z2920" s="11" t="s">
        <v>75987</v>
      </c>
      <c r="AA2920" s="11" t="s">
        <v>75988</v>
      </c>
      <c r="AB2920" s="11" t="s">
        <v>75989</v>
      </c>
      <c r="AC2920" s="15" t="s">
        <v>75990</v>
      </c>
      <c r="AD2920" s="11" t="s">
        <v>75973</v>
      </c>
      <c r="AE2920" s="11" t="s">
        <v>75992</v>
      </c>
      <c r="AF2920" s="11" t="s">
        <v>75993</v>
      </c>
      <c r="AG2920" s="11" t="s">
        <v>75993</v>
      </c>
      <c r="AH2920" s="11" t="s">
        <v>75994</v>
      </c>
      <c r="AI2920" s="11" t="s">
        <v>103608</v>
      </c>
      <c r="AJ2920" s="11" t="s">
        <v>103609</v>
      </c>
      <c r="AK2920" s="11" t="s">
        <v>103610</v>
      </c>
      <c r="AL2920" s="11" t="s">
        <v>103611</v>
      </c>
      <c r="AM2920" s="23" t="s">
        <v>75998</v>
      </c>
      <c r="AN2920" s="11" t="s">
        <v>75999</v>
      </c>
      <c r="AO2920" s="15" t="s">
        <v>76000</v>
      </c>
      <c r="AP2920" s="11" t="s">
        <v>103612</v>
      </c>
      <c r="AQ2920" s="11" t="s">
        <v>76002</v>
      </c>
      <c r="AR2920" s="11" t="s">
        <v>103613</v>
      </c>
      <c r="AS2920" s="10" t="s">
        <v>103614</v>
      </c>
      <c r="AT2920" s="11" t="s">
        <v>76005</v>
      </c>
    </row>
    <row r="2921" ht="19.5" hidden="1" customHeight="1">
      <c r="A2921" s="21" t="s">
        <v>77678</v>
      </c>
      <c r="C2921" s="10" t="s">
        <v>77679</v>
      </c>
      <c r="D2921" s="11" t="s">
        <v>103615</v>
      </c>
      <c r="E2921" s="11" t="s">
        <v>77681</v>
      </c>
      <c r="F2921" s="11" t="s">
        <v>103616</v>
      </c>
      <c r="G2921" s="146" t="s">
        <v>77683</v>
      </c>
      <c r="H2921" s="46" t="s">
        <v>77684</v>
      </c>
      <c r="I2921" s="11" t="s">
        <v>103617</v>
      </c>
      <c r="J2921" s="11" t="s">
        <v>103618</v>
      </c>
      <c r="K2921" s="11" t="s">
        <v>103619</v>
      </c>
      <c r="L2921" s="15" t="s">
        <v>77688</v>
      </c>
      <c r="M2921" s="11" t="s">
        <v>103620</v>
      </c>
      <c r="N2921" s="15" t="s">
        <v>77690</v>
      </c>
      <c r="O2921" s="15" t="s">
        <v>103621</v>
      </c>
      <c r="P2921" s="41" t="s">
        <v>103621</v>
      </c>
      <c r="Q2921" s="11" t="s">
        <v>103622</v>
      </c>
      <c r="R2921" s="11" t="s">
        <v>103623</v>
      </c>
      <c r="S2921" s="10" t="s">
        <v>103624</v>
      </c>
      <c r="T2921" s="11" t="s">
        <v>77695</v>
      </c>
      <c r="U2921" s="11" t="s">
        <v>103625</v>
      </c>
      <c r="V2921" s="11" t="s">
        <v>77697</v>
      </c>
      <c r="W2921" s="11" t="s">
        <v>77698</v>
      </c>
      <c r="X2921" s="17" t="s">
        <v>77699</v>
      </c>
      <c r="Y2921" s="11" t="s">
        <v>77700</v>
      </c>
      <c r="Z2921" s="11" t="s">
        <v>103626</v>
      </c>
      <c r="AA2921" s="11" t="s">
        <v>77702</v>
      </c>
      <c r="AB2921" s="11" t="s">
        <v>77703</v>
      </c>
      <c r="AC2921" s="15" t="s">
        <v>77704</v>
      </c>
      <c r="AD2921" s="11" t="s">
        <v>103627</v>
      </c>
      <c r="AE2921" s="11" t="s">
        <v>103628</v>
      </c>
      <c r="AF2921" s="11" t="s">
        <v>77707</v>
      </c>
      <c r="AG2921" s="11" t="s">
        <v>77707</v>
      </c>
      <c r="AH2921" s="11" t="s">
        <v>77708</v>
      </c>
      <c r="AI2921" s="11" t="s">
        <v>103629</v>
      </c>
      <c r="AJ2921" s="11" t="s">
        <v>103630</v>
      </c>
      <c r="AK2921" s="11" t="s">
        <v>103631</v>
      </c>
      <c r="AL2921" s="11" t="s">
        <v>103632</v>
      </c>
      <c r="AM2921" s="23" t="s">
        <v>103633</v>
      </c>
      <c r="AN2921" s="11" t="s">
        <v>77714</v>
      </c>
      <c r="AO2921" s="15" t="s">
        <v>77715</v>
      </c>
      <c r="AP2921" s="11" t="s">
        <v>77678</v>
      </c>
      <c r="AQ2921" s="11" t="s">
        <v>77717</v>
      </c>
      <c r="AR2921" s="11" t="s">
        <v>103634</v>
      </c>
      <c r="AS2921" s="10" t="s">
        <v>103635</v>
      </c>
      <c r="AT2921" s="11" t="s">
        <v>77720</v>
      </c>
    </row>
    <row r="2922" ht="19.5" hidden="1" customHeight="1">
      <c r="A2922" s="21" t="s">
        <v>77760</v>
      </c>
      <c r="C2922" s="10" t="s">
        <v>77761</v>
      </c>
      <c r="D2922" s="11" t="s">
        <v>103636</v>
      </c>
      <c r="E2922" s="11" t="s">
        <v>77763</v>
      </c>
      <c r="F2922" s="11" t="s">
        <v>103637</v>
      </c>
      <c r="G2922" s="146" t="s">
        <v>77765</v>
      </c>
      <c r="H2922" s="46" t="s">
        <v>77766</v>
      </c>
      <c r="I2922" s="11" t="s">
        <v>103638</v>
      </c>
      <c r="J2922" s="11" t="s">
        <v>103639</v>
      </c>
      <c r="K2922" s="11" t="s">
        <v>103640</v>
      </c>
      <c r="L2922" s="15" t="s">
        <v>77770</v>
      </c>
      <c r="M2922" s="11" t="s">
        <v>103641</v>
      </c>
      <c r="N2922" s="15" t="s">
        <v>77772</v>
      </c>
      <c r="O2922" s="15" t="s">
        <v>103642</v>
      </c>
      <c r="P2922" s="41" t="s">
        <v>103642</v>
      </c>
      <c r="Q2922" s="11" t="s">
        <v>103643</v>
      </c>
      <c r="R2922" s="11" t="s">
        <v>103644</v>
      </c>
      <c r="S2922" s="10" t="s">
        <v>103645</v>
      </c>
      <c r="T2922" s="11" t="s">
        <v>77777</v>
      </c>
      <c r="U2922" s="11" t="s">
        <v>103646</v>
      </c>
      <c r="V2922" s="11" t="s">
        <v>77779</v>
      </c>
      <c r="W2922" s="11" t="s">
        <v>77780</v>
      </c>
      <c r="X2922" s="17" t="s">
        <v>77781</v>
      </c>
      <c r="Y2922" s="11" t="s">
        <v>77782</v>
      </c>
      <c r="Z2922" s="11" t="s">
        <v>103647</v>
      </c>
      <c r="AA2922" s="11" t="s">
        <v>77784</v>
      </c>
      <c r="AB2922" s="11" t="s">
        <v>77785</v>
      </c>
      <c r="AC2922" s="15" t="s">
        <v>77786</v>
      </c>
      <c r="AD2922" s="11" t="s">
        <v>103648</v>
      </c>
      <c r="AE2922" s="11" t="s">
        <v>103649</v>
      </c>
      <c r="AF2922" s="11" t="s">
        <v>103650</v>
      </c>
      <c r="AG2922" s="11" t="s">
        <v>103650</v>
      </c>
      <c r="AH2922" s="11" t="s">
        <v>77790</v>
      </c>
      <c r="AI2922" s="11" t="s">
        <v>103651</v>
      </c>
      <c r="AJ2922" s="11" t="s">
        <v>103652</v>
      </c>
      <c r="AK2922" s="11" t="s">
        <v>103653</v>
      </c>
      <c r="AL2922" s="11" t="s">
        <v>103654</v>
      </c>
      <c r="AM2922" s="23" t="s">
        <v>103655</v>
      </c>
      <c r="AN2922" s="11" t="s">
        <v>77796</v>
      </c>
      <c r="AO2922" s="15" t="s">
        <v>77797</v>
      </c>
      <c r="AP2922" s="11" t="s">
        <v>103656</v>
      </c>
      <c r="AQ2922" s="11" t="s">
        <v>77799</v>
      </c>
      <c r="AR2922" s="11" t="s">
        <v>103657</v>
      </c>
      <c r="AS2922" s="10" t="s">
        <v>103658</v>
      </c>
      <c r="AT2922" s="11" t="s">
        <v>77802</v>
      </c>
    </row>
    <row r="2923" ht="19.5" hidden="1" customHeight="1">
      <c r="A2923" s="21" t="s">
        <v>103659</v>
      </c>
      <c r="C2923" s="10" t="s">
        <v>103660</v>
      </c>
      <c r="D2923" s="11" t="s">
        <v>103661</v>
      </c>
      <c r="E2923" s="11" t="s">
        <v>103662</v>
      </c>
      <c r="F2923" s="11" t="s">
        <v>103663</v>
      </c>
      <c r="G2923" s="49" t="s">
        <v>103664</v>
      </c>
      <c r="H2923" s="11" t="s">
        <v>103665</v>
      </c>
      <c r="I2923" s="11" t="s">
        <v>103666</v>
      </c>
      <c r="J2923" s="11" t="s">
        <v>103667</v>
      </c>
      <c r="K2923" s="11" t="s">
        <v>103668</v>
      </c>
      <c r="L2923" s="15" t="s">
        <v>103669</v>
      </c>
      <c r="M2923" s="11" t="s">
        <v>103670</v>
      </c>
      <c r="N2923" s="15" t="s">
        <v>103671</v>
      </c>
      <c r="O2923" s="15" t="s">
        <v>103672</v>
      </c>
      <c r="P2923" s="41" t="s">
        <v>103672</v>
      </c>
      <c r="Q2923" s="11" t="s">
        <v>103673</v>
      </c>
      <c r="R2923" s="11" t="s">
        <v>103674</v>
      </c>
      <c r="S2923" s="10" t="s">
        <v>103675</v>
      </c>
      <c r="T2923" s="11" t="s">
        <v>103676</v>
      </c>
      <c r="U2923" s="11" t="s">
        <v>103677</v>
      </c>
      <c r="V2923" s="11" t="s">
        <v>103678</v>
      </c>
      <c r="W2923" s="11" t="s">
        <v>103679</v>
      </c>
      <c r="X2923" s="17" t="s">
        <v>103680</v>
      </c>
      <c r="Y2923" s="11" t="s">
        <v>103681</v>
      </c>
      <c r="Z2923" s="11" t="s">
        <v>103682</v>
      </c>
      <c r="AA2923" s="11" t="s">
        <v>103683</v>
      </c>
      <c r="AB2923" s="11" t="s">
        <v>103684</v>
      </c>
      <c r="AC2923" s="15" t="s">
        <v>103685</v>
      </c>
      <c r="AD2923" s="11" t="s">
        <v>103686</v>
      </c>
      <c r="AE2923" s="11" t="s">
        <v>103687</v>
      </c>
      <c r="AF2923" s="11" t="s">
        <v>103688</v>
      </c>
      <c r="AG2923" s="11" t="s">
        <v>103688</v>
      </c>
      <c r="AH2923" s="11" t="s">
        <v>103689</v>
      </c>
      <c r="AI2923" s="11" t="s">
        <v>103690</v>
      </c>
      <c r="AJ2923" s="11" t="s">
        <v>103691</v>
      </c>
      <c r="AK2923" s="11" t="s">
        <v>103667</v>
      </c>
      <c r="AL2923" s="11" t="s">
        <v>103692</v>
      </c>
      <c r="AM2923" s="23" t="s">
        <v>103693</v>
      </c>
      <c r="AN2923" s="11" t="s">
        <v>103694</v>
      </c>
      <c r="AO2923" s="15" t="s">
        <v>103695</v>
      </c>
      <c r="AP2923" s="11" t="s">
        <v>103696</v>
      </c>
      <c r="AQ2923" s="11" t="s">
        <v>103697</v>
      </c>
      <c r="AR2923" s="11" t="s">
        <v>103698</v>
      </c>
      <c r="AS2923" s="10" t="s">
        <v>103699</v>
      </c>
      <c r="AT2923" s="11" t="s">
        <v>103700</v>
      </c>
    </row>
    <row r="2924" ht="19.5" hidden="1" customHeight="1">
      <c r="A2924" s="21" t="s">
        <v>85447</v>
      </c>
      <c r="C2924" s="10" t="s">
        <v>85448</v>
      </c>
      <c r="D2924" s="11" t="s">
        <v>85449</v>
      </c>
      <c r="E2924" s="11" t="s">
        <v>85450</v>
      </c>
      <c r="F2924" s="11" t="s">
        <v>85451</v>
      </c>
      <c r="G2924" s="49" t="s">
        <v>85452</v>
      </c>
      <c r="H2924" s="11" t="s">
        <v>85452</v>
      </c>
      <c r="I2924" s="11" t="s">
        <v>85453</v>
      </c>
      <c r="J2924" s="11" t="s">
        <v>85454</v>
      </c>
      <c r="K2924" s="11" t="s">
        <v>85455</v>
      </c>
      <c r="L2924" s="15" t="s">
        <v>85456</v>
      </c>
      <c r="M2924" s="11" t="s">
        <v>85457</v>
      </c>
      <c r="N2924" s="15" t="s">
        <v>85458</v>
      </c>
      <c r="O2924" s="15" t="s">
        <v>85459</v>
      </c>
      <c r="P2924" s="41" t="s">
        <v>85459</v>
      </c>
      <c r="Q2924" s="11" t="s">
        <v>85460</v>
      </c>
      <c r="R2924" s="11" t="s">
        <v>85461</v>
      </c>
      <c r="S2924" s="10" t="s">
        <v>85462</v>
      </c>
      <c r="T2924" s="11" t="s">
        <v>85463</v>
      </c>
      <c r="U2924" s="11" t="s">
        <v>85464</v>
      </c>
      <c r="V2924" s="11" t="s">
        <v>85465</v>
      </c>
      <c r="W2924" s="11" t="s">
        <v>85466</v>
      </c>
      <c r="X2924" s="17" t="s">
        <v>85467</v>
      </c>
      <c r="Y2924" s="11" t="s">
        <v>85468</v>
      </c>
      <c r="Z2924" s="11" t="s">
        <v>85469</v>
      </c>
      <c r="AA2924" s="11" t="s">
        <v>85470</v>
      </c>
      <c r="AB2924" s="11" t="s">
        <v>85471</v>
      </c>
      <c r="AC2924" s="15" t="s">
        <v>85472</v>
      </c>
      <c r="AD2924" s="11" t="s">
        <v>85473</v>
      </c>
      <c r="AE2924" s="11" t="s">
        <v>85474</v>
      </c>
      <c r="AF2924" s="11" t="s">
        <v>85475</v>
      </c>
      <c r="AG2924" s="11" t="s">
        <v>85475</v>
      </c>
      <c r="AH2924" s="11" t="s">
        <v>85476</v>
      </c>
      <c r="AI2924" s="11" t="s">
        <v>85477</v>
      </c>
      <c r="AJ2924" s="11" t="s">
        <v>85478</v>
      </c>
      <c r="AK2924" s="11" t="s">
        <v>85479</v>
      </c>
      <c r="AL2924" s="11" t="s">
        <v>85480</v>
      </c>
      <c r="AM2924" s="23" t="s">
        <v>85481</v>
      </c>
      <c r="AN2924" s="11" t="s">
        <v>85482</v>
      </c>
      <c r="AO2924" s="15" t="s">
        <v>85483</v>
      </c>
      <c r="AP2924" s="11" t="s">
        <v>85484</v>
      </c>
      <c r="AQ2924" s="11" t="s">
        <v>85485</v>
      </c>
      <c r="AR2924" s="11" t="s">
        <v>85486</v>
      </c>
      <c r="AS2924" s="10" t="s">
        <v>85487</v>
      </c>
      <c r="AT2924" s="11" t="s">
        <v>85488</v>
      </c>
    </row>
    <row r="2925" ht="19.5" hidden="1" customHeight="1">
      <c r="A2925" s="19" t="s">
        <v>103701</v>
      </c>
      <c r="C2925" s="10" t="s">
        <v>103702</v>
      </c>
      <c r="D2925" s="11" t="s">
        <v>103703</v>
      </c>
      <c r="E2925" s="24" t="s">
        <v>103704</v>
      </c>
      <c r="F2925" s="11" t="s">
        <v>103705</v>
      </c>
      <c r="G2925" s="44" t="s">
        <v>103706</v>
      </c>
      <c r="H2925" s="11" t="s">
        <v>103707</v>
      </c>
      <c r="I2925" s="11" t="s">
        <v>103708</v>
      </c>
      <c r="J2925" s="11" t="s">
        <v>103709</v>
      </c>
      <c r="K2925" s="36" t="s">
        <v>103710</v>
      </c>
      <c r="L2925" s="15" t="s">
        <v>103711</v>
      </c>
      <c r="M2925" s="11" t="s">
        <v>103712</v>
      </c>
      <c r="N2925" s="15" t="s">
        <v>103713</v>
      </c>
      <c r="O2925" s="15" t="s">
        <v>103714</v>
      </c>
      <c r="P2925" s="44" t="s">
        <v>103714</v>
      </c>
      <c r="Q2925" s="31" t="s">
        <v>103715</v>
      </c>
      <c r="R2925" s="11" t="s">
        <v>103716</v>
      </c>
      <c r="S2925" s="29" t="s">
        <v>103717</v>
      </c>
      <c r="T2925" s="30" t="s">
        <v>103718</v>
      </c>
      <c r="U2925" s="11" t="s">
        <v>103719</v>
      </c>
      <c r="V2925" s="11" t="s">
        <v>103720</v>
      </c>
      <c r="W2925" s="31" t="s">
        <v>103721</v>
      </c>
      <c r="X2925" s="17" t="s">
        <v>103722</v>
      </c>
      <c r="Y2925" s="39" t="s">
        <v>103723</v>
      </c>
      <c r="Z2925" s="11" t="s">
        <v>103724</v>
      </c>
      <c r="AA2925" s="11" t="s">
        <v>103725</v>
      </c>
      <c r="AB2925" s="11" t="s">
        <v>103726</v>
      </c>
      <c r="AC2925" s="11" t="s">
        <v>103727</v>
      </c>
      <c r="AD2925" s="11" t="s">
        <v>103728</v>
      </c>
      <c r="AE2925" s="11" t="s">
        <v>103729</v>
      </c>
      <c r="AF2925" s="31" t="s">
        <v>103730</v>
      </c>
      <c r="AG2925" s="31" t="s">
        <v>103730</v>
      </c>
      <c r="AH2925" s="11" t="s">
        <v>103731</v>
      </c>
      <c r="AI2925" s="31" t="s">
        <v>103732</v>
      </c>
      <c r="AJ2925" s="11" t="s">
        <v>103733</v>
      </c>
      <c r="AK2925" s="11" t="s">
        <v>103734</v>
      </c>
      <c r="AL2925" s="11" t="s">
        <v>103735</v>
      </c>
      <c r="AM2925" s="23" t="s">
        <v>103736</v>
      </c>
      <c r="AN2925" s="11" t="s">
        <v>103737</v>
      </c>
      <c r="AO2925" s="15" t="s">
        <v>103738</v>
      </c>
      <c r="AP2925" s="11" t="s">
        <v>103739</v>
      </c>
      <c r="AQ2925" s="11" t="s">
        <v>103740</v>
      </c>
      <c r="AR2925" s="11" t="s">
        <v>103741</v>
      </c>
      <c r="AS2925" s="10" t="s">
        <v>103742</v>
      </c>
      <c r="AT2925" s="11" t="s">
        <v>103743</v>
      </c>
    </row>
    <row r="2926" ht="19.5" hidden="1" customHeight="1">
      <c r="A2926" s="19" t="s">
        <v>103744</v>
      </c>
      <c r="C2926" s="10" t="s">
        <v>103745</v>
      </c>
      <c r="D2926" s="11" t="s">
        <v>103746</v>
      </c>
      <c r="E2926" s="24" t="s">
        <v>103747</v>
      </c>
      <c r="F2926" s="11" t="s">
        <v>103748</v>
      </c>
      <c r="G2926" s="44" t="s">
        <v>103749</v>
      </c>
      <c r="H2926" s="11" t="s">
        <v>103750</v>
      </c>
      <c r="I2926" s="11" t="s">
        <v>103751</v>
      </c>
      <c r="J2926" s="11" t="s">
        <v>103752</v>
      </c>
      <c r="K2926" s="36" t="s">
        <v>103753</v>
      </c>
      <c r="L2926" s="15" t="s">
        <v>103754</v>
      </c>
      <c r="M2926" s="11" t="s">
        <v>103755</v>
      </c>
      <c r="N2926" s="15" t="s">
        <v>103756</v>
      </c>
      <c r="O2926" s="15" t="s">
        <v>103757</v>
      </c>
      <c r="P2926" s="44" t="s">
        <v>103757</v>
      </c>
      <c r="Q2926" s="31" t="s">
        <v>103758</v>
      </c>
      <c r="R2926" s="11" t="s">
        <v>103759</v>
      </c>
      <c r="S2926" s="29" t="s">
        <v>103760</v>
      </c>
      <c r="T2926" s="30" t="s">
        <v>103761</v>
      </c>
      <c r="U2926" s="11" t="s">
        <v>103762</v>
      </c>
      <c r="V2926" s="11" t="s">
        <v>103763</v>
      </c>
      <c r="W2926" s="31" t="s">
        <v>103764</v>
      </c>
      <c r="X2926" s="17" t="s">
        <v>103765</v>
      </c>
      <c r="Y2926" s="39" t="s">
        <v>103766</v>
      </c>
      <c r="Z2926" s="11" t="s">
        <v>103767</v>
      </c>
      <c r="AA2926" s="11" t="s">
        <v>103768</v>
      </c>
      <c r="AB2926" s="11" t="s">
        <v>103769</v>
      </c>
      <c r="AC2926" s="11" t="s">
        <v>103770</v>
      </c>
      <c r="AD2926" s="11" t="s">
        <v>103771</v>
      </c>
      <c r="AE2926" s="11" t="s">
        <v>103772</v>
      </c>
      <c r="AF2926" s="31" t="s">
        <v>103773</v>
      </c>
      <c r="AG2926" s="31" t="s">
        <v>103773</v>
      </c>
      <c r="AH2926" s="11" t="s">
        <v>103774</v>
      </c>
      <c r="AI2926" s="31" t="s">
        <v>103775</v>
      </c>
      <c r="AJ2926" s="11" t="s">
        <v>103776</v>
      </c>
      <c r="AK2926" s="11" t="s">
        <v>103777</v>
      </c>
      <c r="AL2926" s="11" t="s">
        <v>103778</v>
      </c>
      <c r="AM2926" s="23" t="s">
        <v>103779</v>
      </c>
      <c r="AN2926" s="11" t="s">
        <v>103780</v>
      </c>
      <c r="AO2926" s="15" t="s">
        <v>103781</v>
      </c>
      <c r="AP2926" s="11" t="s">
        <v>103782</v>
      </c>
      <c r="AQ2926" s="11" t="s">
        <v>103783</v>
      </c>
      <c r="AR2926" s="11" t="s">
        <v>103784</v>
      </c>
      <c r="AS2926" s="10" t="s">
        <v>103785</v>
      </c>
      <c r="AT2926" s="11" t="s">
        <v>103786</v>
      </c>
    </row>
    <row r="2927" ht="19.5" hidden="1" customHeight="1">
      <c r="A2927" s="19" t="s">
        <v>103787</v>
      </c>
      <c r="C2927" s="10" t="s">
        <v>103788</v>
      </c>
      <c r="D2927" s="11" t="s">
        <v>103789</v>
      </c>
      <c r="E2927" s="11" t="s">
        <v>103790</v>
      </c>
      <c r="F2927" s="11" t="s">
        <v>103791</v>
      </c>
      <c r="G2927" s="41" t="s">
        <v>103792</v>
      </c>
      <c r="H2927" s="11" t="s">
        <v>103793</v>
      </c>
      <c r="I2927" s="11" t="s">
        <v>103794</v>
      </c>
      <c r="J2927" s="11" t="s">
        <v>103795</v>
      </c>
      <c r="K2927" s="11" t="s">
        <v>103796</v>
      </c>
      <c r="L2927" s="15" t="s">
        <v>103797</v>
      </c>
      <c r="M2927" s="11" t="s">
        <v>103798</v>
      </c>
      <c r="N2927" s="15" t="s">
        <v>103799</v>
      </c>
      <c r="O2927" s="15" t="s">
        <v>103800</v>
      </c>
      <c r="P2927" s="41" t="s">
        <v>103800</v>
      </c>
      <c r="Q2927" s="11" t="s">
        <v>103801</v>
      </c>
      <c r="R2927" s="11" t="s">
        <v>103802</v>
      </c>
      <c r="S2927" s="10" t="s">
        <v>103803</v>
      </c>
      <c r="T2927" s="11" t="s">
        <v>103804</v>
      </c>
      <c r="U2927" s="11" t="s">
        <v>103805</v>
      </c>
      <c r="V2927" s="11" t="s">
        <v>103806</v>
      </c>
      <c r="W2927" s="11" t="s">
        <v>103807</v>
      </c>
      <c r="X2927" s="17" t="s">
        <v>103808</v>
      </c>
      <c r="Y2927" s="11" t="s">
        <v>103809</v>
      </c>
      <c r="Z2927" s="11" t="s">
        <v>103810</v>
      </c>
      <c r="AA2927" s="11" t="s">
        <v>103811</v>
      </c>
      <c r="AB2927" s="11" t="s">
        <v>103787</v>
      </c>
      <c r="AC2927" s="15" t="s">
        <v>103812</v>
      </c>
      <c r="AD2927" s="11" t="s">
        <v>103813</v>
      </c>
      <c r="AE2927" s="11" t="s">
        <v>103814</v>
      </c>
      <c r="AF2927" s="11" t="s">
        <v>103815</v>
      </c>
      <c r="AG2927" s="11" t="s">
        <v>103815</v>
      </c>
      <c r="AH2927" s="11" t="s">
        <v>103816</v>
      </c>
      <c r="AI2927" s="11" t="s">
        <v>103817</v>
      </c>
      <c r="AJ2927" s="11" t="s">
        <v>103818</v>
      </c>
      <c r="AK2927" s="11" t="s">
        <v>103819</v>
      </c>
      <c r="AL2927" s="11" t="s">
        <v>103820</v>
      </c>
      <c r="AM2927" s="23" t="s">
        <v>103821</v>
      </c>
      <c r="AN2927" s="11" t="s">
        <v>103822</v>
      </c>
      <c r="AO2927" s="15" t="s">
        <v>103823</v>
      </c>
      <c r="AP2927" s="11" t="s">
        <v>103824</v>
      </c>
      <c r="AQ2927" s="11" t="s">
        <v>103825</v>
      </c>
      <c r="AR2927" s="11" t="s">
        <v>103826</v>
      </c>
      <c r="AS2927" s="10" t="s">
        <v>103827</v>
      </c>
      <c r="AT2927" s="11" t="s">
        <v>103828</v>
      </c>
    </row>
    <row r="2928" ht="19.5" hidden="1" customHeight="1">
      <c r="A2928" s="19" t="s">
        <v>103829</v>
      </c>
      <c r="C2928" s="10" t="s">
        <v>103830</v>
      </c>
      <c r="D2928" s="11" t="s">
        <v>103831</v>
      </c>
      <c r="E2928" s="24" t="s">
        <v>103832</v>
      </c>
      <c r="F2928" s="11" t="s">
        <v>103833</v>
      </c>
      <c r="G2928" s="44" t="s">
        <v>103834</v>
      </c>
      <c r="H2928" s="11" t="s">
        <v>103835</v>
      </c>
      <c r="I2928" s="11" t="s">
        <v>103836</v>
      </c>
      <c r="J2928" s="11" t="s">
        <v>103837</v>
      </c>
      <c r="K2928" s="36" t="s">
        <v>103838</v>
      </c>
      <c r="L2928" s="15" t="s">
        <v>103839</v>
      </c>
      <c r="M2928" s="11" t="s">
        <v>103840</v>
      </c>
      <c r="N2928" s="15" t="s">
        <v>103841</v>
      </c>
      <c r="O2928" s="15" t="s">
        <v>103842</v>
      </c>
      <c r="P2928" s="44" t="s">
        <v>103842</v>
      </c>
      <c r="Q2928" s="31" t="s">
        <v>103843</v>
      </c>
      <c r="R2928" s="11" t="s">
        <v>103844</v>
      </c>
      <c r="S2928" s="29" t="s">
        <v>103845</v>
      </c>
      <c r="T2928" s="30" t="s">
        <v>103846</v>
      </c>
      <c r="U2928" s="11" t="s">
        <v>103847</v>
      </c>
      <c r="V2928" s="11" t="s">
        <v>103848</v>
      </c>
      <c r="W2928" s="31" t="s">
        <v>103849</v>
      </c>
      <c r="X2928" s="17" t="s">
        <v>103850</v>
      </c>
      <c r="Y2928" s="39" t="s">
        <v>103851</v>
      </c>
      <c r="Z2928" s="11" t="s">
        <v>103852</v>
      </c>
      <c r="AA2928" s="11" t="s">
        <v>103853</v>
      </c>
      <c r="AB2928" s="11" t="s">
        <v>103854</v>
      </c>
      <c r="AC2928" s="11" t="s">
        <v>103855</v>
      </c>
      <c r="AD2928" s="11" t="s">
        <v>103856</v>
      </c>
      <c r="AE2928" s="11" t="s">
        <v>103857</v>
      </c>
      <c r="AF2928" s="31" t="s">
        <v>103858</v>
      </c>
      <c r="AG2928" s="31" t="s">
        <v>103858</v>
      </c>
      <c r="AH2928" s="11" t="s">
        <v>103859</v>
      </c>
      <c r="AI2928" s="31" t="s">
        <v>103860</v>
      </c>
      <c r="AJ2928" s="11" t="s">
        <v>103861</v>
      </c>
      <c r="AK2928" s="11" t="s">
        <v>103862</v>
      </c>
      <c r="AL2928" s="11" t="s">
        <v>103863</v>
      </c>
      <c r="AM2928" s="23" t="s">
        <v>103864</v>
      </c>
      <c r="AN2928" s="11" t="s">
        <v>103865</v>
      </c>
      <c r="AO2928" s="15" t="s">
        <v>103866</v>
      </c>
      <c r="AP2928" s="11" t="s">
        <v>103867</v>
      </c>
      <c r="AQ2928" s="11" t="s">
        <v>103868</v>
      </c>
      <c r="AR2928" s="11" t="s">
        <v>103869</v>
      </c>
      <c r="AS2928" s="10" t="s">
        <v>103870</v>
      </c>
      <c r="AT2928" s="11" t="s">
        <v>103871</v>
      </c>
    </row>
    <row r="2929" ht="19.5" customHeight="1">
      <c r="A2929" s="19" t="s">
        <v>103872</v>
      </c>
      <c r="C2929" s="10" t="s">
        <v>103873</v>
      </c>
      <c r="D2929" s="11" t="s">
        <v>103874</v>
      </c>
      <c r="E2929" s="11" t="s">
        <v>103875</v>
      </c>
      <c r="F2929" s="11" t="s">
        <v>103876</v>
      </c>
      <c r="G2929" s="41" t="s">
        <v>103877</v>
      </c>
      <c r="H2929" s="11" t="s">
        <v>103878</v>
      </c>
      <c r="I2929" s="11" t="s">
        <v>103879</v>
      </c>
      <c r="J2929" s="11" t="s">
        <v>103880</v>
      </c>
      <c r="K2929" s="11" t="s">
        <v>103881</v>
      </c>
      <c r="L2929" s="15" t="s">
        <v>103882</v>
      </c>
      <c r="M2929" s="11" t="s">
        <v>103883</v>
      </c>
      <c r="N2929" s="15" t="s">
        <v>103884</v>
      </c>
      <c r="O2929" s="15" t="s">
        <v>103885</v>
      </c>
      <c r="P2929" s="41" t="s">
        <v>103885</v>
      </c>
      <c r="Q2929" s="11" t="s">
        <v>103886</v>
      </c>
      <c r="R2929" s="11" t="s">
        <v>103887</v>
      </c>
      <c r="S2929" s="10" t="s">
        <v>103888</v>
      </c>
      <c r="T2929" s="11" t="s">
        <v>103889</v>
      </c>
      <c r="U2929" s="11" t="s">
        <v>103890</v>
      </c>
      <c r="V2929" s="11" t="s">
        <v>103891</v>
      </c>
      <c r="W2929" s="11" t="s">
        <v>103892</v>
      </c>
      <c r="X2929" s="17" t="s">
        <v>103893</v>
      </c>
      <c r="Y2929" s="11" t="s">
        <v>103894</v>
      </c>
      <c r="Z2929" s="11" t="s">
        <v>103895</v>
      </c>
      <c r="AA2929" s="11" t="s">
        <v>103896</v>
      </c>
      <c r="AB2929" s="11" t="s">
        <v>103897</v>
      </c>
      <c r="AC2929" s="15" t="s">
        <v>103898</v>
      </c>
      <c r="AD2929" s="11" t="s">
        <v>103899</v>
      </c>
      <c r="AE2929" s="11" t="s">
        <v>103900</v>
      </c>
      <c r="AF2929" s="11" t="s">
        <v>103901</v>
      </c>
      <c r="AG2929" s="11" t="s">
        <v>103901</v>
      </c>
      <c r="AH2929" s="11" t="s">
        <v>103902</v>
      </c>
      <c r="AI2929" s="11" t="s">
        <v>103903</v>
      </c>
      <c r="AJ2929" s="11" t="s">
        <v>103904</v>
      </c>
      <c r="AK2929" s="11" t="s">
        <v>103905</v>
      </c>
      <c r="AL2929" s="11" t="s">
        <v>103906</v>
      </c>
      <c r="AM2929" s="23" t="s">
        <v>103907</v>
      </c>
      <c r="AN2929" s="11" t="s">
        <v>103908</v>
      </c>
      <c r="AO2929" s="15" t="s">
        <v>103909</v>
      </c>
      <c r="AP2929" s="11" t="s">
        <v>103910</v>
      </c>
      <c r="AQ2929" s="11" t="s">
        <v>103911</v>
      </c>
      <c r="AR2929" s="11" t="s">
        <v>103912</v>
      </c>
      <c r="AS2929" s="10" t="s">
        <v>103913</v>
      </c>
      <c r="AT2929" s="11" t="s">
        <v>103914</v>
      </c>
    </row>
    <row r="2930" ht="19.5" hidden="1" customHeight="1">
      <c r="A2930" s="19" t="s">
        <v>103915</v>
      </c>
      <c r="C2930" s="10" t="s">
        <v>103916</v>
      </c>
      <c r="D2930" s="11" t="s">
        <v>103917</v>
      </c>
      <c r="E2930" s="24" t="s">
        <v>103918</v>
      </c>
      <c r="F2930" s="11" t="s">
        <v>103919</v>
      </c>
      <c r="G2930" s="44" t="s">
        <v>103920</v>
      </c>
      <c r="H2930" s="11" t="s">
        <v>103921</v>
      </c>
      <c r="I2930" s="11" t="s">
        <v>103922</v>
      </c>
      <c r="J2930" s="11" t="s">
        <v>103923</v>
      </c>
      <c r="K2930" s="36" t="s">
        <v>103924</v>
      </c>
      <c r="L2930" s="15" t="s">
        <v>103925</v>
      </c>
      <c r="M2930" s="11" t="s">
        <v>103926</v>
      </c>
      <c r="N2930" s="15" t="s">
        <v>103927</v>
      </c>
      <c r="O2930" s="15" t="s">
        <v>103928</v>
      </c>
      <c r="P2930" s="44" t="s">
        <v>103928</v>
      </c>
      <c r="Q2930" s="31" t="s">
        <v>103929</v>
      </c>
      <c r="R2930" s="11" t="s">
        <v>103930</v>
      </c>
      <c r="S2930" s="29" t="s">
        <v>103931</v>
      </c>
      <c r="T2930" s="30" t="s">
        <v>103932</v>
      </c>
      <c r="U2930" s="11" t="s">
        <v>103933</v>
      </c>
      <c r="V2930" s="11" t="s">
        <v>103934</v>
      </c>
      <c r="W2930" s="31" t="s">
        <v>103935</v>
      </c>
      <c r="X2930" s="17" t="s">
        <v>103936</v>
      </c>
      <c r="Y2930" s="39" t="s">
        <v>103937</v>
      </c>
      <c r="Z2930" s="11" t="s">
        <v>103938</v>
      </c>
      <c r="AA2930" s="11" t="s">
        <v>103939</v>
      </c>
      <c r="AB2930" s="11" t="s">
        <v>103940</v>
      </c>
      <c r="AC2930" s="11" t="s">
        <v>103941</v>
      </c>
      <c r="AD2930" s="11" t="s">
        <v>103942</v>
      </c>
      <c r="AE2930" s="11" t="s">
        <v>103943</v>
      </c>
      <c r="AF2930" s="31" t="s">
        <v>103944</v>
      </c>
      <c r="AG2930" s="31" t="s">
        <v>103944</v>
      </c>
      <c r="AH2930" s="11" t="s">
        <v>103945</v>
      </c>
      <c r="AI2930" s="31" t="s">
        <v>103946</v>
      </c>
      <c r="AJ2930" s="11" t="s">
        <v>103947</v>
      </c>
      <c r="AK2930" s="11" t="s">
        <v>103948</v>
      </c>
      <c r="AL2930" s="11" t="s">
        <v>103949</v>
      </c>
      <c r="AM2930" s="23" t="s">
        <v>103950</v>
      </c>
      <c r="AN2930" s="11" t="s">
        <v>103951</v>
      </c>
      <c r="AO2930" s="15" t="s">
        <v>103952</v>
      </c>
      <c r="AP2930" s="11" t="s">
        <v>103953</v>
      </c>
      <c r="AQ2930" s="11" t="s">
        <v>103954</v>
      </c>
      <c r="AR2930" s="11" t="s">
        <v>103955</v>
      </c>
      <c r="AS2930" s="10" t="s">
        <v>103956</v>
      </c>
      <c r="AT2930" s="11" t="s">
        <v>103957</v>
      </c>
    </row>
    <row r="2931" ht="19.5" hidden="1" customHeight="1">
      <c r="A2931" s="19" t="s">
        <v>103958</v>
      </c>
      <c r="C2931" s="10" t="s">
        <v>103959</v>
      </c>
      <c r="D2931" s="11" t="s">
        <v>103960</v>
      </c>
      <c r="E2931" s="24" t="s">
        <v>103961</v>
      </c>
      <c r="F2931" s="11" t="s">
        <v>103962</v>
      </c>
      <c r="G2931" s="44" t="s">
        <v>103963</v>
      </c>
      <c r="H2931" s="11" t="s">
        <v>103964</v>
      </c>
      <c r="I2931" s="11" t="s">
        <v>103965</v>
      </c>
      <c r="J2931" s="11" t="s">
        <v>103966</v>
      </c>
      <c r="K2931" s="36" t="s">
        <v>103967</v>
      </c>
      <c r="L2931" s="15" t="s">
        <v>103968</v>
      </c>
      <c r="M2931" s="11" t="s">
        <v>103969</v>
      </c>
      <c r="N2931" s="15" t="s">
        <v>103970</v>
      </c>
      <c r="O2931" s="15" t="s">
        <v>103971</v>
      </c>
      <c r="P2931" s="44" t="s">
        <v>103971</v>
      </c>
      <c r="Q2931" s="31" t="s">
        <v>103972</v>
      </c>
      <c r="R2931" s="11" t="s">
        <v>103973</v>
      </c>
      <c r="S2931" s="29" t="s">
        <v>103974</v>
      </c>
      <c r="T2931" s="30" t="s">
        <v>103975</v>
      </c>
      <c r="U2931" s="11" t="s">
        <v>103976</v>
      </c>
      <c r="V2931" s="11" t="s">
        <v>103977</v>
      </c>
      <c r="W2931" s="31" t="s">
        <v>103978</v>
      </c>
      <c r="X2931" s="17" t="s">
        <v>103979</v>
      </c>
      <c r="Y2931" s="39" t="s">
        <v>103980</v>
      </c>
      <c r="Z2931" s="11" t="s">
        <v>103981</v>
      </c>
      <c r="AA2931" s="11" t="s">
        <v>103982</v>
      </c>
      <c r="AB2931" s="11" t="s">
        <v>103983</v>
      </c>
      <c r="AC2931" s="11" t="s">
        <v>103984</v>
      </c>
      <c r="AD2931" s="11" t="s">
        <v>103985</v>
      </c>
      <c r="AE2931" s="11" t="s">
        <v>103986</v>
      </c>
      <c r="AF2931" s="31" t="s">
        <v>103987</v>
      </c>
      <c r="AG2931" s="31" t="s">
        <v>103987</v>
      </c>
      <c r="AH2931" s="11" t="s">
        <v>103988</v>
      </c>
      <c r="AI2931" s="31" t="s">
        <v>103989</v>
      </c>
      <c r="AJ2931" s="11" t="s">
        <v>103990</v>
      </c>
      <c r="AK2931" s="11" t="s">
        <v>103991</v>
      </c>
      <c r="AL2931" s="11" t="s">
        <v>103992</v>
      </c>
      <c r="AM2931" s="23" t="s">
        <v>103993</v>
      </c>
      <c r="AN2931" s="11" t="s">
        <v>103994</v>
      </c>
      <c r="AO2931" s="15" t="s">
        <v>103995</v>
      </c>
      <c r="AP2931" s="11" t="s">
        <v>103996</v>
      </c>
      <c r="AQ2931" s="11" t="s">
        <v>103997</v>
      </c>
      <c r="AR2931" s="11" t="s">
        <v>103998</v>
      </c>
      <c r="AS2931" s="10" t="s">
        <v>103999</v>
      </c>
      <c r="AT2931" s="11" t="s">
        <v>104000</v>
      </c>
    </row>
    <row r="2932" ht="19.5" hidden="1" customHeight="1">
      <c r="A2932" s="19" t="s">
        <v>104001</v>
      </c>
      <c r="C2932" s="10" t="s">
        <v>104002</v>
      </c>
      <c r="D2932" s="11" t="s">
        <v>104003</v>
      </c>
      <c r="E2932" s="24" t="s">
        <v>104004</v>
      </c>
      <c r="F2932" s="11" t="s">
        <v>104005</v>
      </c>
      <c r="G2932" s="44" t="s">
        <v>104006</v>
      </c>
      <c r="H2932" s="11" t="s">
        <v>104007</v>
      </c>
      <c r="I2932" s="11" t="s">
        <v>104008</v>
      </c>
      <c r="J2932" s="11" t="s">
        <v>104009</v>
      </c>
      <c r="K2932" s="36" t="s">
        <v>104010</v>
      </c>
      <c r="L2932" s="15" t="s">
        <v>104011</v>
      </c>
      <c r="M2932" s="11" t="s">
        <v>104012</v>
      </c>
      <c r="N2932" s="15" t="s">
        <v>104013</v>
      </c>
      <c r="O2932" s="15" t="s">
        <v>104014</v>
      </c>
      <c r="P2932" s="44" t="s">
        <v>104014</v>
      </c>
      <c r="Q2932" s="31" t="s">
        <v>104015</v>
      </c>
      <c r="R2932" s="11" t="s">
        <v>104016</v>
      </c>
      <c r="S2932" s="29" t="s">
        <v>104017</v>
      </c>
      <c r="T2932" s="30" t="s">
        <v>104018</v>
      </c>
      <c r="U2932" s="11" t="s">
        <v>104019</v>
      </c>
      <c r="V2932" s="11" t="s">
        <v>104020</v>
      </c>
      <c r="W2932" s="31" t="s">
        <v>104021</v>
      </c>
      <c r="X2932" s="17" t="s">
        <v>104022</v>
      </c>
      <c r="Y2932" s="39" t="s">
        <v>104023</v>
      </c>
      <c r="Z2932" s="11" t="s">
        <v>104024</v>
      </c>
      <c r="AA2932" s="11" t="s">
        <v>104025</v>
      </c>
      <c r="AB2932" s="11" t="s">
        <v>104026</v>
      </c>
      <c r="AC2932" s="11" t="s">
        <v>104027</v>
      </c>
      <c r="AD2932" s="11" t="s">
        <v>104028</v>
      </c>
      <c r="AE2932" s="11" t="s">
        <v>104029</v>
      </c>
      <c r="AF2932" s="31" t="s">
        <v>104030</v>
      </c>
      <c r="AG2932" s="31" t="s">
        <v>104030</v>
      </c>
      <c r="AH2932" s="11" t="s">
        <v>104031</v>
      </c>
      <c r="AI2932" s="31" t="s">
        <v>104032</v>
      </c>
      <c r="AJ2932" s="11" t="s">
        <v>104033</v>
      </c>
      <c r="AK2932" s="11" t="s">
        <v>104034</v>
      </c>
      <c r="AL2932" s="11" t="s">
        <v>104035</v>
      </c>
      <c r="AM2932" s="23" t="s">
        <v>104036</v>
      </c>
      <c r="AN2932" s="11" t="s">
        <v>104037</v>
      </c>
      <c r="AO2932" s="15" t="s">
        <v>104038</v>
      </c>
      <c r="AP2932" s="11" t="s">
        <v>104039</v>
      </c>
      <c r="AQ2932" s="11" t="s">
        <v>104040</v>
      </c>
      <c r="AR2932" s="11" t="s">
        <v>104041</v>
      </c>
      <c r="AS2932" s="10" t="s">
        <v>104042</v>
      </c>
      <c r="AT2932" s="11" t="s">
        <v>104043</v>
      </c>
    </row>
    <row r="2933" ht="19.5" hidden="1" customHeight="1">
      <c r="A2933" s="19" t="s">
        <v>104044</v>
      </c>
      <c r="C2933" s="10" t="s">
        <v>104045</v>
      </c>
      <c r="D2933" s="11" t="s">
        <v>104046</v>
      </c>
      <c r="E2933" s="24" t="s">
        <v>104047</v>
      </c>
      <c r="F2933" s="11" t="s">
        <v>104048</v>
      </c>
      <c r="G2933" s="44" t="s">
        <v>104049</v>
      </c>
      <c r="H2933" s="11" t="s">
        <v>104050</v>
      </c>
      <c r="I2933" s="11" t="s">
        <v>104051</v>
      </c>
      <c r="J2933" s="11" t="s">
        <v>104052</v>
      </c>
      <c r="K2933" s="36" t="s">
        <v>104053</v>
      </c>
      <c r="L2933" s="15" t="s">
        <v>104054</v>
      </c>
      <c r="M2933" s="11" t="s">
        <v>104055</v>
      </c>
      <c r="N2933" s="15" t="s">
        <v>104056</v>
      </c>
      <c r="O2933" s="15" t="s">
        <v>104057</v>
      </c>
      <c r="P2933" s="44" t="s">
        <v>104057</v>
      </c>
      <c r="Q2933" s="31" t="s">
        <v>104058</v>
      </c>
      <c r="R2933" s="11" t="s">
        <v>104059</v>
      </c>
      <c r="S2933" s="29" t="s">
        <v>104060</v>
      </c>
      <c r="T2933" s="30" t="s">
        <v>104061</v>
      </c>
      <c r="U2933" s="11" t="s">
        <v>104062</v>
      </c>
      <c r="V2933" s="11" t="s">
        <v>104063</v>
      </c>
      <c r="W2933" s="31" t="s">
        <v>104064</v>
      </c>
      <c r="X2933" s="17" t="s">
        <v>104065</v>
      </c>
      <c r="Y2933" s="39" t="s">
        <v>104066</v>
      </c>
      <c r="Z2933" s="11" t="s">
        <v>104067</v>
      </c>
      <c r="AA2933" s="11" t="s">
        <v>104068</v>
      </c>
      <c r="AB2933" s="11" t="s">
        <v>104069</v>
      </c>
      <c r="AC2933" s="11" t="s">
        <v>104070</v>
      </c>
      <c r="AD2933" s="11" t="s">
        <v>104071</v>
      </c>
      <c r="AE2933" s="11" t="s">
        <v>104072</v>
      </c>
      <c r="AF2933" s="31" t="s">
        <v>104073</v>
      </c>
      <c r="AG2933" s="31" t="s">
        <v>104073</v>
      </c>
      <c r="AH2933" s="11" t="s">
        <v>104074</v>
      </c>
      <c r="AI2933" s="31" t="s">
        <v>104075</v>
      </c>
      <c r="AJ2933" s="11" t="s">
        <v>104051</v>
      </c>
      <c r="AK2933" s="11" t="s">
        <v>104076</v>
      </c>
      <c r="AL2933" s="11" t="s">
        <v>104077</v>
      </c>
      <c r="AM2933" s="23" t="s">
        <v>104078</v>
      </c>
      <c r="AN2933" s="11" t="s">
        <v>104079</v>
      </c>
      <c r="AO2933" s="15" t="s">
        <v>104080</v>
      </c>
      <c r="AP2933" s="11" t="s">
        <v>104081</v>
      </c>
      <c r="AQ2933" s="11" t="s">
        <v>104082</v>
      </c>
      <c r="AR2933" s="11" t="s">
        <v>104083</v>
      </c>
      <c r="AS2933" s="10" t="s">
        <v>104084</v>
      </c>
      <c r="AT2933" s="11" t="s">
        <v>104085</v>
      </c>
    </row>
    <row r="2934" ht="19.5" hidden="1" customHeight="1">
      <c r="A2934" s="19" t="s">
        <v>104086</v>
      </c>
      <c r="C2934" s="10" t="s">
        <v>104087</v>
      </c>
      <c r="D2934" s="11" t="s">
        <v>104088</v>
      </c>
      <c r="E2934" s="24" t="s">
        <v>104089</v>
      </c>
      <c r="F2934" s="11" t="s">
        <v>104090</v>
      </c>
      <c r="G2934" s="44" t="s">
        <v>104091</v>
      </c>
      <c r="H2934" s="11" t="s">
        <v>104092</v>
      </c>
      <c r="I2934" s="11" t="s">
        <v>104093</v>
      </c>
      <c r="J2934" s="11" t="s">
        <v>104094</v>
      </c>
      <c r="K2934" s="36" t="s">
        <v>104095</v>
      </c>
      <c r="L2934" s="15" t="s">
        <v>104096</v>
      </c>
      <c r="M2934" s="11" t="s">
        <v>104097</v>
      </c>
      <c r="N2934" s="15" t="s">
        <v>104098</v>
      </c>
      <c r="O2934" s="15" t="s">
        <v>104099</v>
      </c>
      <c r="P2934" s="44" t="s">
        <v>104099</v>
      </c>
      <c r="Q2934" s="31" t="s">
        <v>104100</v>
      </c>
      <c r="R2934" s="11" t="s">
        <v>104101</v>
      </c>
      <c r="S2934" s="29" t="s">
        <v>104102</v>
      </c>
      <c r="T2934" s="30" t="s">
        <v>104103</v>
      </c>
      <c r="U2934" s="11" t="s">
        <v>104104</v>
      </c>
      <c r="V2934" s="11" t="s">
        <v>104105</v>
      </c>
      <c r="W2934" s="31" t="s">
        <v>104106</v>
      </c>
      <c r="X2934" s="17" t="s">
        <v>104107</v>
      </c>
      <c r="Y2934" s="39" t="s">
        <v>104108</v>
      </c>
      <c r="Z2934" s="11" t="s">
        <v>104109</v>
      </c>
      <c r="AA2934" s="11" t="s">
        <v>104110</v>
      </c>
      <c r="AB2934" s="11" t="s">
        <v>104111</v>
      </c>
      <c r="AC2934" s="11" t="s">
        <v>104112</v>
      </c>
      <c r="AD2934" s="11" t="s">
        <v>104113</v>
      </c>
      <c r="AE2934" s="11" t="s">
        <v>104114</v>
      </c>
      <c r="AF2934" s="31" t="s">
        <v>104115</v>
      </c>
      <c r="AG2934" s="31" t="s">
        <v>104115</v>
      </c>
      <c r="AH2934" s="11" t="s">
        <v>104116</v>
      </c>
      <c r="AI2934" s="31" t="s">
        <v>104117</v>
      </c>
      <c r="AJ2934" s="11" t="s">
        <v>104093</v>
      </c>
      <c r="AK2934" s="11" t="s">
        <v>104118</v>
      </c>
      <c r="AL2934" s="11" t="s">
        <v>104119</v>
      </c>
      <c r="AM2934" s="23" t="s">
        <v>104120</v>
      </c>
      <c r="AN2934" s="11" t="s">
        <v>104121</v>
      </c>
      <c r="AO2934" s="15" t="s">
        <v>104122</v>
      </c>
      <c r="AP2934" s="11" t="s">
        <v>104123</v>
      </c>
      <c r="AQ2934" s="11" t="s">
        <v>104124</v>
      </c>
      <c r="AR2934" s="11" t="s">
        <v>104125</v>
      </c>
      <c r="AS2934" s="10" t="s">
        <v>104126</v>
      </c>
      <c r="AT2934" s="11" t="s">
        <v>104127</v>
      </c>
    </row>
    <row r="2935" ht="19.5" hidden="1" customHeight="1">
      <c r="A2935" s="19" t="s">
        <v>104128</v>
      </c>
      <c r="C2935" s="10" t="s">
        <v>104129</v>
      </c>
      <c r="D2935" s="11" t="s">
        <v>104130</v>
      </c>
      <c r="E2935" s="24" t="s">
        <v>104131</v>
      </c>
      <c r="F2935" s="11" t="s">
        <v>104132</v>
      </c>
      <c r="G2935" s="44" t="s">
        <v>104133</v>
      </c>
      <c r="H2935" s="11" t="s">
        <v>104134</v>
      </c>
      <c r="I2935" s="11" t="s">
        <v>104135</v>
      </c>
      <c r="J2935" s="11" t="s">
        <v>104136</v>
      </c>
      <c r="K2935" s="36" t="s">
        <v>104137</v>
      </c>
      <c r="L2935" s="15" t="s">
        <v>104138</v>
      </c>
      <c r="M2935" s="11" t="s">
        <v>104139</v>
      </c>
      <c r="N2935" s="15" t="s">
        <v>104140</v>
      </c>
      <c r="O2935" s="15" t="s">
        <v>104141</v>
      </c>
      <c r="P2935" s="44" t="s">
        <v>104141</v>
      </c>
      <c r="Q2935" s="31" t="s">
        <v>104142</v>
      </c>
      <c r="R2935" s="11" t="s">
        <v>104143</v>
      </c>
      <c r="S2935" s="29" t="s">
        <v>104144</v>
      </c>
      <c r="T2935" s="30" t="s">
        <v>104145</v>
      </c>
      <c r="U2935" s="11" t="s">
        <v>104146</v>
      </c>
      <c r="V2935" s="11" t="s">
        <v>104147</v>
      </c>
      <c r="W2935" s="31" t="s">
        <v>104148</v>
      </c>
      <c r="X2935" s="17" t="s">
        <v>104149</v>
      </c>
      <c r="Y2935" s="39" t="s">
        <v>104150</v>
      </c>
      <c r="Z2935" s="11" t="s">
        <v>104151</v>
      </c>
      <c r="AA2935" s="11" t="s">
        <v>104152</v>
      </c>
      <c r="AB2935" s="11" t="s">
        <v>104153</v>
      </c>
      <c r="AC2935" s="11" t="s">
        <v>104154</v>
      </c>
      <c r="AD2935" s="11" t="s">
        <v>104155</v>
      </c>
      <c r="AE2935" s="11" t="s">
        <v>104156</v>
      </c>
      <c r="AF2935" s="31" t="s">
        <v>104157</v>
      </c>
      <c r="AG2935" s="31" t="s">
        <v>104157</v>
      </c>
      <c r="AH2935" s="11" t="s">
        <v>104158</v>
      </c>
      <c r="AI2935" s="31" t="s">
        <v>104159</v>
      </c>
      <c r="AJ2935" s="11" t="s">
        <v>104160</v>
      </c>
      <c r="AK2935" s="11" t="s">
        <v>104161</v>
      </c>
      <c r="AL2935" s="11" t="s">
        <v>104162</v>
      </c>
      <c r="AM2935" s="23" t="s">
        <v>104163</v>
      </c>
      <c r="AN2935" s="11" t="s">
        <v>104164</v>
      </c>
      <c r="AO2935" s="15" t="s">
        <v>104165</v>
      </c>
      <c r="AP2935" s="11" t="s">
        <v>104166</v>
      </c>
      <c r="AQ2935" s="11" t="s">
        <v>104167</v>
      </c>
      <c r="AR2935" s="11" t="s">
        <v>104168</v>
      </c>
      <c r="AS2935" s="10" t="s">
        <v>104169</v>
      </c>
      <c r="AT2935" s="11" t="s">
        <v>104170</v>
      </c>
    </row>
    <row r="2936" ht="19.5" hidden="1" customHeight="1">
      <c r="A2936" s="19" t="s">
        <v>104171</v>
      </c>
      <c r="C2936" s="10" t="s">
        <v>104172</v>
      </c>
      <c r="D2936" s="11" t="s">
        <v>104173</v>
      </c>
      <c r="E2936" s="24" t="s">
        <v>104174</v>
      </c>
      <c r="F2936" s="11" t="s">
        <v>104175</v>
      </c>
      <c r="G2936" s="44" t="s">
        <v>104176</v>
      </c>
      <c r="H2936" s="11" t="s">
        <v>104177</v>
      </c>
      <c r="I2936" s="11" t="s">
        <v>104178</v>
      </c>
      <c r="J2936" s="11" t="s">
        <v>104179</v>
      </c>
      <c r="K2936" s="36" t="s">
        <v>104180</v>
      </c>
      <c r="L2936" s="15" t="s">
        <v>104181</v>
      </c>
      <c r="M2936" s="11" t="s">
        <v>104182</v>
      </c>
      <c r="N2936" s="15" t="s">
        <v>104183</v>
      </c>
      <c r="O2936" s="15" t="s">
        <v>104184</v>
      </c>
      <c r="P2936" s="44" t="s">
        <v>104184</v>
      </c>
      <c r="Q2936" s="31" t="s">
        <v>104185</v>
      </c>
      <c r="R2936" s="11" t="s">
        <v>104186</v>
      </c>
      <c r="S2936" s="29" t="s">
        <v>104187</v>
      </c>
      <c r="T2936" s="30" t="s">
        <v>104188</v>
      </c>
      <c r="U2936" s="11" t="s">
        <v>104189</v>
      </c>
      <c r="V2936" s="11" t="s">
        <v>104190</v>
      </c>
      <c r="W2936" s="31" t="s">
        <v>104191</v>
      </c>
      <c r="X2936" s="17" t="s">
        <v>104192</v>
      </c>
      <c r="Y2936" s="39" t="s">
        <v>104193</v>
      </c>
      <c r="Z2936" s="11" t="s">
        <v>104194</v>
      </c>
      <c r="AA2936" s="11" t="s">
        <v>104195</v>
      </c>
      <c r="AB2936" s="11" t="s">
        <v>104196</v>
      </c>
      <c r="AC2936" s="11" t="s">
        <v>104197</v>
      </c>
      <c r="AD2936" s="11" t="s">
        <v>104198</v>
      </c>
      <c r="AE2936" s="11" t="s">
        <v>104199</v>
      </c>
      <c r="AF2936" s="31" t="s">
        <v>104200</v>
      </c>
      <c r="AG2936" s="31" t="s">
        <v>104200</v>
      </c>
      <c r="AH2936" s="11" t="s">
        <v>104201</v>
      </c>
      <c r="AI2936" s="31" t="s">
        <v>104202</v>
      </c>
      <c r="AJ2936" s="11" t="s">
        <v>104203</v>
      </c>
      <c r="AK2936" s="11" t="s">
        <v>104204</v>
      </c>
      <c r="AL2936" s="11" t="s">
        <v>104205</v>
      </c>
      <c r="AM2936" s="23" t="s">
        <v>104206</v>
      </c>
      <c r="AN2936" s="11" t="s">
        <v>104207</v>
      </c>
      <c r="AO2936" s="15" t="s">
        <v>104208</v>
      </c>
      <c r="AP2936" s="11" t="s">
        <v>104209</v>
      </c>
      <c r="AQ2936" s="11" t="s">
        <v>104210</v>
      </c>
      <c r="AR2936" s="11" t="s">
        <v>104211</v>
      </c>
      <c r="AS2936" s="10" t="s">
        <v>104212</v>
      </c>
      <c r="AT2936" s="11" t="s">
        <v>104213</v>
      </c>
    </row>
    <row r="2937" ht="19.5" hidden="1" customHeight="1">
      <c r="A2937" s="19" t="s">
        <v>104214</v>
      </c>
      <c r="C2937" s="10" t="s">
        <v>104215</v>
      </c>
      <c r="D2937" s="11" t="s">
        <v>104216</v>
      </c>
      <c r="E2937" s="24" t="s">
        <v>104217</v>
      </c>
      <c r="F2937" s="11" t="s">
        <v>104218</v>
      </c>
      <c r="G2937" s="44" t="s">
        <v>104219</v>
      </c>
      <c r="H2937" s="11" t="s">
        <v>104220</v>
      </c>
      <c r="I2937" s="11" t="s">
        <v>104221</v>
      </c>
      <c r="J2937" s="11" t="s">
        <v>104222</v>
      </c>
      <c r="K2937" s="36" t="s">
        <v>104223</v>
      </c>
      <c r="L2937" s="15" t="s">
        <v>104224</v>
      </c>
      <c r="M2937" s="11" t="s">
        <v>104225</v>
      </c>
      <c r="N2937" s="15" t="s">
        <v>104226</v>
      </c>
      <c r="O2937" s="15" t="s">
        <v>104227</v>
      </c>
      <c r="P2937" s="44" t="s">
        <v>104227</v>
      </c>
      <c r="Q2937" s="31" t="s">
        <v>104228</v>
      </c>
      <c r="R2937" s="11" t="s">
        <v>104229</v>
      </c>
      <c r="S2937" s="29" t="s">
        <v>104230</v>
      </c>
      <c r="T2937" s="30" t="s">
        <v>104231</v>
      </c>
      <c r="U2937" s="11" t="s">
        <v>104232</v>
      </c>
      <c r="V2937" s="11" t="s">
        <v>104233</v>
      </c>
      <c r="W2937" s="31" t="s">
        <v>104234</v>
      </c>
      <c r="X2937" s="17" t="s">
        <v>104235</v>
      </c>
      <c r="Y2937" s="39" t="s">
        <v>104236</v>
      </c>
      <c r="Z2937" s="11" t="s">
        <v>104237</v>
      </c>
      <c r="AA2937" s="11" t="s">
        <v>104238</v>
      </c>
      <c r="AB2937" s="11" t="s">
        <v>104239</v>
      </c>
      <c r="AC2937" s="11" t="s">
        <v>104240</v>
      </c>
      <c r="AD2937" s="11" t="s">
        <v>104241</v>
      </c>
      <c r="AE2937" s="11" t="s">
        <v>104242</v>
      </c>
      <c r="AF2937" s="31" t="s">
        <v>104243</v>
      </c>
      <c r="AG2937" s="31" t="s">
        <v>104243</v>
      </c>
      <c r="AH2937" s="11" t="s">
        <v>104244</v>
      </c>
      <c r="AI2937" s="31" t="s">
        <v>104245</v>
      </c>
      <c r="AJ2937" s="11" t="s">
        <v>104246</v>
      </c>
      <c r="AK2937" s="11" t="s">
        <v>104247</v>
      </c>
      <c r="AL2937" s="11" t="s">
        <v>104248</v>
      </c>
      <c r="AM2937" s="23" t="s">
        <v>104249</v>
      </c>
      <c r="AN2937" s="11" t="s">
        <v>104250</v>
      </c>
      <c r="AO2937" s="15" t="s">
        <v>104251</v>
      </c>
      <c r="AP2937" s="11" t="s">
        <v>104252</v>
      </c>
      <c r="AQ2937" s="11" t="s">
        <v>104253</v>
      </c>
      <c r="AR2937" s="11" t="s">
        <v>104254</v>
      </c>
      <c r="AS2937" s="10" t="s">
        <v>104255</v>
      </c>
      <c r="AT2937" s="11" t="s">
        <v>104256</v>
      </c>
    </row>
    <row r="2938" ht="19.5" hidden="1" customHeight="1">
      <c r="A2938" s="19" t="s">
        <v>104257</v>
      </c>
      <c r="C2938" s="10" t="s">
        <v>104258</v>
      </c>
      <c r="D2938" s="11" t="s">
        <v>104259</v>
      </c>
      <c r="E2938" s="24" t="s">
        <v>104260</v>
      </c>
      <c r="F2938" s="11" t="s">
        <v>104261</v>
      </c>
      <c r="G2938" s="74" t="s">
        <v>104262</v>
      </c>
      <c r="H2938" s="52" t="s">
        <v>104263</v>
      </c>
      <c r="I2938" s="11" t="s">
        <v>104264</v>
      </c>
      <c r="J2938" s="11" t="s">
        <v>104265</v>
      </c>
      <c r="K2938" s="36" t="s">
        <v>104266</v>
      </c>
      <c r="L2938" s="15" t="s">
        <v>104267</v>
      </c>
      <c r="M2938" s="11" t="s">
        <v>104268</v>
      </c>
      <c r="N2938" s="15" t="s">
        <v>104269</v>
      </c>
      <c r="O2938" s="15" t="s">
        <v>104270</v>
      </c>
      <c r="P2938" s="44" t="s">
        <v>104270</v>
      </c>
      <c r="Q2938" s="31" t="s">
        <v>104271</v>
      </c>
      <c r="R2938" s="11" t="s">
        <v>104272</v>
      </c>
      <c r="S2938" s="29" t="s">
        <v>104273</v>
      </c>
      <c r="T2938" s="30" t="s">
        <v>104274</v>
      </c>
      <c r="U2938" s="11" t="s">
        <v>104275</v>
      </c>
      <c r="V2938" s="11" t="s">
        <v>104276</v>
      </c>
      <c r="W2938" s="31" t="s">
        <v>104277</v>
      </c>
      <c r="X2938" s="17" t="s">
        <v>104278</v>
      </c>
      <c r="Y2938" s="39" t="s">
        <v>104279</v>
      </c>
      <c r="Z2938" s="11" t="s">
        <v>104280</v>
      </c>
      <c r="AA2938" s="11" t="s">
        <v>104281</v>
      </c>
      <c r="AB2938" s="11" t="s">
        <v>104282</v>
      </c>
      <c r="AC2938" s="11" t="s">
        <v>104283</v>
      </c>
      <c r="AD2938" s="11" t="s">
        <v>104284</v>
      </c>
      <c r="AE2938" s="11" t="s">
        <v>104285</v>
      </c>
      <c r="AF2938" s="31" t="s">
        <v>104286</v>
      </c>
      <c r="AG2938" s="31" t="s">
        <v>104286</v>
      </c>
      <c r="AH2938" s="11" t="s">
        <v>104287</v>
      </c>
      <c r="AI2938" s="31" t="s">
        <v>104288</v>
      </c>
      <c r="AJ2938" s="11" t="s">
        <v>104289</v>
      </c>
      <c r="AK2938" s="11" t="s">
        <v>104290</v>
      </c>
      <c r="AL2938" s="11" t="s">
        <v>104291</v>
      </c>
      <c r="AM2938" s="23" t="s">
        <v>104292</v>
      </c>
      <c r="AN2938" s="11" t="s">
        <v>104293</v>
      </c>
      <c r="AO2938" s="15" t="s">
        <v>104294</v>
      </c>
      <c r="AP2938" s="11" t="s">
        <v>104295</v>
      </c>
      <c r="AQ2938" s="11" t="s">
        <v>104296</v>
      </c>
      <c r="AR2938" s="11" t="s">
        <v>104297</v>
      </c>
      <c r="AS2938" s="10" t="s">
        <v>104298</v>
      </c>
      <c r="AT2938" s="11" t="s">
        <v>104299</v>
      </c>
    </row>
    <row r="2939" ht="19.5" customHeight="1">
      <c r="A2939" s="21" t="s">
        <v>104300</v>
      </c>
      <c r="C2939" s="34" t="s">
        <v>104301</v>
      </c>
      <c r="D2939" s="31" t="s">
        <v>104302</v>
      </c>
      <c r="E2939" s="31" t="s">
        <v>104303</v>
      </c>
      <c r="F2939" s="31" t="s">
        <v>104304</v>
      </c>
      <c r="G2939" s="107" t="s">
        <v>104305</v>
      </c>
      <c r="H2939" s="35" t="s">
        <v>104306</v>
      </c>
      <c r="I2939" s="31" t="s">
        <v>104307</v>
      </c>
      <c r="J2939" s="31" t="s">
        <v>104308</v>
      </c>
      <c r="K2939" s="36" t="s">
        <v>104309</v>
      </c>
      <c r="L2939" s="15" t="s">
        <v>104310</v>
      </c>
      <c r="M2939" s="31" t="s">
        <v>104311</v>
      </c>
      <c r="N2939" s="15" t="s">
        <v>104312</v>
      </c>
      <c r="O2939" s="15" t="s">
        <v>104313</v>
      </c>
      <c r="P2939" s="44" t="s">
        <v>104313</v>
      </c>
      <c r="Q2939" s="31" t="s">
        <v>104314</v>
      </c>
      <c r="R2939" s="31" t="s">
        <v>104315</v>
      </c>
      <c r="S2939" s="34" t="s">
        <v>104316</v>
      </c>
      <c r="T2939" s="31" t="s">
        <v>104317</v>
      </c>
      <c r="U2939" s="11" t="s">
        <v>104318</v>
      </c>
      <c r="V2939" s="31" t="s">
        <v>104319</v>
      </c>
      <c r="W2939" s="31" t="s">
        <v>104320</v>
      </c>
      <c r="X2939" s="17" t="s">
        <v>104321</v>
      </c>
      <c r="Y2939" s="31" t="s">
        <v>104322</v>
      </c>
      <c r="Z2939" s="31" t="s">
        <v>104323</v>
      </c>
      <c r="AA2939" s="31" t="s">
        <v>104324</v>
      </c>
      <c r="AB2939" s="31" t="s">
        <v>104325</v>
      </c>
      <c r="AC2939" s="15" t="s">
        <v>104326</v>
      </c>
      <c r="AD2939" s="89" t="s">
        <v>104327</v>
      </c>
      <c r="AE2939" s="31" t="s">
        <v>104328</v>
      </c>
      <c r="AF2939" s="31" t="s">
        <v>104329</v>
      </c>
      <c r="AG2939" s="31" t="s">
        <v>104329</v>
      </c>
      <c r="AH2939" s="31" t="s">
        <v>104330</v>
      </c>
      <c r="AI2939" s="15" t="s">
        <v>104331</v>
      </c>
      <c r="AJ2939" s="89" t="s">
        <v>104332</v>
      </c>
      <c r="AK2939" s="31" t="s">
        <v>104333</v>
      </c>
      <c r="AL2939" s="31" t="s">
        <v>104334</v>
      </c>
      <c r="AM2939" s="37" t="s">
        <v>104335</v>
      </c>
      <c r="AN2939" s="31" t="s">
        <v>104336</v>
      </c>
      <c r="AO2939" s="15" t="s">
        <v>104337</v>
      </c>
      <c r="AP2939" s="31" t="s">
        <v>104338</v>
      </c>
      <c r="AQ2939" s="11" t="s">
        <v>104339</v>
      </c>
      <c r="AR2939" s="11" t="s">
        <v>104340</v>
      </c>
      <c r="AS2939" s="110" t="s">
        <v>104341</v>
      </c>
      <c r="AT2939" s="11" t="s">
        <v>104342</v>
      </c>
    </row>
    <row r="2940" ht="19.5" hidden="1" customHeight="1">
      <c r="A2940" s="19" t="s">
        <v>104343</v>
      </c>
      <c r="C2940" s="10" t="s">
        <v>104344</v>
      </c>
      <c r="D2940" s="11" t="s">
        <v>104345</v>
      </c>
      <c r="E2940" s="24" t="s">
        <v>104346</v>
      </c>
      <c r="F2940" s="11" t="s">
        <v>104347</v>
      </c>
      <c r="G2940" s="44" t="s">
        <v>73491</v>
      </c>
      <c r="H2940" s="11" t="s">
        <v>73492</v>
      </c>
      <c r="I2940" s="11" t="s">
        <v>104348</v>
      </c>
      <c r="J2940" s="11" t="s">
        <v>104349</v>
      </c>
      <c r="K2940" s="36" t="s">
        <v>104350</v>
      </c>
      <c r="L2940" s="15" t="s">
        <v>104351</v>
      </c>
      <c r="M2940" s="11" t="s">
        <v>104352</v>
      </c>
      <c r="N2940" s="15" t="s">
        <v>104353</v>
      </c>
      <c r="O2940" s="15" t="s">
        <v>104354</v>
      </c>
      <c r="P2940" s="44" t="s">
        <v>104354</v>
      </c>
      <c r="Q2940" s="31" t="s">
        <v>104355</v>
      </c>
      <c r="R2940" s="11" t="s">
        <v>104356</v>
      </c>
      <c r="S2940" s="29" t="s">
        <v>104357</v>
      </c>
      <c r="T2940" s="30" t="s">
        <v>104358</v>
      </c>
      <c r="U2940" s="11" t="s">
        <v>104359</v>
      </c>
      <c r="V2940" s="11" t="s">
        <v>104360</v>
      </c>
      <c r="W2940" s="31" t="s">
        <v>104361</v>
      </c>
      <c r="X2940" s="17" t="s">
        <v>104362</v>
      </c>
      <c r="Y2940" s="39" t="s">
        <v>104363</v>
      </c>
      <c r="Z2940" s="11" t="s">
        <v>104364</v>
      </c>
      <c r="AA2940" s="11" t="s">
        <v>104365</v>
      </c>
      <c r="AB2940" s="11" t="s">
        <v>104366</v>
      </c>
      <c r="AC2940" s="11" t="s">
        <v>104367</v>
      </c>
      <c r="AD2940" s="11" t="s">
        <v>104368</v>
      </c>
      <c r="AE2940" s="11" t="s">
        <v>104369</v>
      </c>
      <c r="AF2940" s="31" t="s">
        <v>104370</v>
      </c>
      <c r="AG2940" s="31" t="s">
        <v>104370</v>
      </c>
      <c r="AH2940" s="11" t="s">
        <v>104371</v>
      </c>
      <c r="AI2940" s="31" t="s">
        <v>104372</v>
      </c>
      <c r="AJ2940" s="11" t="s">
        <v>104373</v>
      </c>
      <c r="AK2940" s="11" t="s">
        <v>104374</v>
      </c>
      <c r="AL2940" s="11" t="s">
        <v>104375</v>
      </c>
      <c r="AM2940" s="23" t="s">
        <v>104376</v>
      </c>
      <c r="AN2940" s="11" t="s">
        <v>104377</v>
      </c>
      <c r="AO2940" s="15" t="s">
        <v>104378</v>
      </c>
      <c r="AP2940" s="11" t="s">
        <v>104379</v>
      </c>
      <c r="AQ2940" s="11" t="s">
        <v>104380</v>
      </c>
      <c r="AR2940" s="11" t="s">
        <v>104381</v>
      </c>
      <c r="AS2940" s="10" t="s">
        <v>104382</v>
      </c>
      <c r="AT2940" s="11" t="s">
        <v>104383</v>
      </c>
    </row>
    <row r="2941" ht="19.5" hidden="1" customHeight="1">
      <c r="A2941" s="19" t="s">
        <v>104384</v>
      </c>
      <c r="C2941" s="10" t="s">
        <v>104385</v>
      </c>
      <c r="D2941" s="11" t="s">
        <v>104386</v>
      </c>
      <c r="E2941" s="24" t="s">
        <v>104387</v>
      </c>
      <c r="F2941" s="11" t="s">
        <v>104388</v>
      </c>
      <c r="G2941" s="44" t="s">
        <v>104389</v>
      </c>
      <c r="H2941" s="11" t="s">
        <v>104390</v>
      </c>
      <c r="I2941" s="11" t="s">
        <v>104391</v>
      </c>
      <c r="J2941" s="11" t="s">
        <v>104392</v>
      </c>
      <c r="K2941" s="36" t="s">
        <v>104393</v>
      </c>
      <c r="L2941" s="15" t="s">
        <v>104394</v>
      </c>
      <c r="M2941" s="11" t="s">
        <v>104395</v>
      </c>
      <c r="N2941" s="15" t="s">
        <v>104396</v>
      </c>
      <c r="O2941" s="15" t="s">
        <v>104397</v>
      </c>
      <c r="P2941" s="44" t="s">
        <v>104397</v>
      </c>
      <c r="Q2941" s="31" t="s">
        <v>104398</v>
      </c>
      <c r="R2941" s="11" t="s">
        <v>104399</v>
      </c>
      <c r="S2941" s="29" t="s">
        <v>104400</v>
      </c>
      <c r="T2941" s="30" t="s">
        <v>104401</v>
      </c>
      <c r="U2941" s="11" t="s">
        <v>104402</v>
      </c>
      <c r="V2941" s="11" t="s">
        <v>104403</v>
      </c>
      <c r="W2941" s="31" t="s">
        <v>104404</v>
      </c>
      <c r="X2941" s="17" t="s">
        <v>104405</v>
      </c>
      <c r="Y2941" s="39" t="s">
        <v>104406</v>
      </c>
      <c r="Z2941" s="11" t="s">
        <v>104407</v>
      </c>
      <c r="AA2941" s="11" t="s">
        <v>104408</v>
      </c>
      <c r="AB2941" s="11" t="s">
        <v>104409</v>
      </c>
      <c r="AC2941" s="11" t="s">
        <v>104410</v>
      </c>
      <c r="AD2941" s="11" t="s">
        <v>104411</v>
      </c>
      <c r="AE2941" s="11" t="s">
        <v>104412</v>
      </c>
      <c r="AF2941" s="31" t="s">
        <v>104413</v>
      </c>
      <c r="AG2941" s="31" t="s">
        <v>104413</v>
      </c>
      <c r="AH2941" s="11" t="s">
        <v>104414</v>
      </c>
      <c r="AI2941" s="31" t="s">
        <v>104415</v>
      </c>
      <c r="AJ2941" s="11" t="s">
        <v>104416</v>
      </c>
      <c r="AK2941" s="11" t="s">
        <v>104417</v>
      </c>
      <c r="AL2941" s="11" t="s">
        <v>104418</v>
      </c>
      <c r="AM2941" s="23" t="s">
        <v>104419</v>
      </c>
      <c r="AN2941" s="11" t="s">
        <v>104420</v>
      </c>
      <c r="AO2941" s="15" t="s">
        <v>104421</v>
      </c>
      <c r="AP2941" s="11" t="s">
        <v>104422</v>
      </c>
      <c r="AQ2941" s="11" t="s">
        <v>104423</v>
      </c>
      <c r="AR2941" s="11" t="s">
        <v>104424</v>
      </c>
      <c r="AS2941" s="10" t="s">
        <v>104425</v>
      </c>
      <c r="AT2941" s="11" t="s">
        <v>104426</v>
      </c>
    </row>
    <row r="2942" ht="19.5" hidden="1" customHeight="1">
      <c r="A2942" s="19" t="s">
        <v>104427</v>
      </c>
      <c r="C2942" s="10" t="s">
        <v>104428</v>
      </c>
      <c r="D2942" s="11" t="s">
        <v>104429</v>
      </c>
      <c r="E2942" s="24" t="s">
        <v>104430</v>
      </c>
      <c r="F2942" s="11" t="s">
        <v>104431</v>
      </c>
      <c r="G2942" s="44" t="s">
        <v>104432</v>
      </c>
      <c r="H2942" s="11" t="s">
        <v>104433</v>
      </c>
      <c r="I2942" s="11" t="s">
        <v>104434</v>
      </c>
      <c r="J2942" s="11" t="s">
        <v>104435</v>
      </c>
      <c r="K2942" s="36" t="s">
        <v>104436</v>
      </c>
      <c r="L2942" s="15" t="s">
        <v>104437</v>
      </c>
      <c r="M2942" s="11" t="s">
        <v>104438</v>
      </c>
      <c r="N2942" s="15" t="s">
        <v>104439</v>
      </c>
      <c r="O2942" s="15" t="s">
        <v>104440</v>
      </c>
      <c r="P2942" s="44" t="s">
        <v>104440</v>
      </c>
      <c r="Q2942" s="31" t="s">
        <v>104441</v>
      </c>
      <c r="R2942" s="11" t="s">
        <v>104442</v>
      </c>
      <c r="S2942" s="29" t="s">
        <v>104443</v>
      </c>
      <c r="T2942" s="30" t="s">
        <v>104444</v>
      </c>
      <c r="U2942" s="11" t="s">
        <v>104445</v>
      </c>
      <c r="V2942" s="11" t="s">
        <v>104446</v>
      </c>
      <c r="W2942" s="31" t="s">
        <v>104447</v>
      </c>
      <c r="X2942" s="17" t="s">
        <v>104448</v>
      </c>
      <c r="Y2942" s="39" t="s">
        <v>104449</v>
      </c>
      <c r="Z2942" s="11" t="s">
        <v>104450</v>
      </c>
      <c r="AA2942" s="11" t="s">
        <v>104451</v>
      </c>
      <c r="AB2942" s="11" t="s">
        <v>104452</v>
      </c>
      <c r="AC2942" s="11" t="s">
        <v>104453</v>
      </c>
      <c r="AD2942" s="11" t="s">
        <v>104454</v>
      </c>
      <c r="AE2942" s="11" t="s">
        <v>104455</v>
      </c>
      <c r="AF2942" s="31" t="s">
        <v>104456</v>
      </c>
      <c r="AG2942" s="31" t="s">
        <v>104456</v>
      </c>
      <c r="AH2942" s="11" t="s">
        <v>104457</v>
      </c>
      <c r="AI2942" s="31" t="s">
        <v>104458</v>
      </c>
      <c r="AJ2942" s="11" t="s">
        <v>104459</v>
      </c>
      <c r="AK2942" s="11" t="s">
        <v>104460</v>
      </c>
      <c r="AL2942" s="11" t="s">
        <v>104461</v>
      </c>
      <c r="AM2942" s="23" t="s">
        <v>104462</v>
      </c>
      <c r="AN2942" s="11" t="s">
        <v>104463</v>
      </c>
      <c r="AO2942" s="15" t="s">
        <v>104464</v>
      </c>
      <c r="AP2942" s="11" t="s">
        <v>104465</v>
      </c>
      <c r="AQ2942" s="11" t="s">
        <v>104466</v>
      </c>
      <c r="AR2942" s="11" t="s">
        <v>104467</v>
      </c>
      <c r="AS2942" s="10" t="s">
        <v>104468</v>
      </c>
      <c r="AT2942" s="11" t="s">
        <v>104469</v>
      </c>
    </row>
    <row r="2943" ht="19.5" hidden="1" customHeight="1">
      <c r="A2943" s="19" t="s">
        <v>104470</v>
      </c>
      <c r="C2943" s="10" t="s">
        <v>104471</v>
      </c>
      <c r="D2943" s="11" t="s">
        <v>104472</v>
      </c>
      <c r="E2943" s="24" t="s">
        <v>104473</v>
      </c>
      <c r="F2943" s="11" t="s">
        <v>104474</v>
      </c>
      <c r="G2943" s="44" t="s">
        <v>104475</v>
      </c>
      <c r="H2943" s="11" t="s">
        <v>104476</v>
      </c>
      <c r="I2943" s="11" t="s">
        <v>104477</v>
      </c>
      <c r="J2943" s="11" t="s">
        <v>104478</v>
      </c>
      <c r="K2943" s="36" t="s">
        <v>104479</v>
      </c>
      <c r="L2943" s="15" t="s">
        <v>104480</v>
      </c>
      <c r="M2943" s="11" t="s">
        <v>104481</v>
      </c>
      <c r="N2943" s="15" t="s">
        <v>104482</v>
      </c>
      <c r="O2943" s="15" t="s">
        <v>104483</v>
      </c>
      <c r="P2943" s="44" t="s">
        <v>104483</v>
      </c>
      <c r="Q2943" s="31" t="s">
        <v>104484</v>
      </c>
      <c r="R2943" s="11" t="s">
        <v>104485</v>
      </c>
      <c r="S2943" s="29" t="s">
        <v>104486</v>
      </c>
      <c r="T2943" s="30" t="s">
        <v>104487</v>
      </c>
      <c r="U2943" s="11" t="s">
        <v>104488</v>
      </c>
      <c r="V2943" s="11" t="s">
        <v>104489</v>
      </c>
      <c r="W2943" s="31" t="s">
        <v>104490</v>
      </c>
      <c r="X2943" s="17" t="s">
        <v>104491</v>
      </c>
      <c r="Y2943" s="39" t="s">
        <v>104492</v>
      </c>
      <c r="Z2943" s="11" t="s">
        <v>104493</v>
      </c>
      <c r="AA2943" s="11" t="s">
        <v>104494</v>
      </c>
      <c r="AB2943" s="11" t="s">
        <v>104495</v>
      </c>
      <c r="AC2943" s="11" t="s">
        <v>104496</v>
      </c>
      <c r="AD2943" s="11" t="s">
        <v>104497</v>
      </c>
      <c r="AE2943" s="11" t="s">
        <v>104498</v>
      </c>
      <c r="AF2943" s="31" t="s">
        <v>104499</v>
      </c>
      <c r="AG2943" s="31" t="s">
        <v>104499</v>
      </c>
      <c r="AH2943" s="11" t="s">
        <v>104500</v>
      </c>
      <c r="AI2943" s="31" t="s">
        <v>104501</v>
      </c>
      <c r="AJ2943" s="11" t="s">
        <v>104502</v>
      </c>
      <c r="AK2943" s="11" t="s">
        <v>104503</v>
      </c>
      <c r="AL2943" s="11" t="s">
        <v>104504</v>
      </c>
      <c r="AM2943" s="23" t="s">
        <v>104505</v>
      </c>
      <c r="AN2943" s="11" t="s">
        <v>104506</v>
      </c>
      <c r="AO2943" s="15" t="s">
        <v>104507</v>
      </c>
      <c r="AP2943" s="11" t="s">
        <v>104508</v>
      </c>
      <c r="AQ2943" s="11" t="s">
        <v>104509</v>
      </c>
      <c r="AR2943" s="11" t="s">
        <v>104510</v>
      </c>
      <c r="AS2943" s="10" t="s">
        <v>104511</v>
      </c>
      <c r="AT2943" s="11" t="s">
        <v>104512</v>
      </c>
    </row>
    <row r="2944" ht="19.5" hidden="1" customHeight="1">
      <c r="A2944" s="19" t="s">
        <v>104513</v>
      </c>
      <c r="C2944" s="10" t="s">
        <v>104514</v>
      </c>
      <c r="D2944" s="11" t="s">
        <v>104515</v>
      </c>
      <c r="E2944" s="24" t="s">
        <v>104516</v>
      </c>
      <c r="F2944" s="11" t="s">
        <v>104517</v>
      </c>
      <c r="G2944" s="44" t="s">
        <v>104518</v>
      </c>
      <c r="H2944" s="11" t="s">
        <v>104519</v>
      </c>
      <c r="I2944" s="11" t="s">
        <v>104520</v>
      </c>
      <c r="J2944" s="11" t="s">
        <v>104521</v>
      </c>
      <c r="K2944" s="36" t="s">
        <v>104522</v>
      </c>
      <c r="L2944" s="15" t="s">
        <v>104523</v>
      </c>
      <c r="M2944" s="11" t="s">
        <v>104524</v>
      </c>
      <c r="N2944" s="15" t="s">
        <v>104525</v>
      </c>
      <c r="O2944" s="15" t="s">
        <v>104526</v>
      </c>
      <c r="P2944" s="44" t="s">
        <v>104526</v>
      </c>
      <c r="Q2944" s="31" t="s">
        <v>104527</v>
      </c>
      <c r="R2944" s="11" t="s">
        <v>104528</v>
      </c>
      <c r="S2944" s="29" t="s">
        <v>104529</v>
      </c>
      <c r="T2944" s="30" t="s">
        <v>104530</v>
      </c>
      <c r="U2944" s="11" t="s">
        <v>104531</v>
      </c>
      <c r="V2944" s="11" t="s">
        <v>104532</v>
      </c>
      <c r="W2944" s="31" t="s">
        <v>104533</v>
      </c>
      <c r="X2944" s="17" t="s">
        <v>104534</v>
      </c>
      <c r="Y2944" s="39" t="s">
        <v>104535</v>
      </c>
      <c r="Z2944" s="11" t="s">
        <v>104536</v>
      </c>
      <c r="AA2944" s="11" t="s">
        <v>104537</v>
      </c>
      <c r="AB2944" s="11" t="s">
        <v>104538</v>
      </c>
      <c r="AC2944" s="11" t="s">
        <v>104539</v>
      </c>
      <c r="AD2944" s="11" t="s">
        <v>104540</v>
      </c>
      <c r="AE2944" s="11" t="s">
        <v>104541</v>
      </c>
      <c r="AF2944" s="31" t="s">
        <v>104542</v>
      </c>
      <c r="AG2944" s="31" t="s">
        <v>104542</v>
      </c>
      <c r="AH2944" s="11" t="s">
        <v>104543</v>
      </c>
      <c r="AI2944" s="31" t="s">
        <v>104544</v>
      </c>
      <c r="AJ2944" s="11" t="s">
        <v>104545</v>
      </c>
      <c r="AK2944" s="11" t="s">
        <v>104546</v>
      </c>
      <c r="AL2944" s="11" t="s">
        <v>104547</v>
      </c>
      <c r="AM2944" s="23" t="s">
        <v>104548</v>
      </c>
      <c r="AN2944" s="11" t="s">
        <v>104549</v>
      </c>
      <c r="AO2944" s="15" t="s">
        <v>104550</v>
      </c>
      <c r="AP2944" s="11" t="s">
        <v>104551</v>
      </c>
      <c r="AQ2944" s="11" t="s">
        <v>104552</v>
      </c>
      <c r="AR2944" s="11" t="s">
        <v>104553</v>
      </c>
      <c r="AS2944" s="10" t="s">
        <v>104554</v>
      </c>
      <c r="AT2944" s="11" t="s">
        <v>104555</v>
      </c>
    </row>
    <row r="2945" ht="19.5" hidden="1" customHeight="1">
      <c r="A2945" s="19" t="s">
        <v>104556</v>
      </c>
      <c r="C2945" s="10" t="s">
        <v>104557</v>
      </c>
      <c r="D2945" s="11" t="s">
        <v>104558</v>
      </c>
      <c r="E2945" s="11" t="s">
        <v>104559</v>
      </c>
      <c r="F2945" s="11" t="s">
        <v>104560</v>
      </c>
      <c r="G2945" s="41" t="s">
        <v>104561</v>
      </c>
      <c r="H2945" s="11" t="s">
        <v>104562</v>
      </c>
      <c r="I2945" s="11" t="s">
        <v>104563</v>
      </c>
      <c r="J2945" s="11" t="s">
        <v>104564</v>
      </c>
      <c r="K2945" s="11" t="s">
        <v>104565</v>
      </c>
      <c r="L2945" s="15" t="s">
        <v>104558</v>
      </c>
      <c r="M2945" s="11" t="s">
        <v>104566</v>
      </c>
      <c r="N2945" s="15" t="s">
        <v>104567</v>
      </c>
      <c r="O2945" s="15" t="s">
        <v>104568</v>
      </c>
      <c r="P2945" s="41" t="s">
        <v>104568</v>
      </c>
      <c r="Q2945" s="11" t="s">
        <v>104569</v>
      </c>
      <c r="R2945" s="11" t="s">
        <v>104566</v>
      </c>
      <c r="S2945" s="10" t="s">
        <v>104570</v>
      </c>
      <c r="T2945" s="11" t="s">
        <v>104571</v>
      </c>
      <c r="U2945" s="11" t="s">
        <v>104572</v>
      </c>
      <c r="V2945" s="11" t="s">
        <v>104573</v>
      </c>
      <c r="W2945" s="11" t="s">
        <v>104574</v>
      </c>
      <c r="X2945" s="17" t="s">
        <v>104575</v>
      </c>
      <c r="Y2945" s="11" t="s">
        <v>104576</v>
      </c>
      <c r="Z2945" s="11" t="s">
        <v>104566</v>
      </c>
      <c r="AA2945" s="11" t="s">
        <v>104577</v>
      </c>
      <c r="AB2945" s="11" t="s">
        <v>104578</v>
      </c>
      <c r="AC2945" s="15" t="s">
        <v>104556</v>
      </c>
      <c r="AD2945" s="11" t="s">
        <v>104579</v>
      </c>
      <c r="AE2945" s="11" t="s">
        <v>104580</v>
      </c>
      <c r="AF2945" s="11" t="s">
        <v>104581</v>
      </c>
      <c r="AG2945" s="11" t="s">
        <v>104581</v>
      </c>
      <c r="AH2945" s="11" t="s">
        <v>104582</v>
      </c>
      <c r="AI2945" s="11" t="s">
        <v>104583</v>
      </c>
      <c r="AJ2945" s="11" t="s">
        <v>104584</v>
      </c>
      <c r="AK2945" s="11" t="s">
        <v>104585</v>
      </c>
      <c r="AL2945" s="11" t="s">
        <v>104586</v>
      </c>
      <c r="AM2945" s="23" t="s">
        <v>104587</v>
      </c>
      <c r="AN2945" s="11" t="s">
        <v>104588</v>
      </c>
      <c r="AO2945" s="15" t="s">
        <v>104589</v>
      </c>
      <c r="AP2945" s="11" t="s">
        <v>104590</v>
      </c>
      <c r="AQ2945" s="11" t="s">
        <v>104558</v>
      </c>
      <c r="AR2945" s="11" t="s">
        <v>104591</v>
      </c>
      <c r="AS2945" s="10" t="s">
        <v>104592</v>
      </c>
      <c r="AT2945" s="11" t="s">
        <v>104558</v>
      </c>
    </row>
    <row r="2946" ht="19.5" hidden="1" customHeight="1">
      <c r="A2946" s="19" t="s">
        <v>104593</v>
      </c>
      <c r="C2946" s="10" t="s">
        <v>104594</v>
      </c>
      <c r="D2946" s="11" t="s">
        <v>104595</v>
      </c>
      <c r="E2946" s="11" t="s">
        <v>104596</v>
      </c>
      <c r="F2946" s="11" t="s">
        <v>104597</v>
      </c>
      <c r="G2946" s="41" t="s">
        <v>104598</v>
      </c>
      <c r="H2946" s="11" t="s">
        <v>104599</v>
      </c>
      <c r="I2946" s="11" t="s">
        <v>104600</v>
      </c>
      <c r="J2946" s="11" t="s">
        <v>104601</v>
      </c>
      <c r="K2946" s="11" t="s">
        <v>104602</v>
      </c>
      <c r="L2946" s="15" t="s">
        <v>104603</v>
      </c>
      <c r="M2946" s="11" t="s">
        <v>104604</v>
      </c>
      <c r="N2946" s="15" t="s">
        <v>104605</v>
      </c>
      <c r="O2946" s="15" t="s">
        <v>104606</v>
      </c>
      <c r="P2946" s="41" t="s">
        <v>104606</v>
      </c>
      <c r="Q2946" s="11" t="s">
        <v>104607</v>
      </c>
      <c r="R2946" s="11" t="s">
        <v>104608</v>
      </c>
      <c r="S2946" s="10" t="s">
        <v>104609</v>
      </c>
      <c r="T2946" s="11" t="s">
        <v>104610</v>
      </c>
      <c r="U2946" s="11" t="s">
        <v>104611</v>
      </c>
      <c r="V2946" s="11" t="s">
        <v>104612</v>
      </c>
      <c r="W2946" s="11" t="s">
        <v>104613</v>
      </c>
      <c r="X2946" s="17" t="s">
        <v>104614</v>
      </c>
      <c r="Y2946" s="11" t="s">
        <v>104615</v>
      </c>
      <c r="Z2946" s="11" t="s">
        <v>104616</v>
      </c>
      <c r="AA2946" s="11" t="s">
        <v>104617</v>
      </c>
      <c r="AB2946" s="11" t="s">
        <v>104618</v>
      </c>
      <c r="AC2946" s="15" t="s">
        <v>104619</v>
      </c>
      <c r="AD2946" s="11" t="s">
        <v>104620</v>
      </c>
      <c r="AE2946" s="11" t="s">
        <v>104621</v>
      </c>
      <c r="AF2946" s="11" t="s">
        <v>104622</v>
      </c>
      <c r="AG2946" s="11" t="s">
        <v>104622</v>
      </c>
      <c r="AH2946" s="11" t="s">
        <v>104623</v>
      </c>
      <c r="AI2946" s="11" t="s">
        <v>104624</v>
      </c>
      <c r="AJ2946" s="11" t="s">
        <v>104625</v>
      </c>
      <c r="AK2946" s="11" t="s">
        <v>104626</v>
      </c>
      <c r="AL2946" s="11" t="s">
        <v>104627</v>
      </c>
      <c r="AM2946" s="23" t="s">
        <v>104628</v>
      </c>
      <c r="AN2946" s="11" t="s">
        <v>104629</v>
      </c>
      <c r="AO2946" s="15" t="s">
        <v>104630</v>
      </c>
      <c r="AP2946" s="11" t="s">
        <v>104631</v>
      </c>
      <c r="AQ2946" s="11" t="s">
        <v>104632</v>
      </c>
      <c r="AR2946" s="11" t="s">
        <v>104633</v>
      </c>
      <c r="AS2946" s="10" t="s">
        <v>104634</v>
      </c>
      <c r="AT2946" s="11" t="s">
        <v>104635</v>
      </c>
    </row>
    <row r="2947" ht="19.5" hidden="1" customHeight="1">
      <c r="A2947" s="19" t="s">
        <v>104636</v>
      </c>
      <c r="C2947" s="10" t="s">
        <v>104637</v>
      </c>
      <c r="D2947" s="11" t="s">
        <v>104638</v>
      </c>
      <c r="E2947" s="11" t="s">
        <v>104639</v>
      </c>
      <c r="F2947" s="11" t="s">
        <v>104636</v>
      </c>
      <c r="G2947" s="116" t="s">
        <v>104640</v>
      </c>
      <c r="H2947" s="52" t="s">
        <v>104640</v>
      </c>
      <c r="I2947" s="11" t="s">
        <v>104641</v>
      </c>
      <c r="J2947" s="11" t="s">
        <v>104642</v>
      </c>
      <c r="K2947" s="11" t="s">
        <v>104636</v>
      </c>
      <c r="L2947" s="15" t="s">
        <v>104643</v>
      </c>
      <c r="M2947" s="11" t="s">
        <v>104644</v>
      </c>
      <c r="N2947" s="15" t="s">
        <v>104645</v>
      </c>
      <c r="O2947" s="15" t="s">
        <v>104646</v>
      </c>
      <c r="P2947" s="41" t="s">
        <v>104646</v>
      </c>
      <c r="Q2947" s="11" t="s">
        <v>104647</v>
      </c>
      <c r="R2947" s="11" t="s">
        <v>104648</v>
      </c>
      <c r="S2947" s="10" t="s">
        <v>104649</v>
      </c>
      <c r="T2947" s="11" t="s">
        <v>104650</v>
      </c>
      <c r="U2947" s="11" t="s">
        <v>104651</v>
      </c>
      <c r="V2947" s="11" t="s">
        <v>104652</v>
      </c>
      <c r="W2947" s="11" t="s">
        <v>104653</v>
      </c>
      <c r="X2947" s="17" t="s">
        <v>104654</v>
      </c>
      <c r="Y2947" s="11" t="s">
        <v>104655</v>
      </c>
      <c r="Z2947" s="11" t="s">
        <v>104656</v>
      </c>
      <c r="AA2947" s="11" t="s">
        <v>104657</v>
      </c>
      <c r="AB2947" s="11" t="s">
        <v>104636</v>
      </c>
      <c r="AC2947" s="15" t="s">
        <v>104658</v>
      </c>
      <c r="AD2947" s="11" t="s">
        <v>104659</v>
      </c>
      <c r="AE2947" s="11" t="s">
        <v>104660</v>
      </c>
      <c r="AF2947" s="11" t="s">
        <v>104661</v>
      </c>
      <c r="AG2947" s="11" t="s">
        <v>104661</v>
      </c>
      <c r="AH2947" s="11" t="s">
        <v>104662</v>
      </c>
      <c r="AI2947" s="11" t="s">
        <v>104663</v>
      </c>
      <c r="AJ2947" s="11" t="s">
        <v>104664</v>
      </c>
      <c r="AK2947" s="11" t="s">
        <v>104665</v>
      </c>
      <c r="AL2947" s="11" t="s">
        <v>104666</v>
      </c>
      <c r="AM2947" s="23" t="s">
        <v>104667</v>
      </c>
      <c r="AN2947" s="11" t="s">
        <v>104668</v>
      </c>
      <c r="AO2947" s="15" t="s">
        <v>104669</v>
      </c>
      <c r="AP2947" s="11" t="s">
        <v>104670</v>
      </c>
      <c r="AQ2947" s="11" t="s">
        <v>104671</v>
      </c>
      <c r="AR2947" s="11" t="s">
        <v>104672</v>
      </c>
      <c r="AS2947" s="10" t="s">
        <v>104673</v>
      </c>
      <c r="AT2947" s="11" t="s">
        <v>104674</v>
      </c>
    </row>
    <row r="2948" ht="19.5" hidden="1" customHeight="1">
      <c r="A2948" s="19" t="s">
        <v>104675</v>
      </c>
      <c r="C2948" s="10" t="s">
        <v>104676</v>
      </c>
      <c r="D2948" s="11" t="s">
        <v>104677</v>
      </c>
      <c r="E2948" s="11" t="s">
        <v>104678</v>
      </c>
      <c r="F2948" s="11" t="s">
        <v>104679</v>
      </c>
      <c r="G2948" s="41" t="s">
        <v>104680</v>
      </c>
      <c r="H2948" s="11" t="s">
        <v>104681</v>
      </c>
      <c r="I2948" s="11" t="s">
        <v>104682</v>
      </c>
      <c r="J2948" s="11" t="s">
        <v>104683</v>
      </c>
      <c r="K2948" s="11" t="s">
        <v>104684</v>
      </c>
      <c r="L2948" s="15" t="s">
        <v>104685</v>
      </c>
      <c r="M2948" s="11" t="s">
        <v>104686</v>
      </c>
      <c r="N2948" s="15" t="s">
        <v>104687</v>
      </c>
      <c r="O2948" s="15" t="s">
        <v>104688</v>
      </c>
      <c r="P2948" s="41" t="s">
        <v>104688</v>
      </c>
      <c r="Q2948" s="11" t="s">
        <v>104689</v>
      </c>
      <c r="R2948" s="11" t="s">
        <v>104690</v>
      </c>
      <c r="S2948" s="10" t="s">
        <v>104691</v>
      </c>
      <c r="T2948" s="11" t="s">
        <v>104692</v>
      </c>
      <c r="U2948" s="11" t="s">
        <v>104693</v>
      </c>
      <c r="V2948" s="11" t="s">
        <v>104694</v>
      </c>
      <c r="W2948" s="11" t="s">
        <v>104695</v>
      </c>
      <c r="X2948" s="17" t="s">
        <v>104696</v>
      </c>
      <c r="Y2948" s="11" t="s">
        <v>104697</v>
      </c>
      <c r="Z2948" s="11" t="s">
        <v>104698</v>
      </c>
      <c r="AA2948" s="11" t="s">
        <v>104699</v>
      </c>
      <c r="AB2948" s="11" t="s">
        <v>104677</v>
      </c>
      <c r="AC2948" s="15" t="s">
        <v>104700</v>
      </c>
      <c r="AD2948" s="11" t="s">
        <v>104701</v>
      </c>
      <c r="AE2948" s="11" t="s">
        <v>104702</v>
      </c>
      <c r="AF2948" s="11" t="s">
        <v>104703</v>
      </c>
      <c r="AG2948" s="11" t="s">
        <v>104703</v>
      </c>
      <c r="AH2948" s="11" t="s">
        <v>104704</v>
      </c>
      <c r="AI2948" s="11" t="s">
        <v>104705</v>
      </c>
      <c r="AJ2948" s="11" t="s">
        <v>104706</v>
      </c>
      <c r="AK2948" s="11" t="s">
        <v>104707</v>
      </c>
      <c r="AL2948" s="11" t="s">
        <v>104708</v>
      </c>
      <c r="AM2948" s="23" t="s">
        <v>104709</v>
      </c>
      <c r="AN2948" s="11" t="s">
        <v>104710</v>
      </c>
      <c r="AO2948" s="15" t="s">
        <v>104711</v>
      </c>
      <c r="AP2948" s="11" t="s">
        <v>104712</v>
      </c>
      <c r="AQ2948" s="11" t="s">
        <v>104713</v>
      </c>
      <c r="AR2948" s="11" t="s">
        <v>104714</v>
      </c>
      <c r="AS2948" s="10" t="s">
        <v>104715</v>
      </c>
      <c r="AT2948" s="11" t="s">
        <v>104716</v>
      </c>
    </row>
    <row r="2949" ht="19.5" hidden="1" customHeight="1">
      <c r="A2949" s="19" t="s">
        <v>104717</v>
      </c>
      <c r="C2949" s="10" t="s">
        <v>104718</v>
      </c>
      <c r="D2949" s="11" t="s">
        <v>104719</v>
      </c>
      <c r="E2949" s="11" t="s">
        <v>104720</v>
      </c>
      <c r="F2949" s="11" t="s">
        <v>104721</v>
      </c>
      <c r="G2949" s="41" t="s">
        <v>104722</v>
      </c>
      <c r="H2949" s="11" t="s">
        <v>104722</v>
      </c>
      <c r="I2949" s="11" t="s">
        <v>104723</v>
      </c>
      <c r="J2949" s="11" t="s">
        <v>104724</v>
      </c>
      <c r="K2949" s="11" t="s">
        <v>104725</v>
      </c>
      <c r="L2949" s="15" t="s">
        <v>104726</v>
      </c>
      <c r="M2949" s="11" t="s">
        <v>104727</v>
      </c>
      <c r="N2949" s="15" t="s">
        <v>104728</v>
      </c>
      <c r="O2949" s="15" t="s">
        <v>104729</v>
      </c>
      <c r="P2949" s="41" t="s">
        <v>104729</v>
      </c>
      <c r="Q2949" s="11" t="s">
        <v>104730</v>
      </c>
      <c r="R2949" s="11" t="s">
        <v>104731</v>
      </c>
      <c r="S2949" s="10" t="s">
        <v>104732</v>
      </c>
      <c r="T2949" s="11" t="s">
        <v>104733</v>
      </c>
      <c r="U2949" s="11" t="s">
        <v>104734</v>
      </c>
      <c r="V2949" s="11" t="s">
        <v>104735</v>
      </c>
      <c r="W2949" s="11" t="s">
        <v>104736</v>
      </c>
      <c r="X2949" s="17" t="s">
        <v>104737</v>
      </c>
      <c r="Y2949" s="11" t="s">
        <v>104738</v>
      </c>
      <c r="Z2949" s="11" t="s">
        <v>104739</v>
      </c>
      <c r="AA2949" s="11" t="s">
        <v>104740</v>
      </c>
      <c r="AB2949" s="11" t="s">
        <v>104719</v>
      </c>
      <c r="AC2949" s="15" t="s">
        <v>104741</v>
      </c>
      <c r="AD2949" s="11" t="s">
        <v>104725</v>
      </c>
      <c r="AE2949" s="11" t="s">
        <v>104742</v>
      </c>
      <c r="AF2949" s="11" t="s">
        <v>104743</v>
      </c>
      <c r="AG2949" s="11" t="s">
        <v>104743</v>
      </c>
      <c r="AH2949" s="11" t="s">
        <v>104744</v>
      </c>
      <c r="AI2949" s="11" t="s">
        <v>104745</v>
      </c>
      <c r="AJ2949" s="11" t="s">
        <v>104746</v>
      </c>
      <c r="AK2949" s="11" t="s">
        <v>104747</v>
      </c>
      <c r="AL2949" s="11" t="s">
        <v>104748</v>
      </c>
      <c r="AM2949" s="23" t="s">
        <v>104743</v>
      </c>
      <c r="AN2949" s="11" t="s">
        <v>104749</v>
      </c>
      <c r="AO2949" s="15" t="s">
        <v>104750</v>
      </c>
      <c r="AP2949" s="11" t="s">
        <v>104751</v>
      </c>
      <c r="AQ2949" s="11" t="s">
        <v>104752</v>
      </c>
      <c r="AR2949" s="11" t="s">
        <v>104753</v>
      </c>
      <c r="AS2949" s="10" t="s">
        <v>104754</v>
      </c>
      <c r="AT2949" s="11" t="s">
        <v>104755</v>
      </c>
    </row>
    <row r="2950" ht="19.5" hidden="1" customHeight="1">
      <c r="A2950" s="19" t="s">
        <v>104756</v>
      </c>
      <c r="C2950" s="10" t="s">
        <v>104757</v>
      </c>
      <c r="D2950" s="11" t="s">
        <v>104758</v>
      </c>
      <c r="E2950" s="11" t="s">
        <v>104759</v>
      </c>
      <c r="F2950" s="11" t="s">
        <v>104760</v>
      </c>
      <c r="G2950" s="41" t="s">
        <v>104761</v>
      </c>
      <c r="H2950" s="11" t="s">
        <v>104762</v>
      </c>
      <c r="I2950" s="11" t="s">
        <v>104763</v>
      </c>
      <c r="J2950" s="11" t="s">
        <v>104764</v>
      </c>
      <c r="K2950" s="11" t="s">
        <v>104765</v>
      </c>
      <c r="L2950" s="15" t="s">
        <v>104766</v>
      </c>
      <c r="M2950" s="11" t="s">
        <v>104767</v>
      </c>
      <c r="N2950" s="15" t="s">
        <v>104768</v>
      </c>
      <c r="O2950" s="15" t="s">
        <v>104769</v>
      </c>
      <c r="P2950" s="41" t="s">
        <v>104769</v>
      </c>
      <c r="Q2950" s="11" t="s">
        <v>104770</v>
      </c>
      <c r="R2950" s="11" t="s">
        <v>104771</v>
      </c>
      <c r="S2950" s="10" t="s">
        <v>104772</v>
      </c>
      <c r="T2950" s="11" t="s">
        <v>104773</v>
      </c>
      <c r="U2950" s="11" t="s">
        <v>104774</v>
      </c>
      <c r="V2950" s="11" t="s">
        <v>104775</v>
      </c>
      <c r="W2950" s="11" t="s">
        <v>104776</v>
      </c>
      <c r="X2950" s="17" t="s">
        <v>104777</v>
      </c>
      <c r="Y2950" s="11" t="s">
        <v>104778</v>
      </c>
      <c r="Z2950" s="11" t="s">
        <v>104779</v>
      </c>
      <c r="AA2950" s="11" t="s">
        <v>104780</v>
      </c>
      <c r="AB2950" s="11" t="s">
        <v>104758</v>
      </c>
      <c r="AC2950" s="15" t="s">
        <v>104781</v>
      </c>
      <c r="AD2950" s="11" t="s">
        <v>104782</v>
      </c>
      <c r="AE2950" s="11" t="s">
        <v>104783</v>
      </c>
      <c r="AF2950" s="11" t="s">
        <v>104784</v>
      </c>
      <c r="AG2950" s="11" t="s">
        <v>104784</v>
      </c>
      <c r="AH2950" s="11" t="s">
        <v>104785</v>
      </c>
      <c r="AI2950" s="11" t="s">
        <v>104786</v>
      </c>
      <c r="AJ2950" s="11" t="s">
        <v>104787</v>
      </c>
      <c r="AK2950" s="11" t="s">
        <v>104788</v>
      </c>
      <c r="AL2950" s="11" t="s">
        <v>104789</v>
      </c>
      <c r="AM2950" s="23" t="s">
        <v>104784</v>
      </c>
      <c r="AN2950" s="11" t="s">
        <v>104790</v>
      </c>
      <c r="AO2950" s="15" t="s">
        <v>104791</v>
      </c>
      <c r="AP2950" s="11" t="s">
        <v>104792</v>
      </c>
      <c r="AQ2950" s="11" t="s">
        <v>104793</v>
      </c>
      <c r="AR2950" s="11" t="s">
        <v>104794</v>
      </c>
      <c r="AS2950" s="10" t="s">
        <v>104795</v>
      </c>
      <c r="AT2950" s="11" t="s">
        <v>104796</v>
      </c>
    </row>
    <row r="2951" ht="19.5" hidden="1" customHeight="1">
      <c r="A2951" s="21" t="s">
        <v>104797</v>
      </c>
      <c r="C2951" s="34" t="s">
        <v>104798</v>
      </c>
      <c r="D2951" s="31" t="s">
        <v>104799</v>
      </c>
      <c r="E2951" s="31" t="s">
        <v>104800</v>
      </c>
      <c r="F2951" s="31" t="s">
        <v>104801</v>
      </c>
      <c r="G2951" s="107" t="s">
        <v>104802</v>
      </c>
      <c r="H2951" s="35" t="s">
        <v>104803</v>
      </c>
      <c r="I2951" s="31" t="s">
        <v>104804</v>
      </c>
      <c r="J2951" s="31" t="s">
        <v>104805</v>
      </c>
      <c r="K2951" s="42" t="s">
        <v>104806</v>
      </c>
      <c r="L2951" s="15" t="s">
        <v>104807</v>
      </c>
      <c r="M2951" s="31" t="s">
        <v>104808</v>
      </c>
      <c r="N2951" s="15" t="s">
        <v>104809</v>
      </c>
      <c r="O2951" s="15" t="s">
        <v>104810</v>
      </c>
      <c r="P2951" s="44" t="s">
        <v>104810</v>
      </c>
      <c r="Q2951" s="31" t="s">
        <v>104811</v>
      </c>
      <c r="R2951" s="31" t="s">
        <v>104812</v>
      </c>
      <c r="S2951" s="34" t="s">
        <v>104813</v>
      </c>
      <c r="T2951" s="31" t="s">
        <v>104814</v>
      </c>
      <c r="U2951" s="11" t="s">
        <v>104815</v>
      </c>
      <c r="V2951" s="31" t="s">
        <v>104816</v>
      </c>
      <c r="W2951" s="31" t="s">
        <v>104817</v>
      </c>
      <c r="X2951" s="17" t="s">
        <v>104818</v>
      </c>
      <c r="Y2951" s="31" t="s">
        <v>104819</v>
      </c>
      <c r="Z2951" s="31" t="s">
        <v>104820</v>
      </c>
      <c r="AA2951" s="31" t="s">
        <v>104821</v>
      </c>
      <c r="AB2951" s="31" t="s">
        <v>104822</v>
      </c>
      <c r="AC2951" s="15" t="s">
        <v>104823</v>
      </c>
      <c r="AD2951" s="89" t="s">
        <v>104824</v>
      </c>
      <c r="AE2951" s="43" t="s">
        <v>104825</v>
      </c>
      <c r="AF2951" s="31" t="s">
        <v>104826</v>
      </c>
      <c r="AG2951" s="31" t="s">
        <v>104826</v>
      </c>
      <c r="AH2951" s="31" t="s">
        <v>104827</v>
      </c>
      <c r="AI2951" s="15" t="s">
        <v>104828</v>
      </c>
      <c r="AJ2951" s="89" t="s">
        <v>104829</v>
      </c>
      <c r="AK2951" s="31" t="s">
        <v>104830</v>
      </c>
      <c r="AL2951" s="31" t="s">
        <v>104831</v>
      </c>
      <c r="AM2951" s="37" t="s">
        <v>104832</v>
      </c>
      <c r="AN2951" s="31" t="s">
        <v>104833</v>
      </c>
      <c r="AO2951" s="15" t="s">
        <v>104834</v>
      </c>
      <c r="AP2951" s="31" t="s">
        <v>104835</v>
      </c>
      <c r="AQ2951" s="11" t="s">
        <v>104836</v>
      </c>
      <c r="AR2951" s="11" t="s">
        <v>104837</v>
      </c>
      <c r="AS2951" s="110" t="s">
        <v>104838</v>
      </c>
      <c r="AT2951" s="11" t="s">
        <v>104839</v>
      </c>
    </row>
    <row r="2952" ht="19.5" hidden="1" customHeight="1">
      <c r="A2952" s="19" t="s">
        <v>104840</v>
      </c>
      <c r="C2952" s="10" t="s">
        <v>104841</v>
      </c>
      <c r="D2952" s="11" t="s">
        <v>104842</v>
      </c>
      <c r="E2952" s="24" t="s">
        <v>104843</v>
      </c>
      <c r="F2952" s="11" t="s">
        <v>104844</v>
      </c>
      <c r="G2952" s="19" t="s">
        <v>104845</v>
      </c>
      <c r="H2952" s="11" t="s">
        <v>104846</v>
      </c>
      <c r="I2952" s="11" t="s">
        <v>104847</v>
      </c>
      <c r="J2952" s="11" t="s">
        <v>104848</v>
      </c>
      <c r="K2952" s="36" t="s">
        <v>104849</v>
      </c>
      <c r="L2952" s="15" t="s">
        <v>104850</v>
      </c>
      <c r="M2952" s="11" t="s">
        <v>104851</v>
      </c>
      <c r="N2952" s="15" t="s">
        <v>104852</v>
      </c>
      <c r="O2952" s="15" t="s">
        <v>104853</v>
      </c>
      <c r="P2952" s="44" t="s">
        <v>104853</v>
      </c>
      <c r="Q2952" s="31" t="s">
        <v>104854</v>
      </c>
      <c r="R2952" s="11" t="s">
        <v>104855</v>
      </c>
      <c r="S2952" s="29" t="s">
        <v>104856</v>
      </c>
      <c r="T2952" s="30" t="s">
        <v>104857</v>
      </c>
      <c r="U2952" s="11" t="s">
        <v>104858</v>
      </c>
      <c r="V2952" s="11" t="s">
        <v>104859</v>
      </c>
      <c r="W2952" s="31" t="s">
        <v>104860</v>
      </c>
      <c r="X2952" s="17" t="s">
        <v>104861</v>
      </c>
      <c r="Y2952" s="39" t="s">
        <v>104862</v>
      </c>
      <c r="Z2952" s="11" t="s">
        <v>104863</v>
      </c>
      <c r="AA2952" s="11" t="s">
        <v>104864</v>
      </c>
      <c r="AB2952" s="11" t="s">
        <v>104865</v>
      </c>
      <c r="AC2952" s="11" t="s">
        <v>104866</v>
      </c>
      <c r="AD2952" s="11" t="s">
        <v>104867</v>
      </c>
      <c r="AE2952" s="11" t="s">
        <v>104868</v>
      </c>
      <c r="AF2952" s="31" t="s">
        <v>104869</v>
      </c>
      <c r="AG2952" s="31" t="s">
        <v>104869</v>
      </c>
      <c r="AH2952" s="11" t="s">
        <v>104870</v>
      </c>
      <c r="AI2952" s="31" t="s">
        <v>32098</v>
      </c>
      <c r="AJ2952" s="11" t="s">
        <v>104871</v>
      </c>
      <c r="AK2952" s="11" t="s">
        <v>104872</v>
      </c>
      <c r="AL2952" s="11" t="s">
        <v>104873</v>
      </c>
      <c r="AM2952" s="23" t="s">
        <v>104874</v>
      </c>
      <c r="AN2952" s="11" t="s">
        <v>104875</v>
      </c>
      <c r="AO2952" s="15" t="s">
        <v>104876</v>
      </c>
      <c r="AP2952" s="11" t="s">
        <v>104877</v>
      </c>
      <c r="AQ2952" s="11" t="s">
        <v>104878</v>
      </c>
      <c r="AR2952" s="11" t="s">
        <v>104879</v>
      </c>
      <c r="AS2952" s="10" t="s">
        <v>104880</v>
      </c>
      <c r="AT2952" s="11" t="s">
        <v>104881</v>
      </c>
    </row>
    <row r="2953" ht="19.5" hidden="1" customHeight="1">
      <c r="A2953" s="19" t="s">
        <v>104882</v>
      </c>
      <c r="C2953" s="10" t="s">
        <v>104883</v>
      </c>
      <c r="D2953" s="11" t="s">
        <v>104884</v>
      </c>
      <c r="E2953" s="24" t="s">
        <v>104885</v>
      </c>
      <c r="F2953" s="11" t="s">
        <v>104886</v>
      </c>
      <c r="G2953" s="19" t="s">
        <v>104887</v>
      </c>
      <c r="H2953" s="11" t="s">
        <v>104888</v>
      </c>
      <c r="I2953" s="11" t="s">
        <v>104889</v>
      </c>
      <c r="J2953" s="11" t="s">
        <v>104890</v>
      </c>
      <c r="K2953" s="36" t="s">
        <v>104891</v>
      </c>
      <c r="L2953" s="15" t="s">
        <v>104892</v>
      </c>
      <c r="M2953" s="11" t="s">
        <v>104893</v>
      </c>
      <c r="N2953" s="15" t="s">
        <v>104894</v>
      </c>
      <c r="O2953" s="15" t="s">
        <v>104895</v>
      </c>
      <c r="P2953" s="44" t="s">
        <v>104895</v>
      </c>
      <c r="Q2953" s="31" t="s">
        <v>104896</v>
      </c>
      <c r="R2953" s="11" t="s">
        <v>104897</v>
      </c>
      <c r="S2953" s="29" t="s">
        <v>104898</v>
      </c>
      <c r="T2953" s="30" t="s">
        <v>104899</v>
      </c>
      <c r="U2953" s="11" t="s">
        <v>104900</v>
      </c>
      <c r="V2953" s="11" t="s">
        <v>104901</v>
      </c>
      <c r="W2953" s="31" t="s">
        <v>104902</v>
      </c>
      <c r="X2953" s="17" t="s">
        <v>104903</v>
      </c>
      <c r="Y2953" s="39" t="s">
        <v>104904</v>
      </c>
      <c r="Z2953" s="11" t="s">
        <v>104905</v>
      </c>
      <c r="AA2953" s="11" t="s">
        <v>104906</v>
      </c>
      <c r="AB2953" s="11" t="s">
        <v>104907</v>
      </c>
      <c r="AC2953" s="11" t="s">
        <v>104908</v>
      </c>
      <c r="AD2953" s="11" t="s">
        <v>104909</v>
      </c>
      <c r="AE2953" s="11" t="s">
        <v>104910</v>
      </c>
      <c r="AF2953" s="31" t="s">
        <v>104911</v>
      </c>
      <c r="AG2953" s="31" t="s">
        <v>104911</v>
      </c>
      <c r="AH2953" s="11" t="s">
        <v>104912</v>
      </c>
      <c r="AI2953" s="31" t="s">
        <v>104913</v>
      </c>
      <c r="AJ2953" s="11" t="s">
        <v>104914</v>
      </c>
      <c r="AK2953" s="11" t="s">
        <v>104915</v>
      </c>
      <c r="AL2953" s="11" t="s">
        <v>104916</v>
      </c>
      <c r="AM2953" s="23" t="s">
        <v>104917</v>
      </c>
      <c r="AN2953" s="11" t="s">
        <v>104918</v>
      </c>
      <c r="AO2953" s="15" t="s">
        <v>104919</v>
      </c>
      <c r="AP2953" s="11" t="s">
        <v>104920</v>
      </c>
      <c r="AQ2953" s="11" t="s">
        <v>104921</v>
      </c>
      <c r="AR2953" s="11" t="s">
        <v>104922</v>
      </c>
      <c r="AS2953" s="10" t="s">
        <v>104923</v>
      </c>
      <c r="AT2953" s="11" t="s">
        <v>104924</v>
      </c>
    </row>
    <row r="2954" ht="19.5" hidden="1" customHeight="1">
      <c r="A2954" s="19" t="s">
        <v>104925</v>
      </c>
      <c r="C2954" s="10" t="s">
        <v>104926</v>
      </c>
      <c r="D2954" s="11" t="s">
        <v>104927</v>
      </c>
      <c r="E2954" s="24" t="s">
        <v>104928</v>
      </c>
      <c r="F2954" s="11" t="s">
        <v>104929</v>
      </c>
      <c r="G2954" s="74" t="s">
        <v>104930</v>
      </c>
      <c r="H2954" s="52" t="s">
        <v>104931</v>
      </c>
      <c r="I2954" s="11" t="s">
        <v>104932</v>
      </c>
      <c r="J2954" s="11" t="s">
        <v>104933</v>
      </c>
      <c r="K2954" s="36" t="s">
        <v>104934</v>
      </c>
      <c r="L2954" s="15" t="s">
        <v>104935</v>
      </c>
      <c r="M2954" s="11" t="s">
        <v>104936</v>
      </c>
      <c r="N2954" s="15" t="s">
        <v>104937</v>
      </c>
      <c r="O2954" s="15" t="s">
        <v>104938</v>
      </c>
      <c r="P2954" s="44" t="s">
        <v>104938</v>
      </c>
      <c r="Q2954" s="31" t="s">
        <v>104939</v>
      </c>
      <c r="R2954" s="11" t="s">
        <v>104940</v>
      </c>
      <c r="S2954" s="29" t="s">
        <v>104941</v>
      </c>
      <c r="T2954" s="30" t="s">
        <v>104942</v>
      </c>
      <c r="U2954" s="11" t="s">
        <v>104943</v>
      </c>
      <c r="V2954" s="11" t="s">
        <v>104944</v>
      </c>
      <c r="W2954" s="31" t="s">
        <v>104945</v>
      </c>
      <c r="X2954" s="17" t="s">
        <v>104946</v>
      </c>
      <c r="Y2954" s="39" t="s">
        <v>104947</v>
      </c>
      <c r="Z2954" s="11" t="s">
        <v>104948</v>
      </c>
      <c r="AA2954" s="11" t="s">
        <v>104949</v>
      </c>
      <c r="AB2954" s="11" t="s">
        <v>104950</v>
      </c>
      <c r="AC2954" s="11" t="s">
        <v>104951</v>
      </c>
      <c r="AD2954" s="11" t="s">
        <v>104952</v>
      </c>
      <c r="AE2954" s="11" t="s">
        <v>104953</v>
      </c>
      <c r="AF2954" s="31" t="s">
        <v>104954</v>
      </c>
      <c r="AG2954" s="31" t="s">
        <v>104954</v>
      </c>
      <c r="AH2954" s="11" t="s">
        <v>104955</v>
      </c>
      <c r="AI2954" s="31" t="s">
        <v>104956</v>
      </c>
      <c r="AJ2954" s="11" t="s">
        <v>104957</v>
      </c>
      <c r="AK2954" s="11" t="s">
        <v>104958</v>
      </c>
      <c r="AL2954" s="11" t="s">
        <v>104959</v>
      </c>
      <c r="AM2954" s="23" t="s">
        <v>104960</v>
      </c>
      <c r="AN2954" s="11" t="s">
        <v>104961</v>
      </c>
      <c r="AO2954" s="15" t="s">
        <v>104962</v>
      </c>
      <c r="AP2954" s="11" t="s">
        <v>104963</v>
      </c>
      <c r="AQ2954" s="11" t="s">
        <v>104964</v>
      </c>
      <c r="AR2954" s="11" t="s">
        <v>104965</v>
      </c>
      <c r="AS2954" s="10" t="s">
        <v>104966</v>
      </c>
      <c r="AT2954" s="11" t="s">
        <v>104967</v>
      </c>
    </row>
    <row r="2955" ht="19.5" hidden="1" customHeight="1">
      <c r="A2955" s="21" t="s">
        <v>104968</v>
      </c>
      <c r="C2955" s="34" t="s">
        <v>104969</v>
      </c>
      <c r="D2955" s="31" t="s">
        <v>104970</v>
      </c>
      <c r="E2955" s="31" t="s">
        <v>104971</v>
      </c>
      <c r="F2955" s="31" t="s">
        <v>104972</v>
      </c>
      <c r="G2955" s="107" t="s">
        <v>104973</v>
      </c>
      <c r="H2955" s="35" t="s">
        <v>104974</v>
      </c>
      <c r="I2955" s="31" t="s">
        <v>104975</v>
      </c>
      <c r="J2955" s="31" t="s">
        <v>104976</v>
      </c>
      <c r="K2955" s="36" t="s">
        <v>104977</v>
      </c>
      <c r="L2955" s="15" t="s">
        <v>104968</v>
      </c>
      <c r="M2955" s="31" t="s">
        <v>104978</v>
      </c>
      <c r="N2955" s="15" t="s">
        <v>104979</v>
      </c>
      <c r="O2955" s="15" t="s">
        <v>104980</v>
      </c>
      <c r="P2955" s="44" t="s">
        <v>104980</v>
      </c>
      <c r="Q2955" s="31" t="s">
        <v>104981</v>
      </c>
      <c r="R2955" s="31" t="s">
        <v>104982</v>
      </c>
      <c r="S2955" s="34" t="s">
        <v>104983</v>
      </c>
      <c r="T2955" s="31" t="s">
        <v>104984</v>
      </c>
      <c r="U2955" s="11" t="s">
        <v>104985</v>
      </c>
      <c r="V2955" s="31" t="s">
        <v>104986</v>
      </c>
      <c r="W2955" s="31" t="s">
        <v>104987</v>
      </c>
      <c r="X2955" s="17" t="s">
        <v>104988</v>
      </c>
      <c r="Y2955" s="31" t="s">
        <v>104989</v>
      </c>
      <c r="Z2955" s="31" t="s">
        <v>6637</v>
      </c>
      <c r="AA2955" s="31" t="s">
        <v>104990</v>
      </c>
      <c r="AB2955" s="31" t="s">
        <v>104968</v>
      </c>
      <c r="AC2955" s="15" t="s">
        <v>104991</v>
      </c>
      <c r="AD2955" s="89" t="s">
        <v>104992</v>
      </c>
      <c r="AE2955" s="31" t="s">
        <v>104993</v>
      </c>
      <c r="AF2955" s="31" t="s">
        <v>104994</v>
      </c>
      <c r="AG2955" s="31" t="s">
        <v>104994</v>
      </c>
      <c r="AH2955" s="31" t="s">
        <v>104995</v>
      </c>
      <c r="AI2955" s="15" t="s">
        <v>104996</v>
      </c>
      <c r="AJ2955" s="89" t="s">
        <v>104997</v>
      </c>
      <c r="AK2955" s="31" t="s">
        <v>104998</v>
      </c>
      <c r="AL2955" s="31" t="s">
        <v>104999</v>
      </c>
      <c r="AM2955" s="37" t="s">
        <v>105000</v>
      </c>
      <c r="AN2955" s="31" t="s">
        <v>105001</v>
      </c>
      <c r="AO2955" s="15" t="s">
        <v>105002</v>
      </c>
      <c r="AP2955" s="31" t="s">
        <v>105003</v>
      </c>
      <c r="AQ2955" s="11" t="s">
        <v>6653</v>
      </c>
      <c r="AR2955" s="11" t="s">
        <v>105004</v>
      </c>
      <c r="AS2955" s="110" t="s">
        <v>105005</v>
      </c>
      <c r="AT2955" s="11" t="s">
        <v>105006</v>
      </c>
    </row>
    <row r="2956" ht="19.5" hidden="1" customHeight="1">
      <c r="A2956" s="19" t="s">
        <v>105007</v>
      </c>
      <c r="C2956" s="10" t="s">
        <v>105008</v>
      </c>
      <c r="D2956" s="11" t="s">
        <v>105009</v>
      </c>
      <c r="E2956" s="24" t="s">
        <v>105010</v>
      </c>
      <c r="F2956" s="11" t="s">
        <v>105011</v>
      </c>
      <c r="G2956" s="44" t="s">
        <v>105012</v>
      </c>
      <c r="H2956" s="11" t="s">
        <v>105013</v>
      </c>
      <c r="I2956" s="11" t="s">
        <v>105014</v>
      </c>
      <c r="J2956" s="11" t="s">
        <v>105015</v>
      </c>
      <c r="K2956" s="36" t="s">
        <v>105016</v>
      </c>
      <c r="L2956" s="15" t="s">
        <v>105017</v>
      </c>
      <c r="M2956" s="11" t="s">
        <v>105018</v>
      </c>
      <c r="N2956" s="15" t="s">
        <v>105019</v>
      </c>
      <c r="O2956" s="15" t="s">
        <v>105020</v>
      </c>
      <c r="P2956" s="44" t="s">
        <v>105020</v>
      </c>
      <c r="Q2956" s="11" t="s">
        <v>105021</v>
      </c>
      <c r="R2956" s="11" t="s">
        <v>105022</v>
      </c>
      <c r="S2956" s="29" t="s">
        <v>105023</v>
      </c>
      <c r="T2956" s="30" t="s">
        <v>105024</v>
      </c>
      <c r="U2956" s="11" t="s">
        <v>105025</v>
      </c>
      <c r="V2956" s="11" t="s">
        <v>105026</v>
      </c>
      <c r="W2956" s="31" t="s">
        <v>105027</v>
      </c>
      <c r="X2956" s="17" t="s">
        <v>105028</v>
      </c>
      <c r="Y2956" s="32" t="s">
        <v>105029</v>
      </c>
      <c r="Z2956" s="11" t="s">
        <v>105030</v>
      </c>
      <c r="AA2956" s="11" t="s">
        <v>105031</v>
      </c>
      <c r="AB2956" s="11" t="s">
        <v>105009</v>
      </c>
      <c r="AC2956" s="11" t="s">
        <v>105032</v>
      </c>
      <c r="AD2956" s="11" t="s">
        <v>105033</v>
      </c>
      <c r="AE2956" s="11" t="s">
        <v>105034</v>
      </c>
      <c r="AF2956" s="31" t="s">
        <v>105035</v>
      </c>
      <c r="AG2956" s="31" t="s">
        <v>105035</v>
      </c>
      <c r="AH2956" s="11" t="s">
        <v>105036</v>
      </c>
      <c r="AI2956" s="31" t="s">
        <v>105037</v>
      </c>
      <c r="AJ2956" s="11" t="s">
        <v>105038</v>
      </c>
      <c r="AK2956" s="11" t="s">
        <v>105039</v>
      </c>
      <c r="AL2956" s="11" t="s">
        <v>105040</v>
      </c>
      <c r="AM2956" s="33" t="s">
        <v>105041</v>
      </c>
      <c r="AN2956" s="11" t="s">
        <v>105042</v>
      </c>
      <c r="AO2956" s="15" t="s">
        <v>105043</v>
      </c>
      <c r="AP2956" s="11" t="s">
        <v>105044</v>
      </c>
      <c r="AQ2956" s="11" t="s">
        <v>105045</v>
      </c>
      <c r="AR2956" s="11" t="s">
        <v>105046</v>
      </c>
      <c r="AS2956" s="10" t="s">
        <v>105047</v>
      </c>
      <c r="AT2956" s="11" t="s">
        <v>105048</v>
      </c>
    </row>
    <row r="2957" ht="19.5" hidden="1" customHeight="1">
      <c r="A2957" s="21" t="s">
        <v>105049</v>
      </c>
      <c r="C2957" s="34" t="s">
        <v>105050</v>
      </c>
      <c r="D2957" s="31" t="s">
        <v>105051</v>
      </c>
      <c r="E2957" s="31" t="s">
        <v>105052</v>
      </c>
      <c r="F2957" s="31" t="s">
        <v>105053</v>
      </c>
      <c r="G2957" s="107" t="s">
        <v>2157</v>
      </c>
      <c r="H2957" s="35" t="s">
        <v>2157</v>
      </c>
      <c r="I2957" s="31" t="s">
        <v>105054</v>
      </c>
      <c r="J2957" s="31" t="s">
        <v>105055</v>
      </c>
      <c r="K2957" s="36" t="s">
        <v>105056</v>
      </c>
      <c r="L2957" s="15" t="s">
        <v>2161</v>
      </c>
      <c r="M2957" s="31" t="s">
        <v>105057</v>
      </c>
      <c r="N2957" s="15" t="s">
        <v>105058</v>
      </c>
      <c r="O2957" s="15" t="s">
        <v>105059</v>
      </c>
      <c r="P2957" s="44" t="s">
        <v>105059</v>
      </c>
      <c r="Q2957" s="31" t="s">
        <v>105049</v>
      </c>
      <c r="R2957" s="31" t="s">
        <v>105060</v>
      </c>
      <c r="S2957" s="34" t="s">
        <v>105061</v>
      </c>
      <c r="T2957" s="31" t="s">
        <v>105062</v>
      </c>
      <c r="U2957" s="11" t="s">
        <v>105063</v>
      </c>
      <c r="V2957" s="31" t="s">
        <v>105049</v>
      </c>
      <c r="W2957" s="31" t="s">
        <v>2170</v>
      </c>
      <c r="X2957" s="17" t="s">
        <v>2157</v>
      </c>
      <c r="Y2957" s="31" t="s">
        <v>105064</v>
      </c>
      <c r="Z2957" s="31" t="s">
        <v>105065</v>
      </c>
      <c r="AA2957" s="31" t="s">
        <v>105066</v>
      </c>
      <c r="AB2957" s="31" t="s">
        <v>105049</v>
      </c>
      <c r="AC2957" s="15" t="s">
        <v>105067</v>
      </c>
      <c r="AD2957" s="89" t="s">
        <v>105068</v>
      </c>
      <c r="AE2957" s="31" t="s">
        <v>105069</v>
      </c>
      <c r="AF2957" s="31" t="s">
        <v>105070</v>
      </c>
      <c r="AG2957" s="31" t="s">
        <v>105070</v>
      </c>
      <c r="AH2957" s="31" t="s">
        <v>105059</v>
      </c>
      <c r="AI2957" s="15" t="s">
        <v>105071</v>
      </c>
      <c r="AJ2957" s="89" t="s">
        <v>105072</v>
      </c>
      <c r="AK2957" s="31" t="s">
        <v>105073</v>
      </c>
      <c r="AL2957" s="31" t="s">
        <v>105074</v>
      </c>
      <c r="AM2957" s="37" t="s">
        <v>105070</v>
      </c>
      <c r="AN2957" s="31" t="s">
        <v>105075</v>
      </c>
      <c r="AO2957" s="15" t="s">
        <v>105076</v>
      </c>
      <c r="AP2957" s="31" t="s">
        <v>105077</v>
      </c>
      <c r="AQ2957" s="11" t="s">
        <v>105078</v>
      </c>
      <c r="AR2957" s="11" t="s">
        <v>105079</v>
      </c>
      <c r="AS2957" s="110" t="s">
        <v>105080</v>
      </c>
      <c r="AT2957" s="11" t="s">
        <v>105081</v>
      </c>
    </row>
    <row r="2958" ht="19.5" hidden="1" customHeight="1">
      <c r="A2958" s="21" t="s">
        <v>105082</v>
      </c>
      <c r="C2958" s="10" t="s">
        <v>105083</v>
      </c>
      <c r="D2958" s="11" t="s">
        <v>105084</v>
      </c>
      <c r="E2958" s="11" t="s">
        <v>105085</v>
      </c>
      <c r="F2958" s="11" t="s">
        <v>105086</v>
      </c>
      <c r="G2958" s="49" t="s">
        <v>105087</v>
      </c>
      <c r="H2958" s="11" t="s">
        <v>105087</v>
      </c>
      <c r="I2958" s="11" t="s">
        <v>105088</v>
      </c>
      <c r="J2958" s="11" t="s">
        <v>105089</v>
      </c>
      <c r="K2958" s="11" t="s">
        <v>105090</v>
      </c>
      <c r="L2958" s="15" t="s">
        <v>105091</v>
      </c>
      <c r="M2958" s="11" t="s">
        <v>105092</v>
      </c>
      <c r="N2958" s="15" t="s">
        <v>105093</v>
      </c>
      <c r="O2958" s="15" t="s">
        <v>105094</v>
      </c>
      <c r="P2958" s="41" t="s">
        <v>105094</v>
      </c>
      <c r="Q2958" s="11" t="s">
        <v>105095</v>
      </c>
      <c r="R2958" s="11" t="s">
        <v>105096</v>
      </c>
      <c r="S2958" s="10" t="s">
        <v>105097</v>
      </c>
      <c r="T2958" s="11" t="s">
        <v>105098</v>
      </c>
      <c r="U2958" s="11" t="s">
        <v>105099</v>
      </c>
      <c r="V2958" s="11" t="s">
        <v>105100</v>
      </c>
      <c r="W2958" s="11" t="s">
        <v>105101</v>
      </c>
      <c r="X2958" s="17" t="s">
        <v>105102</v>
      </c>
      <c r="Y2958" s="11" t="s">
        <v>105103</v>
      </c>
      <c r="Z2958" s="11" t="s">
        <v>105104</v>
      </c>
      <c r="AA2958" s="11" t="s">
        <v>105105</v>
      </c>
      <c r="AB2958" s="11" t="s">
        <v>105084</v>
      </c>
      <c r="AC2958" s="15" t="s">
        <v>105106</v>
      </c>
      <c r="AD2958" s="11" t="s">
        <v>105107</v>
      </c>
      <c r="AE2958" s="11" t="s">
        <v>105108</v>
      </c>
      <c r="AF2958" s="11" t="s">
        <v>105109</v>
      </c>
      <c r="AG2958" s="11" t="s">
        <v>105109</v>
      </c>
      <c r="AH2958" s="11" t="s">
        <v>105110</v>
      </c>
      <c r="AI2958" s="11" t="s">
        <v>105111</v>
      </c>
      <c r="AJ2958" s="11" t="s">
        <v>105112</v>
      </c>
      <c r="AK2958" s="11" t="s">
        <v>105113</v>
      </c>
      <c r="AL2958" s="11" t="s">
        <v>105114</v>
      </c>
      <c r="AM2958" s="23" t="s">
        <v>105115</v>
      </c>
      <c r="AN2958" s="11" t="s">
        <v>105116</v>
      </c>
      <c r="AO2958" s="15" t="s">
        <v>105117</v>
      </c>
      <c r="AP2958" s="11" t="s">
        <v>105118</v>
      </c>
      <c r="AQ2958" s="11" t="s">
        <v>105119</v>
      </c>
      <c r="AR2958" s="11" t="s">
        <v>105120</v>
      </c>
      <c r="AS2958" s="10" t="s">
        <v>105121</v>
      </c>
      <c r="AT2958" s="11" t="s">
        <v>105122</v>
      </c>
    </row>
    <row r="2959" ht="19.5" hidden="1" customHeight="1">
      <c r="A2959" s="19" t="s">
        <v>79573</v>
      </c>
      <c r="C2959" s="10" t="s">
        <v>79574</v>
      </c>
      <c r="D2959" s="11" t="s">
        <v>79575</v>
      </c>
      <c r="E2959" s="38" t="s">
        <v>79576</v>
      </c>
      <c r="F2959" s="11" t="s">
        <v>79577</v>
      </c>
      <c r="G2959" s="44" t="s">
        <v>79578</v>
      </c>
      <c r="H2959" s="11" t="s">
        <v>79578</v>
      </c>
      <c r="I2959" s="11" t="s">
        <v>79579</v>
      </c>
      <c r="J2959" s="11" t="s">
        <v>3626</v>
      </c>
      <c r="K2959" s="36" t="s">
        <v>79580</v>
      </c>
      <c r="L2959" s="15" t="s">
        <v>79581</v>
      </c>
      <c r="M2959" s="11" t="s">
        <v>79582</v>
      </c>
      <c r="N2959" s="15" t="s">
        <v>79583</v>
      </c>
      <c r="O2959" s="15" t="s">
        <v>79584</v>
      </c>
      <c r="P2959" s="44" t="s">
        <v>79584</v>
      </c>
      <c r="Q2959" s="11" t="s">
        <v>79585</v>
      </c>
      <c r="R2959" s="11" t="s">
        <v>79586</v>
      </c>
      <c r="S2959" s="34" t="s">
        <v>3634</v>
      </c>
      <c r="T2959" s="31" t="s">
        <v>3406</v>
      </c>
      <c r="U2959" s="11" t="s">
        <v>3636</v>
      </c>
      <c r="V2959" s="11" t="s">
        <v>79587</v>
      </c>
      <c r="W2959" s="31" t="s">
        <v>79588</v>
      </c>
      <c r="X2959" s="17" t="s">
        <v>3639</v>
      </c>
      <c r="Y2959" s="39" t="s">
        <v>79426</v>
      </c>
      <c r="Z2959" s="11" t="s">
        <v>3641</v>
      </c>
      <c r="AA2959" s="11" t="s">
        <v>79589</v>
      </c>
      <c r="AB2959" s="11" t="s">
        <v>79590</v>
      </c>
      <c r="AC2959" s="11" t="s">
        <v>79591</v>
      </c>
      <c r="AD2959" s="11" t="s">
        <v>79592</v>
      </c>
      <c r="AE2959" s="11" t="s">
        <v>3645</v>
      </c>
      <c r="AF2959" s="31" t="s">
        <v>79593</v>
      </c>
      <c r="AG2959" s="31" t="s">
        <v>79593</v>
      </c>
      <c r="AH2959" s="11" t="s">
        <v>79594</v>
      </c>
      <c r="AI2959" s="15" t="s">
        <v>79595</v>
      </c>
      <c r="AJ2959" s="11" t="s">
        <v>9189</v>
      </c>
      <c r="AK2959" s="11" t="s">
        <v>3649</v>
      </c>
      <c r="AL2959" s="11" t="s">
        <v>79596</v>
      </c>
      <c r="AM2959" s="23" t="s">
        <v>3651</v>
      </c>
      <c r="AN2959" s="11" t="s">
        <v>105123</v>
      </c>
      <c r="AO2959" s="15" t="s">
        <v>79598</v>
      </c>
      <c r="AP2959" s="11" t="s">
        <v>79599</v>
      </c>
      <c r="AQ2959" s="11" t="s">
        <v>3655</v>
      </c>
      <c r="AR2959" s="11" t="s">
        <v>3656</v>
      </c>
      <c r="AS2959" s="10" t="s">
        <v>79600</v>
      </c>
      <c r="AT2959" s="11" t="s">
        <v>79601</v>
      </c>
    </row>
    <row r="2960" ht="19.5" hidden="1" customHeight="1">
      <c r="A2960" s="21" t="s">
        <v>105124</v>
      </c>
      <c r="C2960" s="10" t="s">
        <v>105125</v>
      </c>
      <c r="D2960" s="11" t="s">
        <v>105126</v>
      </c>
      <c r="E2960" s="11" t="s">
        <v>105127</v>
      </c>
      <c r="F2960" s="11" t="s">
        <v>105128</v>
      </c>
      <c r="G2960" s="49" t="s">
        <v>105129</v>
      </c>
      <c r="H2960" s="11" t="s">
        <v>105130</v>
      </c>
      <c r="I2960" s="11" t="s">
        <v>105131</v>
      </c>
      <c r="J2960" s="11" t="s">
        <v>105132</v>
      </c>
      <c r="K2960" s="11" t="s">
        <v>105133</v>
      </c>
      <c r="L2960" s="15" t="s">
        <v>105134</v>
      </c>
      <c r="M2960" s="11" t="s">
        <v>105135</v>
      </c>
      <c r="N2960" s="15" t="s">
        <v>105136</v>
      </c>
      <c r="O2960" s="15" t="s">
        <v>105137</v>
      </c>
      <c r="P2960" s="41" t="s">
        <v>105137</v>
      </c>
      <c r="Q2960" s="11" t="s">
        <v>105138</v>
      </c>
      <c r="R2960" s="11" t="s">
        <v>105139</v>
      </c>
      <c r="S2960" s="10" t="s">
        <v>105140</v>
      </c>
      <c r="T2960" s="11" t="s">
        <v>105141</v>
      </c>
      <c r="U2960" s="11" t="s">
        <v>105142</v>
      </c>
      <c r="V2960" s="11" t="s">
        <v>105143</v>
      </c>
      <c r="W2960" s="11" t="s">
        <v>105144</v>
      </c>
      <c r="X2960" s="17" t="s">
        <v>105145</v>
      </c>
      <c r="Y2960" s="11" t="s">
        <v>79789</v>
      </c>
      <c r="Z2960" s="11" t="s">
        <v>105146</v>
      </c>
      <c r="AA2960" s="11" t="s">
        <v>105147</v>
      </c>
      <c r="AB2960" s="11" t="s">
        <v>79769</v>
      </c>
      <c r="AC2960" s="15" t="s">
        <v>105148</v>
      </c>
      <c r="AD2960" s="11" t="s">
        <v>105149</v>
      </c>
      <c r="AE2960" s="11" t="s">
        <v>105150</v>
      </c>
      <c r="AF2960" s="11" t="s">
        <v>105151</v>
      </c>
      <c r="AG2960" s="11" t="s">
        <v>105151</v>
      </c>
      <c r="AH2960" s="11" t="s">
        <v>105152</v>
      </c>
      <c r="AI2960" s="11" t="s">
        <v>105153</v>
      </c>
      <c r="AJ2960" s="11" t="s">
        <v>105154</v>
      </c>
      <c r="AK2960" s="11" t="s">
        <v>105155</v>
      </c>
      <c r="AL2960" s="11" t="s">
        <v>105156</v>
      </c>
      <c r="AM2960" s="33" t="s">
        <v>105157</v>
      </c>
      <c r="AN2960" s="11" t="s">
        <v>105158</v>
      </c>
      <c r="AO2960" s="15" t="s">
        <v>105159</v>
      </c>
      <c r="AP2960" s="11" t="s">
        <v>105160</v>
      </c>
      <c r="AQ2960" s="11" t="s">
        <v>105161</v>
      </c>
      <c r="AR2960" s="11" t="s">
        <v>105162</v>
      </c>
      <c r="AS2960" s="10" t="s">
        <v>105163</v>
      </c>
      <c r="AT2960" s="11" t="s">
        <v>79808</v>
      </c>
    </row>
    <row r="2961" ht="19.5" hidden="1" customHeight="1">
      <c r="A2961" s="19" t="s">
        <v>4443</v>
      </c>
      <c r="C2961" s="10" t="s">
        <v>4444</v>
      </c>
      <c r="D2961" s="11" t="s">
        <v>105164</v>
      </c>
      <c r="E2961" s="24" t="s">
        <v>105165</v>
      </c>
      <c r="F2961" s="11" t="s">
        <v>4447</v>
      </c>
      <c r="G2961" s="44" t="s">
        <v>4448</v>
      </c>
      <c r="H2961" s="35" t="s">
        <v>4449</v>
      </c>
      <c r="I2961" s="11" t="s">
        <v>105166</v>
      </c>
      <c r="J2961" s="11" t="s">
        <v>4451</v>
      </c>
      <c r="K2961" s="42" t="s">
        <v>4443</v>
      </c>
      <c r="L2961" s="15" t="s">
        <v>5042</v>
      </c>
      <c r="M2961" s="11" t="s">
        <v>4453</v>
      </c>
      <c r="N2961" s="15" t="s">
        <v>4454</v>
      </c>
      <c r="O2961" s="15" t="s">
        <v>4455</v>
      </c>
      <c r="P2961" s="44" t="s">
        <v>4455</v>
      </c>
      <c r="Q2961" s="31" t="s">
        <v>4456</v>
      </c>
      <c r="R2961" s="11" t="s">
        <v>4457</v>
      </c>
      <c r="S2961" s="29" t="s">
        <v>4458</v>
      </c>
      <c r="T2961" s="30" t="s">
        <v>4459</v>
      </c>
      <c r="U2961" s="11" t="s">
        <v>105167</v>
      </c>
      <c r="V2961" s="11" t="s">
        <v>4461</v>
      </c>
      <c r="W2961" s="31" t="s">
        <v>105168</v>
      </c>
      <c r="X2961" s="17" t="s">
        <v>4463</v>
      </c>
      <c r="Y2961" s="32" t="s">
        <v>105169</v>
      </c>
      <c r="Z2961" s="11" t="s">
        <v>105170</v>
      </c>
      <c r="AA2961" s="11" t="s">
        <v>4466</v>
      </c>
      <c r="AB2961" s="11" t="s">
        <v>4467</v>
      </c>
      <c r="AC2961" s="11" t="s">
        <v>4468</v>
      </c>
      <c r="AD2961" s="11" t="s">
        <v>4443</v>
      </c>
      <c r="AE2961" s="11" t="s">
        <v>4469</v>
      </c>
      <c r="AF2961" s="31" t="s">
        <v>4470</v>
      </c>
      <c r="AG2961" s="31" t="s">
        <v>4470</v>
      </c>
      <c r="AH2961" s="11" t="s">
        <v>4471</v>
      </c>
      <c r="AI2961" s="31" t="s">
        <v>80215</v>
      </c>
      <c r="AJ2961" s="11" t="s">
        <v>4450</v>
      </c>
      <c r="AK2961" s="11" t="s">
        <v>4473</v>
      </c>
      <c r="AL2961" s="11" t="s">
        <v>4474</v>
      </c>
      <c r="AM2961" s="23" t="s">
        <v>4470</v>
      </c>
      <c r="AN2961" s="11" t="s">
        <v>4475</v>
      </c>
      <c r="AO2961" s="15" t="s">
        <v>4476</v>
      </c>
      <c r="AP2961" s="11" t="s">
        <v>4477</v>
      </c>
      <c r="AQ2961" s="11" t="s">
        <v>4478</v>
      </c>
      <c r="AR2961" s="11" t="s">
        <v>4479</v>
      </c>
      <c r="AS2961" s="10" t="s">
        <v>105171</v>
      </c>
      <c r="AT2961" s="11" t="s">
        <v>4548</v>
      </c>
    </row>
    <row r="2962" ht="19.5" hidden="1" customHeight="1">
      <c r="A2962" s="19" t="s">
        <v>105172</v>
      </c>
      <c r="C2962" s="10" t="s">
        <v>105173</v>
      </c>
      <c r="D2962" s="11" t="s">
        <v>105174</v>
      </c>
      <c r="E2962" s="24" t="s">
        <v>105175</v>
      </c>
      <c r="F2962" s="11" t="s">
        <v>105176</v>
      </c>
      <c r="G2962" s="44" t="s">
        <v>105177</v>
      </c>
      <c r="H2962" s="11" t="s">
        <v>105178</v>
      </c>
      <c r="I2962" s="11" t="s">
        <v>105179</v>
      </c>
      <c r="J2962" s="11" t="s">
        <v>105180</v>
      </c>
      <c r="K2962" s="36" t="s">
        <v>105181</v>
      </c>
      <c r="L2962" s="15" t="s">
        <v>105182</v>
      </c>
      <c r="M2962" s="11" t="s">
        <v>105183</v>
      </c>
      <c r="N2962" s="15" t="s">
        <v>105184</v>
      </c>
      <c r="O2962" s="15" t="s">
        <v>105185</v>
      </c>
      <c r="P2962" s="44" t="s">
        <v>105185</v>
      </c>
      <c r="Q2962" s="31" t="s">
        <v>105186</v>
      </c>
      <c r="R2962" s="11" t="s">
        <v>105187</v>
      </c>
      <c r="S2962" s="29" t="s">
        <v>105188</v>
      </c>
      <c r="T2962" s="30" t="s">
        <v>105189</v>
      </c>
      <c r="U2962" s="11" t="s">
        <v>105190</v>
      </c>
      <c r="V2962" s="11" t="s">
        <v>105191</v>
      </c>
      <c r="W2962" s="31" t="s">
        <v>105192</v>
      </c>
      <c r="X2962" s="17" t="s">
        <v>105193</v>
      </c>
      <c r="Y2962" s="32" t="s">
        <v>105194</v>
      </c>
      <c r="Z2962" s="11" t="s">
        <v>105195</v>
      </c>
      <c r="AA2962" s="11" t="s">
        <v>105196</v>
      </c>
      <c r="AB2962" s="11" t="s">
        <v>105197</v>
      </c>
      <c r="AC2962" s="11" t="s">
        <v>105198</v>
      </c>
      <c r="AD2962" s="11" t="s">
        <v>105199</v>
      </c>
      <c r="AE2962" s="11" t="s">
        <v>105200</v>
      </c>
      <c r="AF2962" s="31" t="s">
        <v>105201</v>
      </c>
      <c r="AG2962" s="31" t="s">
        <v>105201</v>
      </c>
      <c r="AH2962" s="11" t="s">
        <v>105202</v>
      </c>
      <c r="AI2962" s="31" t="s">
        <v>105203</v>
      </c>
      <c r="AJ2962" s="11" t="s">
        <v>105204</v>
      </c>
      <c r="AK2962" s="11" t="s">
        <v>105205</v>
      </c>
      <c r="AL2962" s="31" t="s">
        <v>105206</v>
      </c>
      <c r="AM2962" s="23" t="s">
        <v>105207</v>
      </c>
      <c r="AN2962" s="11" t="s">
        <v>105208</v>
      </c>
      <c r="AO2962" s="15" t="s">
        <v>105209</v>
      </c>
      <c r="AP2962" s="11" t="s">
        <v>105210</v>
      </c>
      <c r="AQ2962" s="11" t="s">
        <v>105211</v>
      </c>
      <c r="AR2962" s="11" t="s">
        <v>105212</v>
      </c>
      <c r="AS2962" s="10" t="s">
        <v>105213</v>
      </c>
      <c r="AT2962" s="11" t="s">
        <v>105214</v>
      </c>
    </row>
    <row r="2963" ht="19.5" hidden="1" customHeight="1">
      <c r="A2963" s="19" t="s">
        <v>105215</v>
      </c>
      <c r="C2963" s="10" t="s">
        <v>105216</v>
      </c>
      <c r="D2963" s="11" t="s">
        <v>105217</v>
      </c>
      <c r="E2963" s="24" t="s">
        <v>105218</v>
      </c>
      <c r="F2963" s="11" t="s">
        <v>105219</v>
      </c>
      <c r="G2963" s="44" t="s">
        <v>105220</v>
      </c>
      <c r="H2963" s="11" t="s">
        <v>105221</v>
      </c>
      <c r="I2963" s="11" t="s">
        <v>105222</v>
      </c>
      <c r="J2963" s="11" t="s">
        <v>105223</v>
      </c>
      <c r="K2963" s="36" t="s">
        <v>105224</v>
      </c>
      <c r="L2963" s="15" t="s">
        <v>105225</v>
      </c>
      <c r="M2963" s="11" t="s">
        <v>105226</v>
      </c>
      <c r="N2963" s="15" t="s">
        <v>105227</v>
      </c>
      <c r="O2963" s="15" t="s">
        <v>105228</v>
      </c>
      <c r="P2963" s="44" t="s">
        <v>105228</v>
      </c>
      <c r="Q2963" s="31" t="s">
        <v>105229</v>
      </c>
      <c r="R2963" s="11" t="s">
        <v>105230</v>
      </c>
      <c r="S2963" s="29" t="s">
        <v>105231</v>
      </c>
      <c r="T2963" s="30" t="s">
        <v>105232</v>
      </c>
      <c r="U2963" s="11" t="s">
        <v>105233</v>
      </c>
      <c r="V2963" s="11" t="s">
        <v>105234</v>
      </c>
      <c r="W2963" s="31" t="s">
        <v>105235</v>
      </c>
      <c r="X2963" s="17" t="s">
        <v>105236</v>
      </c>
      <c r="Y2963" s="32" t="s">
        <v>105237</v>
      </c>
      <c r="Z2963" s="11" t="s">
        <v>105238</v>
      </c>
      <c r="AA2963" s="11" t="s">
        <v>105239</v>
      </c>
      <c r="AB2963" s="11" t="s">
        <v>105240</v>
      </c>
      <c r="AC2963" s="11" t="s">
        <v>105241</v>
      </c>
      <c r="AD2963" s="11" t="s">
        <v>105242</v>
      </c>
      <c r="AE2963" s="11" t="s">
        <v>105243</v>
      </c>
      <c r="AF2963" s="31" t="s">
        <v>105244</v>
      </c>
      <c r="AG2963" s="31" t="s">
        <v>105244</v>
      </c>
      <c r="AH2963" s="11" t="s">
        <v>105245</v>
      </c>
      <c r="AI2963" s="31" t="s">
        <v>105246</v>
      </c>
      <c r="AJ2963" s="11" t="s">
        <v>105247</v>
      </c>
      <c r="AK2963" s="11" t="s">
        <v>105248</v>
      </c>
      <c r="AL2963" s="11" t="s">
        <v>105249</v>
      </c>
      <c r="AM2963" s="23" t="s">
        <v>105250</v>
      </c>
      <c r="AN2963" s="11" t="s">
        <v>105251</v>
      </c>
      <c r="AO2963" s="15" t="s">
        <v>105252</v>
      </c>
      <c r="AP2963" s="11" t="s">
        <v>105253</v>
      </c>
      <c r="AQ2963" s="11" t="s">
        <v>105254</v>
      </c>
      <c r="AR2963" s="11" t="s">
        <v>105255</v>
      </c>
      <c r="AS2963" s="10" t="s">
        <v>105256</v>
      </c>
      <c r="AT2963" s="11" t="s">
        <v>105257</v>
      </c>
    </row>
    <row r="2964" ht="19.5" hidden="1" customHeight="1">
      <c r="A2964" s="19" t="s">
        <v>105258</v>
      </c>
      <c r="C2964" s="10" t="s">
        <v>105259</v>
      </c>
      <c r="D2964" s="11" t="s">
        <v>105260</v>
      </c>
      <c r="E2964" s="38" t="s">
        <v>105261</v>
      </c>
      <c r="F2964" s="11" t="s">
        <v>105262</v>
      </c>
      <c r="G2964" s="44" t="s">
        <v>105263</v>
      </c>
      <c r="H2964" s="11" t="s">
        <v>105263</v>
      </c>
      <c r="I2964" s="11" t="s">
        <v>105264</v>
      </c>
      <c r="J2964" s="11" t="s">
        <v>105265</v>
      </c>
      <c r="K2964" s="36" t="s">
        <v>105266</v>
      </c>
      <c r="L2964" s="15" t="s">
        <v>105267</v>
      </c>
      <c r="M2964" s="11" t="s">
        <v>105268</v>
      </c>
      <c r="N2964" s="15" t="s">
        <v>105269</v>
      </c>
      <c r="O2964" s="15" t="s">
        <v>105270</v>
      </c>
      <c r="P2964" s="44" t="s">
        <v>105270</v>
      </c>
      <c r="Q2964" s="11" t="s">
        <v>105271</v>
      </c>
      <c r="R2964" s="11" t="s">
        <v>105272</v>
      </c>
      <c r="S2964" s="34" t="s">
        <v>105273</v>
      </c>
      <c r="T2964" s="30" t="s">
        <v>105274</v>
      </c>
      <c r="U2964" s="11" t="s">
        <v>105275</v>
      </c>
      <c r="V2964" s="11" t="s">
        <v>105276</v>
      </c>
      <c r="W2964" s="31" t="s">
        <v>105277</v>
      </c>
      <c r="X2964" s="17" t="s">
        <v>105278</v>
      </c>
      <c r="Y2964" s="39" t="s">
        <v>105279</v>
      </c>
      <c r="Z2964" s="11" t="s">
        <v>105280</v>
      </c>
      <c r="AA2964" s="11" t="s">
        <v>105281</v>
      </c>
      <c r="AB2964" s="11" t="s">
        <v>105258</v>
      </c>
      <c r="AC2964" s="11" t="s">
        <v>105282</v>
      </c>
      <c r="AD2964" s="11" t="s">
        <v>105283</v>
      </c>
      <c r="AE2964" s="11" t="s">
        <v>105284</v>
      </c>
      <c r="AF2964" s="31" t="s">
        <v>105285</v>
      </c>
      <c r="AG2964" s="31" t="s">
        <v>105285</v>
      </c>
      <c r="AH2964" s="11" t="s">
        <v>105280</v>
      </c>
      <c r="AI2964" s="15" t="s">
        <v>105286</v>
      </c>
      <c r="AJ2964" s="11" t="s">
        <v>105287</v>
      </c>
      <c r="AK2964" s="11" t="s">
        <v>105265</v>
      </c>
      <c r="AL2964" s="11" t="s">
        <v>105288</v>
      </c>
      <c r="AM2964" s="23" t="s">
        <v>105289</v>
      </c>
      <c r="AN2964" s="11" t="s">
        <v>105290</v>
      </c>
      <c r="AO2964" s="15" t="s">
        <v>105291</v>
      </c>
      <c r="AP2964" s="11" t="s">
        <v>105258</v>
      </c>
      <c r="AQ2964" s="11" t="s">
        <v>105292</v>
      </c>
      <c r="AR2964" s="11" t="s">
        <v>105293</v>
      </c>
      <c r="AS2964" s="10" t="s">
        <v>105294</v>
      </c>
      <c r="AT2964" s="11" t="s">
        <v>105295</v>
      </c>
    </row>
    <row r="2965" ht="19.5" hidden="1" customHeight="1">
      <c r="A2965" s="19" t="s">
        <v>5822</v>
      </c>
      <c r="C2965" s="10" t="s">
        <v>5823</v>
      </c>
      <c r="D2965" s="11" t="s">
        <v>5824</v>
      </c>
      <c r="E2965" s="38" t="s">
        <v>5825</v>
      </c>
      <c r="F2965" s="11" t="s">
        <v>5826</v>
      </c>
      <c r="G2965" s="44" t="s">
        <v>5827</v>
      </c>
      <c r="H2965" s="11" t="s">
        <v>5828</v>
      </c>
      <c r="I2965" s="11" t="s">
        <v>5829</v>
      </c>
      <c r="J2965" s="11" t="s">
        <v>5830</v>
      </c>
      <c r="K2965" s="36" t="s">
        <v>5831</v>
      </c>
      <c r="L2965" s="15" t="s">
        <v>5832</v>
      </c>
      <c r="M2965" s="11" t="s">
        <v>5833</v>
      </c>
      <c r="N2965" s="15" t="s">
        <v>5834</v>
      </c>
      <c r="O2965" s="15" t="s">
        <v>5835</v>
      </c>
      <c r="P2965" s="44" t="s">
        <v>5835</v>
      </c>
      <c r="Q2965" s="11" t="s">
        <v>5836</v>
      </c>
      <c r="R2965" s="31" t="s">
        <v>5837</v>
      </c>
      <c r="S2965" s="34" t="s">
        <v>5838</v>
      </c>
      <c r="T2965" s="30" t="s">
        <v>5839</v>
      </c>
      <c r="U2965" s="11" t="s">
        <v>5840</v>
      </c>
      <c r="V2965" s="11" t="s">
        <v>5841</v>
      </c>
      <c r="W2965" s="11" t="s">
        <v>105296</v>
      </c>
      <c r="X2965" s="17" t="s">
        <v>5843</v>
      </c>
      <c r="Y2965" s="32" t="s">
        <v>5844</v>
      </c>
      <c r="Z2965" s="11" t="s">
        <v>5845</v>
      </c>
      <c r="AA2965" s="11" t="s">
        <v>5846</v>
      </c>
      <c r="AB2965" s="11" t="s">
        <v>5847</v>
      </c>
      <c r="AC2965" s="11" t="s">
        <v>5848</v>
      </c>
      <c r="AD2965" s="11" t="s">
        <v>5849</v>
      </c>
      <c r="AE2965" s="11" t="s">
        <v>5850</v>
      </c>
      <c r="AF2965" s="31" t="s">
        <v>5851</v>
      </c>
      <c r="AG2965" s="31" t="s">
        <v>5851</v>
      </c>
      <c r="AH2965" s="11" t="s">
        <v>5852</v>
      </c>
      <c r="AI2965" s="15" t="s">
        <v>5853</v>
      </c>
      <c r="AJ2965" s="11" t="s">
        <v>5854</v>
      </c>
      <c r="AK2965" s="11" t="s">
        <v>5855</v>
      </c>
      <c r="AL2965" s="11" t="s">
        <v>5856</v>
      </c>
      <c r="AM2965" s="23" t="s">
        <v>5857</v>
      </c>
      <c r="AN2965" s="11" t="s">
        <v>5858</v>
      </c>
      <c r="AO2965" s="15" t="s">
        <v>5859</v>
      </c>
      <c r="AP2965" s="11" t="s">
        <v>5860</v>
      </c>
      <c r="AQ2965" s="11" t="s">
        <v>17476</v>
      </c>
      <c r="AR2965" s="11" t="s">
        <v>5862</v>
      </c>
      <c r="AS2965" s="10" t="s">
        <v>5863</v>
      </c>
      <c r="AT2965" s="11" t="s">
        <v>5864</v>
      </c>
    </row>
    <row r="2966" ht="19.5" hidden="1" customHeight="1">
      <c r="A2966" s="19" t="s">
        <v>5822</v>
      </c>
      <c r="C2966" s="10" t="s">
        <v>5823</v>
      </c>
      <c r="D2966" s="11" t="s">
        <v>5824</v>
      </c>
      <c r="E2966" s="11" t="s">
        <v>5825</v>
      </c>
      <c r="F2966" s="11" t="s">
        <v>5826</v>
      </c>
      <c r="G2966" s="44" t="s">
        <v>5827</v>
      </c>
      <c r="H2966" s="11" t="s">
        <v>5828</v>
      </c>
      <c r="I2966" s="11" t="s">
        <v>5829</v>
      </c>
      <c r="J2966" s="11" t="s">
        <v>5830</v>
      </c>
      <c r="K2966" s="11" t="s">
        <v>5831</v>
      </c>
      <c r="L2966" s="15" t="s">
        <v>5832</v>
      </c>
      <c r="M2966" s="11" t="s">
        <v>5833</v>
      </c>
      <c r="N2966" s="15" t="s">
        <v>5834</v>
      </c>
      <c r="O2966" s="15" t="s">
        <v>5835</v>
      </c>
      <c r="P2966" s="44" t="s">
        <v>5835</v>
      </c>
      <c r="Q2966" s="11" t="s">
        <v>5836</v>
      </c>
      <c r="R2966" s="31" t="s">
        <v>5837</v>
      </c>
      <c r="S2966" s="10" t="s">
        <v>5838</v>
      </c>
      <c r="T2966" s="11" t="s">
        <v>5839</v>
      </c>
      <c r="U2966" s="11" t="s">
        <v>5840</v>
      </c>
      <c r="V2966" s="11" t="s">
        <v>5841</v>
      </c>
      <c r="W2966" s="11" t="s">
        <v>5842</v>
      </c>
      <c r="X2966" s="17" t="s">
        <v>5843</v>
      </c>
      <c r="Y2966" s="11" t="s">
        <v>5844</v>
      </c>
      <c r="Z2966" s="11" t="s">
        <v>5845</v>
      </c>
      <c r="AA2966" s="11" t="s">
        <v>5846</v>
      </c>
      <c r="AB2966" s="11" t="s">
        <v>5847</v>
      </c>
      <c r="AC2966" s="11" t="s">
        <v>5848</v>
      </c>
      <c r="AD2966" s="11" t="s">
        <v>5849</v>
      </c>
      <c r="AE2966" s="11" t="s">
        <v>105297</v>
      </c>
      <c r="AF2966" s="11" t="s">
        <v>5851</v>
      </c>
      <c r="AG2966" s="11" t="s">
        <v>5851</v>
      </c>
      <c r="AH2966" s="11" t="s">
        <v>5852</v>
      </c>
      <c r="AI2966" s="11" t="s">
        <v>105298</v>
      </c>
      <c r="AJ2966" s="11" t="s">
        <v>5854</v>
      </c>
      <c r="AK2966" s="11" t="s">
        <v>5855</v>
      </c>
      <c r="AL2966" s="11" t="s">
        <v>5856</v>
      </c>
      <c r="AM2966" s="33" t="s">
        <v>5857</v>
      </c>
      <c r="AN2966" s="11" t="s">
        <v>5858</v>
      </c>
      <c r="AO2966" s="15" t="s">
        <v>5859</v>
      </c>
      <c r="AP2966" s="11" t="s">
        <v>5860</v>
      </c>
      <c r="AQ2966" s="11" t="s">
        <v>17476</v>
      </c>
      <c r="AR2966" s="11" t="s">
        <v>5862</v>
      </c>
      <c r="AS2966" s="10" t="s">
        <v>5863</v>
      </c>
      <c r="AT2966" s="11" t="s">
        <v>5864</v>
      </c>
    </row>
    <row r="2967" ht="19.5" hidden="1" customHeight="1">
      <c r="A2967" s="19" t="s">
        <v>105299</v>
      </c>
      <c r="C2967" s="10" t="s">
        <v>105300</v>
      </c>
      <c r="D2967" s="11" t="s">
        <v>105301</v>
      </c>
      <c r="E2967" s="11" t="s">
        <v>105302</v>
      </c>
      <c r="F2967" s="11" t="s">
        <v>105303</v>
      </c>
      <c r="G2967" s="41" t="s">
        <v>105304</v>
      </c>
      <c r="H2967" s="11" t="s">
        <v>105305</v>
      </c>
      <c r="I2967" s="11" t="s">
        <v>105306</v>
      </c>
      <c r="J2967" s="11" t="s">
        <v>105307</v>
      </c>
      <c r="K2967" s="11" t="s">
        <v>105308</v>
      </c>
      <c r="L2967" s="15" t="s">
        <v>105309</v>
      </c>
      <c r="M2967" s="11" t="s">
        <v>105310</v>
      </c>
      <c r="N2967" s="15" t="s">
        <v>105311</v>
      </c>
      <c r="O2967" s="15" t="s">
        <v>105312</v>
      </c>
      <c r="P2967" s="41" t="s">
        <v>105312</v>
      </c>
      <c r="Q2967" s="11" t="s">
        <v>105313</v>
      </c>
      <c r="R2967" s="11" t="s">
        <v>105314</v>
      </c>
      <c r="S2967" s="10" t="s">
        <v>105315</v>
      </c>
      <c r="T2967" s="11" t="s">
        <v>105316</v>
      </c>
      <c r="U2967" s="11" t="s">
        <v>105317</v>
      </c>
      <c r="V2967" s="11" t="s">
        <v>105318</v>
      </c>
      <c r="W2967" s="11" t="s">
        <v>105319</v>
      </c>
      <c r="X2967" s="17" t="s">
        <v>105320</v>
      </c>
      <c r="Y2967" s="11" t="s">
        <v>105321</v>
      </c>
      <c r="Z2967" s="11" t="s">
        <v>105322</v>
      </c>
      <c r="AA2967" s="11" t="s">
        <v>105323</v>
      </c>
      <c r="AB2967" s="11" t="s">
        <v>105324</v>
      </c>
      <c r="AC2967" s="15" t="s">
        <v>105325</v>
      </c>
      <c r="AD2967" s="11" t="s">
        <v>105326</v>
      </c>
      <c r="AE2967" s="11" t="s">
        <v>105327</v>
      </c>
      <c r="AF2967" s="11" t="s">
        <v>105328</v>
      </c>
      <c r="AG2967" s="11" t="s">
        <v>105328</v>
      </c>
      <c r="AH2967" s="11" t="s">
        <v>105329</v>
      </c>
      <c r="AI2967" s="11" t="s">
        <v>105330</v>
      </c>
      <c r="AJ2967" s="11" t="s">
        <v>105331</v>
      </c>
      <c r="AK2967" s="11" t="s">
        <v>105332</v>
      </c>
      <c r="AL2967" s="11" t="s">
        <v>105333</v>
      </c>
      <c r="AM2967" s="23" t="s">
        <v>105334</v>
      </c>
      <c r="AN2967" s="11" t="s">
        <v>105335</v>
      </c>
      <c r="AO2967" s="15" t="s">
        <v>105336</v>
      </c>
      <c r="AP2967" s="11" t="s">
        <v>105337</v>
      </c>
      <c r="AQ2967" s="11" t="s">
        <v>105338</v>
      </c>
      <c r="AR2967" s="11" t="s">
        <v>105339</v>
      </c>
      <c r="AS2967" s="10" t="s">
        <v>105340</v>
      </c>
      <c r="AT2967" s="11" t="s">
        <v>105341</v>
      </c>
    </row>
    <row r="2968" ht="19.5" hidden="1" customHeight="1">
      <c r="A2968" s="19" t="s">
        <v>105342</v>
      </c>
      <c r="C2968" s="10" t="s">
        <v>105343</v>
      </c>
      <c r="D2968" s="11" t="s">
        <v>105344</v>
      </c>
      <c r="E2968" s="11" t="s">
        <v>105345</v>
      </c>
      <c r="F2968" s="11" t="s">
        <v>105346</v>
      </c>
      <c r="G2968" s="41" t="s">
        <v>105347</v>
      </c>
      <c r="H2968" s="11" t="s">
        <v>105348</v>
      </c>
      <c r="I2968" s="11" t="s">
        <v>105349</v>
      </c>
      <c r="J2968" s="11" t="s">
        <v>105350</v>
      </c>
      <c r="K2968" s="11" t="s">
        <v>105351</v>
      </c>
      <c r="L2968" s="15" t="s">
        <v>105352</v>
      </c>
      <c r="M2968" s="11" t="s">
        <v>105353</v>
      </c>
      <c r="N2968" s="15" t="s">
        <v>105354</v>
      </c>
      <c r="O2968" s="15" t="s">
        <v>105355</v>
      </c>
      <c r="P2968" s="41" t="s">
        <v>105355</v>
      </c>
      <c r="Q2968" s="11" t="s">
        <v>105356</v>
      </c>
      <c r="R2968" s="11" t="s">
        <v>105357</v>
      </c>
      <c r="S2968" s="10" t="s">
        <v>105358</v>
      </c>
      <c r="T2968" s="11" t="s">
        <v>105359</v>
      </c>
      <c r="U2968" s="11" t="s">
        <v>105360</v>
      </c>
      <c r="V2968" s="11" t="s">
        <v>105361</v>
      </c>
      <c r="W2968" s="11" t="s">
        <v>105362</v>
      </c>
      <c r="X2968" s="17" t="s">
        <v>105363</v>
      </c>
      <c r="Y2968" s="11" t="s">
        <v>105364</v>
      </c>
      <c r="Z2968" s="11" t="s">
        <v>105365</v>
      </c>
      <c r="AA2968" s="11" t="s">
        <v>105366</v>
      </c>
      <c r="AB2968" s="11" t="s">
        <v>105367</v>
      </c>
      <c r="AC2968" s="15" t="s">
        <v>105368</v>
      </c>
      <c r="AD2968" s="11" t="s">
        <v>105369</v>
      </c>
      <c r="AE2968" s="11" t="s">
        <v>105370</v>
      </c>
      <c r="AF2968" s="11" t="s">
        <v>105371</v>
      </c>
      <c r="AG2968" s="11" t="s">
        <v>105371</v>
      </c>
      <c r="AH2968" s="11" t="s">
        <v>105372</v>
      </c>
      <c r="AI2968" s="11" t="s">
        <v>105373</v>
      </c>
      <c r="AJ2968" s="11" t="s">
        <v>105374</v>
      </c>
      <c r="AK2968" s="11" t="s">
        <v>105375</v>
      </c>
      <c r="AL2968" s="11" t="s">
        <v>105376</v>
      </c>
      <c r="AM2968" s="23" t="s">
        <v>105377</v>
      </c>
      <c r="AN2968" s="11" t="s">
        <v>105378</v>
      </c>
      <c r="AO2968" s="15" t="s">
        <v>105379</v>
      </c>
      <c r="AP2968" s="11" t="s">
        <v>105380</v>
      </c>
      <c r="AQ2968" s="11" t="s">
        <v>105381</v>
      </c>
      <c r="AR2968" s="11" t="s">
        <v>105382</v>
      </c>
      <c r="AS2968" s="10" t="s">
        <v>105383</v>
      </c>
      <c r="AT2968" s="11" t="s">
        <v>105384</v>
      </c>
    </row>
    <row r="2969" ht="19.5" hidden="1" customHeight="1">
      <c r="A2969" s="19" t="s">
        <v>80389</v>
      </c>
      <c r="C2969" s="10" t="s">
        <v>105385</v>
      </c>
      <c r="D2969" s="11" t="s">
        <v>80391</v>
      </c>
      <c r="E2969" s="11" t="s">
        <v>105386</v>
      </c>
      <c r="F2969" s="11" t="s">
        <v>72085</v>
      </c>
      <c r="G2969" s="41" t="s">
        <v>80393</v>
      </c>
      <c r="H2969" s="11" t="s">
        <v>80394</v>
      </c>
      <c r="I2969" s="11" t="s">
        <v>80395</v>
      </c>
      <c r="J2969" s="11" t="s">
        <v>80396</v>
      </c>
      <c r="K2969" s="11" t="s">
        <v>80397</v>
      </c>
      <c r="L2969" s="15" t="s">
        <v>105387</v>
      </c>
      <c r="M2969" s="11" t="s">
        <v>80399</v>
      </c>
      <c r="N2969" s="15" t="s">
        <v>72067</v>
      </c>
      <c r="O2969" s="15" t="s">
        <v>105388</v>
      </c>
      <c r="P2969" s="41" t="s">
        <v>105388</v>
      </c>
      <c r="Q2969" s="11" t="s">
        <v>80401</v>
      </c>
      <c r="R2969" s="11" t="s">
        <v>80402</v>
      </c>
      <c r="S2969" s="10" t="s">
        <v>80403</v>
      </c>
      <c r="T2969" s="11" t="s">
        <v>80404</v>
      </c>
      <c r="U2969" s="11" t="s">
        <v>72072</v>
      </c>
      <c r="V2969" s="11" t="s">
        <v>80405</v>
      </c>
      <c r="W2969" s="11" t="s">
        <v>80406</v>
      </c>
      <c r="X2969" s="17" t="s">
        <v>80407</v>
      </c>
      <c r="Y2969" s="11" t="s">
        <v>105389</v>
      </c>
      <c r="Z2969" s="11" t="s">
        <v>105390</v>
      </c>
      <c r="AA2969" s="11" t="s">
        <v>80410</v>
      </c>
      <c r="AB2969" s="11" t="s">
        <v>105391</v>
      </c>
      <c r="AC2969" s="15" t="s">
        <v>80412</v>
      </c>
      <c r="AD2969" s="11" t="s">
        <v>80413</v>
      </c>
      <c r="AE2969" s="11" t="s">
        <v>80414</v>
      </c>
      <c r="AF2969" s="11" t="s">
        <v>105392</v>
      </c>
      <c r="AG2969" s="11" t="s">
        <v>105392</v>
      </c>
      <c r="AH2969" s="11" t="s">
        <v>80416</v>
      </c>
      <c r="AI2969" s="11" t="s">
        <v>105393</v>
      </c>
      <c r="AJ2969" s="11" t="s">
        <v>105394</v>
      </c>
      <c r="AK2969" s="11" t="s">
        <v>105395</v>
      </c>
      <c r="AL2969" s="11" t="s">
        <v>80419</v>
      </c>
      <c r="AM2969" s="23" t="s">
        <v>80420</v>
      </c>
      <c r="AN2969" s="11" t="s">
        <v>80421</v>
      </c>
      <c r="AO2969" s="15" t="s">
        <v>80422</v>
      </c>
      <c r="AP2969" s="11" t="s">
        <v>80423</v>
      </c>
      <c r="AQ2969" s="11" t="s">
        <v>80424</v>
      </c>
      <c r="AR2969" s="11" t="s">
        <v>80425</v>
      </c>
      <c r="AS2969" s="10" t="s">
        <v>105396</v>
      </c>
      <c r="AT2969" s="11" t="s">
        <v>105397</v>
      </c>
    </row>
    <row r="2970" ht="19.5" hidden="1" customHeight="1">
      <c r="A2970" s="21" t="s">
        <v>105398</v>
      </c>
      <c r="C2970" s="34" t="s">
        <v>105399</v>
      </c>
      <c r="D2970" s="31" t="s">
        <v>105400</v>
      </c>
      <c r="E2970" s="31" t="s">
        <v>105401</v>
      </c>
      <c r="F2970" s="31" t="s">
        <v>105402</v>
      </c>
      <c r="G2970" s="107" t="s">
        <v>105403</v>
      </c>
      <c r="H2970" s="35" t="s">
        <v>105404</v>
      </c>
      <c r="I2970" s="31" t="s">
        <v>105405</v>
      </c>
      <c r="J2970" s="31" t="s">
        <v>105406</v>
      </c>
      <c r="K2970" s="42" t="s">
        <v>105407</v>
      </c>
      <c r="L2970" s="15" t="s">
        <v>105408</v>
      </c>
      <c r="M2970" s="31" t="s">
        <v>105409</v>
      </c>
      <c r="N2970" s="15" t="s">
        <v>105410</v>
      </c>
      <c r="O2970" s="15" t="s">
        <v>105411</v>
      </c>
      <c r="P2970" s="44" t="s">
        <v>105411</v>
      </c>
      <c r="Q2970" s="31" t="s">
        <v>105412</v>
      </c>
      <c r="R2970" s="31" t="s">
        <v>105413</v>
      </c>
      <c r="S2970" s="34" t="s">
        <v>105414</v>
      </c>
      <c r="T2970" s="31" t="s">
        <v>105415</v>
      </c>
      <c r="U2970" s="11" t="s">
        <v>105416</v>
      </c>
      <c r="V2970" s="31" t="s">
        <v>105417</v>
      </c>
      <c r="W2970" s="31" t="s">
        <v>105418</v>
      </c>
      <c r="X2970" s="17" t="s">
        <v>105419</v>
      </c>
      <c r="Y2970" s="31" t="s">
        <v>105420</v>
      </c>
      <c r="Z2970" s="31" t="s">
        <v>105421</v>
      </c>
      <c r="AA2970" s="31" t="s">
        <v>105422</v>
      </c>
      <c r="AB2970" s="31" t="s">
        <v>105423</v>
      </c>
      <c r="AC2970" s="15" t="s">
        <v>105424</v>
      </c>
      <c r="AD2970" s="89" t="s">
        <v>105425</v>
      </c>
      <c r="AE2970" s="31" t="s">
        <v>105426</v>
      </c>
      <c r="AF2970" s="31" t="s">
        <v>105427</v>
      </c>
      <c r="AG2970" s="31" t="s">
        <v>105427</v>
      </c>
      <c r="AH2970" s="31" t="s">
        <v>105428</v>
      </c>
      <c r="AI2970" s="15" t="s">
        <v>105429</v>
      </c>
      <c r="AJ2970" s="89" t="s">
        <v>105430</v>
      </c>
      <c r="AK2970" s="31" t="s">
        <v>105431</v>
      </c>
      <c r="AL2970" s="31" t="s">
        <v>105432</v>
      </c>
      <c r="AM2970" s="37" t="s">
        <v>105433</v>
      </c>
      <c r="AN2970" s="31" t="s">
        <v>105434</v>
      </c>
      <c r="AO2970" s="15" t="s">
        <v>105435</v>
      </c>
      <c r="AP2970" s="31" t="s">
        <v>105436</v>
      </c>
      <c r="AQ2970" s="11" t="s">
        <v>105437</v>
      </c>
      <c r="AR2970" s="11" t="s">
        <v>105438</v>
      </c>
      <c r="AS2970" s="110" t="s">
        <v>105439</v>
      </c>
      <c r="AT2970" s="11" t="s">
        <v>105440</v>
      </c>
    </row>
    <row r="2971" ht="19.5" hidden="1" customHeight="1">
      <c r="A2971" s="19" t="s">
        <v>105441</v>
      </c>
      <c r="C2971" s="10" t="s">
        <v>105442</v>
      </c>
      <c r="D2971" s="11" t="s">
        <v>105443</v>
      </c>
      <c r="E2971" s="24" t="s">
        <v>105444</v>
      </c>
      <c r="F2971" s="11" t="s">
        <v>105445</v>
      </c>
      <c r="G2971" s="44" t="s">
        <v>105446</v>
      </c>
      <c r="H2971" s="11" t="s">
        <v>105447</v>
      </c>
      <c r="I2971" s="11" t="s">
        <v>105448</v>
      </c>
      <c r="J2971" s="11" t="s">
        <v>105449</v>
      </c>
      <c r="K2971" s="36" t="s">
        <v>105450</v>
      </c>
      <c r="L2971" s="15" t="s">
        <v>105451</v>
      </c>
      <c r="M2971" s="11" t="s">
        <v>105452</v>
      </c>
      <c r="N2971" s="15" t="s">
        <v>105453</v>
      </c>
      <c r="O2971" s="15" t="s">
        <v>64247</v>
      </c>
      <c r="P2971" s="44" t="s">
        <v>64247</v>
      </c>
      <c r="Q2971" s="31" t="s">
        <v>105454</v>
      </c>
      <c r="R2971" s="11" t="s">
        <v>105455</v>
      </c>
      <c r="S2971" s="29" t="s">
        <v>105456</v>
      </c>
      <c r="T2971" s="30" t="s">
        <v>105457</v>
      </c>
      <c r="U2971" s="11" t="s">
        <v>105458</v>
      </c>
      <c r="V2971" s="11" t="s">
        <v>105459</v>
      </c>
      <c r="W2971" s="31" t="s">
        <v>105460</v>
      </c>
      <c r="X2971" s="17" t="s">
        <v>105461</v>
      </c>
      <c r="Y2971" s="39" t="s">
        <v>64256</v>
      </c>
      <c r="Z2971" s="11" t="s">
        <v>105462</v>
      </c>
      <c r="AA2971" s="11" t="s">
        <v>105463</v>
      </c>
      <c r="AB2971" s="11" t="s">
        <v>64259</v>
      </c>
      <c r="AC2971" s="11" t="s">
        <v>105464</v>
      </c>
      <c r="AD2971" s="11" t="s">
        <v>105465</v>
      </c>
      <c r="AE2971" s="11" t="s">
        <v>64262</v>
      </c>
      <c r="AF2971" s="31" t="s">
        <v>105466</v>
      </c>
      <c r="AG2971" s="31" t="s">
        <v>105466</v>
      </c>
      <c r="AH2971" s="11" t="s">
        <v>64264</v>
      </c>
      <c r="AI2971" s="31" t="s">
        <v>64265</v>
      </c>
      <c r="AJ2971" s="11" t="s">
        <v>64266</v>
      </c>
      <c r="AK2971" s="11" t="s">
        <v>105467</v>
      </c>
      <c r="AL2971" s="11" t="s">
        <v>105468</v>
      </c>
      <c r="AM2971" s="23" t="s">
        <v>105469</v>
      </c>
      <c r="AN2971" s="11" t="s">
        <v>105470</v>
      </c>
      <c r="AO2971" s="15" t="s">
        <v>105471</v>
      </c>
      <c r="AP2971" s="11" t="s">
        <v>105472</v>
      </c>
      <c r="AQ2971" s="11" t="s">
        <v>105473</v>
      </c>
      <c r="AR2971" s="11" t="s">
        <v>105474</v>
      </c>
      <c r="AS2971" s="10" t="s">
        <v>64275</v>
      </c>
      <c r="AT2971" s="11" t="s">
        <v>105475</v>
      </c>
    </row>
    <row r="2972" ht="19.5" hidden="1" customHeight="1">
      <c r="A2972" s="19" t="s">
        <v>105476</v>
      </c>
      <c r="C2972" s="10" t="s">
        <v>105477</v>
      </c>
      <c r="D2972" s="11" t="s">
        <v>105478</v>
      </c>
      <c r="E2972" s="24" t="s">
        <v>80948</v>
      </c>
      <c r="F2972" s="11" t="s">
        <v>105479</v>
      </c>
      <c r="G2972" s="44" t="s">
        <v>80950</v>
      </c>
      <c r="H2972" s="11" t="s">
        <v>80951</v>
      </c>
      <c r="I2972" s="11" t="s">
        <v>105480</v>
      </c>
      <c r="J2972" s="11" t="s">
        <v>105481</v>
      </c>
      <c r="K2972" s="36" t="s">
        <v>105482</v>
      </c>
      <c r="L2972" s="15" t="s">
        <v>105483</v>
      </c>
      <c r="M2972" s="11" t="s">
        <v>105484</v>
      </c>
      <c r="N2972" s="15" t="s">
        <v>105485</v>
      </c>
      <c r="O2972" s="15" t="s">
        <v>105486</v>
      </c>
      <c r="P2972" s="44" t="s">
        <v>105486</v>
      </c>
      <c r="Q2972" s="31" t="s">
        <v>105487</v>
      </c>
      <c r="R2972" s="11" t="s">
        <v>105488</v>
      </c>
      <c r="S2972" s="29" t="s">
        <v>80961</v>
      </c>
      <c r="T2972" s="30" t="s">
        <v>105489</v>
      </c>
      <c r="U2972" s="11" t="s">
        <v>105490</v>
      </c>
      <c r="V2972" s="11" t="s">
        <v>105491</v>
      </c>
      <c r="W2972" s="31" t="s">
        <v>105492</v>
      </c>
      <c r="X2972" s="17" t="s">
        <v>105493</v>
      </c>
      <c r="Y2972" s="39" t="s">
        <v>105494</v>
      </c>
      <c r="Z2972" s="11" t="s">
        <v>105495</v>
      </c>
      <c r="AA2972" s="11" t="s">
        <v>105496</v>
      </c>
      <c r="AB2972" s="11" t="s">
        <v>80970</v>
      </c>
      <c r="AC2972" s="11" t="s">
        <v>105497</v>
      </c>
      <c r="AD2972" s="11" t="s">
        <v>105498</v>
      </c>
      <c r="AE2972" s="11" t="s">
        <v>80973</v>
      </c>
      <c r="AF2972" s="31" t="s">
        <v>105499</v>
      </c>
      <c r="AG2972" s="31" t="s">
        <v>105499</v>
      </c>
      <c r="AH2972" s="11" t="s">
        <v>80975</v>
      </c>
      <c r="AI2972" s="31" t="s">
        <v>105500</v>
      </c>
      <c r="AJ2972" s="11" t="s">
        <v>105501</v>
      </c>
      <c r="AK2972" s="11" t="s">
        <v>105502</v>
      </c>
      <c r="AL2972" s="11" t="s">
        <v>105503</v>
      </c>
      <c r="AM2972" s="23" t="s">
        <v>105504</v>
      </c>
      <c r="AN2972" s="11" t="s">
        <v>105505</v>
      </c>
      <c r="AO2972" s="15" t="s">
        <v>105506</v>
      </c>
      <c r="AP2972" s="11" t="s">
        <v>105507</v>
      </c>
      <c r="AQ2972" s="11" t="s">
        <v>105508</v>
      </c>
      <c r="AR2972" s="11" t="s">
        <v>105509</v>
      </c>
      <c r="AS2972" s="10" t="s">
        <v>105510</v>
      </c>
      <c r="AT2972" s="11" t="s">
        <v>105511</v>
      </c>
    </row>
    <row r="2973" ht="19.5" hidden="1" customHeight="1">
      <c r="A2973" s="19" t="s">
        <v>105512</v>
      </c>
      <c r="C2973" s="10" t="s">
        <v>105513</v>
      </c>
      <c r="D2973" s="11" t="s">
        <v>105514</v>
      </c>
      <c r="E2973" s="24" t="s">
        <v>80991</v>
      </c>
      <c r="F2973" s="11" t="s">
        <v>105515</v>
      </c>
      <c r="G2973" s="74" t="s">
        <v>80993</v>
      </c>
      <c r="H2973" s="52" t="s">
        <v>80994</v>
      </c>
      <c r="I2973" s="11" t="s">
        <v>105516</v>
      </c>
      <c r="J2973" s="11" t="s">
        <v>105517</v>
      </c>
      <c r="K2973" s="36" t="s">
        <v>105518</v>
      </c>
      <c r="L2973" s="15" t="s">
        <v>105519</v>
      </c>
      <c r="M2973" s="11" t="s">
        <v>105520</v>
      </c>
      <c r="N2973" s="15" t="s">
        <v>105521</v>
      </c>
      <c r="O2973" s="15" t="s">
        <v>105522</v>
      </c>
      <c r="P2973" s="44" t="s">
        <v>105522</v>
      </c>
      <c r="Q2973" s="31" t="s">
        <v>105523</v>
      </c>
      <c r="R2973" s="11" t="s">
        <v>105524</v>
      </c>
      <c r="S2973" s="29" t="s">
        <v>105525</v>
      </c>
      <c r="T2973" s="30" t="s">
        <v>105526</v>
      </c>
      <c r="U2973" s="11" t="s">
        <v>105527</v>
      </c>
      <c r="V2973" s="11" t="s">
        <v>105528</v>
      </c>
      <c r="W2973" s="31" t="s">
        <v>81008</v>
      </c>
      <c r="X2973" s="17" t="s">
        <v>105529</v>
      </c>
      <c r="Y2973" s="39" t="s">
        <v>81010</v>
      </c>
      <c r="Z2973" s="11" t="s">
        <v>105530</v>
      </c>
      <c r="AA2973" s="11" t="s">
        <v>105531</v>
      </c>
      <c r="AB2973" s="11" t="s">
        <v>81013</v>
      </c>
      <c r="AC2973" s="11" t="s">
        <v>105532</v>
      </c>
      <c r="AD2973" s="11" t="s">
        <v>105533</v>
      </c>
      <c r="AE2973" s="11" t="s">
        <v>81016</v>
      </c>
      <c r="AF2973" s="31" t="s">
        <v>105534</v>
      </c>
      <c r="AG2973" s="31" t="s">
        <v>105534</v>
      </c>
      <c r="AH2973" s="11" t="s">
        <v>81018</v>
      </c>
      <c r="AI2973" s="31" t="s">
        <v>105535</v>
      </c>
      <c r="AJ2973" s="11" t="s">
        <v>105516</v>
      </c>
      <c r="AK2973" s="11" t="s">
        <v>105536</v>
      </c>
      <c r="AL2973" s="11" t="s">
        <v>105537</v>
      </c>
      <c r="AM2973" s="23" t="s">
        <v>105538</v>
      </c>
      <c r="AN2973" s="11" t="s">
        <v>105539</v>
      </c>
      <c r="AO2973" s="15" t="s">
        <v>105540</v>
      </c>
      <c r="AP2973" s="11" t="s">
        <v>105541</v>
      </c>
      <c r="AQ2973" s="11" t="s">
        <v>105542</v>
      </c>
      <c r="AR2973" s="11" t="s">
        <v>105543</v>
      </c>
      <c r="AS2973" s="10" t="s">
        <v>105544</v>
      </c>
      <c r="AT2973" s="11" t="s">
        <v>105545</v>
      </c>
    </row>
    <row r="2974" ht="19.5" hidden="1" customHeight="1">
      <c r="A2974" s="19" t="s">
        <v>105546</v>
      </c>
      <c r="C2974" s="10" t="s">
        <v>105547</v>
      </c>
      <c r="D2974" s="11" t="s">
        <v>105546</v>
      </c>
      <c r="E2974" s="11" t="s">
        <v>105546</v>
      </c>
      <c r="F2974" s="11" t="s">
        <v>105548</v>
      </c>
      <c r="G2974" s="41" t="s">
        <v>105549</v>
      </c>
      <c r="H2974" s="11" t="s">
        <v>105550</v>
      </c>
      <c r="I2974" s="11" t="s">
        <v>105551</v>
      </c>
      <c r="J2974" s="11" t="s">
        <v>105552</v>
      </c>
      <c r="K2974" s="11" t="s">
        <v>105546</v>
      </c>
      <c r="L2974" s="15" t="s">
        <v>105552</v>
      </c>
      <c r="M2974" s="11" t="s">
        <v>105552</v>
      </c>
      <c r="N2974" s="15" t="s">
        <v>105553</v>
      </c>
      <c r="O2974" s="15" t="s">
        <v>105552</v>
      </c>
      <c r="P2974" s="41" t="s">
        <v>105552</v>
      </c>
      <c r="Q2974" s="11" t="s">
        <v>105546</v>
      </c>
      <c r="R2974" s="11" t="s">
        <v>105546</v>
      </c>
      <c r="S2974" s="10" t="s">
        <v>105554</v>
      </c>
      <c r="T2974" s="11" t="s">
        <v>105555</v>
      </c>
      <c r="U2974" s="11" t="s">
        <v>105556</v>
      </c>
      <c r="V2974" s="11" t="s">
        <v>105546</v>
      </c>
      <c r="W2974" s="11" t="s">
        <v>105546</v>
      </c>
      <c r="X2974" s="17" t="s">
        <v>105557</v>
      </c>
      <c r="Y2974" s="11" t="s">
        <v>105558</v>
      </c>
      <c r="Z2974" s="11" t="s">
        <v>105546</v>
      </c>
      <c r="AA2974" s="11" t="s">
        <v>105559</v>
      </c>
      <c r="AB2974" s="11" t="s">
        <v>105552</v>
      </c>
      <c r="AC2974" s="15" t="s">
        <v>105560</v>
      </c>
      <c r="AD2974" s="11" t="s">
        <v>105546</v>
      </c>
      <c r="AE2974" s="11" t="s">
        <v>105551</v>
      </c>
      <c r="AF2974" s="11" t="s">
        <v>105552</v>
      </c>
      <c r="AG2974" s="11" t="s">
        <v>105552</v>
      </c>
      <c r="AH2974" s="11" t="s">
        <v>105561</v>
      </c>
      <c r="AI2974" s="11" t="s">
        <v>105562</v>
      </c>
      <c r="AJ2974" s="11" t="s">
        <v>105562</v>
      </c>
      <c r="AK2974" s="11" t="s">
        <v>105546</v>
      </c>
      <c r="AL2974" s="11" t="s">
        <v>105546</v>
      </c>
      <c r="AM2974" s="23" t="s">
        <v>105552</v>
      </c>
      <c r="AN2974" s="11" t="s">
        <v>105546</v>
      </c>
      <c r="AO2974" s="15" t="s">
        <v>105563</v>
      </c>
      <c r="AP2974" s="11" t="s">
        <v>105564</v>
      </c>
      <c r="AQ2974" s="11" t="s">
        <v>105565</v>
      </c>
      <c r="AR2974" s="11" t="s">
        <v>105552</v>
      </c>
      <c r="AS2974" s="11" t="s">
        <v>105546</v>
      </c>
      <c r="AT2974" s="11" t="s">
        <v>105552</v>
      </c>
    </row>
    <row r="2975" ht="19.5" hidden="1" customHeight="1">
      <c r="A2975" s="19" t="s">
        <v>105566</v>
      </c>
      <c r="C2975" s="10" t="s">
        <v>105567</v>
      </c>
      <c r="D2975" s="11" t="s">
        <v>105568</v>
      </c>
      <c r="E2975" s="11" t="s">
        <v>67163</v>
      </c>
      <c r="F2975" s="11" t="s">
        <v>105569</v>
      </c>
      <c r="G2975" s="41" t="s">
        <v>105570</v>
      </c>
      <c r="H2975" s="11" t="s">
        <v>105570</v>
      </c>
      <c r="I2975" s="11" t="s">
        <v>105571</v>
      </c>
      <c r="J2975" s="11" t="s">
        <v>105572</v>
      </c>
      <c r="K2975" s="11" t="s">
        <v>105573</v>
      </c>
      <c r="L2975" s="15" t="s">
        <v>105574</v>
      </c>
      <c r="M2975" s="11" t="s">
        <v>105575</v>
      </c>
      <c r="N2975" s="15" t="s">
        <v>105576</v>
      </c>
      <c r="O2975" s="15" t="s">
        <v>105577</v>
      </c>
      <c r="P2975" s="41" t="s">
        <v>105577</v>
      </c>
      <c r="Q2975" s="11" t="s">
        <v>105578</v>
      </c>
      <c r="R2975" s="11" t="s">
        <v>105579</v>
      </c>
      <c r="S2975" s="10" t="s">
        <v>14186</v>
      </c>
      <c r="T2975" s="11" t="s">
        <v>105580</v>
      </c>
      <c r="U2975" s="11" t="s">
        <v>105581</v>
      </c>
      <c r="V2975" s="11" t="s">
        <v>105566</v>
      </c>
      <c r="W2975" s="11" t="s">
        <v>105582</v>
      </c>
      <c r="X2975" s="17" t="s">
        <v>105570</v>
      </c>
      <c r="Y2975" s="11" t="s">
        <v>105583</v>
      </c>
      <c r="Z2975" s="11" t="s">
        <v>105584</v>
      </c>
      <c r="AA2975" s="11" t="s">
        <v>105585</v>
      </c>
      <c r="AB2975" s="11" t="s">
        <v>105568</v>
      </c>
      <c r="AC2975" s="15" t="s">
        <v>105586</v>
      </c>
      <c r="AD2975" s="11" t="s">
        <v>105587</v>
      </c>
      <c r="AE2975" s="11" t="s">
        <v>105588</v>
      </c>
      <c r="AF2975" s="11" t="s">
        <v>105589</v>
      </c>
      <c r="AG2975" s="11" t="s">
        <v>105589</v>
      </c>
      <c r="AH2975" s="11" t="s">
        <v>105590</v>
      </c>
      <c r="AI2975" s="11" t="s">
        <v>105591</v>
      </c>
      <c r="AJ2975" s="11" t="s">
        <v>105592</v>
      </c>
      <c r="AK2975" s="11" t="s">
        <v>105572</v>
      </c>
      <c r="AL2975" s="11" t="s">
        <v>105593</v>
      </c>
      <c r="AM2975" s="23" t="s">
        <v>105594</v>
      </c>
      <c r="AN2975" s="11" t="s">
        <v>105587</v>
      </c>
      <c r="AO2975" s="15" t="s">
        <v>105595</v>
      </c>
      <c r="AP2975" s="11" t="s">
        <v>105596</v>
      </c>
      <c r="AQ2975" s="11" t="s">
        <v>105597</v>
      </c>
      <c r="AR2975" s="11" t="s">
        <v>105598</v>
      </c>
      <c r="AS2975" s="10" t="s">
        <v>105599</v>
      </c>
      <c r="AT2975" s="11" t="s">
        <v>105600</v>
      </c>
    </row>
    <row r="2976" ht="19.5" hidden="1" customHeight="1">
      <c r="A2976" s="19" t="s">
        <v>81501</v>
      </c>
      <c r="C2976" s="10" t="s">
        <v>81502</v>
      </c>
      <c r="D2976" s="11" t="s">
        <v>81503</v>
      </c>
      <c r="E2976" s="38" t="s">
        <v>81504</v>
      </c>
      <c r="F2976" s="11" t="s">
        <v>81505</v>
      </c>
      <c r="G2976" s="44" t="s">
        <v>81506</v>
      </c>
      <c r="H2976" s="11" t="s">
        <v>81507</v>
      </c>
      <c r="I2976" s="11" t="s">
        <v>81508</v>
      </c>
      <c r="J2976" s="11" t="s">
        <v>82929</v>
      </c>
      <c r="K2976" s="42" t="s">
        <v>105601</v>
      </c>
      <c r="L2976" s="15" t="s">
        <v>105602</v>
      </c>
      <c r="M2976" s="11" t="s">
        <v>81512</v>
      </c>
      <c r="N2976" s="15" t="s">
        <v>81513</v>
      </c>
      <c r="O2976" s="15" t="s">
        <v>81514</v>
      </c>
      <c r="P2976" s="44" t="s">
        <v>81514</v>
      </c>
      <c r="Q2976" s="11" t="s">
        <v>81515</v>
      </c>
      <c r="R2976" s="11" t="s">
        <v>81516</v>
      </c>
      <c r="S2976" s="34" t="s">
        <v>81517</v>
      </c>
      <c r="T2976" s="30" t="s">
        <v>105603</v>
      </c>
      <c r="U2976" s="11" t="s">
        <v>82930</v>
      </c>
      <c r="V2976" s="11" t="s">
        <v>81520</v>
      </c>
      <c r="W2976" s="31" t="s">
        <v>81521</v>
      </c>
      <c r="X2976" s="17" t="s">
        <v>81506</v>
      </c>
      <c r="Y2976" s="32" t="s">
        <v>81522</v>
      </c>
      <c r="Z2976" s="11" t="s">
        <v>81523</v>
      </c>
      <c r="AA2976" s="11" t="s">
        <v>81524</v>
      </c>
      <c r="AB2976" s="11" t="s">
        <v>81525</v>
      </c>
      <c r="AC2976" s="11" t="s">
        <v>105604</v>
      </c>
      <c r="AD2976" s="11" t="s">
        <v>81527</v>
      </c>
      <c r="AE2976" s="11" t="s">
        <v>81612</v>
      </c>
      <c r="AF2976" s="31" t="s">
        <v>81529</v>
      </c>
      <c r="AG2976" s="31" t="s">
        <v>81529</v>
      </c>
      <c r="AH2976" s="11" t="s">
        <v>81501</v>
      </c>
      <c r="AI2976" s="15" t="s">
        <v>81613</v>
      </c>
      <c r="AJ2976" s="11" t="s">
        <v>81531</v>
      </c>
      <c r="AK2976" s="11" t="s">
        <v>82929</v>
      </c>
      <c r="AL2976" s="11" t="s">
        <v>105605</v>
      </c>
      <c r="AM2976" s="23" t="s">
        <v>81529</v>
      </c>
      <c r="AN2976" s="11" t="s">
        <v>81581</v>
      </c>
      <c r="AO2976" s="15" t="s">
        <v>81534</v>
      </c>
      <c r="AP2976" s="11" t="s">
        <v>81521</v>
      </c>
      <c r="AQ2976" s="11" t="s">
        <v>81535</v>
      </c>
      <c r="AR2976" s="11" t="s">
        <v>81536</v>
      </c>
      <c r="AS2976" s="10" t="s">
        <v>81537</v>
      </c>
      <c r="AT2976" s="11" t="s">
        <v>81538</v>
      </c>
    </row>
    <row r="2977" ht="19.5" hidden="1" customHeight="1">
      <c r="A2977" s="21" t="s">
        <v>105606</v>
      </c>
      <c r="C2977" s="10" t="s">
        <v>105607</v>
      </c>
      <c r="D2977" s="11" t="s">
        <v>105608</v>
      </c>
      <c r="E2977" s="11" t="s">
        <v>105609</v>
      </c>
      <c r="F2977" s="11" t="s">
        <v>105610</v>
      </c>
      <c r="G2977" s="49" t="s">
        <v>105611</v>
      </c>
      <c r="H2977" s="11" t="s">
        <v>105611</v>
      </c>
      <c r="I2977" s="11" t="s">
        <v>105612</v>
      </c>
      <c r="J2977" s="11" t="s">
        <v>105613</v>
      </c>
      <c r="K2977" s="11" t="s">
        <v>105614</v>
      </c>
      <c r="L2977" s="15" t="s">
        <v>105615</v>
      </c>
      <c r="M2977" s="11" t="s">
        <v>105616</v>
      </c>
      <c r="N2977" s="15" t="s">
        <v>105617</v>
      </c>
      <c r="O2977" s="15" t="s">
        <v>105618</v>
      </c>
      <c r="P2977" s="41" t="s">
        <v>105618</v>
      </c>
      <c r="Q2977" s="11" t="s">
        <v>105619</v>
      </c>
      <c r="R2977" s="11" t="s">
        <v>105620</v>
      </c>
      <c r="S2977" s="10" t="s">
        <v>105621</v>
      </c>
      <c r="T2977" s="11" t="s">
        <v>105622</v>
      </c>
      <c r="U2977" s="11" t="s">
        <v>105623</v>
      </c>
      <c r="V2977" s="11" t="s">
        <v>105624</v>
      </c>
      <c r="W2977" s="11" t="s">
        <v>105625</v>
      </c>
      <c r="X2977" s="17" t="s">
        <v>105626</v>
      </c>
      <c r="Y2977" s="11" t="s">
        <v>105627</v>
      </c>
      <c r="Z2977" s="11" t="s">
        <v>105628</v>
      </c>
      <c r="AA2977" s="11" t="s">
        <v>105629</v>
      </c>
      <c r="AB2977" s="11" t="s">
        <v>105630</v>
      </c>
      <c r="AC2977" s="15" t="s">
        <v>105631</v>
      </c>
      <c r="AD2977" s="11" t="s">
        <v>105632</v>
      </c>
      <c r="AE2977" s="11" t="s">
        <v>105633</v>
      </c>
      <c r="AF2977" s="11" t="s">
        <v>105634</v>
      </c>
      <c r="AG2977" s="11" t="s">
        <v>105634</v>
      </c>
      <c r="AH2977" s="11" t="s">
        <v>105635</v>
      </c>
      <c r="AI2977" s="11" t="s">
        <v>105636</v>
      </c>
      <c r="AJ2977" s="11" t="s">
        <v>105637</v>
      </c>
      <c r="AK2977" s="11" t="s">
        <v>105638</v>
      </c>
      <c r="AL2977" s="11" t="s">
        <v>105639</v>
      </c>
      <c r="AM2977" s="23" t="s">
        <v>105640</v>
      </c>
      <c r="AN2977" s="11" t="s">
        <v>105641</v>
      </c>
      <c r="AO2977" s="15" t="s">
        <v>105642</v>
      </c>
      <c r="AP2977" s="11" t="s">
        <v>105643</v>
      </c>
      <c r="AQ2977" s="11" t="s">
        <v>105644</v>
      </c>
      <c r="AR2977" s="11" t="s">
        <v>105645</v>
      </c>
      <c r="AS2977" s="10" t="s">
        <v>105646</v>
      </c>
      <c r="AT2977" s="11" t="s">
        <v>105647</v>
      </c>
    </row>
    <row r="2978" ht="19.5" hidden="1" customHeight="1">
      <c r="A2978" s="21" t="s">
        <v>105648</v>
      </c>
      <c r="C2978" s="10" t="s">
        <v>105649</v>
      </c>
      <c r="D2978" s="11" t="s">
        <v>105650</v>
      </c>
      <c r="E2978" s="11" t="s">
        <v>105651</v>
      </c>
      <c r="F2978" s="11" t="s">
        <v>105652</v>
      </c>
      <c r="G2978" s="49" t="s">
        <v>105653</v>
      </c>
      <c r="H2978" s="11" t="s">
        <v>105653</v>
      </c>
      <c r="I2978" s="11" t="s">
        <v>105654</v>
      </c>
      <c r="J2978" s="11" t="s">
        <v>105655</v>
      </c>
      <c r="K2978" s="11" t="s">
        <v>105656</v>
      </c>
      <c r="L2978" s="15" t="s">
        <v>105657</v>
      </c>
      <c r="M2978" s="11" t="s">
        <v>105658</v>
      </c>
      <c r="N2978" s="15" t="s">
        <v>105659</v>
      </c>
      <c r="O2978" s="15" t="s">
        <v>105660</v>
      </c>
      <c r="P2978" s="41" t="s">
        <v>105660</v>
      </c>
      <c r="Q2978" s="11" t="s">
        <v>105661</v>
      </c>
      <c r="R2978" s="11" t="s">
        <v>105662</v>
      </c>
      <c r="S2978" s="10" t="s">
        <v>105663</v>
      </c>
      <c r="T2978" s="11" t="s">
        <v>105664</v>
      </c>
      <c r="U2978" s="11" t="s">
        <v>105665</v>
      </c>
      <c r="V2978" s="11" t="s">
        <v>105666</v>
      </c>
      <c r="W2978" s="11" t="s">
        <v>105667</v>
      </c>
      <c r="X2978" s="17" t="s">
        <v>105668</v>
      </c>
      <c r="Y2978" s="11" t="s">
        <v>105669</v>
      </c>
      <c r="Z2978" s="11" t="s">
        <v>105670</v>
      </c>
      <c r="AA2978" s="11" t="s">
        <v>105671</v>
      </c>
      <c r="AB2978" s="11" t="s">
        <v>105672</v>
      </c>
      <c r="AC2978" s="15" t="s">
        <v>105673</v>
      </c>
      <c r="AD2978" s="11" t="s">
        <v>105674</v>
      </c>
      <c r="AE2978" s="11" t="s">
        <v>105675</v>
      </c>
      <c r="AF2978" s="11" t="s">
        <v>105676</v>
      </c>
      <c r="AG2978" s="11" t="s">
        <v>105676</v>
      </c>
      <c r="AH2978" s="11" t="s">
        <v>105677</v>
      </c>
      <c r="AI2978" s="11" t="s">
        <v>105678</v>
      </c>
      <c r="AJ2978" s="11" t="s">
        <v>105679</v>
      </c>
      <c r="AK2978" s="11" t="s">
        <v>105680</v>
      </c>
      <c r="AL2978" s="11" t="s">
        <v>105681</v>
      </c>
      <c r="AM2978" s="23" t="s">
        <v>105682</v>
      </c>
      <c r="AN2978" s="11" t="s">
        <v>105683</v>
      </c>
      <c r="AO2978" s="15" t="s">
        <v>105684</v>
      </c>
      <c r="AP2978" s="11" t="s">
        <v>105685</v>
      </c>
      <c r="AQ2978" s="11" t="s">
        <v>105686</v>
      </c>
      <c r="AR2978" s="11" t="s">
        <v>105687</v>
      </c>
      <c r="AS2978" s="10" t="s">
        <v>105688</v>
      </c>
      <c r="AT2978" s="11" t="s">
        <v>105689</v>
      </c>
    </row>
    <row r="2979" ht="19.5" hidden="1" customHeight="1">
      <c r="A2979" s="19" t="s">
        <v>105690</v>
      </c>
      <c r="C2979" s="10" t="s">
        <v>105691</v>
      </c>
      <c r="D2979" s="11" t="s">
        <v>81648</v>
      </c>
      <c r="E2979" s="24" t="s">
        <v>81649</v>
      </c>
      <c r="F2979" s="11" t="s">
        <v>105692</v>
      </c>
      <c r="G2979" s="44" t="s">
        <v>105693</v>
      </c>
      <c r="H2979" s="11" t="s">
        <v>105693</v>
      </c>
      <c r="I2979" s="11" t="s">
        <v>105694</v>
      </c>
      <c r="J2979" s="11" t="s">
        <v>105695</v>
      </c>
      <c r="K2979" s="36" t="s">
        <v>81654</v>
      </c>
      <c r="L2979" s="15" t="s">
        <v>105696</v>
      </c>
      <c r="M2979" s="11" t="s">
        <v>105697</v>
      </c>
      <c r="N2979" s="15" t="s">
        <v>105698</v>
      </c>
      <c r="O2979" s="15" t="s">
        <v>105699</v>
      </c>
      <c r="P2979" s="44" t="s">
        <v>105699</v>
      </c>
      <c r="Q2979" s="31" t="s">
        <v>105700</v>
      </c>
      <c r="R2979" s="11" t="s">
        <v>105701</v>
      </c>
      <c r="S2979" s="29" t="s">
        <v>105702</v>
      </c>
      <c r="T2979" s="30" t="s">
        <v>105703</v>
      </c>
      <c r="U2979" s="11" t="s">
        <v>105704</v>
      </c>
      <c r="V2979" s="11" t="s">
        <v>81664</v>
      </c>
      <c r="W2979" s="31" t="s">
        <v>105705</v>
      </c>
      <c r="X2979" s="17" t="s">
        <v>105706</v>
      </c>
      <c r="Y2979" s="32" t="s">
        <v>105707</v>
      </c>
      <c r="Z2979" s="11" t="s">
        <v>105708</v>
      </c>
      <c r="AA2979" s="11" t="s">
        <v>105709</v>
      </c>
      <c r="AB2979" s="11" t="s">
        <v>81670</v>
      </c>
      <c r="AC2979" s="11" t="s">
        <v>105710</v>
      </c>
      <c r="AD2979" s="11" t="s">
        <v>81654</v>
      </c>
      <c r="AE2979" s="11" t="s">
        <v>105711</v>
      </c>
      <c r="AF2979" s="31" t="s">
        <v>105712</v>
      </c>
      <c r="AG2979" s="31" t="s">
        <v>105712</v>
      </c>
      <c r="AH2979" s="11" t="s">
        <v>81675</v>
      </c>
      <c r="AI2979" s="31" t="s">
        <v>105713</v>
      </c>
      <c r="AJ2979" s="11" t="s">
        <v>105714</v>
      </c>
      <c r="AK2979" s="11" t="s">
        <v>105715</v>
      </c>
      <c r="AL2979" s="11" t="s">
        <v>105716</v>
      </c>
      <c r="AM2979" s="23" t="s">
        <v>105717</v>
      </c>
      <c r="AN2979" s="11" t="s">
        <v>105718</v>
      </c>
      <c r="AO2979" s="15" t="s">
        <v>105719</v>
      </c>
      <c r="AP2979" s="11" t="s">
        <v>105720</v>
      </c>
      <c r="AQ2979" s="11" t="s">
        <v>105721</v>
      </c>
      <c r="AR2979" s="11" t="s">
        <v>105722</v>
      </c>
      <c r="AS2979" s="10" t="s">
        <v>81686</v>
      </c>
      <c r="AT2979" s="11" t="s">
        <v>105723</v>
      </c>
    </row>
    <row r="2980" ht="19.5" hidden="1" customHeight="1">
      <c r="A2980" s="19" t="s">
        <v>13129</v>
      </c>
      <c r="C2980" s="10" t="s">
        <v>13130</v>
      </c>
      <c r="D2980" s="11" t="s">
        <v>13131</v>
      </c>
      <c r="E2980" s="11" t="s">
        <v>13132</v>
      </c>
      <c r="F2980" s="11" t="s">
        <v>13133</v>
      </c>
      <c r="G2980" s="49" t="s">
        <v>13134</v>
      </c>
      <c r="H2980" s="11" t="s">
        <v>13135</v>
      </c>
      <c r="I2980" s="11" t="s">
        <v>13136</v>
      </c>
      <c r="J2980" s="11" t="s">
        <v>13137</v>
      </c>
      <c r="K2980" s="11" t="s">
        <v>13138</v>
      </c>
      <c r="L2980" s="15" t="s">
        <v>13139</v>
      </c>
      <c r="M2980" s="11" t="s">
        <v>13140</v>
      </c>
      <c r="N2980" s="15" t="s">
        <v>13141</v>
      </c>
      <c r="O2980" s="15" t="s">
        <v>13142</v>
      </c>
      <c r="P2980" s="41" t="s">
        <v>13142</v>
      </c>
      <c r="Q2980" s="11" t="s">
        <v>13143</v>
      </c>
      <c r="R2980" s="11" t="s">
        <v>13144</v>
      </c>
      <c r="S2980" s="10" t="s">
        <v>13145</v>
      </c>
      <c r="T2980" s="11" t="s">
        <v>13146</v>
      </c>
      <c r="U2980" s="11" t="s">
        <v>13147</v>
      </c>
      <c r="V2980" s="11" t="s">
        <v>13148</v>
      </c>
      <c r="W2980" s="11" t="s">
        <v>13149</v>
      </c>
      <c r="X2980" s="17" t="s">
        <v>13150</v>
      </c>
      <c r="Y2980" s="11" t="s">
        <v>13151</v>
      </c>
      <c r="Z2980" s="11" t="s">
        <v>13152</v>
      </c>
      <c r="AA2980" s="11" t="s">
        <v>13153</v>
      </c>
      <c r="AB2980" s="11" t="s">
        <v>13154</v>
      </c>
      <c r="AC2980" s="15" t="s">
        <v>13155</v>
      </c>
      <c r="AD2980" s="11" t="s">
        <v>13156</v>
      </c>
      <c r="AE2980" s="11" t="s">
        <v>13157</v>
      </c>
      <c r="AF2980" s="11" t="s">
        <v>13158</v>
      </c>
      <c r="AG2980" s="11" t="s">
        <v>13158</v>
      </c>
      <c r="AH2980" s="11" t="s">
        <v>13159</v>
      </c>
      <c r="AI2980" s="11" t="s">
        <v>13160</v>
      </c>
      <c r="AJ2980" s="11" t="s">
        <v>13161</v>
      </c>
      <c r="AK2980" s="11" t="s">
        <v>13162</v>
      </c>
      <c r="AL2980" s="11" t="s">
        <v>13163</v>
      </c>
      <c r="AM2980" s="23" t="s">
        <v>13164</v>
      </c>
      <c r="AN2980" s="11" t="s">
        <v>13165</v>
      </c>
      <c r="AO2980" s="15" t="s">
        <v>13166</v>
      </c>
      <c r="AP2980" s="11" t="s">
        <v>13167</v>
      </c>
      <c r="AQ2980" s="11" t="s">
        <v>13168</v>
      </c>
      <c r="AR2980" s="11" t="s">
        <v>13169</v>
      </c>
      <c r="AS2980" s="10" t="s">
        <v>13170</v>
      </c>
      <c r="AT2980" s="11" t="s">
        <v>13171</v>
      </c>
    </row>
    <row r="2981" ht="19.5" hidden="1" customHeight="1">
      <c r="A2981" s="19" t="s">
        <v>105724</v>
      </c>
      <c r="C2981" s="10" t="s">
        <v>105725</v>
      </c>
      <c r="D2981" s="11" t="s">
        <v>66263</v>
      </c>
      <c r="E2981" s="38" t="s">
        <v>105726</v>
      </c>
      <c r="F2981" s="11" t="s">
        <v>105727</v>
      </c>
      <c r="G2981" s="44" t="s">
        <v>105728</v>
      </c>
      <c r="H2981" s="11" t="s">
        <v>105729</v>
      </c>
      <c r="I2981" s="11" t="s">
        <v>66268</v>
      </c>
      <c r="J2981" s="11" t="s">
        <v>105730</v>
      </c>
      <c r="K2981" s="36" t="s">
        <v>105731</v>
      </c>
      <c r="L2981" s="15" t="s">
        <v>105732</v>
      </c>
      <c r="M2981" s="11" t="s">
        <v>105733</v>
      </c>
      <c r="N2981" s="15" t="s">
        <v>105734</v>
      </c>
      <c r="O2981" s="15" t="s">
        <v>105735</v>
      </c>
      <c r="P2981" s="44" t="s">
        <v>105735</v>
      </c>
      <c r="Q2981" s="11" t="s">
        <v>105724</v>
      </c>
      <c r="R2981" s="31" t="s">
        <v>105736</v>
      </c>
      <c r="S2981" s="34" t="s">
        <v>105737</v>
      </c>
      <c r="T2981" s="31" t="s">
        <v>63624</v>
      </c>
      <c r="U2981" s="11" t="s">
        <v>105738</v>
      </c>
      <c r="V2981" s="11" t="s">
        <v>83119</v>
      </c>
      <c r="W2981" s="11" t="s">
        <v>105739</v>
      </c>
      <c r="X2981" s="17" t="s">
        <v>105740</v>
      </c>
      <c r="Y2981" s="39" t="s">
        <v>66280</v>
      </c>
      <c r="Z2981" s="11" t="s">
        <v>105741</v>
      </c>
      <c r="AA2981" s="11" t="s">
        <v>105742</v>
      </c>
      <c r="AB2981" s="11" t="s">
        <v>105743</v>
      </c>
      <c r="AC2981" s="11" t="s">
        <v>105727</v>
      </c>
      <c r="AD2981" s="11" t="s">
        <v>105744</v>
      </c>
      <c r="AE2981" s="11" t="s">
        <v>105745</v>
      </c>
      <c r="AF2981" s="31" t="s">
        <v>105746</v>
      </c>
      <c r="AG2981" s="31" t="s">
        <v>105746</v>
      </c>
      <c r="AH2981" s="11" t="s">
        <v>105724</v>
      </c>
      <c r="AI2981" s="15" t="s">
        <v>105727</v>
      </c>
      <c r="AJ2981" s="11" t="s">
        <v>105747</v>
      </c>
      <c r="AK2981" s="11" t="s">
        <v>105730</v>
      </c>
      <c r="AL2981" s="11" t="s">
        <v>105748</v>
      </c>
      <c r="AM2981" s="23" t="s">
        <v>105724</v>
      </c>
      <c r="AN2981" s="11" t="s">
        <v>105724</v>
      </c>
      <c r="AO2981" s="15" t="s">
        <v>83134</v>
      </c>
      <c r="AP2981" s="11" t="s">
        <v>105749</v>
      </c>
      <c r="AQ2981" s="11" t="s">
        <v>105750</v>
      </c>
      <c r="AR2981" s="11" t="s">
        <v>105751</v>
      </c>
      <c r="AS2981" s="10" t="s">
        <v>105752</v>
      </c>
      <c r="AT2981" s="11" t="s">
        <v>105753</v>
      </c>
    </row>
    <row r="2982" ht="19.5" hidden="1" customHeight="1">
      <c r="A2982" s="19" t="s">
        <v>105754</v>
      </c>
      <c r="C2982" s="10" t="s">
        <v>105755</v>
      </c>
      <c r="D2982" s="11" t="s">
        <v>105756</v>
      </c>
      <c r="E2982" s="38" t="s">
        <v>105757</v>
      </c>
      <c r="F2982" s="11" t="s">
        <v>105758</v>
      </c>
      <c r="G2982" s="44" t="s">
        <v>105759</v>
      </c>
      <c r="H2982" s="11" t="s">
        <v>105760</v>
      </c>
      <c r="I2982" s="11" t="s">
        <v>105761</v>
      </c>
      <c r="J2982" s="11" t="s">
        <v>105762</v>
      </c>
      <c r="K2982" s="36" t="s">
        <v>105763</v>
      </c>
      <c r="L2982" s="15" t="s">
        <v>105764</v>
      </c>
      <c r="M2982" s="11" t="s">
        <v>105765</v>
      </c>
      <c r="N2982" s="15" t="s">
        <v>105766</v>
      </c>
      <c r="O2982" s="15" t="s">
        <v>105767</v>
      </c>
      <c r="P2982" s="44" t="s">
        <v>105767</v>
      </c>
      <c r="Q2982" s="11" t="s">
        <v>105768</v>
      </c>
      <c r="R2982" s="31" t="s">
        <v>105769</v>
      </c>
      <c r="S2982" s="34" t="s">
        <v>105770</v>
      </c>
      <c r="T2982" s="30" t="s">
        <v>105771</v>
      </c>
      <c r="U2982" s="11" t="s">
        <v>105772</v>
      </c>
      <c r="V2982" s="11" t="s">
        <v>105773</v>
      </c>
      <c r="W2982" s="11" t="s">
        <v>105774</v>
      </c>
      <c r="X2982" s="17" t="s">
        <v>105775</v>
      </c>
      <c r="Y2982" s="39" t="s">
        <v>105776</v>
      </c>
      <c r="Z2982" s="11" t="s">
        <v>105777</v>
      </c>
      <c r="AA2982" s="11" t="s">
        <v>105778</v>
      </c>
      <c r="AB2982" s="11" t="s">
        <v>105779</v>
      </c>
      <c r="AC2982" s="11" t="s">
        <v>105780</v>
      </c>
      <c r="AD2982" s="11" t="s">
        <v>105781</v>
      </c>
      <c r="AE2982" s="11" t="s">
        <v>105782</v>
      </c>
      <c r="AF2982" s="31" t="s">
        <v>105783</v>
      </c>
      <c r="AG2982" s="31" t="s">
        <v>105783</v>
      </c>
      <c r="AH2982" s="11" t="s">
        <v>105784</v>
      </c>
      <c r="AI2982" s="15" t="s">
        <v>105785</v>
      </c>
      <c r="AJ2982" s="11" t="s">
        <v>105786</v>
      </c>
      <c r="AK2982" s="11" t="s">
        <v>105787</v>
      </c>
      <c r="AL2982" s="11" t="s">
        <v>105788</v>
      </c>
      <c r="AM2982" s="23" t="s">
        <v>105789</v>
      </c>
      <c r="AN2982" s="11" t="s">
        <v>105790</v>
      </c>
      <c r="AO2982" s="15" t="s">
        <v>105791</v>
      </c>
      <c r="AP2982" s="11" t="s">
        <v>105792</v>
      </c>
      <c r="AQ2982" s="11" t="s">
        <v>105793</v>
      </c>
      <c r="AR2982" s="11" t="s">
        <v>105794</v>
      </c>
      <c r="AS2982" s="10" t="s">
        <v>105795</v>
      </c>
      <c r="AT2982" s="11" t="s">
        <v>105796</v>
      </c>
    </row>
    <row r="2983" ht="19.5" hidden="1" customHeight="1">
      <c r="A2983" s="19" t="s">
        <v>105797</v>
      </c>
      <c r="C2983" s="10" t="s">
        <v>105798</v>
      </c>
      <c r="D2983" s="11" t="s">
        <v>105799</v>
      </c>
      <c r="E2983" s="38" t="s">
        <v>105800</v>
      </c>
      <c r="F2983" s="11" t="s">
        <v>105801</v>
      </c>
      <c r="G2983" s="44" t="s">
        <v>105802</v>
      </c>
      <c r="H2983" s="11" t="s">
        <v>105803</v>
      </c>
      <c r="I2983" s="11" t="s">
        <v>105804</v>
      </c>
      <c r="J2983" s="11" t="s">
        <v>105805</v>
      </c>
      <c r="K2983" s="36" t="s">
        <v>105806</v>
      </c>
      <c r="L2983" s="15" t="s">
        <v>105807</v>
      </c>
      <c r="M2983" s="11" t="s">
        <v>105808</v>
      </c>
      <c r="N2983" s="15" t="s">
        <v>105809</v>
      </c>
      <c r="O2983" s="15" t="s">
        <v>105810</v>
      </c>
      <c r="P2983" s="44" t="s">
        <v>105810</v>
      </c>
      <c r="Q2983" s="11" t="s">
        <v>105811</v>
      </c>
      <c r="R2983" s="31" t="s">
        <v>105812</v>
      </c>
      <c r="S2983" s="34" t="s">
        <v>105813</v>
      </c>
      <c r="T2983" s="30" t="s">
        <v>105814</v>
      </c>
      <c r="U2983" s="11" t="s">
        <v>105815</v>
      </c>
      <c r="V2983" s="11" t="s">
        <v>105816</v>
      </c>
      <c r="W2983" s="11" t="s">
        <v>105817</v>
      </c>
      <c r="X2983" s="17" t="s">
        <v>105818</v>
      </c>
      <c r="Y2983" s="39" t="s">
        <v>105819</v>
      </c>
      <c r="Z2983" s="11" t="s">
        <v>105820</v>
      </c>
      <c r="AA2983" s="11" t="s">
        <v>105821</v>
      </c>
      <c r="AB2983" s="11" t="s">
        <v>105822</v>
      </c>
      <c r="AC2983" s="11" t="s">
        <v>105823</v>
      </c>
      <c r="AD2983" s="11" t="s">
        <v>105824</v>
      </c>
      <c r="AE2983" s="11" t="s">
        <v>105825</v>
      </c>
      <c r="AF2983" s="31" t="s">
        <v>105826</v>
      </c>
      <c r="AG2983" s="31" t="s">
        <v>105826</v>
      </c>
      <c r="AH2983" s="11" t="s">
        <v>105827</v>
      </c>
      <c r="AI2983" s="15" t="s">
        <v>105828</v>
      </c>
      <c r="AJ2983" s="11" t="s">
        <v>105829</v>
      </c>
      <c r="AK2983" s="11" t="s">
        <v>105830</v>
      </c>
      <c r="AL2983" s="11" t="s">
        <v>105831</v>
      </c>
      <c r="AM2983" s="23" t="s">
        <v>105832</v>
      </c>
      <c r="AN2983" s="11" t="s">
        <v>105833</v>
      </c>
      <c r="AO2983" s="15" t="s">
        <v>105834</v>
      </c>
      <c r="AP2983" s="11" t="s">
        <v>105835</v>
      </c>
      <c r="AQ2983" s="11" t="s">
        <v>105836</v>
      </c>
      <c r="AR2983" s="11" t="s">
        <v>105837</v>
      </c>
      <c r="AS2983" s="10" t="s">
        <v>105838</v>
      </c>
      <c r="AT2983" s="11" t="s">
        <v>105839</v>
      </c>
    </row>
    <row r="2984" ht="19.5" hidden="1" customHeight="1">
      <c r="A2984" s="19" t="s">
        <v>105840</v>
      </c>
      <c r="C2984" s="10" t="s">
        <v>105841</v>
      </c>
      <c r="D2984" s="11" t="s">
        <v>105842</v>
      </c>
      <c r="E2984" s="38" t="s">
        <v>105843</v>
      </c>
      <c r="F2984" s="11" t="s">
        <v>105844</v>
      </c>
      <c r="G2984" s="44" t="s">
        <v>105845</v>
      </c>
      <c r="H2984" s="11" t="s">
        <v>105846</v>
      </c>
      <c r="I2984" s="11" t="s">
        <v>105847</v>
      </c>
      <c r="J2984" s="11" t="s">
        <v>105848</v>
      </c>
      <c r="K2984" s="36" t="s">
        <v>105849</v>
      </c>
      <c r="L2984" s="15" t="s">
        <v>105850</v>
      </c>
      <c r="M2984" s="11" t="s">
        <v>105851</v>
      </c>
      <c r="N2984" s="15" t="s">
        <v>105852</v>
      </c>
      <c r="O2984" s="15" t="s">
        <v>105853</v>
      </c>
      <c r="P2984" s="44" t="s">
        <v>105853</v>
      </c>
      <c r="Q2984" s="11" t="s">
        <v>105854</v>
      </c>
      <c r="R2984" s="31" t="s">
        <v>105855</v>
      </c>
      <c r="S2984" s="34" t="s">
        <v>105856</v>
      </c>
      <c r="T2984" s="30" t="s">
        <v>105857</v>
      </c>
      <c r="U2984" s="11" t="s">
        <v>105858</v>
      </c>
      <c r="V2984" s="11" t="s">
        <v>105859</v>
      </c>
      <c r="W2984" s="11" t="s">
        <v>105860</v>
      </c>
      <c r="X2984" s="17" t="s">
        <v>105861</v>
      </c>
      <c r="Y2984" s="39" t="s">
        <v>105862</v>
      </c>
      <c r="Z2984" s="11" t="s">
        <v>105863</v>
      </c>
      <c r="AA2984" s="11" t="s">
        <v>105864</v>
      </c>
      <c r="AB2984" s="11" t="s">
        <v>105865</v>
      </c>
      <c r="AC2984" s="11" t="s">
        <v>105866</v>
      </c>
      <c r="AD2984" s="11" t="s">
        <v>105867</v>
      </c>
      <c r="AE2984" s="11" t="s">
        <v>105868</v>
      </c>
      <c r="AF2984" s="31" t="s">
        <v>105869</v>
      </c>
      <c r="AG2984" s="31" t="s">
        <v>105869</v>
      </c>
      <c r="AH2984" s="11" t="s">
        <v>105870</v>
      </c>
      <c r="AI2984" s="15" t="s">
        <v>105871</v>
      </c>
      <c r="AJ2984" s="11" t="s">
        <v>105872</v>
      </c>
      <c r="AK2984" s="11" t="s">
        <v>105873</v>
      </c>
      <c r="AL2984" s="11" t="s">
        <v>105874</v>
      </c>
      <c r="AM2984" s="23" t="s">
        <v>105875</v>
      </c>
      <c r="AN2984" s="11" t="s">
        <v>105876</v>
      </c>
      <c r="AO2984" s="15" t="s">
        <v>105877</v>
      </c>
      <c r="AP2984" s="11" t="s">
        <v>105878</v>
      </c>
      <c r="AQ2984" s="11" t="s">
        <v>105879</v>
      </c>
      <c r="AR2984" s="11" t="s">
        <v>105880</v>
      </c>
      <c r="AS2984" s="10" t="s">
        <v>105881</v>
      </c>
      <c r="AT2984" s="11" t="s">
        <v>105882</v>
      </c>
    </row>
    <row r="2985" ht="19.5" hidden="1" customHeight="1">
      <c r="A2985" s="19" t="s">
        <v>105883</v>
      </c>
      <c r="C2985" s="10" t="s">
        <v>105884</v>
      </c>
      <c r="D2985" s="11" t="s">
        <v>105865</v>
      </c>
      <c r="E2985" s="38" t="s">
        <v>105885</v>
      </c>
      <c r="F2985" s="11" t="s">
        <v>105886</v>
      </c>
      <c r="G2985" s="44" t="s">
        <v>105887</v>
      </c>
      <c r="H2985" s="11" t="s">
        <v>105888</v>
      </c>
      <c r="I2985" s="11" t="s">
        <v>105889</v>
      </c>
      <c r="J2985" s="11" t="s">
        <v>105890</v>
      </c>
      <c r="K2985" s="36" t="s">
        <v>105891</v>
      </c>
      <c r="L2985" s="15" t="s">
        <v>105892</v>
      </c>
      <c r="M2985" s="11" t="s">
        <v>105893</v>
      </c>
      <c r="N2985" s="15" t="s">
        <v>105894</v>
      </c>
      <c r="O2985" s="15" t="s">
        <v>105895</v>
      </c>
      <c r="P2985" s="44" t="s">
        <v>105895</v>
      </c>
      <c r="Q2985" s="11" t="s">
        <v>105896</v>
      </c>
      <c r="R2985" s="31" t="s">
        <v>105897</v>
      </c>
      <c r="S2985" s="34" t="s">
        <v>105898</v>
      </c>
      <c r="T2985" s="30" t="s">
        <v>105899</v>
      </c>
      <c r="U2985" s="11" t="s">
        <v>105900</v>
      </c>
      <c r="V2985" s="11" t="s">
        <v>105901</v>
      </c>
      <c r="W2985" s="11" t="s">
        <v>105902</v>
      </c>
      <c r="X2985" s="17" t="s">
        <v>105903</v>
      </c>
      <c r="Y2985" s="39" t="s">
        <v>105904</v>
      </c>
      <c r="Z2985" s="11" t="s">
        <v>105905</v>
      </c>
      <c r="AA2985" s="11" t="s">
        <v>105906</v>
      </c>
      <c r="AB2985" s="11" t="s">
        <v>105907</v>
      </c>
      <c r="AC2985" s="11" t="s">
        <v>105908</v>
      </c>
      <c r="AD2985" s="11" t="s">
        <v>105909</v>
      </c>
      <c r="AE2985" s="11" t="s">
        <v>105910</v>
      </c>
      <c r="AF2985" s="31" t="s">
        <v>105911</v>
      </c>
      <c r="AG2985" s="31" t="s">
        <v>105911</v>
      </c>
      <c r="AH2985" s="11" t="s">
        <v>105912</v>
      </c>
      <c r="AI2985" s="15" t="s">
        <v>105913</v>
      </c>
      <c r="AJ2985" s="11" t="s">
        <v>105889</v>
      </c>
      <c r="AK2985" s="11" t="s">
        <v>105914</v>
      </c>
      <c r="AL2985" s="11" t="s">
        <v>105915</v>
      </c>
      <c r="AM2985" s="23" t="s">
        <v>105916</v>
      </c>
      <c r="AN2985" s="11" t="s">
        <v>105917</v>
      </c>
      <c r="AO2985" s="15" t="s">
        <v>105918</v>
      </c>
      <c r="AP2985" s="11" t="s">
        <v>105919</v>
      </c>
      <c r="AQ2985" s="11" t="s">
        <v>105920</v>
      </c>
      <c r="AR2985" s="11" t="s">
        <v>105921</v>
      </c>
      <c r="AS2985" s="10" t="s">
        <v>105922</v>
      </c>
      <c r="AT2985" s="11" t="s">
        <v>105923</v>
      </c>
    </row>
    <row r="2986" ht="19.5" hidden="1" customHeight="1">
      <c r="A2986" s="19" t="s">
        <v>105924</v>
      </c>
      <c r="C2986" s="10" t="s">
        <v>105925</v>
      </c>
      <c r="D2986" s="11" t="s">
        <v>105926</v>
      </c>
      <c r="E2986" s="11" t="s">
        <v>105927</v>
      </c>
      <c r="F2986" s="11" t="s">
        <v>105928</v>
      </c>
      <c r="G2986" s="41" t="s">
        <v>105929</v>
      </c>
      <c r="H2986" s="11" t="s">
        <v>105930</v>
      </c>
      <c r="I2986" s="11" t="s">
        <v>105931</v>
      </c>
      <c r="J2986" s="11" t="s">
        <v>105924</v>
      </c>
      <c r="K2986" s="11" t="s">
        <v>105924</v>
      </c>
      <c r="L2986" s="15" t="s">
        <v>105932</v>
      </c>
      <c r="M2986" s="11" t="s">
        <v>105933</v>
      </c>
      <c r="N2986" s="15" t="s">
        <v>105934</v>
      </c>
      <c r="O2986" s="15" t="s">
        <v>105935</v>
      </c>
      <c r="P2986" s="41" t="s">
        <v>105935</v>
      </c>
      <c r="Q2986" s="11" t="s">
        <v>105936</v>
      </c>
      <c r="R2986" s="11" t="s">
        <v>105924</v>
      </c>
      <c r="S2986" s="10" t="s">
        <v>105937</v>
      </c>
      <c r="T2986" s="11" t="s">
        <v>105938</v>
      </c>
      <c r="U2986" s="11" t="s">
        <v>105939</v>
      </c>
      <c r="V2986" s="11" t="s">
        <v>105940</v>
      </c>
      <c r="W2986" s="11" t="s">
        <v>105941</v>
      </c>
      <c r="X2986" s="17" t="s">
        <v>105942</v>
      </c>
      <c r="Y2986" s="11" t="s">
        <v>105943</v>
      </c>
      <c r="Z2986" s="11" t="s">
        <v>105944</v>
      </c>
      <c r="AA2986" s="11" t="s">
        <v>105945</v>
      </c>
      <c r="AB2986" s="11" t="s">
        <v>105924</v>
      </c>
      <c r="AC2986" s="15" t="s">
        <v>105946</v>
      </c>
      <c r="AD2986" s="11" t="s">
        <v>105924</v>
      </c>
      <c r="AE2986" s="11" t="s">
        <v>105947</v>
      </c>
      <c r="AF2986" s="11" t="s">
        <v>105948</v>
      </c>
      <c r="AG2986" s="11" t="s">
        <v>105948</v>
      </c>
      <c r="AH2986" s="11" t="s">
        <v>105949</v>
      </c>
      <c r="AI2986" s="11" t="s">
        <v>105950</v>
      </c>
      <c r="AJ2986" s="11" t="s">
        <v>105951</v>
      </c>
      <c r="AK2986" s="11" t="s">
        <v>105924</v>
      </c>
      <c r="AL2986" s="11" t="s">
        <v>105952</v>
      </c>
      <c r="AM2986" s="23" t="s">
        <v>105953</v>
      </c>
      <c r="AN2986" s="11" t="s">
        <v>105954</v>
      </c>
      <c r="AO2986" s="15" t="s">
        <v>105955</v>
      </c>
      <c r="AP2986" s="11" t="s">
        <v>105924</v>
      </c>
      <c r="AQ2986" s="11" t="s">
        <v>105956</v>
      </c>
      <c r="AR2986" s="11" t="s">
        <v>105957</v>
      </c>
      <c r="AS2986" s="10" t="s">
        <v>105958</v>
      </c>
      <c r="AT2986" s="11" t="s">
        <v>105959</v>
      </c>
    </row>
    <row r="2987" ht="19.5" hidden="1" customHeight="1">
      <c r="A2987" s="19" t="s">
        <v>105960</v>
      </c>
      <c r="C2987" s="10" t="s">
        <v>105961</v>
      </c>
      <c r="D2987" s="11" t="s">
        <v>105962</v>
      </c>
      <c r="E2987" s="24" t="s">
        <v>105963</v>
      </c>
      <c r="F2987" s="11" t="s">
        <v>105964</v>
      </c>
      <c r="G2987" s="44" t="s">
        <v>105965</v>
      </c>
      <c r="H2987" s="11" t="s">
        <v>105966</v>
      </c>
      <c r="I2987" s="11" t="s">
        <v>105967</v>
      </c>
      <c r="J2987" s="11" t="s">
        <v>105968</v>
      </c>
      <c r="K2987" s="36" t="s">
        <v>105969</v>
      </c>
      <c r="L2987" s="15" t="s">
        <v>105970</v>
      </c>
      <c r="M2987" s="11" t="s">
        <v>105971</v>
      </c>
      <c r="N2987" s="15" t="s">
        <v>105972</v>
      </c>
      <c r="O2987" s="15" t="s">
        <v>83028</v>
      </c>
      <c r="P2987" s="44" t="s">
        <v>83028</v>
      </c>
      <c r="Q2987" s="31" t="s">
        <v>105973</v>
      </c>
      <c r="R2987" s="11" t="s">
        <v>105974</v>
      </c>
      <c r="S2987" s="29" t="s">
        <v>105975</v>
      </c>
      <c r="T2987" s="30" t="s">
        <v>105976</v>
      </c>
      <c r="U2987" s="11" t="s">
        <v>105977</v>
      </c>
      <c r="V2987" s="11" t="s">
        <v>83043</v>
      </c>
      <c r="W2987" s="31" t="s">
        <v>83034</v>
      </c>
      <c r="X2987" s="17" t="s">
        <v>19502</v>
      </c>
      <c r="Y2987" s="32" t="s">
        <v>105978</v>
      </c>
      <c r="Z2987" s="11" t="s">
        <v>105979</v>
      </c>
      <c r="AA2987" s="11" t="s">
        <v>105980</v>
      </c>
      <c r="AB2987" s="11" t="s">
        <v>105962</v>
      </c>
      <c r="AC2987" s="11" t="s">
        <v>105981</v>
      </c>
      <c r="AD2987" s="11" t="s">
        <v>105982</v>
      </c>
      <c r="AE2987" s="11" t="s">
        <v>83022</v>
      </c>
      <c r="AF2987" s="31" t="s">
        <v>105983</v>
      </c>
      <c r="AG2987" s="31" t="s">
        <v>105983</v>
      </c>
      <c r="AH2987" s="11" t="s">
        <v>105984</v>
      </c>
      <c r="AI2987" s="31" t="s">
        <v>83019</v>
      </c>
      <c r="AJ2987" s="11" t="s">
        <v>105985</v>
      </c>
      <c r="AK2987" s="11" t="s">
        <v>105986</v>
      </c>
      <c r="AL2987" s="11" t="s">
        <v>105985</v>
      </c>
      <c r="AM2987" s="23" t="s">
        <v>105987</v>
      </c>
      <c r="AN2987" s="11" t="s">
        <v>105988</v>
      </c>
      <c r="AO2987" s="15" t="s">
        <v>105989</v>
      </c>
      <c r="AP2987" s="11" t="s">
        <v>105990</v>
      </c>
      <c r="AQ2987" s="11" t="s">
        <v>105991</v>
      </c>
      <c r="AR2987" s="11" t="s">
        <v>105992</v>
      </c>
      <c r="AS2987" s="10" t="s">
        <v>105993</v>
      </c>
      <c r="AT2987" s="11" t="s">
        <v>105994</v>
      </c>
    </row>
    <row r="2988" ht="19.5" hidden="1" customHeight="1">
      <c r="A2988" s="19" t="s">
        <v>105995</v>
      </c>
      <c r="C2988" s="10" t="s">
        <v>105996</v>
      </c>
      <c r="D2988" s="11" t="s">
        <v>86240</v>
      </c>
      <c r="E2988" s="11" t="s">
        <v>105997</v>
      </c>
      <c r="F2988" s="11" t="s">
        <v>105998</v>
      </c>
      <c r="G2988" s="44" t="s">
        <v>105999</v>
      </c>
      <c r="H2988" s="11" t="s">
        <v>106000</v>
      </c>
      <c r="I2988" s="11" t="s">
        <v>106001</v>
      </c>
      <c r="J2988" s="11" t="s">
        <v>106001</v>
      </c>
      <c r="K2988" s="11" t="s">
        <v>86240</v>
      </c>
      <c r="L2988" s="15" t="s">
        <v>106002</v>
      </c>
      <c r="M2988" s="11" t="s">
        <v>106003</v>
      </c>
      <c r="N2988" s="15" t="s">
        <v>106004</v>
      </c>
      <c r="O2988" s="15" t="s">
        <v>105995</v>
      </c>
      <c r="P2988" s="44" t="s">
        <v>105995</v>
      </c>
      <c r="Q2988" s="11" t="s">
        <v>86240</v>
      </c>
      <c r="R2988" s="31" t="s">
        <v>40399</v>
      </c>
      <c r="S2988" s="10" t="s">
        <v>106005</v>
      </c>
      <c r="T2988" s="11" t="s">
        <v>106006</v>
      </c>
      <c r="U2988" s="11" t="s">
        <v>106007</v>
      </c>
      <c r="V2988" s="11" t="s">
        <v>106008</v>
      </c>
      <c r="W2988" s="11" t="s">
        <v>106009</v>
      </c>
      <c r="X2988" s="17" t="s">
        <v>106010</v>
      </c>
      <c r="Y2988" s="11" t="s">
        <v>106011</v>
      </c>
      <c r="Z2988" s="11" t="s">
        <v>106012</v>
      </c>
      <c r="AA2988" s="11" t="s">
        <v>106012</v>
      </c>
      <c r="AB2988" s="11" t="s">
        <v>86240</v>
      </c>
      <c r="AC2988" s="15" t="s">
        <v>106013</v>
      </c>
      <c r="AD2988" s="11" t="s">
        <v>86240</v>
      </c>
      <c r="AE2988" s="11" t="s">
        <v>106014</v>
      </c>
      <c r="AF2988" s="11" t="s">
        <v>106015</v>
      </c>
      <c r="AG2988" s="11" t="s">
        <v>106015</v>
      </c>
      <c r="AH2988" s="11" t="s">
        <v>106016</v>
      </c>
      <c r="AI2988" s="11" t="s">
        <v>105998</v>
      </c>
      <c r="AJ2988" s="11" t="s">
        <v>106017</v>
      </c>
      <c r="AK2988" s="15" t="s">
        <v>106018</v>
      </c>
      <c r="AL2988" s="11" t="s">
        <v>106001</v>
      </c>
      <c r="AM2988" s="33" t="s">
        <v>106019</v>
      </c>
      <c r="AN2988" s="11" t="s">
        <v>106020</v>
      </c>
      <c r="AO2988" s="15" t="s">
        <v>106021</v>
      </c>
      <c r="AP2988" s="11" t="s">
        <v>106022</v>
      </c>
      <c r="AQ2988" s="11" t="s">
        <v>106023</v>
      </c>
      <c r="AR2988" s="11" t="s">
        <v>106024</v>
      </c>
      <c r="AS2988" s="10" t="s">
        <v>80498</v>
      </c>
      <c r="AT2988" s="11" t="s">
        <v>106025</v>
      </c>
    </row>
    <row r="2989" ht="19.5" hidden="1" customHeight="1">
      <c r="A2989" s="19" t="s">
        <v>106026</v>
      </c>
      <c r="C2989" s="10" t="s">
        <v>106027</v>
      </c>
      <c r="D2989" s="11" t="s">
        <v>106028</v>
      </c>
      <c r="E2989" s="11" t="s">
        <v>106029</v>
      </c>
      <c r="F2989" s="11" t="s">
        <v>106030</v>
      </c>
      <c r="G2989" s="41" t="s">
        <v>106031</v>
      </c>
      <c r="H2989" s="11" t="s">
        <v>106032</v>
      </c>
      <c r="I2989" s="11" t="s">
        <v>106033</v>
      </c>
      <c r="J2989" s="11" t="s">
        <v>106034</v>
      </c>
      <c r="K2989" s="11" t="s">
        <v>106035</v>
      </c>
      <c r="L2989" s="15" t="s">
        <v>106036</v>
      </c>
      <c r="M2989" s="11" t="s">
        <v>106037</v>
      </c>
      <c r="N2989" s="15" t="s">
        <v>106038</v>
      </c>
      <c r="O2989" s="15" t="s">
        <v>106039</v>
      </c>
      <c r="P2989" s="41" t="s">
        <v>106039</v>
      </c>
      <c r="Q2989" s="11" t="s">
        <v>106035</v>
      </c>
      <c r="R2989" s="11" t="s">
        <v>106040</v>
      </c>
      <c r="S2989" s="10" t="s">
        <v>106041</v>
      </c>
      <c r="T2989" s="11" t="s">
        <v>106042</v>
      </c>
      <c r="U2989" s="11" t="s">
        <v>106043</v>
      </c>
      <c r="V2989" s="11" t="s">
        <v>106044</v>
      </c>
      <c r="W2989" s="11" t="s">
        <v>106045</v>
      </c>
      <c r="X2989" s="17" t="s">
        <v>106046</v>
      </c>
      <c r="Y2989" s="11" t="s">
        <v>106047</v>
      </c>
      <c r="Z2989" s="11" t="s">
        <v>106048</v>
      </c>
      <c r="AA2989" s="11" t="s">
        <v>106049</v>
      </c>
      <c r="AB2989" s="11" t="s">
        <v>106028</v>
      </c>
      <c r="AC2989" s="15" t="s">
        <v>106050</v>
      </c>
      <c r="AD2989" s="11" t="s">
        <v>106035</v>
      </c>
      <c r="AE2989" s="11" t="s">
        <v>106043</v>
      </c>
      <c r="AF2989" s="11" t="s">
        <v>106051</v>
      </c>
      <c r="AG2989" s="11" t="s">
        <v>106051</v>
      </c>
      <c r="AH2989" s="11" t="s">
        <v>106052</v>
      </c>
      <c r="AI2989" s="11" t="s">
        <v>106053</v>
      </c>
      <c r="AJ2989" s="11" t="s">
        <v>106054</v>
      </c>
      <c r="AK2989" s="11" t="s">
        <v>106055</v>
      </c>
      <c r="AL2989" s="11" t="s">
        <v>106034</v>
      </c>
      <c r="AM2989" s="23" t="s">
        <v>106056</v>
      </c>
      <c r="AN2989" s="11" t="s">
        <v>106036</v>
      </c>
      <c r="AO2989" s="15" t="s">
        <v>106057</v>
      </c>
      <c r="AP2989" s="11" t="s">
        <v>106058</v>
      </c>
      <c r="AQ2989" s="11" t="s">
        <v>106059</v>
      </c>
      <c r="AR2989" s="11" t="s">
        <v>106060</v>
      </c>
      <c r="AS2989" s="10" t="s">
        <v>106061</v>
      </c>
      <c r="AT2989" s="11" t="s">
        <v>106062</v>
      </c>
    </row>
    <row r="2990" ht="19.5" hidden="1" customHeight="1">
      <c r="A2990" s="19" t="s">
        <v>106063</v>
      </c>
      <c r="C2990" s="10" t="s">
        <v>84968</v>
      </c>
      <c r="D2990" s="11" t="s">
        <v>83102</v>
      </c>
      <c r="E2990" s="24" t="s">
        <v>106064</v>
      </c>
      <c r="F2990" s="11" t="s">
        <v>84971</v>
      </c>
      <c r="G2990" s="44" t="s">
        <v>106065</v>
      </c>
      <c r="H2990" s="11" t="s">
        <v>106066</v>
      </c>
      <c r="I2990" s="11" t="s">
        <v>84969</v>
      </c>
      <c r="J2990" s="11" t="s">
        <v>106067</v>
      </c>
      <c r="K2990" s="36" t="s">
        <v>106068</v>
      </c>
      <c r="L2990" s="15" t="s">
        <v>106069</v>
      </c>
      <c r="M2990" s="11" t="s">
        <v>83111</v>
      </c>
      <c r="N2990" s="15" t="s">
        <v>106070</v>
      </c>
      <c r="O2990" s="15" t="s">
        <v>106071</v>
      </c>
      <c r="P2990" s="44" t="s">
        <v>106071</v>
      </c>
      <c r="Q2990" s="31" t="s">
        <v>84975</v>
      </c>
      <c r="R2990" s="11" t="s">
        <v>84978</v>
      </c>
      <c r="S2990" s="29" t="s">
        <v>106072</v>
      </c>
      <c r="T2990" s="30" t="s">
        <v>106073</v>
      </c>
      <c r="U2990" s="11" t="s">
        <v>106074</v>
      </c>
      <c r="V2990" s="11" t="s">
        <v>66278</v>
      </c>
      <c r="W2990" s="31" t="s">
        <v>106075</v>
      </c>
      <c r="X2990" s="17" t="s">
        <v>106076</v>
      </c>
      <c r="Y2990" s="32" t="s">
        <v>83122</v>
      </c>
      <c r="Z2990" s="11" t="s">
        <v>106077</v>
      </c>
      <c r="AA2990" s="11" t="s">
        <v>84969</v>
      </c>
      <c r="AB2990" s="11" t="s">
        <v>83125</v>
      </c>
      <c r="AC2990" s="11" t="s">
        <v>106078</v>
      </c>
      <c r="AD2990" s="11" t="s">
        <v>106068</v>
      </c>
      <c r="AE2990" s="11" t="s">
        <v>84984</v>
      </c>
      <c r="AF2990" s="31" t="s">
        <v>106079</v>
      </c>
      <c r="AG2990" s="31" t="s">
        <v>106079</v>
      </c>
      <c r="AH2990" s="11" t="s">
        <v>106080</v>
      </c>
      <c r="AI2990" s="31" t="s">
        <v>84971</v>
      </c>
      <c r="AJ2990" s="11" t="s">
        <v>106081</v>
      </c>
      <c r="AK2990" s="11" t="s">
        <v>106081</v>
      </c>
      <c r="AL2990" s="11" t="s">
        <v>106082</v>
      </c>
      <c r="AM2990" s="23" t="s">
        <v>106083</v>
      </c>
      <c r="AN2990" s="11" t="s">
        <v>106084</v>
      </c>
      <c r="AO2990" s="15" t="s">
        <v>66288</v>
      </c>
      <c r="AP2990" s="11" t="s">
        <v>106085</v>
      </c>
      <c r="AQ2990" s="11" t="s">
        <v>106086</v>
      </c>
      <c r="AR2990" s="11" t="s">
        <v>106087</v>
      </c>
      <c r="AS2990" s="10" t="s">
        <v>83138</v>
      </c>
      <c r="AT2990" s="11" t="s">
        <v>84990</v>
      </c>
    </row>
    <row r="2991" ht="19.5" hidden="1" customHeight="1">
      <c r="A2991" s="19" t="s">
        <v>4522</v>
      </c>
      <c r="C2991" s="10" t="s">
        <v>4523</v>
      </c>
      <c r="D2991" s="11" t="s">
        <v>106088</v>
      </c>
      <c r="E2991" s="24" t="s">
        <v>5039</v>
      </c>
      <c r="F2991" s="11" t="s">
        <v>4525</v>
      </c>
      <c r="G2991" s="44" t="s">
        <v>4526</v>
      </c>
      <c r="H2991" s="11" t="s">
        <v>4526</v>
      </c>
      <c r="I2991" s="11" t="s">
        <v>106089</v>
      </c>
      <c r="J2991" s="11" t="s">
        <v>4451</v>
      </c>
      <c r="K2991" s="36" t="s">
        <v>106090</v>
      </c>
      <c r="L2991" s="15" t="s">
        <v>4529</v>
      </c>
      <c r="M2991" s="11" t="s">
        <v>4530</v>
      </c>
      <c r="N2991" s="15" t="s">
        <v>4287</v>
      </c>
      <c r="O2991" s="15" t="s">
        <v>4531</v>
      </c>
      <c r="P2991" s="44" t="s">
        <v>4531</v>
      </c>
      <c r="Q2991" s="11" t="s">
        <v>4456</v>
      </c>
      <c r="R2991" s="11" t="s">
        <v>4532</v>
      </c>
      <c r="S2991" s="29" t="s">
        <v>4533</v>
      </c>
      <c r="T2991" s="30" t="s">
        <v>106091</v>
      </c>
      <c r="U2991" s="11" t="s">
        <v>106092</v>
      </c>
      <c r="V2991" s="11" t="s">
        <v>4461</v>
      </c>
      <c r="W2991" s="31" t="s">
        <v>4462</v>
      </c>
      <c r="X2991" s="17" t="s">
        <v>4463</v>
      </c>
      <c r="Y2991" s="32" t="s">
        <v>4536</v>
      </c>
      <c r="Z2991" s="11" t="s">
        <v>4537</v>
      </c>
      <c r="AA2991" s="11" t="s">
        <v>4538</v>
      </c>
      <c r="AB2991" s="11" t="s">
        <v>4539</v>
      </c>
      <c r="AC2991" s="11" t="s">
        <v>4468</v>
      </c>
      <c r="AD2991" s="11" t="s">
        <v>4443</v>
      </c>
      <c r="AE2991" s="11" t="s">
        <v>4540</v>
      </c>
      <c r="AF2991" s="31" t="s">
        <v>4541</v>
      </c>
      <c r="AG2991" s="31" t="s">
        <v>4541</v>
      </c>
      <c r="AH2991" s="11" t="s">
        <v>5047</v>
      </c>
      <c r="AI2991" s="31" t="s">
        <v>4542</v>
      </c>
      <c r="AJ2991" s="11" t="s">
        <v>4527</v>
      </c>
      <c r="AK2991" s="11" t="s">
        <v>4473</v>
      </c>
      <c r="AL2991" s="11" t="s">
        <v>4474</v>
      </c>
      <c r="AM2991" s="23" t="s">
        <v>4470</v>
      </c>
      <c r="AN2991" s="11" t="s">
        <v>4475</v>
      </c>
      <c r="AO2991" s="15" t="s">
        <v>4544</v>
      </c>
      <c r="AP2991" s="11" t="s">
        <v>4545</v>
      </c>
      <c r="AQ2991" s="11" t="s">
        <v>4546</v>
      </c>
      <c r="AR2991" s="11" t="s">
        <v>4479</v>
      </c>
      <c r="AS2991" s="10" t="s">
        <v>4547</v>
      </c>
      <c r="AT2991" s="11" t="s">
        <v>4548</v>
      </c>
    </row>
    <row r="2992" ht="19.5" hidden="1" customHeight="1">
      <c r="A2992" s="19" t="s">
        <v>106093</v>
      </c>
      <c r="C2992" s="10" t="s">
        <v>106094</v>
      </c>
      <c r="D2992" s="11" t="s">
        <v>106095</v>
      </c>
      <c r="E2992" s="24" t="s">
        <v>15776</v>
      </c>
      <c r="F2992" s="11" t="s">
        <v>106096</v>
      </c>
      <c r="G2992" s="44" t="s">
        <v>106097</v>
      </c>
      <c r="H2992" s="11" t="s">
        <v>106098</v>
      </c>
      <c r="I2992" s="11" t="s">
        <v>106099</v>
      </c>
      <c r="J2992" s="11" t="s">
        <v>106100</v>
      </c>
      <c r="K2992" s="36" t="s">
        <v>106093</v>
      </c>
      <c r="L2992" s="15" t="s">
        <v>106101</v>
      </c>
      <c r="M2992" s="11" t="s">
        <v>106102</v>
      </c>
      <c r="N2992" s="15" t="s">
        <v>106103</v>
      </c>
      <c r="O2992" s="15" t="s">
        <v>106104</v>
      </c>
      <c r="P2992" s="44" t="s">
        <v>106104</v>
      </c>
      <c r="Q2992" s="11" t="s">
        <v>106105</v>
      </c>
      <c r="R2992" s="11" t="s">
        <v>106106</v>
      </c>
      <c r="S2992" s="29" t="s">
        <v>106107</v>
      </c>
      <c r="T2992" s="30" t="s">
        <v>106108</v>
      </c>
      <c r="U2992" s="11" t="s">
        <v>106109</v>
      </c>
      <c r="V2992" s="11" t="s">
        <v>106110</v>
      </c>
      <c r="W2992" s="31" t="s">
        <v>106111</v>
      </c>
      <c r="X2992" s="17" t="s">
        <v>106112</v>
      </c>
      <c r="Y2992" s="32" t="s">
        <v>15795</v>
      </c>
      <c r="Z2992" s="11" t="s">
        <v>106113</v>
      </c>
      <c r="AA2992" s="11" t="s">
        <v>106114</v>
      </c>
      <c r="AB2992" s="11" t="s">
        <v>106115</v>
      </c>
      <c r="AC2992" s="11" t="s">
        <v>106116</v>
      </c>
      <c r="AD2992" s="11" t="s">
        <v>106117</v>
      </c>
      <c r="AE2992" s="11" t="s">
        <v>106118</v>
      </c>
      <c r="AF2992" s="31" t="s">
        <v>106119</v>
      </c>
      <c r="AG2992" s="31" t="s">
        <v>106119</v>
      </c>
      <c r="AH2992" s="11" t="s">
        <v>106120</v>
      </c>
      <c r="AI2992" s="31" t="s">
        <v>106121</v>
      </c>
      <c r="AJ2992" s="11" t="s">
        <v>77809</v>
      </c>
      <c r="AK2992" s="11" t="s">
        <v>106122</v>
      </c>
      <c r="AL2992" s="11" t="s">
        <v>15804</v>
      </c>
      <c r="AM2992" s="33" t="s">
        <v>106123</v>
      </c>
      <c r="AN2992" s="11" t="s">
        <v>106124</v>
      </c>
      <c r="AO2992" s="15" t="s">
        <v>106125</v>
      </c>
      <c r="AP2992" s="11" t="s">
        <v>106093</v>
      </c>
      <c r="AQ2992" s="11" t="s">
        <v>106126</v>
      </c>
      <c r="AR2992" s="11" t="s">
        <v>106127</v>
      </c>
      <c r="AS2992" s="10" t="s">
        <v>15810</v>
      </c>
      <c r="AT2992" s="11" t="s">
        <v>106128</v>
      </c>
    </row>
    <row r="2993" ht="19.5" hidden="1" customHeight="1">
      <c r="A2993" s="19" t="s">
        <v>106129</v>
      </c>
      <c r="C2993" s="10" t="s">
        <v>106130</v>
      </c>
      <c r="D2993" s="11" t="s">
        <v>106131</v>
      </c>
      <c r="E2993" s="24" t="s">
        <v>106132</v>
      </c>
      <c r="F2993" s="11" t="s">
        <v>106133</v>
      </c>
      <c r="G2993" s="44" t="s">
        <v>106134</v>
      </c>
      <c r="H2993" s="11" t="s">
        <v>1